="6"/>
    </row>
    <row r="231319" spans="9:9">
      <c r="I231319" s="6"/>
    </row>
    <row r="231320" spans="9:9">
      <c r="I231320" s="6"/>
    </row>
    <row r="231321" spans="9:9">
      <c r="I231321" s="6"/>
    </row>
    <row r="231322" spans="9:9">
      <c r="I231322" s="6"/>
    </row>
    <row r="231323" spans="9:9">
      <c r="I231323" s="6"/>
    </row>
    <row r="231324" spans="9:9">
      <c r="I231324" s="6"/>
    </row>
    <row r="231325" spans="9:9">
      <c r="I231325" s="6"/>
    </row>
    <row r="231326" spans="9:9">
      <c r="I231326" s="6"/>
    </row>
    <row r="231327" spans="9:9">
      <c r="I231327" s="6"/>
    </row>
    <row r="231328" spans="9:9">
      <c r="I231328" s="6"/>
    </row>
    <row r="231329" spans="9:9">
      <c r="I231329" s="6"/>
    </row>
    <row r="231330" spans="9:9">
      <c r="I231330" s="6"/>
    </row>
    <row r="231331" spans="9:9">
      <c r="I231331" s="6"/>
    </row>
    <row r="231332" spans="9:9">
      <c r="I231332" s="6"/>
    </row>
    <row r="231333" spans="9:9">
      <c r="I231333" s="6"/>
    </row>
    <row r="231334" spans="9:9">
      <c r="I231334" s="6"/>
    </row>
    <row r="231335" spans="9:9">
      <c r="I231335" s="6"/>
    </row>
    <row r="231336" spans="9:9">
      <c r="I231336" s="6"/>
    </row>
    <row r="231337" spans="9:9">
      <c r="I231337" s="6"/>
    </row>
    <row r="231338" spans="9:9">
      <c r="I231338" s="6"/>
    </row>
    <row r="231339" spans="9:9">
      <c r="I231339" s="6"/>
    </row>
    <row r="231340" spans="9:9">
      <c r="I231340" s="6"/>
    </row>
    <row r="231341" spans="9:9">
      <c r="I231341" s="6"/>
    </row>
    <row r="231342" spans="9:9">
      <c r="I231342" s="6"/>
    </row>
    <row r="231343" spans="9:9">
      <c r="I231343" s="6"/>
    </row>
    <row r="231344" spans="9:9">
      <c r="I231344" s="6"/>
    </row>
    <row r="231345" spans="9:9">
      <c r="I231345" s="6"/>
    </row>
    <row r="231346" spans="9:9">
      <c r="I231346" s="6"/>
    </row>
    <row r="231347" spans="9:9">
      <c r="I231347" s="6"/>
    </row>
    <row r="231348" spans="9:9">
      <c r="I231348" s="6"/>
    </row>
    <row r="231349" spans="9:9">
      <c r="I231349" s="6"/>
    </row>
    <row r="231350" spans="9:9">
      <c r="I231350" s="6"/>
    </row>
    <row r="231351" spans="9:9">
      <c r="I231351" s="6"/>
    </row>
    <row r="231352" spans="9:9">
      <c r="I231352" s="6"/>
    </row>
    <row r="231353" spans="9:9">
      <c r="I231353" s="6"/>
    </row>
    <row r="231354" spans="9:9">
      <c r="I231354" s="6"/>
    </row>
    <row r="231355" spans="9:9">
      <c r="I231355" s="6"/>
    </row>
    <row r="231356" spans="9:9">
      <c r="I231356" s="6"/>
    </row>
    <row r="231357" spans="9:9">
      <c r="I231357" s="6"/>
    </row>
    <row r="231358" spans="9:9">
      <c r="I231358" s="6"/>
    </row>
    <row r="231359" spans="9:9">
      <c r="I231359" s="6"/>
    </row>
    <row r="231360" spans="9:9">
      <c r="I231360" s="6"/>
    </row>
    <row r="231361" spans="9:9">
      <c r="I231361" s="6"/>
    </row>
    <row r="231362" spans="9:9">
      <c r="I231362" s="6"/>
    </row>
    <row r="231363" spans="9:9">
      <c r="I231363" s="6"/>
    </row>
    <row r="231364" spans="9:9">
      <c r="I231364" s="6"/>
    </row>
    <row r="231365" spans="9:9">
      <c r="I231365" s="6"/>
    </row>
    <row r="231366" spans="9:9">
      <c r="I231366" s="6"/>
    </row>
    <row r="231367" spans="9:9">
      <c r="I231367" s="6"/>
    </row>
    <row r="231368" spans="9:9">
      <c r="I231368" s="6"/>
    </row>
    <row r="231369" spans="9:9">
      <c r="I231369" s="6"/>
    </row>
    <row r="231370" spans="9:9">
      <c r="I231370" s="6"/>
    </row>
    <row r="231371" spans="9:9">
      <c r="I231371" s="6"/>
    </row>
    <row r="231372" spans="9:9">
      <c r="I231372" s="6"/>
    </row>
    <row r="231373" spans="9:9">
      <c r="I231373" s="6"/>
    </row>
    <row r="231374" spans="9:9">
      <c r="I231374" s="6"/>
    </row>
    <row r="231375" spans="9:9">
      <c r="I231375" s="6"/>
    </row>
    <row r="231376" spans="9:9">
      <c r="I231376" s="6"/>
    </row>
    <row r="231377" spans="9:9">
      <c r="I231377" s="6"/>
    </row>
    <row r="231378" spans="9:9">
      <c r="I231378" s="6"/>
    </row>
    <row r="231379" spans="9:9">
      <c r="I231379" s="6"/>
    </row>
    <row r="231380" spans="9:9">
      <c r="I231380" s="6"/>
    </row>
    <row r="231381" spans="9:9">
      <c r="I231381" s="6"/>
    </row>
    <row r="231382" spans="9:9">
      <c r="I231382" s="6"/>
    </row>
    <row r="231383" spans="9:9">
      <c r="I231383" s="6"/>
    </row>
    <row r="231384" spans="9:9">
      <c r="I231384" s="6"/>
    </row>
    <row r="231385" spans="9:9">
      <c r="I231385" s="6"/>
    </row>
    <row r="231386" spans="9:9">
      <c r="I231386" s="6"/>
    </row>
    <row r="231387" spans="9:9">
      <c r="I231387" s="6"/>
    </row>
    <row r="231388" spans="9:9">
      <c r="I231388" s="6"/>
    </row>
    <row r="231389" spans="9:9">
      <c r="I231389" s="6"/>
    </row>
    <row r="231390" spans="9:9">
      <c r="I231390" s="6"/>
    </row>
    <row r="231391" spans="9:9">
      <c r="I231391" s="6"/>
    </row>
    <row r="231392" spans="9:9">
      <c r="I231392" s="6"/>
    </row>
    <row r="231393" spans="9:9">
      <c r="I231393" s="6"/>
    </row>
    <row r="231394" spans="9:9">
      <c r="I231394" s="6"/>
    </row>
    <row r="231395" spans="9:9">
      <c r="I231395" s="6"/>
    </row>
    <row r="231396" spans="9:9">
      <c r="I231396" s="6"/>
    </row>
    <row r="231397" spans="9:9">
      <c r="I231397" s="6"/>
    </row>
    <row r="231398" spans="9:9">
      <c r="I231398" s="6"/>
    </row>
    <row r="231399" spans="9:9">
      <c r="I231399" s="6"/>
    </row>
    <row r="231400" spans="9:9">
      <c r="I231400" s="6"/>
    </row>
    <row r="231401" spans="9:9">
      <c r="I231401" s="6"/>
    </row>
    <row r="231402" spans="9:9">
      <c r="I231402" s="6"/>
    </row>
    <row r="231403" spans="9:9">
      <c r="I231403" s="6"/>
    </row>
    <row r="231404" spans="9:9">
      <c r="I231404" s="6"/>
    </row>
    <row r="231405" spans="9:9">
      <c r="I231405" s="6"/>
    </row>
    <row r="231406" spans="9:9">
      <c r="I231406" s="6"/>
    </row>
    <row r="231407" spans="9:9">
      <c r="I231407" s="6"/>
    </row>
    <row r="231408" spans="9:9">
      <c r="I231408" s="6"/>
    </row>
    <row r="231409" spans="9:9">
      <c r="I231409" s="6"/>
    </row>
    <row r="231410" spans="9:9">
      <c r="I231410" s="6"/>
    </row>
    <row r="231411" spans="9:9">
      <c r="I231411" s="6"/>
    </row>
    <row r="231412" spans="9:9">
      <c r="I231412" s="6"/>
    </row>
    <row r="231413" spans="9:9">
      <c r="I231413" s="6"/>
    </row>
    <row r="231414" spans="9:9">
      <c r="I231414" s="6"/>
    </row>
    <row r="231415" spans="9:9">
      <c r="I231415" s="6"/>
    </row>
    <row r="231416" spans="9:9">
      <c r="I231416" s="6"/>
    </row>
    <row r="231417" spans="9:9">
      <c r="I231417" s="6"/>
    </row>
    <row r="231418" spans="9:9">
      <c r="I231418" s="6"/>
    </row>
    <row r="231419" spans="9:9">
      <c r="I231419" s="6"/>
    </row>
    <row r="231420" spans="9:9">
      <c r="I231420" s="6"/>
    </row>
    <row r="231421" spans="9:9">
      <c r="I231421" s="6"/>
    </row>
    <row r="231422" spans="9:9">
      <c r="I231422" s="6"/>
    </row>
    <row r="231423" spans="9:9">
      <c r="I231423" s="6"/>
    </row>
    <row r="231424" spans="9:9">
      <c r="I231424" s="6"/>
    </row>
    <row r="231425" spans="9:9">
      <c r="I231425" s="6"/>
    </row>
    <row r="231426" spans="9:9">
      <c r="I231426" s="6"/>
    </row>
    <row r="231427" spans="9:9">
      <c r="I231427" s="6"/>
    </row>
    <row r="231428" spans="9:9">
      <c r="I231428" s="6"/>
    </row>
    <row r="231429" spans="9:9">
      <c r="I231429" s="6"/>
    </row>
    <row r="231430" spans="9:9">
      <c r="I231430" s="6"/>
    </row>
    <row r="231431" spans="9:9">
      <c r="I231431" s="6"/>
    </row>
    <row r="231432" spans="9:9">
      <c r="I231432" s="6"/>
    </row>
    <row r="231433" spans="9:9">
      <c r="I231433" s="6"/>
    </row>
    <row r="231434" spans="9:9">
      <c r="I231434" s="6"/>
    </row>
    <row r="231435" spans="9:9">
      <c r="I231435" s="6"/>
    </row>
    <row r="231436" spans="9:9">
      <c r="I231436" s="6"/>
    </row>
    <row r="231437" spans="9:9">
      <c r="I231437" s="6"/>
    </row>
    <row r="231438" spans="9:9">
      <c r="I231438" s="6"/>
    </row>
    <row r="231439" spans="9:9">
      <c r="I231439" s="6"/>
    </row>
    <row r="231440" spans="9:9">
      <c r="I231440" s="6"/>
    </row>
    <row r="231441" spans="9:9">
      <c r="I231441" s="6"/>
    </row>
    <row r="231442" spans="9:9">
      <c r="I231442" s="6"/>
    </row>
    <row r="231443" spans="9:9">
      <c r="I231443" s="6"/>
    </row>
    <row r="231444" spans="9:9">
      <c r="I231444" s="6"/>
    </row>
    <row r="231445" spans="9:9">
      <c r="I231445" s="6"/>
    </row>
    <row r="231446" spans="9:9">
      <c r="I231446" s="6"/>
    </row>
    <row r="231447" spans="9:9">
      <c r="I231447" s="6"/>
    </row>
    <row r="231448" spans="9:9">
      <c r="I231448" s="6"/>
    </row>
    <row r="231449" spans="9:9">
      <c r="I231449" s="6"/>
    </row>
    <row r="231450" spans="9:9">
      <c r="I231450" s="6"/>
    </row>
    <row r="231451" spans="9:9">
      <c r="I231451" s="6"/>
    </row>
    <row r="231452" spans="9:9">
      <c r="I231452" s="6"/>
    </row>
    <row r="231453" spans="9:9">
      <c r="I231453" s="6"/>
    </row>
    <row r="231454" spans="9:9">
      <c r="I231454" s="6"/>
    </row>
    <row r="231455" spans="9:9">
      <c r="I231455" s="6"/>
    </row>
    <row r="231456" spans="9:9">
      <c r="I231456" s="6"/>
    </row>
    <row r="231457" spans="9:9">
      <c r="I231457" s="6"/>
    </row>
    <row r="231458" spans="9:9">
      <c r="I231458" s="6"/>
    </row>
    <row r="231459" spans="9:9">
      <c r="I231459" s="6"/>
    </row>
    <row r="231460" spans="9:9">
      <c r="I231460" s="6"/>
    </row>
    <row r="231461" spans="9:9">
      <c r="I231461" s="6"/>
    </row>
    <row r="231462" spans="9:9">
      <c r="I231462" s="6"/>
    </row>
    <row r="231463" spans="9:9">
      <c r="I231463" s="6"/>
    </row>
    <row r="231464" spans="9:9">
      <c r="I231464" s="6"/>
    </row>
    <row r="231465" spans="9:9">
      <c r="I231465" s="6"/>
    </row>
    <row r="231466" spans="9:9">
      <c r="I231466" s="6"/>
    </row>
    <row r="231467" spans="9:9">
      <c r="I231467" s="6"/>
    </row>
    <row r="231468" spans="9:9">
      <c r="I231468" s="6"/>
    </row>
    <row r="231469" spans="9:9">
      <c r="I231469" s="6"/>
    </row>
    <row r="231470" spans="9:9">
      <c r="I231470" s="6"/>
    </row>
    <row r="231471" spans="9:9">
      <c r="I231471" s="6"/>
    </row>
    <row r="231472" spans="9:9">
      <c r="I231472" s="6"/>
    </row>
    <row r="231473" spans="9:9">
      <c r="I231473" s="6"/>
    </row>
    <row r="231474" spans="9:9">
      <c r="I231474" s="6"/>
    </row>
    <row r="231475" spans="9:9">
      <c r="I231475" s="6"/>
    </row>
    <row r="231476" spans="9:9">
      <c r="I231476" s="6"/>
    </row>
    <row r="231477" spans="9:9">
      <c r="I231477" s="6"/>
    </row>
    <row r="231478" spans="9:9">
      <c r="I231478" s="6"/>
    </row>
    <row r="231479" spans="9:9">
      <c r="I231479" s="6"/>
    </row>
    <row r="231480" spans="9:9">
      <c r="I231480" s="6"/>
    </row>
    <row r="231481" spans="9:9">
      <c r="I231481" s="6"/>
    </row>
    <row r="231482" spans="9:9">
      <c r="I231482" s="6"/>
    </row>
    <row r="231483" spans="9:9">
      <c r="I231483" s="6"/>
    </row>
    <row r="231484" spans="9:9">
      <c r="I231484" s="6"/>
    </row>
    <row r="231485" spans="9:9">
      <c r="I231485" s="6"/>
    </row>
    <row r="231486" spans="9:9">
      <c r="I231486" s="6"/>
    </row>
    <row r="231487" spans="9:9">
      <c r="I231487" s="6"/>
    </row>
    <row r="231488" spans="9:9">
      <c r="I231488" s="6"/>
    </row>
    <row r="231489" spans="9:9">
      <c r="I231489" s="6"/>
    </row>
    <row r="231490" spans="9:9">
      <c r="I231490" s="6"/>
    </row>
    <row r="231491" spans="9:9">
      <c r="I231491" s="6"/>
    </row>
    <row r="231492" spans="9:9">
      <c r="I231492" s="6"/>
    </row>
    <row r="231493" spans="9:9">
      <c r="I231493" s="6"/>
    </row>
    <row r="231494" spans="9:9">
      <c r="I231494" s="6"/>
    </row>
    <row r="231495" spans="9:9">
      <c r="I231495" s="6"/>
    </row>
    <row r="231496" spans="9:9">
      <c r="I231496" s="6"/>
    </row>
    <row r="231497" spans="9:9">
      <c r="I231497" s="6"/>
    </row>
    <row r="231498" spans="9:9">
      <c r="I231498" s="6"/>
    </row>
    <row r="231499" spans="9:9">
      <c r="I231499" s="6"/>
    </row>
    <row r="231500" spans="9:9">
      <c r="I231500" s="6"/>
    </row>
    <row r="231501" spans="9:9">
      <c r="I231501" s="6"/>
    </row>
    <row r="231502" spans="9:9">
      <c r="I231502" s="6"/>
    </row>
    <row r="231503" spans="9:9">
      <c r="I231503" s="6"/>
    </row>
    <row r="231504" spans="9:9">
      <c r="I231504" s="6"/>
    </row>
    <row r="231505" spans="9:9">
      <c r="I231505" s="6"/>
    </row>
    <row r="231506" spans="9:9">
      <c r="I231506" s="6"/>
    </row>
    <row r="231507" spans="9:9">
      <c r="I231507" s="6"/>
    </row>
    <row r="231508" spans="9:9">
      <c r="I231508" s="6"/>
    </row>
    <row r="231509" spans="9:9">
      <c r="I231509" s="6"/>
    </row>
    <row r="231510" spans="9:9">
      <c r="I231510" s="6"/>
    </row>
    <row r="231511" spans="9:9">
      <c r="I231511" s="6"/>
    </row>
    <row r="231512" spans="9:9">
      <c r="I231512" s="6"/>
    </row>
    <row r="231513" spans="9:9">
      <c r="I231513" s="6"/>
    </row>
    <row r="231514" spans="9:9">
      <c r="I231514" s="6"/>
    </row>
    <row r="231515" spans="9:9">
      <c r="I231515" s="6"/>
    </row>
    <row r="231516" spans="9:9">
      <c r="I231516" s="6"/>
    </row>
    <row r="231517" spans="9:9">
      <c r="I231517" s="6"/>
    </row>
    <row r="231518" spans="9:9">
      <c r="I231518" s="6"/>
    </row>
    <row r="231519" spans="9:9">
      <c r="I231519" s="6"/>
    </row>
    <row r="231520" spans="9:9">
      <c r="I231520" s="6"/>
    </row>
    <row r="231521" spans="9:9">
      <c r="I231521" s="6"/>
    </row>
    <row r="231522" spans="9:9">
      <c r="I231522" s="6"/>
    </row>
    <row r="231523" spans="9:9">
      <c r="I231523" s="6"/>
    </row>
    <row r="231524" spans="9:9">
      <c r="I231524" s="6"/>
    </row>
    <row r="231525" spans="9:9">
      <c r="I231525" s="6"/>
    </row>
    <row r="231526" spans="9:9">
      <c r="I231526" s="6"/>
    </row>
    <row r="231527" spans="9:9">
      <c r="I231527" s="6"/>
    </row>
    <row r="231528" spans="9:9">
      <c r="I231528" s="6"/>
    </row>
    <row r="231529" spans="9:9">
      <c r="I231529" s="6"/>
    </row>
    <row r="231530" spans="9:9">
      <c r="I231530" s="6"/>
    </row>
    <row r="231531" spans="9:9">
      <c r="I231531" s="6"/>
    </row>
    <row r="231532" spans="9:9">
      <c r="I231532" s="6"/>
    </row>
    <row r="231533" spans="9:9">
      <c r="I231533" s="6"/>
    </row>
    <row r="231534" spans="9:9">
      <c r="I231534" s="6"/>
    </row>
    <row r="231535" spans="9:9">
      <c r="I231535" s="6"/>
    </row>
    <row r="231536" spans="9:9">
      <c r="I231536" s="6"/>
    </row>
    <row r="231537" spans="9:9">
      <c r="I231537" s="6"/>
    </row>
    <row r="231538" spans="9:9">
      <c r="I231538" s="6"/>
    </row>
    <row r="231539" spans="9:9">
      <c r="I231539" s="6"/>
    </row>
    <row r="231540" spans="9:9">
      <c r="I231540" s="6"/>
    </row>
    <row r="231541" spans="9:9">
      <c r="I231541" s="6"/>
    </row>
    <row r="231542" spans="9:9">
      <c r="I231542" s="6"/>
    </row>
    <row r="231543" spans="9:9">
      <c r="I231543" s="6"/>
    </row>
    <row r="231544" spans="9:9">
      <c r="I231544" s="6"/>
    </row>
    <row r="231545" spans="9:9">
      <c r="I231545" s="6"/>
    </row>
    <row r="231546" spans="9:9">
      <c r="I231546" s="6"/>
    </row>
    <row r="231547" spans="9:9">
      <c r="I231547" s="6"/>
    </row>
    <row r="231548" spans="9:9">
      <c r="I231548" s="6"/>
    </row>
    <row r="231549" spans="9:9">
      <c r="I231549" s="6"/>
    </row>
    <row r="231550" spans="9:9">
      <c r="I231550" s="6"/>
    </row>
    <row r="231551" spans="9:9">
      <c r="I231551" s="6"/>
    </row>
    <row r="231552" spans="9:9">
      <c r="I231552" s="6"/>
    </row>
    <row r="231553" spans="9:9">
      <c r="I231553" s="6"/>
    </row>
    <row r="231554" spans="9:9">
      <c r="I231554" s="6"/>
    </row>
    <row r="231555" spans="9:9">
      <c r="I231555" s="6"/>
    </row>
    <row r="231556" spans="9:9">
      <c r="I231556" s="6"/>
    </row>
    <row r="231557" spans="9:9">
      <c r="I231557" s="6"/>
    </row>
    <row r="231558" spans="9:9">
      <c r="I231558" s="6"/>
    </row>
    <row r="231559" spans="9:9">
      <c r="I231559" s="6"/>
    </row>
    <row r="231560" spans="9:9">
      <c r="I231560" s="6"/>
    </row>
    <row r="231561" spans="9:9">
      <c r="I231561" s="6"/>
    </row>
    <row r="231562" spans="9:9">
      <c r="I231562" s="6"/>
    </row>
    <row r="231563" spans="9:9">
      <c r="I231563" s="6"/>
    </row>
    <row r="231564" spans="9:9">
      <c r="I231564" s="6"/>
    </row>
    <row r="231565" spans="9:9">
      <c r="I231565" s="6"/>
    </row>
    <row r="231566" spans="9:9">
      <c r="I231566" s="6"/>
    </row>
    <row r="231567" spans="9:9">
      <c r="I231567" s="6"/>
    </row>
    <row r="231568" spans="9:9">
      <c r="I231568" s="6"/>
    </row>
    <row r="231569" spans="9:9">
      <c r="I231569" s="6"/>
    </row>
    <row r="231570" spans="9:9">
      <c r="I231570" s="6"/>
    </row>
    <row r="231571" spans="9:9">
      <c r="I231571" s="6"/>
    </row>
    <row r="231572" spans="9:9">
      <c r="I231572" s="6"/>
    </row>
    <row r="231573" spans="9:9">
      <c r="I231573" s="6"/>
    </row>
    <row r="231574" spans="9:9">
      <c r="I231574" s="6"/>
    </row>
    <row r="231575" spans="9:9">
      <c r="I231575" s="6"/>
    </row>
    <row r="231576" spans="9:9">
      <c r="I231576" s="6"/>
    </row>
    <row r="231577" spans="9:9">
      <c r="I231577" s="6"/>
    </row>
    <row r="231578" spans="9:9">
      <c r="I231578" s="6"/>
    </row>
    <row r="231579" spans="9:9">
      <c r="I231579" s="6"/>
    </row>
    <row r="231580" spans="9:9">
      <c r="I231580" s="6"/>
    </row>
    <row r="231581" spans="9:9">
      <c r="I231581" s="6"/>
    </row>
    <row r="231582" spans="9:9">
      <c r="I231582" s="6"/>
    </row>
    <row r="231583" spans="9:9">
      <c r="I231583" s="6"/>
    </row>
    <row r="231584" spans="9:9">
      <c r="I231584" s="6"/>
    </row>
    <row r="231585" spans="9:9">
      <c r="I231585" s="6"/>
    </row>
    <row r="231586" spans="9:9">
      <c r="I231586" s="6"/>
    </row>
    <row r="231587" spans="9:9">
      <c r="I231587" s="6"/>
    </row>
    <row r="231588" spans="9:9">
      <c r="I231588" s="6"/>
    </row>
    <row r="231589" spans="9:9">
      <c r="I231589" s="6"/>
    </row>
    <row r="231590" spans="9:9">
      <c r="I231590" s="6"/>
    </row>
    <row r="231591" spans="9:9">
      <c r="I231591" s="6"/>
    </row>
    <row r="231592" spans="9:9">
      <c r="I231592" s="6"/>
    </row>
    <row r="231593" spans="9:9">
      <c r="I231593" s="6"/>
    </row>
    <row r="231594" spans="9:9">
      <c r="I231594" s="6"/>
    </row>
    <row r="231595" spans="9:9">
      <c r="I231595" s="6"/>
    </row>
    <row r="231596" spans="9:9">
      <c r="I231596" s="6"/>
    </row>
    <row r="231597" spans="9:9">
      <c r="I231597" s="6"/>
    </row>
    <row r="231598" spans="9:9">
      <c r="I231598" s="6"/>
    </row>
    <row r="231599" spans="9:9">
      <c r="I231599" s="6"/>
    </row>
    <row r="231600" spans="9:9">
      <c r="I231600" s="6"/>
    </row>
    <row r="231601" spans="9:9">
      <c r="I231601" s="6"/>
    </row>
    <row r="231602" spans="9:9">
      <c r="I231602" s="6"/>
    </row>
    <row r="231603" spans="9:9">
      <c r="I231603" s="6"/>
    </row>
    <row r="231604" spans="9:9">
      <c r="I231604" s="6"/>
    </row>
    <row r="231605" spans="9:9">
      <c r="I231605" s="6"/>
    </row>
    <row r="231606" spans="9:9">
      <c r="I231606" s="6"/>
    </row>
    <row r="231607" spans="9:9">
      <c r="I231607" s="6"/>
    </row>
    <row r="231608" spans="9:9">
      <c r="I231608" s="6"/>
    </row>
    <row r="231609" spans="9:9">
      <c r="I231609" s="6"/>
    </row>
    <row r="231610" spans="9:9">
      <c r="I231610" s="6"/>
    </row>
    <row r="231611" spans="9:9">
      <c r="I231611" s="6"/>
    </row>
    <row r="231612" spans="9:9">
      <c r="I231612" s="6"/>
    </row>
    <row r="231613" spans="9:9">
      <c r="I231613" s="6"/>
    </row>
    <row r="231614" spans="9:9">
      <c r="I231614" s="6"/>
    </row>
    <row r="231615" spans="9:9">
      <c r="I231615" s="6"/>
    </row>
    <row r="231616" spans="9:9">
      <c r="I231616" s="6"/>
    </row>
    <row r="231617" spans="9:9">
      <c r="I231617" s="6"/>
    </row>
    <row r="231618" spans="9:9">
      <c r="I231618" s="6"/>
    </row>
    <row r="231619" spans="9:9">
      <c r="I231619" s="6"/>
    </row>
    <row r="231620" spans="9:9">
      <c r="I231620" s="6"/>
    </row>
    <row r="231621" spans="9:9">
      <c r="I231621" s="6"/>
    </row>
    <row r="231622" spans="9:9">
      <c r="I231622" s="6"/>
    </row>
    <row r="231623" spans="9:9">
      <c r="I231623" s="6"/>
    </row>
    <row r="231624" spans="9:9">
      <c r="I231624" s="6"/>
    </row>
    <row r="231625" spans="9:9">
      <c r="I231625" s="6"/>
    </row>
    <row r="231626" spans="9:9">
      <c r="I231626" s="6"/>
    </row>
    <row r="231627" spans="9:9">
      <c r="I231627" s="6"/>
    </row>
    <row r="231628" spans="9:9">
      <c r="I231628" s="6"/>
    </row>
    <row r="231629" spans="9:9">
      <c r="I231629" s="6"/>
    </row>
    <row r="231630" spans="9:9">
      <c r="I231630" s="6"/>
    </row>
    <row r="231631" spans="9:9">
      <c r="I231631" s="6"/>
    </row>
    <row r="231632" spans="9:9">
      <c r="I231632" s="6"/>
    </row>
    <row r="231633" spans="9:9">
      <c r="I231633" s="6"/>
    </row>
    <row r="231634" spans="9:9">
      <c r="I231634" s="6"/>
    </row>
    <row r="231635" spans="9:9">
      <c r="I231635" s="6"/>
    </row>
    <row r="231636" spans="9:9">
      <c r="I231636" s="6"/>
    </row>
    <row r="231637" spans="9:9">
      <c r="I231637" s="6"/>
    </row>
    <row r="231638" spans="9:9">
      <c r="I231638" s="6"/>
    </row>
    <row r="231639" spans="9:9">
      <c r="I231639" s="6"/>
    </row>
    <row r="231640" spans="9:9">
      <c r="I231640" s="6"/>
    </row>
    <row r="231641" spans="9:9">
      <c r="I231641" s="6"/>
    </row>
    <row r="231642" spans="9:9">
      <c r="I231642" s="6"/>
    </row>
    <row r="231643" spans="9:9">
      <c r="I231643" s="6"/>
    </row>
    <row r="231644" spans="9:9">
      <c r="I231644" s="6"/>
    </row>
    <row r="231645" spans="9:9">
      <c r="I231645" s="6"/>
    </row>
    <row r="231646" spans="9:9">
      <c r="I231646" s="6"/>
    </row>
    <row r="231647" spans="9:9">
      <c r="I231647" s="6"/>
    </row>
    <row r="231648" spans="9:9">
      <c r="I231648" s="6"/>
    </row>
    <row r="231649" spans="9:9">
      <c r="I231649" s="6"/>
    </row>
    <row r="231650" spans="9:9">
      <c r="I231650" s="6"/>
    </row>
    <row r="231651" spans="9:9">
      <c r="I231651" s="6"/>
    </row>
    <row r="231652" spans="9:9">
      <c r="I231652" s="6"/>
    </row>
    <row r="231653" spans="9:9">
      <c r="I231653" s="6"/>
    </row>
    <row r="231654" spans="9:9">
      <c r="I231654" s="6"/>
    </row>
    <row r="231655" spans="9:9">
      <c r="I231655" s="6"/>
    </row>
    <row r="231656" spans="9:9">
      <c r="I231656" s="6"/>
    </row>
    <row r="231657" spans="9:9">
      <c r="I231657" s="6"/>
    </row>
    <row r="231658" spans="9:9">
      <c r="I231658" s="6"/>
    </row>
    <row r="231659" spans="9:9">
      <c r="I231659" s="6"/>
    </row>
    <row r="231660" spans="9:9">
      <c r="I231660" s="6"/>
    </row>
    <row r="231661" spans="9:9">
      <c r="I231661" s="6"/>
    </row>
    <row r="231662" spans="9:9">
      <c r="I231662" s="6"/>
    </row>
    <row r="231663" spans="9:9">
      <c r="I231663" s="6"/>
    </row>
    <row r="231664" spans="9:9">
      <c r="I231664" s="6"/>
    </row>
    <row r="231665" spans="9:9">
      <c r="I231665" s="6"/>
    </row>
    <row r="231666" spans="9:9">
      <c r="I231666" s="6"/>
    </row>
    <row r="231667" spans="9:9">
      <c r="I231667" s="6"/>
    </row>
    <row r="231668" spans="9:9">
      <c r="I231668" s="6"/>
    </row>
    <row r="231669" spans="9:9">
      <c r="I231669" s="6"/>
    </row>
    <row r="231670" spans="9:9">
      <c r="I231670" s="6"/>
    </row>
    <row r="231671" spans="9:9">
      <c r="I231671" s="6"/>
    </row>
    <row r="231672" spans="9:9">
      <c r="I231672" s="6"/>
    </row>
    <row r="231673" spans="9:9">
      <c r="I231673" s="6"/>
    </row>
    <row r="231674" spans="9:9">
      <c r="I231674" s="6"/>
    </row>
    <row r="231675" spans="9:9">
      <c r="I231675" s="6"/>
    </row>
    <row r="231676" spans="9:9">
      <c r="I231676" s="6"/>
    </row>
    <row r="231677" spans="9:9">
      <c r="I231677" s="6"/>
    </row>
    <row r="231678" spans="9:9">
      <c r="I231678" s="6"/>
    </row>
    <row r="231679" spans="9:9">
      <c r="I231679" s="6"/>
    </row>
    <row r="231680" spans="9:9">
      <c r="I231680" s="6"/>
    </row>
    <row r="231681" spans="9:9">
      <c r="I231681" s="6"/>
    </row>
    <row r="231682" spans="9:9">
      <c r="I231682" s="6"/>
    </row>
    <row r="231683" spans="9:9">
      <c r="I231683" s="6"/>
    </row>
    <row r="231684" spans="9:9">
      <c r="I231684" s="6"/>
    </row>
    <row r="231685" spans="9:9">
      <c r="I231685" s="6"/>
    </row>
    <row r="231686" spans="9:9">
      <c r="I231686" s="6"/>
    </row>
    <row r="231687" spans="9:9">
      <c r="I231687" s="6"/>
    </row>
    <row r="231688" spans="9:9">
      <c r="I231688" s="6"/>
    </row>
    <row r="231689" spans="9:9">
      <c r="I231689" s="6"/>
    </row>
    <row r="231690" spans="9:9">
      <c r="I231690" s="6"/>
    </row>
    <row r="231691" spans="9:9">
      <c r="I231691" s="6"/>
    </row>
    <row r="231692" spans="9:9">
      <c r="I231692" s="6"/>
    </row>
    <row r="231693" spans="9:9">
      <c r="I231693" s="6"/>
    </row>
    <row r="231694" spans="9:9">
      <c r="I231694" s="6"/>
    </row>
    <row r="231695" spans="9:9">
      <c r="I231695" s="6"/>
    </row>
    <row r="231696" spans="9:9">
      <c r="I231696" s="6"/>
    </row>
    <row r="231697" spans="9:9">
      <c r="I231697" s="6"/>
    </row>
    <row r="231698" spans="9:9">
      <c r="I231698" s="6"/>
    </row>
    <row r="231699" spans="9:9">
      <c r="I231699" s="6"/>
    </row>
    <row r="231700" spans="9:9">
      <c r="I231700" s="6"/>
    </row>
    <row r="231701" spans="9:9">
      <c r="I231701" s="6"/>
    </row>
    <row r="231702" spans="9:9">
      <c r="I231702" s="6"/>
    </row>
    <row r="231703" spans="9:9">
      <c r="I231703" s="6"/>
    </row>
    <row r="231704" spans="9:9">
      <c r="I231704" s="6"/>
    </row>
    <row r="231705" spans="9:9">
      <c r="I231705" s="6"/>
    </row>
    <row r="231706" spans="9:9">
      <c r="I231706" s="6"/>
    </row>
    <row r="231707" spans="9:9">
      <c r="I231707" s="6"/>
    </row>
    <row r="231708" spans="9:9">
      <c r="I231708" s="6"/>
    </row>
    <row r="231709" spans="9:9">
      <c r="I231709" s="6"/>
    </row>
    <row r="231710" spans="9:9">
      <c r="I231710" s="6"/>
    </row>
    <row r="231711" spans="9:9">
      <c r="I231711" s="6"/>
    </row>
    <row r="231712" spans="9:9">
      <c r="I231712" s="6"/>
    </row>
    <row r="231713" spans="9:9">
      <c r="I231713" s="6"/>
    </row>
    <row r="231714" spans="9:9">
      <c r="I231714" s="6"/>
    </row>
    <row r="231715" spans="9:9">
      <c r="I231715" s="6"/>
    </row>
    <row r="231716" spans="9:9">
      <c r="I231716" s="6"/>
    </row>
    <row r="231717" spans="9:9">
      <c r="I231717" s="6"/>
    </row>
    <row r="231718" spans="9:9">
      <c r="I231718" s="6"/>
    </row>
    <row r="231719" spans="9:9">
      <c r="I231719" s="6"/>
    </row>
    <row r="231720" spans="9:9">
      <c r="I231720" s="6"/>
    </row>
    <row r="231721" spans="9:9">
      <c r="I231721" s="6"/>
    </row>
    <row r="231722" spans="9:9">
      <c r="I231722" s="6"/>
    </row>
    <row r="231723" spans="9:9">
      <c r="I231723" s="6"/>
    </row>
    <row r="231724" spans="9:9">
      <c r="I231724" s="6"/>
    </row>
    <row r="231725" spans="9:9">
      <c r="I231725" s="6"/>
    </row>
    <row r="231726" spans="9:9">
      <c r="I231726" s="6"/>
    </row>
    <row r="231727" spans="9:9">
      <c r="I231727" s="6"/>
    </row>
    <row r="231728" spans="9:9">
      <c r="I231728" s="6"/>
    </row>
    <row r="231729" spans="9:9">
      <c r="I231729" s="6"/>
    </row>
    <row r="231730" spans="9:9">
      <c r="I231730" s="6"/>
    </row>
    <row r="231731" spans="9:9">
      <c r="I231731" s="6"/>
    </row>
    <row r="231732" spans="9:9">
      <c r="I231732" s="6"/>
    </row>
    <row r="231733" spans="9:9">
      <c r="I231733" s="6"/>
    </row>
    <row r="231734" spans="9:9">
      <c r="I231734" s="6"/>
    </row>
    <row r="231735" spans="9:9">
      <c r="I231735" s="6"/>
    </row>
    <row r="231736" spans="9:9">
      <c r="I231736" s="6"/>
    </row>
    <row r="231737" spans="9:9">
      <c r="I231737" s="6"/>
    </row>
    <row r="231738" spans="9:9">
      <c r="I231738" s="6"/>
    </row>
    <row r="231739" spans="9:9">
      <c r="I231739" s="6"/>
    </row>
    <row r="231740" spans="9:9">
      <c r="I231740" s="6"/>
    </row>
    <row r="231741" spans="9:9">
      <c r="I231741" s="6"/>
    </row>
    <row r="231742" spans="9:9">
      <c r="I231742" s="6"/>
    </row>
    <row r="231743" spans="9:9">
      <c r="I231743" s="6"/>
    </row>
    <row r="231744" spans="9:9">
      <c r="I231744" s="6"/>
    </row>
    <row r="231745" spans="9:9">
      <c r="I231745" s="6"/>
    </row>
    <row r="231746" spans="9:9">
      <c r="I231746" s="6"/>
    </row>
    <row r="231747" spans="9:9">
      <c r="I231747" s="6"/>
    </row>
    <row r="231748" spans="9:9">
      <c r="I231748" s="6"/>
    </row>
    <row r="231749" spans="9:9">
      <c r="I231749" s="6"/>
    </row>
    <row r="231750" spans="9:9">
      <c r="I231750" s="6"/>
    </row>
    <row r="231751" spans="9:9">
      <c r="I231751" s="6"/>
    </row>
    <row r="231752" spans="9:9">
      <c r="I231752" s="6"/>
    </row>
    <row r="231753" spans="9:9">
      <c r="I231753" s="6"/>
    </row>
    <row r="231754" spans="9:9">
      <c r="I231754" s="6"/>
    </row>
    <row r="231755" spans="9:9">
      <c r="I231755" s="6"/>
    </row>
    <row r="231756" spans="9:9">
      <c r="I231756" s="6"/>
    </row>
    <row r="231757" spans="9:9">
      <c r="I231757" s="6"/>
    </row>
    <row r="231758" spans="9:9">
      <c r="I231758" s="6"/>
    </row>
    <row r="231759" spans="9:9">
      <c r="I231759" s="6"/>
    </row>
    <row r="231760" spans="9:9">
      <c r="I231760" s="6"/>
    </row>
    <row r="231761" spans="9:9">
      <c r="I231761" s="6"/>
    </row>
    <row r="231762" spans="9:9">
      <c r="I231762" s="6"/>
    </row>
    <row r="231763" spans="9:9">
      <c r="I231763" s="6"/>
    </row>
    <row r="231764" spans="9:9">
      <c r="I231764" s="6"/>
    </row>
    <row r="231765" spans="9:9">
      <c r="I231765" s="6"/>
    </row>
    <row r="231766" spans="9:9">
      <c r="I231766" s="6"/>
    </row>
    <row r="231767" spans="9:9">
      <c r="I231767" s="6"/>
    </row>
    <row r="231768" spans="9:9">
      <c r="I231768" s="6"/>
    </row>
    <row r="231769" spans="9:9">
      <c r="I231769" s="6"/>
    </row>
    <row r="231770" spans="9:9">
      <c r="I231770" s="6"/>
    </row>
    <row r="231771" spans="9:9">
      <c r="I231771" s="6"/>
    </row>
    <row r="231772" spans="9:9">
      <c r="I231772" s="6"/>
    </row>
    <row r="231773" spans="9:9">
      <c r="I231773" s="6"/>
    </row>
    <row r="231774" spans="9:9">
      <c r="I231774" s="6"/>
    </row>
    <row r="231775" spans="9:9">
      <c r="I231775" s="6"/>
    </row>
    <row r="231776" spans="9:9">
      <c r="I231776" s="6"/>
    </row>
    <row r="231777" spans="9:9">
      <c r="I231777" s="6"/>
    </row>
    <row r="231778" spans="9:9">
      <c r="I231778" s="6"/>
    </row>
    <row r="231779" spans="9:9">
      <c r="I231779" s="6"/>
    </row>
    <row r="231780" spans="9:9">
      <c r="I231780" s="6"/>
    </row>
    <row r="231781" spans="9:9">
      <c r="I231781" s="6"/>
    </row>
    <row r="231782" spans="9:9">
      <c r="I231782" s="6"/>
    </row>
    <row r="231783" spans="9:9">
      <c r="I231783" s="6"/>
    </row>
    <row r="231784" spans="9:9">
      <c r="I231784" s="6"/>
    </row>
    <row r="231785" spans="9:9">
      <c r="I231785" s="6"/>
    </row>
    <row r="231786" spans="9:9">
      <c r="I231786" s="6"/>
    </row>
    <row r="231787" spans="9:9">
      <c r="I231787" s="6"/>
    </row>
    <row r="231788" spans="9:9">
      <c r="I231788" s="6"/>
    </row>
    <row r="231789" spans="9:9">
      <c r="I231789" s="6"/>
    </row>
    <row r="231790" spans="9:9">
      <c r="I231790" s="6"/>
    </row>
    <row r="231791" spans="9:9">
      <c r="I231791" s="6"/>
    </row>
    <row r="231792" spans="9:9">
      <c r="I231792" s="6"/>
    </row>
    <row r="231793" spans="9:9">
      <c r="I231793" s="6"/>
    </row>
    <row r="231794" spans="9:9">
      <c r="I231794" s="6"/>
    </row>
    <row r="231795" spans="9:9">
      <c r="I231795" s="6"/>
    </row>
    <row r="231796" spans="9:9">
      <c r="I231796" s="6"/>
    </row>
    <row r="231797" spans="9:9">
      <c r="I231797" s="6"/>
    </row>
    <row r="231798" spans="9:9">
      <c r="I231798" s="6"/>
    </row>
    <row r="231799" spans="9:9">
      <c r="I231799" s="6"/>
    </row>
    <row r="231800" spans="9:9">
      <c r="I231800" s="6"/>
    </row>
    <row r="231801" spans="9:9">
      <c r="I231801" s="6"/>
    </row>
    <row r="231802" spans="9:9">
      <c r="I231802" s="6"/>
    </row>
    <row r="231803" spans="9:9">
      <c r="I231803" s="6"/>
    </row>
    <row r="231804" spans="9:9">
      <c r="I231804" s="6"/>
    </row>
    <row r="231805" spans="9:9">
      <c r="I231805" s="6"/>
    </row>
    <row r="231806" spans="9:9">
      <c r="I231806" s="6"/>
    </row>
    <row r="231807" spans="9:9">
      <c r="I231807" s="6"/>
    </row>
    <row r="231808" spans="9:9">
      <c r="I231808" s="6"/>
    </row>
    <row r="231809" spans="9:9">
      <c r="I231809" s="6"/>
    </row>
    <row r="231810" spans="9:9">
      <c r="I231810" s="6"/>
    </row>
    <row r="231811" spans="9:9">
      <c r="I231811" s="6"/>
    </row>
    <row r="231812" spans="9:9">
      <c r="I231812" s="6"/>
    </row>
    <row r="231813" spans="9:9">
      <c r="I231813" s="6"/>
    </row>
    <row r="231814" spans="9:9">
      <c r="I231814" s="6"/>
    </row>
    <row r="231815" spans="9:9">
      <c r="I231815" s="6"/>
    </row>
    <row r="231816" spans="9:9">
      <c r="I231816" s="6"/>
    </row>
    <row r="231817" spans="9:9">
      <c r="I231817" s="6"/>
    </row>
    <row r="231818" spans="9:9">
      <c r="I231818" s="6"/>
    </row>
    <row r="231819" spans="9:9">
      <c r="I231819" s="6"/>
    </row>
    <row r="231820" spans="9:9">
      <c r="I231820" s="6"/>
    </row>
    <row r="231821" spans="9:9">
      <c r="I231821" s="6"/>
    </row>
    <row r="231822" spans="9:9">
      <c r="I231822" s="6"/>
    </row>
    <row r="231823" spans="9:9">
      <c r="I231823" s="6"/>
    </row>
    <row r="231824" spans="9:9">
      <c r="I231824" s="6"/>
    </row>
    <row r="231825" spans="9:9">
      <c r="I231825" s="6"/>
    </row>
    <row r="231826" spans="9:9">
      <c r="I231826" s="6"/>
    </row>
    <row r="231827" spans="9:9">
      <c r="I231827" s="6"/>
    </row>
    <row r="231828" spans="9:9">
      <c r="I231828" s="6"/>
    </row>
    <row r="231829" spans="9:9">
      <c r="I231829" s="6"/>
    </row>
    <row r="231830" spans="9:9">
      <c r="I231830" s="6"/>
    </row>
    <row r="231831" spans="9:9">
      <c r="I231831" s="6"/>
    </row>
    <row r="231832" spans="9:9">
      <c r="I231832" s="6"/>
    </row>
    <row r="231833" spans="9:9">
      <c r="I231833" s="6"/>
    </row>
    <row r="231834" spans="9:9">
      <c r="I231834" s="6"/>
    </row>
    <row r="231835" spans="9:9">
      <c r="I231835" s="6"/>
    </row>
    <row r="231836" spans="9:9">
      <c r="I231836" s="6"/>
    </row>
    <row r="231837" spans="9:9">
      <c r="I231837" s="6"/>
    </row>
    <row r="231838" spans="9:9">
      <c r="I231838" s="6"/>
    </row>
    <row r="231839" spans="9:9">
      <c r="I231839" s="6"/>
    </row>
    <row r="231840" spans="9:9">
      <c r="I231840" s="6"/>
    </row>
    <row r="231841" spans="9:9">
      <c r="I231841" s="6"/>
    </row>
    <row r="231842" spans="9:9">
      <c r="I231842" s="6"/>
    </row>
    <row r="231843" spans="9:9">
      <c r="I231843" s="6"/>
    </row>
    <row r="231844" spans="9:9">
      <c r="I231844" s="6"/>
    </row>
    <row r="231845" spans="9:9">
      <c r="I231845" s="6"/>
    </row>
    <row r="231846" spans="9:9">
      <c r="I231846" s="6"/>
    </row>
    <row r="231847" spans="9:9">
      <c r="I231847" s="6"/>
    </row>
    <row r="231848" spans="9:9">
      <c r="I231848" s="6"/>
    </row>
    <row r="231849" spans="9:9">
      <c r="I231849" s="6"/>
    </row>
    <row r="231850" spans="9:9">
      <c r="I231850" s="6"/>
    </row>
    <row r="231851" spans="9:9">
      <c r="I231851" s="6"/>
    </row>
    <row r="231852" spans="9:9">
      <c r="I231852" s="6"/>
    </row>
    <row r="231853" spans="9:9">
      <c r="I231853" s="6"/>
    </row>
    <row r="231854" spans="9:9">
      <c r="I231854" s="6"/>
    </row>
    <row r="231855" spans="9:9">
      <c r="I231855" s="6"/>
    </row>
    <row r="231856" spans="9:9">
      <c r="I231856" s="6"/>
    </row>
    <row r="231857" spans="9:9">
      <c r="I231857" s="6"/>
    </row>
    <row r="231858" spans="9:9">
      <c r="I231858" s="6"/>
    </row>
    <row r="231859" spans="9:9">
      <c r="I231859" s="6"/>
    </row>
    <row r="231860" spans="9:9">
      <c r="I231860" s="6"/>
    </row>
    <row r="231861" spans="9:9">
      <c r="I231861" s="6"/>
    </row>
    <row r="231862" spans="9:9">
      <c r="I231862" s="6"/>
    </row>
    <row r="231863" spans="9:9">
      <c r="I231863" s="6"/>
    </row>
    <row r="231864" spans="9:9">
      <c r="I231864" s="6"/>
    </row>
    <row r="231865" spans="9:9">
      <c r="I231865" s="6"/>
    </row>
    <row r="231866" spans="9:9">
      <c r="I231866" s="6"/>
    </row>
    <row r="231867" spans="9:9">
      <c r="I231867" s="6"/>
    </row>
    <row r="231868" spans="9:9">
      <c r="I231868" s="6"/>
    </row>
    <row r="231869" spans="9:9">
      <c r="I231869" s="6"/>
    </row>
    <row r="231870" spans="9:9">
      <c r="I231870" s="6"/>
    </row>
    <row r="231871" spans="9:9">
      <c r="I231871" s="6"/>
    </row>
    <row r="231872" spans="9:9">
      <c r="I231872" s="6"/>
    </row>
    <row r="231873" spans="9:9">
      <c r="I231873" s="6"/>
    </row>
    <row r="231874" spans="9:9">
      <c r="I231874" s="6"/>
    </row>
    <row r="231875" spans="9:9">
      <c r="I231875" s="6"/>
    </row>
    <row r="231876" spans="9:9">
      <c r="I231876" s="6"/>
    </row>
    <row r="231877" spans="9:9">
      <c r="I231877" s="6"/>
    </row>
    <row r="231878" spans="9:9">
      <c r="I231878" s="6"/>
    </row>
    <row r="231879" spans="9:9">
      <c r="I231879" s="6"/>
    </row>
    <row r="231880" spans="9:9">
      <c r="I231880" s="6"/>
    </row>
    <row r="231881" spans="9:9">
      <c r="I231881" s="6"/>
    </row>
    <row r="231882" spans="9:9">
      <c r="I231882" s="6"/>
    </row>
    <row r="231883" spans="9:9">
      <c r="I231883" s="6"/>
    </row>
    <row r="231884" spans="9:9">
      <c r="I231884" s="6"/>
    </row>
    <row r="231885" spans="9:9">
      <c r="I231885" s="6"/>
    </row>
    <row r="231886" spans="9:9">
      <c r="I231886" s="6"/>
    </row>
    <row r="231887" spans="9:9">
      <c r="I231887" s="6"/>
    </row>
    <row r="231888" spans="9:9">
      <c r="I231888" s="6"/>
    </row>
    <row r="231889" spans="9:9">
      <c r="I231889" s="6"/>
    </row>
    <row r="231890" spans="9:9">
      <c r="I231890" s="6"/>
    </row>
    <row r="231891" spans="9:9">
      <c r="I231891" s="6"/>
    </row>
    <row r="231892" spans="9:9">
      <c r="I231892" s="6"/>
    </row>
    <row r="231893" spans="9:9">
      <c r="I231893" s="6"/>
    </row>
    <row r="231894" spans="9:9">
      <c r="I231894" s="6"/>
    </row>
    <row r="231895" spans="9:9">
      <c r="I231895" s="6"/>
    </row>
    <row r="231896" spans="9:9">
      <c r="I231896" s="6"/>
    </row>
    <row r="231897" spans="9:9">
      <c r="I231897" s="6"/>
    </row>
    <row r="231898" spans="9:9">
      <c r="I231898" s="6"/>
    </row>
    <row r="231899" spans="9:9">
      <c r="I231899" s="6"/>
    </row>
    <row r="231900" spans="9:9">
      <c r="I231900" s="6"/>
    </row>
    <row r="231901" spans="9:9">
      <c r="I231901" s="6"/>
    </row>
    <row r="231902" spans="9:9">
      <c r="I231902" s="6"/>
    </row>
    <row r="231903" spans="9:9">
      <c r="I231903" s="6"/>
    </row>
    <row r="231904" spans="9:9">
      <c r="I231904" s="6"/>
    </row>
    <row r="231905" spans="9:9">
      <c r="I231905" s="6"/>
    </row>
    <row r="231906" spans="9:9">
      <c r="I231906" s="6"/>
    </row>
    <row r="231907" spans="9:9">
      <c r="I231907" s="6"/>
    </row>
    <row r="231908" spans="9:9">
      <c r="I231908" s="6"/>
    </row>
    <row r="231909" spans="9:9">
      <c r="I231909" s="6"/>
    </row>
    <row r="231910" spans="9:9">
      <c r="I231910" s="6"/>
    </row>
    <row r="231911" spans="9:9">
      <c r="I231911" s="6"/>
    </row>
    <row r="231912" spans="9:9">
      <c r="I231912" s="6"/>
    </row>
    <row r="231913" spans="9:9">
      <c r="I231913" s="6"/>
    </row>
    <row r="231914" spans="9:9">
      <c r="I231914" s="6"/>
    </row>
    <row r="231915" spans="9:9">
      <c r="I231915" s="6"/>
    </row>
    <row r="231916" spans="9:9">
      <c r="I231916" s="6"/>
    </row>
    <row r="231917" spans="9:9">
      <c r="I231917" s="6"/>
    </row>
    <row r="231918" spans="9:9">
      <c r="I231918" s="6"/>
    </row>
    <row r="231919" spans="9:9">
      <c r="I231919" s="6"/>
    </row>
    <row r="231920" spans="9:9">
      <c r="I231920" s="6"/>
    </row>
    <row r="231921" spans="9:9">
      <c r="I231921" s="6"/>
    </row>
    <row r="231922" spans="9:9">
      <c r="I231922" s="6"/>
    </row>
    <row r="231923" spans="9:9">
      <c r="I231923" s="6"/>
    </row>
    <row r="231924" spans="9:9">
      <c r="I231924" s="6"/>
    </row>
    <row r="231925" spans="9:9">
      <c r="I231925" s="6"/>
    </row>
    <row r="231926" spans="9:9">
      <c r="I231926" s="6"/>
    </row>
    <row r="231927" spans="9:9">
      <c r="I231927" s="6"/>
    </row>
    <row r="231928" spans="9:9">
      <c r="I231928" s="6"/>
    </row>
    <row r="231929" spans="9:9">
      <c r="I231929" s="6"/>
    </row>
    <row r="231930" spans="9:9">
      <c r="I231930" s="6"/>
    </row>
    <row r="231931" spans="9:9">
      <c r="I231931" s="6"/>
    </row>
    <row r="231932" spans="9:9">
      <c r="I231932" s="6"/>
    </row>
    <row r="231933" spans="9:9">
      <c r="I231933" s="6"/>
    </row>
    <row r="231934" spans="9:9">
      <c r="I231934" s="6"/>
    </row>
    <row r="231935" spans="9:9">
      <c r="I231935" s="6"/>
    </row>
    <row r="231936" spans="9:9">
      <c r="I231936" s="6"/>
    </row>
    <row r="231937" spans="9:9">
      <c r="I231937" s="6"/>
    </row>
    <row r="231938" spans="9:9">
      <c r="I231938" s="6"/>
    </row>
    <row r="231939" spans="9:9">
      <c r="I231939" s="6"/>
    </row>
    <row r="231940" spans="9:9">
      <c r="I231940" s="6"/>
    </row>
    <row r="231941" spans="9:9">
      <c r="I231941" s="6"/>
    </row>
    <row r="231942" spans="9:9">
      <c r="I231942" s="6"/>
    </row>
    <row r="231943" spans="9:9">
      <c r="I231943" s="6"/>
    </row>
    <row r="231944" spans="9:9">
      <c r="I231944" s="6"/>
    </row>
    <row r="231945" spans="9:9">
      <c r="I231945" s="6"/>
    </row>
    <row r="231946" spans="9:9">
      <c r="I231946" s="6"/>
    </row>
    <row r="231947" spans="9:9">
      <c r="I231947" s="6"/>
    </row>
    <row r="231948" spans="9:9">
      <c r="I231948" s="6"/>
    </row>
    <row r="231949" spans="9:9">
      <c r="I231949" s="6"/>
    </row>
    <row r="231950" spans="9:9">
      <c r="I231950" s="6"/>
    </row>
    <row r="231951" spans="9:9">
      <c r="I231951" s="6"/>
    </row>
    <row r="231952" spans="9:9">
      <c r="I231952" s="6"/>
    </row>
    <row r="231953" spans="9:9">
      <c r="I231953" s="6"/>
    </row>
    <row r="231954" spans="9:9">
      <c r="I231954" s="6"/>
    </row>
    <row r="231955" spans="9:9">
      <c r="I231955" s="6"/>
    </row>
    <row r="231956" spans="9:9">
      <c r="I231956" s="6"/>
    </row>
    <row r="231957" spans="9:9">
      <c r="I231957" s="6"/>
    </row>
    <row r="231958" spans="9:9">
      <c r="I231958" s="6"/>
    </row>
    <row r="231959" spans="9:9">
      <c r="I231959" s="6"/>
    </row>
    <row r="231960" spans="9:9">
      <c r="I231960" s="6"/>
    </row>
    <row r="231961" spans="9:9">
      <c r="I231961" s="6"/>
    </row>
    <row r="231962" spans="9:9">
      <c r="I231962" s="6"/>
    </row>
    <row r="231963" spans="9:9">
      <c r="I231963" s="6"/>
    </row>
    <row r="231964" spans="9:9">
      <c r="I231964" s="6"/>
    </row>
    <row r="231965" spans="9:9">
      <c r="I231965" s="6"/>
    </row>
    <row r="231966" spans="9:9">
      <c r="I231966" s="6"/>
    </row>
    <row r="231967" spans="9:9">
      <c r="I231967" s="6"/>
    </row>
    <row r="231968" spans="9:9">
      <c r="I231968" s="6"/>
    </row>
    <row r="231969" spans="9:9">
      <c r="I231969" s="6"/>
    </row>
    <row r="231970" spans="9:9">
      <c r="I231970" s="6"/>
    </row>
    <row r="231971" spans="9:9">
      <c r="I231971" s="6"/>
    </row>
    <row r="231972" spans="9:9">
      <c r="I231972" s="6"/>
    </row>
    <row r="231973" spans="9:9">
      <c r="I231973" s="6"/>
    </row>
    <row r="231974" spans="9:9">
      <c r="I231974" s="6"/>
    </row>
    <row r="231975" spans="9:9">
      <c r="I231975" s="6"/>
    </row>
    <row r="231976" spans="9:9">
      <c r="I231976" s="6"/>
    </row>
    <row r="231977" spans="9:9">
      <c r="I231977" s="6"/>
    </row>
    <row r="231978" spans="9:9">
      <c r="I231978" s="6"/>
    </row>
    <row r="231979" spans="9:9">
      <c r="I231979" s="6"/>
    </row>
    <row r="231980" spans="9:9">
      <c r="I231980" s="6"/>
    </row>
    <row r="231981" spans="9:9">
      <c r="I231981" s="6"/>
    </row>
    <row r="231982" spans="9:9">
      <c r="I231982" s="6"/>
    </row>
    <row r="231983" spans="9:9">
      <c r="I231983" s="6"/>
    </row>
    <row r="231984" spans="9:9">
      <c r="I231984" s="6"/>
    </row>
    <row r="231985" spans="9:9">
      <c r="I231985" s="6"/>
    </row>
    <row r="231986" spans="9:9">
      <c r="I231986" s="6"/>
    </row>
    <row r="231987" spans="9:9">
      <c r="I231987" s="6"/>
    </row>
    <row r="231988" spans="9:9">
      <c r="I231988" s="6"/>
    </row>
    <row r="231989" spans="9:9">
      <c r="I231989" s="6"/>
    </row>
    <row r="231990" spans="9:9">
      <c r="I231990" s="6"/>
    </row>
    <row r="231991" spans="9:9">
      <c r="I231991" s="6"/>
    </row>
    <row r="231992" spans="9:9">
      <c r="I231992" s="6"/>
    </row>
    <row r="231993" spans="9:9">
      <c r="I231993" s="6"/>
    </row>
    <row r="231994" spans="9:9">
      <c r="I231994" s="6"/>
    </row>
    <row r="231995" spans="9:9">
      <c r="I231995" s="6"/>
    </row>
    <row r="231996" spans="9:9">
      <c r="I231996" s="6"/>
    </row>
    <row r="231997" spans="9:9">
      <c r="I231997" s="6"/>
    </row>
    <row r="231998" spans="9:9">
      <c r="I231998" s="6"/>
    </row>
    <row r="231999" spans="9:9">
      <c r="I231999" s="6"/>
    </row>
    <row r="232000" spans="9:9">
      <c r="I232000" s="6"/>
    </row>
    <row r="232001" spans="9:9">
      <c r="I232001" s="6"/>
    </row>
    <row r="232002" spans="9:9">
      <c r="I232002" s="6"/>
    </row>
    <row r="232003" spans="9:9">
      <c r="I232003" s="6"/>
    </row>
    <row r="232004" spans="9:9">
      <c r="I232004" s="6"/>
    </row>
    <row r="232005" spans="9:9">
      <c r="I232005" s="6"/>
    </row>
    <row r="232006" spans="9:9">
      <c r="I232006" s="6"/>
    </row>
    <row r="232007" spans="9:9">
      <c r="I232007" s="6"/>
    </row>
    <row r="232008" spans="9:9">
      <c r="I232008" s="6"/>
    </row>
    <row r="232009" spans="9:9">
      <c r="I232009" s="6"/>
    </row>
    <row r="232010" spans="9:9">
      <c r="I232010" s="6"/>
    </row>
    <row r="232011" spans="9:9">
      <c r="I232011" s="6"/>
    </row>
    <row r="232012" spans="9:9">
      <c r="I232012" s="6"/>
    </row>
    <row r="232013" spans="9:9">
      <c r="I232013" s="6"/>
    </row>
    <row r="232014" spans="9:9">
      <c r="I232014" s="6"/>
    </row>
    <row r="232015" spans="9:9">
      <c r="I232015" s="6"/>
    </row>
    <row r="232016" spans="9:9">
      <c r="I232016" s="6"/>
    </row>
    <row r="232017" spans="9:9">
      <c r="I232017" s="6"/>
    </row>
    <row r="232018" spans="9:9">
      <c r="I232018" s="6"/>
    </row>
    <row r="232019" spans="9:9">
      <c r="I232019" s="6"/>
    </row>
    <row r="232020" spans="9:9">
      <c r="I232020" s="6"/>
    </row>
    <row r="232021" spans="9:9">
      <c r="I232021" s="6"/>
    </row>
    <row r="232022" spans="9:9">
      <c r="I232022" s="6"/>
    </row>
    <row r="232023" spans="9:9">
      <c r="I232023" s="6"/>
    </row>
    <row r="232024" spans="9:9">
      <c r="I232024" s="6"/>
    </row>
    <row r="232025" spans="9:9">
      <c r="I232025" s="6"/>
    </row>
    <row r="232026" spans="9:9">
      <c r="I232026" s="6"/>
    </row>
    <row r="232027" spans="9:9">
      <c r="I232027" s="6"/>
    </row>
    <row r="232028" spans="9:9">
      <c r="I232028" s="6"/>
    </row>
    <row r="232029" spans="9:9">
      <c r="I232029" s="6"/>
    </row>
    <row r="232030" spans="9:9">
      <c r="I232030" s="6"/>
    </row>
    <row r="232031" spans="9:9">
      <c r="I232031" s="6"/>
    </row>
    <row r="232032" spans="9:9">
      <c r="I232032" s="6"/>
    </row>
    <row r="232033" spans="9:9">
      <c r="I232033" s="6"/>
    </row>
    <row r="232034" spans="9:9">
      <c r="I232034" s="6"/>
    </row>
    <row r="232035" spans="9:9">
      <c r="I232035" s="6"/>
    </row>
    <row r="232036" spans="9:9">
      <c r="I232036" s="6"/>
    </row>
    <row r="232037" spans="9:9">
      <c r="I232037" s="6"/>
    </row>
    <row r="232038" spans="9:9">
      <c r="I232038" s="6"/>
    </row>
    <row r="232039" spans="9:9">
      <c r="I232039" s="6"/>
    </row>
    <row r="232040" spans="9:9">
      <c r="I232040" s="6"/>
    </row>
    <row r="232041" spans="9:9">
      <c r="I232041" s="6"/>
    </row>
    <row r="232042" spans="9:9">
      <c r="I232042" s="6"/>
    </row>
    <row r="232043" spans="9:9">
      <c r="I232043" s="6"/>
    </row>
    <row r="232044" spans="9:9">
      <c r="I232044" s="6"/>
    </row>
    <row r="232045" spans="9:9">
      <c r="I232045" s="6"/>
    </row>
    <row r="232046" spans="9:9">
      <c r="I232046" s="6"/>
    </row>
    <row r="232047" spans="9:9">
      <c r="I232047" s="6"/>
    </row>
    <row r="232048" spans="9:9">
      <c r="I232048" s="6"/>
    </row>
    <row r="232049" spans="9:9">
      <c r="I232049" s="6"/>
    </row>
    <row r="232050" spans="9:9">
      <c r="I232050" s="6"/>
    </row>
    <row r="232051" spans="9:9">
      <c r="I232051" s="6"/>
    </row>
    <row r="232052" spans="9:9">
      <c r="I232052" s="6"/>
    </row>
    <row r="232053" spans="9:9">
      <c r="I232053" s="6"/>
    </row>
    <row r="232054" spans="9:9">
      <c r="I232054" s="6"/>
    </row>
    <row r="232055" spans="9:9">
      <c r="I232055" s="6"/>
    </row>
    <row r="232056" spans="9:9">
      <c r="I232056" s="6"/>
    </row>
    <row r="232057" spans="9:9">
      <c r="I232057" s="6"/>
    </row>
    <row r="232058" spans="9:9">
      <c r="I232058" s="6"/>
    </row>
    <row r="232059" spans="9:9">
      <c r="I232059" s="6"/>
    </row>
    <row r="232060" spans="9:9">
      <c r="I232060" s="6"/>
    </row>
    <row r="232061" spans="9:9">
      <c r="I232061" s="6"/>
    </row>
    <row r="232062" spans="9:9">
      <c r="I232062" s="6"/>
    </row>
    <row r="232063" spans="9:9">
      <c r="I232063" s="6"/>
    </row>
    <row r="232064" spans="9:9">
      <c r="I232064" s="6"/>
    </row>
    <row r="232065" spans="9:9">
      <c r="I232065" s="6"/>
    </row>
    <row r="232066" spans="9:9">
      <c r="I232066" s="6"/>
    </row>
    <row r="232067" spans="9:9">
      <c r="I232067" s="6"/>
    </row>
    <row r="232068" spans="9:9">
      <c r="I232068" s="6"/>
    </row>
    <row r="232069" spans="9:9">
      <c r="I232069" s="6"/>
    </row>
    <row r="232070" spans="9:9">
      <c r="I232070" s="6"/>
    </row>
    <row r="232071" spans="9:9">
      <c r="I232071" s="6"/>
    </row>
    <row r="232072" spans="9:9">
      <c r="I232072" s="6"/>
    </row>
    <row r="232073" spans="9:9">
      <c r="I232073" s="6"/>
    </row>
    <row r="232074" spans="9:9">
      <c r="I232074" s="6"/>
    </row>
    <row r="232075" spans="9:9">
      <c r="I232075" s="6"/>
    </row>
    <row r="232076" spans="9:9">
      <c r="I232076" s="6"/>
    </row>
    <row r="232077" spans="9:9">
      <c r="I232077" s="6"/>
    </row>
    <row r="232078" spans="9:9">
      <c r="I232078" s="6"/>
    </row>
    <row r="232079" spans="9:9">
      <c r="I232079" s="6"/>
    </row>
    <row r="232080" spans="9:9">
      <c r="I232080" s="6"/>
    </row>
    <row r="232081" spans="9:9">
      <c r="I232081" s="6"/>
    </row>
    <row r="232082" spans="9:9">
      <c r="I232082" s="6"/>
    </row>
    <row r="232083" spans="9:9">
      <c r="I232083" s="6"/>
    </row>
    <row r="232084" spans="9:9">
      <c r="I232084" s="6"/>
    </row>
    <row r="232085" spans="9:9">
      <c r="I232085" s="6"/>
    </row>
    <row r="232086" spans="9:9">
      <c r="I232086" s="6"/>
    </row>
    <row r="232087" spans="9:9">
      <c r="I232087" s="6"/>
    </row>
    <row r="232088" spans="9:9">
      <c r="I232088" s="6"/>
    </row>
    <row r="232089" spans="9:9">
      <c r="I232089" s="6"/>
    </row>
    <row r="232090" spans="9:9">
      <c r="I232090" s="6"/>
    </row>
    <row r="232091" spans="9:9">
      <c r="I232091" s="6"/>
    </row>
    <row r="232092" spans="9:9">
      <c r="I232092" s="6"/>
    </row>
    <row r="232093" spans="9:9">
      <c r="I232093" s="6"/>
    </row>
    <row r="232094" spans="9:9">
      <c r="I232094" s="6"/>
    </row>
    <row r="232095" spans="9:9">
      <c r="I232095" s="6"/>
    </row>
    <row r="232096" spans="9:9">
      <c r="I232096" s="6"/>
    </row>
    <row r="232097" spans="9:9">
      <c r="I232097" s="6"/>
    </row>
    <row r="232098" spans="9:9">
      <c r="I232098" s="6"/>
    </row>
    <row r="232099" spans="9:9">
      <c r="I232099" s="6"/>
    </row>
    <row r="232100" spans="9:9">
      <c r="I232100" s="6"/>
    </row>
    <row r="232101" spans="9:9">
      <c r="I232101" s="6"/>
    </row>
    <row r="232102" spans="9:9">
      <c r="I232102" s="6"/>
    </row>
    <row r="232103" spans="9:9">
      <c r="I232103" s="6"/>
    </row>
    <row r="232104" spans="9:9">
      <c r="I232104" s="6"/>
    </row>
    <row r="232105" spans="9:9">
      <c r="I232105" s="6"/>
    </row>
    <row r="232106" spans="9:9">
      <c r="I232106" s="6"/>
    </row>
    <row r="232107" spans="9:9">
      <c r="I232107" s="6"/>
    </row>
    <row r="232108" spans="9:9">
      <c r="I232108" s="6"/>
    </row>
    <row r="232109" spans="9:9">
      <c r="I232109" s="6"/>
    </row>
    <row r="232110" spans="9:9">
      <c r="I232110" s="6"/>
    </row>
    <row r="232111" spans="9:9">
      <c r="I232111" s="6"/>
    </row>
    <row r="232112" spans="9:9">
      <c r="I232112" s="6"/>
    </row>
    <row r="232113" spans="9:9">
      <c r="I232113" s="6"/>
    </row>
    <row r="232114" spans="9:9">
      <c r="I232114" s="6"/>
    </row>
    <row r="232115" spans="9:9">
      <c r="I232115" s="6"/>
    </row>
    <row r="232116" spans="9:9">
      <c r="I232116" s="6"/>
    </row>
    <row r="232117" spans="9:9">
      <c r="I232117" s="6"/>
    </row>
    <row r="232118" spans="9:9">
      <c r="I232118" s="6"/>
    </row>
    <row r="232119" spans="9:9">
      <c r="I232119" s="6"/>
    </row>
    <row r="232120" spans="9:9">
      <c r="I232120" s="6"/>
    </row>
    <row r="232121" spans="9:9">
      <c r="I232121" s="6"/>
    </row>
    <row r="232122" spans="9:9">
      <c r="I232122" s="6"/>
    </row>
    <row r="232123" spans="9:9">
      <c r="I232123" s="6"/>
    </row>
    <row r="232124" spans="9:9">
      <c r="I232124" s="6"/>
    </row>
    <row r="232125" spans="9:9">
      <c r="I232125" s="6"/>
    </row>
    <row r="232126" spans="9:9">
      <c r="I232126" s="6"/>
    </row>
    <row r="232127" spans="9:9">
      <c r="I232127" s="6"/>
    </row>
    <row r="232128" spans="9:9">
      <c r="I232128" s="6"/>
    </row>
    <row r="232129" spans="9:9">
      <c r="I232129" s="6"/>
    </row>
    <row r="232130" spans="9:9">
      <c r="I232130" s="6"/>
    </row>
    <row r="232131" spans="9:9">
      <c r="I232131" s="6"/>
    </row>
    <row r="232132" spans="9:9">
      <c r="I232132" s="6"/>
    </row>
    <row r="232133" spans="9:9">
      <c r="I232133" s="6"/>
    </row>
    <row r="232134" spans="9:9">
      <c r="I232134" s="6"/>
    </row>
    <row r="232135" spans="9:9">
      <c r="I232135" s="6"/>
    </row>
    <row r="232136" spans="9:9">
      <c r="I232136" s="6"/>
    </row>
    <row r="232137" spans="9:9">
      <c r="I232137" s="6"/>
    </row>
    <row r="232138" spans="9:9">
      <c r="I232138" s="6"/>
    </row>
    <row r="232139" spans="9:9">
      <c r="I232139" s="6"/>
    </row>
    <row r="232140" spans="9:9">
      <c r="I232140" s="6"/>
    </row>
    <row r="232141" spans="9:9">
      <c r="I232141" s="6"/>
    </row>
    <row r="232142" spans="9:9">
      <c r="I232142" s="6"/>
    </row>
    <row r="232143" spans="9:9">
      <c r="I232143" s="6"/>
    </row>
    <row r="232144" spans="9:9">
      <c r="I232144" s="6"/>
    </row>
    <row r="232145" spans="9:9">
      <c r="I232145" s="6"/>
    </row>
    <row r="232146" spans="9:9">
      <c r="I232146" s="6"/>
    </row>
    <row r="232147" spans="9:9">
      <c r="I232147" s="6"/>
    </row>
    <row r="232148" spans="9:9">
      <c r="I232148" s="6"/>
    </row>
    <row r="232149" spans="9:9">
      <c r="I232149" s="6"/>
    </row>
    <row r="232150" spans="9:9">
      <c r="I232150" s="6"/>
    </row>
    <row r="232151" spans="9:9">
      <c r="I232151" s="6"/>
    </row>
    <row r="232152" spans="9:9">
      <c r="I232152" s="6"/>
    </row>
    <row r="232153" spans="9:9">
      <c r="I232153" s="6"/>
    </row>
    <row r="232154" spans="9:9">
      <c r="I232154" s="6"/>
    </row>
    <row r="232155" spans="9:9">
      <c r="I232155" s="6"/>
    </row>
    <row r="232156" spans="9:9">
      <c r="I232156" s="6"/>
    </row>
    <row r="232157" spans="9:9">
      <c r="I232157" s="6"/>
    </row>
    <row r="232158" spans="9:9">
      <c r="I232158" s="6"/>
    </row>
    <row r="232159" spans="9:9">
      <c r="I232159" s="6"/>
    </row>
    <row r="232160" spans="9:9">
      <c r="I232160" s="6"/>
    </row>
    <row r="232161" spans="9:9">
      <c r="I232161" s="6"/>
    </row>
    <row r="232162" spans="9:9">
      <c r="I232162" s="6"/>
    </row>
    <row r="232163" spans="9:9">
      <c r="I232163" s="6"/>
    </row>
    <row r="232164" spans="9:9">
      <c r="I232164" s="6"/>
    </row>
    <row r="232165" spans="9:9">
      <c r="I232165" s="6"/>
    </row>
    <row r="232166" spans="9:9">
      <c r="I232166" s="6"/>
    </row>
    <row r="232167" spans="9:9">
      <c r="I232167" s="6"/>
    </row>
    <row r="232168" spans="9:9">
      <c r="I232168" s="6"/>
    </row>
    <row r="232169" spans="9:9">
      <c r="I232169" s="6"/>
    </row>
    <row r="232170" spans="9:9">
      <c r="I232170" s="6"/>
    </row>
    <row r="232171" spans="9:9">
      <c r="I232171" s="6"/>
    </row>
    <row r="232172" spans="9:9">
      <c r="I232172" s="6"/>
    </row>
    <row r="232173" spans="9:9">
      <c r="I232173" s="6"/>
    </row>
    <row r="232174" spans="9:9">
      <c r="I232174" s="6"/>
    </row>
    <row r="232175" spans="9:9">
      <c r="I232175" s="6"/>
    </row>
    <row r="232176" spans="9:9">
      <c r="I232176" s="6"/>
    </row>
    <row r="232177" spans="9:9">
      <c r="I232177" s="6"/>
    </row>
    <row r="232178" spans="9:9">
      <c r="I232178" s="6"/>
    </row>
    <row r="232179" spans="9:9">
      <c r="I232179" s="6"/>
    </row>
    <row r="232180" spans="9:9">
      <c r="I232180" s="6"/>
    </row>
    <row r="232181" spans="9:9">
      <c r="I232181" s="6"/>
    </row>
    <row r="232182" spans="9:9">
      <c r="I232182" s="6"/>
    </row>
    <row r="232183" spans="9:9">
      <c r="I232183" s="6"/>
    </row>
    <row r="232184" spans="9:9">
      <c r="I232184" s="6"/>
    </row>
    <row r="232185" spans="9:9">
      <c r="I232185" s="6"/>
    </row>
    <row r="232186" spans="9:9">
      <c r="I232186" s="6"/>
    </row>
    <row r="232187" spans="9:9">
      <c r="I232187" s="6"/>
    </row>
    <row r="232188" spans="9:9">
      <c r="I232188" s="6"/>
    </row>
    <row r="232189" spans="9:9">
      <c r="I232189" s="6"/>
    </row>
    <row r="232190" spans="9:9">
      <c r="I232190" s="6"/>
    </row>
    <row r="232191" spans="9:9">
      <c r="I232191" s="6"/>
    </row>
    <row r="232192" spans="9:9">
      <c r="I232192" s="6"/>
    </row>
    <row r="232193" spans="9:9">
      <c r="I232193" s="6"/>
    </row>
    <row r="232194" spans="9:9">
      <c r="I232194" s="6"/>
    </row>
    <row r="232195" spans="9:9">
      <c r="I232195" s="6"/>
    </row>
    <row r="232196" spans="9:9">
      <c r="I232196" s="6"/>
    </row>
    <row r="232197" spans="9:9">
      <c r="I232197" s="6"/>
    </row>
    <row r="232198" spans="9:9">
      <c r="I232198" s="6"/>
    </row>
    <row r="232199" spans="9:9">
      <c r="I232199" s="6"/>
    </row>
    <row r="232200" spans="9:9">
      <c r="I232200" s="6"/>
    </row>
    <row r="232201" spans="9:9">
      <c r="I232201" s="6"/>
    </row>
    <row r="232202" spans="9:9">
      <c r="I232202" s="6"/>
    </row>
    <row r="232203" spans="9:9">
      <c r="I232203" s="6"/>
    </row>
    <row r="232204" spans="9:9">
      <c r="I232204" s="6"/>
    </row>
    <row r="232205" spans="9:9">
      <c r="I232205" s="6"/>
    </row>
    <row r="232206" spans="9:9">
      <c r="I232206" s="6"/>
    </row>
    <row r="232207" spans="9:9">
      <c r="I232207" s="6"/>
    </row>
    <row r="232208" spans="9:9">
      <c r="I232208" s="6"/>
    </row>
    <row r="232209" spans="9:9">
      <c r="I232209" s="6"/>
    </row>
    <row r="232210" spans="9:9">
      <c r="I232210" s="6"/>
    </row>
    <row r="232211" spans="9:9">
      <c r="I232211" s="6"/>
    </row>
    <row r="232212" spans="9:9">
      <c r="I232212" s="6"/>
    </row>
    <row r="232213" spans="9:9">
      <c r="I232213" s="6"/>
    </row>
    <row r="232214" spans="9:9">
      <c r="I232214" s="6"/>
    </row>
    <row r="232215" spans="9:9">
      <c r="I232215" s="6"/>
    </row>
    <row r="232216" spans="9:9">
      <c r="I232216" s="6"/>
    </row>
    <row r="232217" spans="9:9">
      <c r="I232217" s="6"/>
    </row>
    <row r="232218" spans="9:9">
      <c r="I232218" s="6"/>
    </row>
    <row r="232219" spans="9:9">
      <c r="I232219" s="6"/>
    </row>
    <row r="232220" spans="9:9">
      <c r="I232220" s="6"/>
    </row>
    <row r="232221" spans="9:9">
      <c r="I232221" s="6"/>
    </row>
    <row r="232222" spans="9:9">
      <c r="I232222" s="6"/>
    </row>
    <row r="232223" spans="9:9">
      <c r="I232223" s="6"/>
    </row>
    <row r="232224" spans="9:9">
      <c r="I232224" s="6"/>
    </row>
    <row r="232225" spans="9:9">
      <c r="I232225" s="6"/>
    </row>
    <row r="232226" spans="9:9">
      <c r="I232226" s="6"/>
    </row>
    <row r="232227" spans="9:9">
      <c r="I232227" s="6"/>
    </row>
    <row r="232228" spans="9:9">
      <c r="I232228" s="6"/>
    </row>
    <row r="232229" spans="9:9">
      <c r="I232229" s="6"/>
    </row>
    <row r="232230" spans="9:9">
      <c r="I232230" s="6"/>
    </row>
    <row r="232231" spans="9:9">
      <c r="I232231" s="6"/>
    </row>
    <row r="232232" spans="9:9">
      <c r="I232232" s="6"/>
    </row>
    <row r="232233" spans="9:9">
      <c r="I232233" s="6"/>
    </row>
    <row r="232234" spans="9:9">
      <c r="I232234" s="6"/>
    </row>
    <row r="232235" spans="9:9">
      <c r="I232235" s="6"/>
    </row>
    <row r="232236" spans="9:9">
      <c r="I232236" s="6"/>
    </row>
    <row r="232237" spans="9:9">
      <c r="I232237" s="6"/>
    </row>
    <row r="232238" spans="9:9">
      <c r="I232238" s="6"/>
    </row>
    <row r="232239" spans="9:9">
      <c r="I232239" s="6"/>
    </row>
    <row r="232240" spans="9:9">
      <c r="I232240" s="6"/>
    </row>
    <row r="232241" spans="9:9">
      <c r="I232241" s="6"/>
    </row>
    <row r="232242" spans="9:9">
      <c r="I232242" s="6"/>
    </row>
    <row r="232243" spans="9:9">
      <c r="I232243" s="6"/>
    </row>
    <row r="232244" spans="9:9">
      <c r="I232244" s="6"/>
    </row>
    <row r="232245" spans="9:9">
      <c r="I232245" s="6"/>
    </row>
    <row r="232246" spans="9:9">
      <c r="I232246" s="6"/>
    </row>
    <row r="232247" spans="9:9">
      <c r="I232247" s="6"/>
    </row>
    <row r="232248" spans="9:9">
      <c r="I232248" s="6"/>
    </row>
    <row r="232249" spans="9:9">
      <c r="I232249" s="6"/>
    </row>
    <row r="232250" spans="9:9">
      <c r="I232250" s="6"/>
    </row>
    <row r="232251" spans="9:9">
      <c r="I232251" s="6"/>
    </row>
    <row r="232252" spans="9:9">
      <c r="I232252" s="6"/>
    </row>
    <row r="232253" spans="9:9">
      <c r="I232253" s="6"/>
    </row>
    <row r="232254" spans="9:9">
      <c r="I232254" s="6"/>
    </row>
    <row r="232255" spans="9:9">
      <c r="I232255" s="6"/>
    </row>
    <row r="232256" spans="9:9">
      <c r="I232256" s="6"/>
    </row>
    <row r="232257" spans="9:9">
      <c r="I232257" s="6"/>
    </row>
    <row r="232258" spans="9:9">
      <c r="I232258" s="6"/>
    </row>
    <row r="232259" spans="9:9">
      <c r="I232259" s="6"/>
    </row>
    <row r="232260" spans="9:9">
      <c r="I232260" s="6"/>
    </row>
    <row r="232261" spans="9:9">
      <c r="I232261" s="6"/>
    </row>
    <row r="232262" spans="9:9">
      <c r="I232262" s="6"/>
    </row>
    <row r="232263" spans="9:9">
      <c r="I232263" s="6"/>
    </row>
    <row r="232264" spans="9:9">
      <c r="I232264" s="6"/>
    </row>
    <row r="232265" spans="9:9">
      <c r="I232265" s="6"/>
    </row>
    <row r="232266" spans="9:9">
      <c r="I232266" s="6"/>
    </row>
    <row r="232267" spans="9:9">
      <c r="I232267" s="6"/>
    </row>
    <row r="232268" spans="9:9">
      <c r="I232268" s="6"/>
    </row>
    <row r="232269" spans="9:9">
      <c r="I232269" s="6"/>
    </row>
    <row r="232270" spans="9:9">
      <c r="I232270" s="6"/>
    </row>
    <row r="232271" spans="9:9">
      <c r="I232271" s="6"/>
    </row>
    <row r="232272" spans="9:9">
      <c r="I232272" s="6"/>
    </row>
    <row r="232273" spans="9:9">
      <c r="I232273" s="6"/>
    </row>
    <row r="232274" spans="9:9">
      <c r="I232274" s="6"/>
    </row>
    <row r="232275" spans="9:9">
      <c r="I232275" s="6"/>
    </row>
    <row r="232276" spans="9:9">
      <c r="I232276" s="6"/>
    </row>
    <row r="232277" spans="9:9">
      <c r="I232277" s="6"/>
    </row>
    <row r="232278" spans="9:9">
      <c r="I232278" s="6"/>
    </row>
    <row r="232279" spans="9:9">
      <c r="I232279" s="6"/>
    </row>
    <row r="232280" spans="9:9">
      <c r="I232280" s="6"/>
    </row>
    <row r="232281" spans="9:9">
      <c r="I232281" s="6"/>
    </row>
    <row r="232282" spans="9:9">
      <c r="I232282" s="6"/>
    </row>
    <row r="232283" spans="9:9">
      <c r="I232283" s="6"/>
    </row>
    <row r="232284" spans="9:9">
      <c r="I232284" s="6"/>
    </row>
    <row r="232285" spans="9:9">
      <c r="I232285" s="6"/>
    </row>
    <row r="232286" spans="9:9">
      <c r="I232286" s="6"/>
    </row>
    <row r="232287" spans="9:9">
      <c r="I232287" s="6"/>
    </row>
    <row r="232288" spans="9:9">
      <c r="I232288" s="6"/>
    </row>
    <row r="232289" spans="9:9">
      <c r="I232289" s="6"/>
    </row>
    <row r="232290" spans="9:9">
      <c r="I232290" s="6"/>
    </row>
    <row r="232291" spans="9:9">
      <c r="I232291" s="6"/>
    </row>
    <row r="232292" spans="9:9">
      <c r="I232292" s="6"/>
    </row>
    <row r="232293" spans="9:9">
      <c r="I232293" s="6"/>
    </row>
    <row r="232294" spans="9:9">
      <c r="I232294" s="6"/>
    </row>
    <row r="232295" spans="9:9">
      <c r="I232295" s="6"/>
    </row>
    <row r="232296" spans="9:9">
      <c r="I232296" s="6"/>
    </row>
    <row r="232297" spans="9:9">
      <c r="I232297" s="6"/>
    </row>
    <row r="232298" spans="9:9">
      <c r="I232298" s="6"/>
    </row>
    <row r="232299" spans="9:9">
      <c r="I232299" s="6"/>
    </row>
    <row r="232300" spans="9:9">
      <c r="I232300" s="6"/>
    </row>
    <row r="232301" spans="9:9">
      <c r="I232301" s="6"/>
    </row>
    <row r="232302" spans="9:9">
      <c r="I232302" s="6"/>
    </row>
    <row r="232303" spans="9:9">
      <c r="I232303" s="6"/>
    </row>
    <row r="232304" spans="9:9">
      <c r="I232304" s="6"/>
    </row>
    <row r="232305" spans="9:9">
      <c r="I232305" s="6"/>
    </row>
    <row r="232306" spans="9:9">
      <c r="I232306" s="6"/>
    </row>
    <row r="232307" spans="9:9">
      <c r="I232307" s="6"/>
    </row>
    <row r="232308" spans="9:9">
      <c r="I232308" s="6"/>
    </row>
    <row r="232309" spans="9:9">
      <c r="I232309" s="6"/>
    </row>
    <row r="232310" spans="9:9">
      <c r="I232310" s="6"/>
    </row>
    <row r="232311" spans="9:9">
      <c r="I232311" s="6"/>
    </row>
    <row r="232312" spans="9:9">
      <c r="I232312" s="6"/>
    </row>
    <row r="232313" spans="9:9">
      <c r="I232313" s="6"/>
    </row>
    <row r="232314" spans="9:9">
      <c r="I232314" s="6"/>
    </row>
    <row r="232315" spans="9:9">
      <c r="I232315" s="6"/>
    </row>
    <row r="232316" spans="9:9">
      <c r="I232316" s="6"/>
    </row>
    <row r="232317" spans="9:9">
      <c r="I232317" s="6"/>
    </row>
    <row r="232318" spans="9:9">
      <c r="I232318" s="6"/>
    </row>
    <row r="232319" spans="9:9">
      <c r="I232319" s="6"/>
    </row>
    <row r="232320" spans="9:9">
      <c r="I232320" s="6"/>
    </row>
    <row r="232321" spans="9:9">
      <c r="I232321" s="6"/>
    </row>
    <row r="232322" spans="9:9">
      <c r="I232322" s="6"/>
    </row>
    <row r="232323" spans="9:9">
      <c r="I232323" s="6"/>
    </row>
    <row r="232324" spans="9:9">
      <c r="I232324" s="6"/>
    </row>
    <row r="232325" spans="9:9">
      <c r="I232325" s="6"/>
    </row>
    <row r="232326" spans="9:9">
      <c r="I232326" s="6"/>
    </row>
    <row r="232327" spans="9:9">
      <c r="I232327" s="6"/>
    </row>
    <row r="232328" spans="9:9">
      <c r="I232328" s="6"/>
    </row>
    <row r="232329" spans="9:9">
      <c r="I232329" s="6"/>
    </row>
    <row r="232330" spans="9:9">
      <c r="I232330" s="6"/>
    </row>
    <row r="232331" spans="9:9">
      <c r="I232331" s="6"/>
    </row>
    <row r="232332" spans="9:9">
      <c r="I232332" s="6"/>
    </row>
    <row r="232333" spans="9:9">
      <c r="I232333" s="6"/>
    </row>
    <row r="232334" spans="9:9">
      <c r="I232334" s="6"/>
    </row>
    <row r="232335" spans="9:9">
      <c r="I232335" s="6"/>
    </row>
    <row r="232336" spans="9:9">
      <c r="I232336" s="6"/>
    </row>
    <row r="232337" spans="9:9">
      <c r="I232337" s="6"/>
    </row>
    <row r="232338" spans="9:9">
      <c r="I232338" s="6"/>
    </row>
    <row r="232339" spans="9:9">
      <c r="I232339" s="6"/>
    </row>
    <row r="232340" spans="9:9">
      <c r="I232340" s="6"/>
    </row>
    <row r="232341" spans="9:9">
      <c r="I232341" s="6"/>
    </row>
    <row r="232342" spans="9:9">
      <c r="I232342" s="6"/>
    </row>
    <row r="232343" spans="9:9">
      <c r="I232343" s="6"/>
    </row>
    <row r="232344" spans="9:9">
      <c r="I232344" s="6"/>
    </row>
    <row r="232345" spans="9:9">
      <c r="I232345" s="6"/>
    </row>
    <row r="232346" spans="9:9">
      <c r="I232346" s="6"/>
    </row>
    <row r="232347" spans="9:9">
      <c r="I232347" s="6"/>
    </row>
    <row r="232348" spans="9:9">
      <c r="I232348" s="6"/>
    </row>
    <row r="232349" spans="9:9">
      <c r="I232349" s="6"/>
    </row>
    <row r="232350" spans="9:9">
      <c r="I232350" s="6"/>
    </row>
    <row r="232351" spans="9:9">
      <c r="I232351" s="6"/>
    </row>
    <row r="232352" spans="9:9">
      <c r="I232352" s="6"/>
    </row>
    <row r="232353" spans="9:9">
      <c r="I232353" s="6"/>
    </row>
    <row r="232354" spans="9:9">
      <c r="I232354" s="6"/>
    </row>
    <row r="232355" spans="9:9">
      <c r="I232355" s="6"/>
    </row>
    <row r="232356" spans="9:9">
      <c r="I232356" s="6"/>
    </row>
    <row r="232357" spans="9:9">
      <c r="I232357" s="6"/>
    </row>
    <row r="232358" spans="9:9">
      <c r="I232358" s="6"/>
    </row>
    <row r="232359" spans="9:9">
      <c r="I232359" s="6"/>
    </row>
    <row r="232360" spans="9:9">
      <c r="I232360" s="6"/>
    </row>
    <row r="232361" spans="9:9">
      <c r="I232361" s="6"/>
    </row>
    <row r="232362" spans="9:9">
      <c r="I232362" s="6"/>
    </row>
    <row r="232363" spans="9:9">
      <c r="I232363" s="6"/>
    </row>
    <row r="232364" spans="9:9">
      <c r="I232364" s="6"/>
    </row>
    <row r="232365" spans="9:9">
      <c r="I232365" s="6"/>
    </row>
    <row r="232366" spans="9:9">
      <c r="I232366" s="6"/>
    </row>
    <row r="232367" spans="9:9">
      <c r="I232367" s="6"/>
    </row>
    <row r="232368" spans="9:9">
      <c r="I232368" s="6"/>
    </row>
    <row r="232369" spans="9:9">
      <c r="I232369" s="6"/>
    </row>
    <row r="232370" spans="9:9">
      <c r="I232370" s="6"/>
    </row>
    <row r="232371" spans="9:9">
      <c r="I232371" s="6"/>
    </row>
    <row r="232372" spans="9:9">
      <c r="I232372" s="6"/>
    </row>
    <row r="232373" spans="9:9">
      <c r="I232373" s="6"/>
    </row>
    <row r="232374" spans="9:9">
      <c r="I232374" s="6"/>
    </row>
    <row r="232375" spans="9:9">
      <c r="I232375" s="6"/>
    </row>
    <row r="232376" spans="9:9">
      <c r="I232376" s="6"/>
    </row>
    <row r="232377" spans="9:9">
      <c r="I232377" s="6"/>
    </row>
    <row r="232378" spans="9:9">
      <c r="I232378" s="6"/>
    </row>
    <row r="232379" spans="9:9">
      <c r="I232379" s="6"/>
    </row>
    <row r="232380" spans="9:9">
      <c r="I232380" s="6"/>
    </row>
    <row r="232381" spans="9:9">
      <c r="I232381" s="6"/>
    </row>
    <row r="232382" spans="9:9">
      <c r="I232382" s="6"/>
    </row>
    <row r="232383" spans="9:9">
      <c r="I232383" s="6"/>
    </row>
    <row r="232384" spans="9:9">
      <c r="I232384" s="6"/>
    </row>
    <row r="232385" spans="9:9">
      <c r="I232385" s="6"/>
    </row>
    <row r="232386" spans="9:9">
      <c r="I232386" s="6"/>
    </row>
    <row r="232387" spans="9:9">
      <c r="I232387" s="6"/>
    </row>
    <row r="232388" spans="9:9">
      <c r="I232388" s="6"/>
    </row>
    <row r="232389" spans="9:9">
      <c r="I232389" s="6"/>
    </row>
    <row r="232390" spans="9:9">
      <c r="I232390" s="6"/>
    </row>
    <row r="232391" spans="9:9">
      <c r="I232391" s="6"/>
    </row>
    <row r="232392" spans="9:9">
      <c r="I232392" s="6"/>
    </row>
    <row r="232393" spans="9:9">
      <c r="I232393" s="6"/>
    </row>
    <row r="232394" spans="9:9">
      <c r="I232394" s="6"/>
    </row>
    <row r="232395" spans="9:9">
      <c r="I232395" s="6"/>
    </row>
    <row r="232396" spans="9:9">
      <c r="I232396" s="6"/>
    </row>
    <row r="232397" spans="9:9">
      <c r="I232397" s="6"/>
    </row>
    <row r="232398" spans="9:9">
      <c r="I232398" s="6"/>
    </row>
    <row r="232399" spans="9:9">
      <c r="I232399" s="6"/>
    </row>
    <row r="232400" spans="9:9">
      <c r="I232400" s="6"/>
    </row>
    <row r="232401" spans="9:9">
      <c r="I232401" s="6"/>
    </row>
    <row r="232402" spans="9:9">
      <c r="I232402" s="6"/>
    </row>
    <row r="232403" spans="9:9">
      <c r="I232403" s="6"/>
    </row>
    <row r="232404" spans="9:9">
      <c r="I232404" s="6"/>
    </row>
    <row r="232405" spans="9:9">
      <c r="I232405" s="6"/>
    </row>
    <row r="232406" spans="9:9">
      <c r="I232406" s="6"/>
    </row>
    <row r="232407" spans="9:9">
      <c r="I232407" s="6"/>
    </row>
    <row r="232408" spans="9:9">
      <c r="I232408" s="6"/>
    </row>
    <row r="232409" spans="9:9">
      <c r="I232409" s="6"/>
    </row>
    <row r="232410" spans="9:9">
      <c r="I232410" s="6"/>
    </row>
    <row r="232411" spans="9:9">
      <c r="I232411" s="6"/>
    </row>
    <row r="232412" spans="9:9">
      <c r="I232412" s="6"/>
    </row>
    <row r="232413" spans="9:9">
      <c r="I232413" s="6"/>
    </row>
    <row r="232414" spans="9:9">
      <c r="I232414" s="6"/>
    </row>
    <row r="232415" spans="9:9">
      <c r="I232415" s="6"/>
    </row>
    <row r="232416" spans="9:9">
      <c r="I232416" s="6"/>
    </row>
    <row r="232417" spans="9:9">
      <c r="I232417" s="6"/>
    </row>
    <row r="232418" spans="9:9">
      <c r="I232418" s="6"/>
    </row>
    <row r="232419" spans="9:9">
      <c r="I232419" s="6"/>
    </row>
    <row r="232420" spans="9:9">
      <c r="I232420" s="6"/>
    </row>
    <row r="232421" spans="9:9">
      <c r="I232421" s="6"/>
    </row>
    <row r="232422" spans="9:9">
      <c r="I232422" s="6"/>
    </row>
    <row r="232423" spans="9:9">
      <c r="I232423" s="6"/>
    </row>
    <row r="232424" spans="9:9">
      <c r="I232424" s="6"/>
    </row>
    <row r="232425" spans="9:9">
      <c r="I232425" s="6"/>
    </row>
    <row r="232426" spans="9:9">
      <c r="I232426" s="6"/>
    </row>
    <row r="232427" spans="9:9">
      <c r="I232427" s="6"/>
    </row>
    <row r="232428" spans="9:9">
      <c r="I232428" s="6"/>
    </row>
    <row r="232429" spans="9:9">
      <c r="I232429" s="6"/>
    </row>
    <row r="232430" spans="9:9">
      <c r="I232430" s="6"/>
    </row>
    <row r="232431" spans="9:9">
      <c r="I232431" s="6"/>
    </row>
    <row r="232432" spans="9:9">
      <c r="I232432" s="6"/>
    </row>
    <row r="232433" spans="9:9">
      <c r="I232433" s="6"/>
    </row>
    <row r="232434" spans="9:9">
      <c r="I232434" s="6"/>
    </row>
    <row r="232435" spans="9:9">
      <c r="I232435" s="6"/>
    </row>
    <row r="232436" spans="9:9">
      <c r="I232436" s="6"/>
    </row>
    <row r="232437" spans="9:9">
      <c r="I232437" s="6"/>
    </row>
    <row r="232438" spans="9:9">
      <c r="I232438" s="6"/>
    </row>
    <row r="232439" spans="9:9">
      <c r="I232439" s="6"/>
    </row>
    <row r="232440" spans="9:9">
      <c r="I232440" s="6"/>
    </row>
    <row r="232441" spans="9:9">
      <c r="I232441" s="6"/>
    </row>
    <row r="232442" spans="9:9">
      <c r="I232442" s="6"/>
    </row>
    <row r="232443" spans="9:9">
      <c r="I232443" s="6"/>
    </row>
    <row r="232444" spans="9:9">
      <c r="I232444" s="6"/>
    </row>
    <row r="232445" spans="9:9">
      <c r="I232445" s="6"/>
    </row>
    <row r="232446" spans="9:9">
      <c r="I232446" s="6"/>
    </row>
    <row r="232447" spans="9:9">
      <c r="I232447" s="6"/>
    </row>
    <row r="232448" spans="9:9">
      <c r="I232448" s="6"/>
    </row>
    <row r="232449" spans="9:9">
      <c r="I232449" s="6"/>
    </row>
    <row r="232450" spans="9:9">
      <c r="I232450" s="6"/>
    </row>
    <row r="232451" spans="9:9">
      <c r="I232451" s="6"/>
    </row>
    <row r="232452" spans="9:9">
      <c r="I232452" s="6"/>
    </row>
    <row r="232453" spans="9:9">
      <c r="I232453" s="6"/>
    </row>
    <row r="232454" spans="9:9">
      <c r="I232454" s="6"/>
    </row>
    <row r="232455" spans="9:9">
      <c r="I232455" s="6"/>
    </row>
    <row r="232456" spans="9:9">
      <c r="I232456" s="6"/>
    </row>
    <row r="232457" spans="9:9">
      <c r="I232457" s="6"/>
    </row>
    <row r="232458" spans="9:9">
      <c r="I232458" s="6"/>
    </row>
    <row r="232459" spans="9:9">
      <c r="I232459" s="6"/>
    </row>
    <row r="232460" spans="9:9">
      <c r="I232460" s="6"/>
    </row>
    <row r="232461" spans="9:9">
      <c r="I232461" s="6"/>
    </row>
    <row r="232462" spans="9:9">
      <c r="I232462" s="6"/>
    </row>
    <row r="232463" spans="9:9">
      <c r="I232463" s="6"/>
    </row>
    <row r="232464" spans="9:9">
      <c r="I232464" s="6"/>
    </row>
    <row r="232465" spans="9:9">
      <c r="I232465" s="6"/>
    </row>
    <row r="232466" spans="9:9">
      <c r="I232466" s="6"/>
    </row>
    <row r="232467" spans="9:9">
      <c r="I232467" s="6"/>
    </row>
    <row r="232468" spans="9:9">
      <c r="I232468" s="6"/>
    </row>
    <row r="232469" spans="9:9">
      <c r="I232469" s="6"/>
    </row>
    <row r="232470" spans="9:9">
      <c r="I232470" s="6"/>
    </row>
    <row r="232471" spans="9:9">
      <c r="I232471" s="6"/>
    </row>
    <row r="232472" spans="9:9">
      <c r="I232472" s="6"/>
    </row>
    <row r="232473" spans="9:9">
      <c r="I232473" s="6"/>
    </row>
    <row r="232474" spans="9:9">
      <c r="I232474" s="6"/>
    </row>
    <row r="232475" spans="9:9">
      <c r="I232475" s="6"/>
    </row>
    <row r="232476" spans="9:9">
      <c r="I232476" s="6"/>
    </row>
    <row r="232477" spans="9:9">
      <c r="I232477" s="6"/>
    </row>
    <row r="232478" spans="9:9">
      <c r="I232478" s="6"/>
    </row>
    <row r="232479" spans="9:9">
      <c r="I232479" s="6"/>
    </row>
    <row r="232480" spans="9:9">
      <c r="I232480" s="6"/>
    </row>
    <row r="232481" spans="9:9">
      <c r="I232481" s="6"/>
    </row>
    <row r="232482" spans="9:9">
      <c r="I232482" s="6"/>
    </row>
    <row r="232483" spans="9:9">
      <c r="I232483" s="6"/>
    </row>
    <row r="232484" spans="9:9">
      <c r="I232484" s="6"/>
    </row>
    <row r="232485" spans="9:9">
      <c r="I232485" s="6"/>
    </row>
    <row r="232486" spans="9:9">
      <c r="I232486" s="6"/>
    </row>
    <row r="232487" spans="9:9">
      <c r="I232487" s="6"/>
    </row>
    <row r="232488" spans="9:9">
      <c r="I232488" s="6"/>
    </row>
    <row r="232489" spans="9:9">
      <c r="I232489" s="6"/>
    </row>
    <row r="232490" spans="9:9">
      <c r="I232490" s="6"/>
    </row>
    <row r="232491" spans="9:9">
      <c r="I232491" s="6"/>
    </row>
    <row r="232492" spans="9:9">
      <c r="I232492" s="6"/>
    </row>
    <row r="232493" spans="9:9">
      <c r="I232493" s="6"/>
    </row>
    <row r="232494" spans="9:9">
      <c r="I232494" s="6"/>
    </row>
    <row r="232495" spans="9:9">
      <c r="I232495" s="6"/>
    </row>
    <row r="232496" spans="9:9">
      <c r="I232496" s="6"/>
    </row>
    <row r="232497" spans="9:9">
      <c r="I232497" s="6"/>
    </row>
    <row r="232498" spans="9:9">
      <c r="I232498" s="6"/>
    </row>
    <row r="232499" spans="9:9">
      <c r="I232499" s="6"/>
    </row>
    <row r="232500" spans="9:9">
      <c r="I232500" s="6"/>
    </row>
    <row r="232501" spans="9:9">
      <c r="I232501" s="6"/>
    </row>
    <row r="232502" spans="9:9">
      <c r="I232502" s="6"/>
    </row>
    <row r="232503" spans="9:9">
      <c r="I232503" s="6"/>
    </row>
    <row r="232504" spans="9:9">
      <c r="I232504" s="6"/>
    </row>
    <row r="232505" spans="9:9">
      <c r="I232505" s="6"/>
    </row>
    <row r="232506" spans="9:9">
      <c r="I232506" s="6"/>
    </row>
    <row r="232507" spans="9:9">
      <c r="I232507" s="6"/>
    </row>
    <row r="232508" spans="9:9">
      <c r="I232508" s="6"/>
    </row>
    <row r="232509" spans="9:9">
      <c r="I232509" s="6"/>
    </row>
    <row r="232510" spans="9:9">
      <c r="I232510" s="6"/>
    </row>
    <row r="232511" spans="9:9">
      <c r="I232511" s="6"/>
    </row>
    <row r="232512" spans="9:9">
      <c r="I232512" s="6"/>
    </row>
    <row r="232513" spans="9:9">
      <c r="I232513" s="6"/>
    </row>
    <row r="232514" spans="9:9">
      <c r="I232514" s="6"/>
    </row>
    <row r="232515" spans="9:9">
      <c r="I232515" s="6"/>
    </row>
    <row r="232516" spans="9:9">
      <c r="I232516" s="6"/>
    </row>
    <row r="232517" spans="9:9">
      <c r="I232517" s="6"/>
    </row>
    <row r="232518" spans="9:9">
      <c r="I232518" s="6"/>
    </row>
    <row r="232519" spans="9:9">
      <c r="I232519" s="6"/>
    </row>
    <row r="232520" spans="9:9">
      <c r="I232520" s="6"/>
    </row>
    <row r="232521" spans="9:9">
      <c r="I232521" s="6"/>
    </row>
    <row r="232522" spans="9:9">
      <c r="I232522" s="6"/>
    </row>
    <row r="232523" spans="9:9">
      <c r="I232523" s="6"/>
    </row>
    <row r="232524" spans="9:9">
      <c r="I232524" s="6"/>
    </row>
    <row r="232525" spans="9:9">
      <c r="I232525" s="6"/>
    </row>
    <row r="232526" spans="9:9">
      <c r="I232526" s="6"/>
    </row>
    <row r="232527" spans="9:9">
      <c r="I232527" s="6"/>
    </row>
    <row r="232528" spans="9:9">
      <c r="I232528" s="6"/>
    </row>
    <row r="232529" spans="9:9">
      <c r="I232529" s="6"/>
    </row>
    <row r="232530" spans="9:9">
      <c r="I232530" s="6"/>
    </row>
    <row r="232531" spans="9:9">
      <c r="I232531" s="6"/>
    </row>
    <row r="232532" spans="9:9">
      <c r="I232532" s="6"/>
    </row>
    <row r="232533" spans="9:9">
      <c r="I232533" s="6"/>
    </row>
    <row r="232534" spans="9:9">
      <c r="I232534" s="6"/>
    </row>
    <row r="232535" spans="9:9">
      <c r="I232535" s="6"/>
    </row>
    <row r="232536" spans="9:9">
      <c r="I232536" s="6"/>
    </row>
    <row r="232537" spans="9:9">
      <c r="I232537" s="6"/>
    </row>
    <row r="232538" spans="9:9">
      <c r="I232538" s="6"/>
    </row>
    <row r="232539" spans="9:9">
      <c r="I232539" s="6"/>
    </row>
    <row r="232540" spans="9:9">
      <c r="I232540" s="6"/>
    </row>
    <row r="232541" spans="9:9">
      <c r="I232541" s="6"/>
    </row>
    <row r="232542" spans="9:9">
      <c r="I232542" s="6"/>
    </row>
    <row r="232543" spans="9:9">
      <c r="I232543" s="6"/>
    </row>
    <row r="232544" spans="9:9">
      <c r="I232544" s="6"/>
    </row>
    <row r="232545" spans="9:9">
      <c r="I232545" s="6"/>
    </row>
    <row r="232546" spans="9:9">
      <c r="I232546" s="6"/>
    </row>
    <row r="232547" spans="9:9">
      <c r="I232547" s="6"/>
    </row>
    <row r="232548" spans="9:9">
      <c r="I232548" s="6"/>
    </row>
    <row r="232549" spans="9:9">
      <c r="I232549" s="6"/>
    </row>
    <row r="232550" spans="9:9">
      <c r="I232550" s="6"/>
    </row>
    <row r="232551" spans="9:9">
      <c r="I232551" s="6"/>
    </row>
    <row r="232552" spans="9:9">
      <c r="I232552" s="6"/>
    </row>
    <row r="232553" spans="9:9">
      <c r="I232553" s="6"/>
    </row>
    <row r="232554" spans="9:9">
      <c r="I232554" s="6"/>
    </row>
    <row r="232555" spans="9:9">
      <c r="I232555" s="6"/>
    </row>
    <row r="232556" spans="9:9">
      <c r="I232556" s="6"/>
    </row>
    <row r="232557" spans="9:9">
      <c r="I232557" s="6"/>
    </row>
    <row r="232558" spans="9:9">
      <c r="I232558" s="6"/>
    </row>
    <row r="232559" spans="9:9">
      <c r="I232559" s="6"/>
    </row>
    <row r="232560" spans="9:9">
      <c r="I232560" s="6"/>
    </row>
    <row r="232561" spans="9:9">
      <c r="I232561" s="6"/>
    </row>
    <row r="232562" spans="9:9">
      <c r="I232562" s="6"/>
    </row>
    <row r="232563" spans="9:9">
      <c r="I232563" s="6"/>
    </row>
    <row r="232564" spans="9:9">
      <c r="I232564" s="6"/>
    </row>
    <row r="232565" spans="9:9">
      <c r="I232565" s="6"/>
    </row>
    <row r="232566" spans="9:9">
      <c r="I232566" s="6"/>
    </row>
    <row r="232567" spans="9:9">
      <c r="I232567" s="6"/>
    </row>
    <row r="232568" spans="9:9">
      <c r="I232568" s="6"/>
    </row>
    <row r="232569" spans="9:9">
      <c r="I232569" s="6"/>
    </row>
    <row r="232570" spans="9:9">
      <c r="I232570" s="6"/>
    </row>
    <row r="232571" spans="9:9">
      <c r="I232571" s="6"/>
    </row>
    <row r="232572" spans="9:9">
      <c r="I232572" s="6"/>
    </row>
    <row r="232573" spans="9:9">
      <c r="I232573" s="6"/>
    </row>
    <row r="232574" spans="9:9">
      <c r="I232574" s="6"/>
    </row>
    <row r="232575" spans="9:9">
      <c r="I232575" s="6"/>
    </row>
    <row r="232576" spans="9:9">
      <c r="I232576" s="6"/>
    </row>
    <row r="232577" spans="9:9">
      <c r="I232577" s="6"/>
    </row>
    <row r="232578" spans="9:9">
      <c r="I232578" s="6"/>
    </row>
    <row r="232579" spans="9:9">
      <c r="I232579" s="6"/>
    </row>
    <row r="232580" spans="9:9">
      <c r="I232580" s="6"/>
    </row>
    <row r="232581" spans="9:9">
      <c r="I232581" s="6"/>
    </row>
    <row r="232582" spans="9:9">
      <c r="I232582" s="6"/>
    </row>
    <row r="232583" spans="9:9">
      <c r="I232583" s="6"/>
    </row>
    <row r="232584" spans="9:9">
      <c r="I232584" s="6"/>
    </row>
    <row r="232585" spans="9:9">
      <c r="I232585" s="6"/>
    </row>
    <row r="232586" spans="9:9">
      <c r="I232586" s="6"/>
    </row>
    <row r="232587" spans="9:9">
      <c r="I232587" s="6"/>
    </row>
    <row r="232588" spans="9:9">
      <c r="I232588" s="6"/>
    </row>
    <row r="232589" spans="9:9">
      <c r="I232589" s="6"/>
    </row>
    <row r="232590" spans="9:9">
      <c r="I232590" s="6"/>
    </row>
    <row r="232591" spans="9:9">
      <c r="I232591" s="6"/>
    </row>
    <row r="232592" spans="9:9">
      <c r="I232592" s="6"/>
    </row>
    <row r="232593" spans="9:9">
      <c r="I232593" s="6"/>
    </row>
    <row r="232594" spans="9:9">
      <c r="I232594" s="6"/>
    </row>
    <row r="232595" spans="9:9">
      <c r="I232595" s="6"/>
    </row>
    <row r="232596" spans="9:9">
      <c r="I232596" s="6"/>
    </row>
    <row r="232597" spans="9:9">
      <c r="I232597" s="6"/>
    </row>
    <row r="232598" spans="9:9">
      <c r="I232598" s="6"/>
    </row>
    <row r="232599" spans="9:9">
      <c r="I232599" s="6"/>
    </row>
    <row r="232600" spans="9:9">
      <c r="I232600" s="6"/>
    </row>
    <row r="232601" spans="9:9">
      <c r="I232601" s="6"/>
    </row>
    <row r="232602" spans="9:9">
      <c r="I232602" s="6"/>
    </row>
    <row r="232603" spans="9:9">
      <c r="I232603" s="6"/>
    </row>
    <row r="232604" spans="9:9">
      <c r="I232604" s="6"/>
    </row>
    <row r="232605" spans="9:9">
      <c r="I232605" s="6"/>
    </row>
    <row r="232606" spans="9:9">
      <c r="I232606" s="6"/>
    </row>
    <row r="232607" spans="9:9">
      <c r="I232607" s="6"/>
    </row>
    <row r="232608" spans="9:9">
      <c r="I232608" s="6"/>
    </row>
    <row r="232609" spans="9:9">
      <c r="I232609" s="6"/>
    </row>
    <row r="232610" spans="9:9">
      <c r="I232610" s="6"/>
    </row>
    <row r="232611" spans="9:9">
      <c r="I232611" s="6"/>
    </row>
    <row r="232612" spans="9:9">
      <c r="I232612" s="6"/>
    </row>
    <row r="232613" spans="9:9">
      <c r="I232613" s="6"/>
    </row>
    <row r="232614" spans="9:9">
      <c r="I232614" s="6"/>
    </row>
    <row r="232615" spans="9:9">
      <c r="I232615" s="6"/>
    </row>
    <row r="232616" spans="9:9">
      <c r="I232616" s="6"/>
    </row>
    <row r="232617" spans="9:9">
      <c r="I232617" s="6"/>
    </row>
    <row r="232618" spans="9:9">
      <c r="I232618" s="6"/>
    </row>
    <row r="232619" spans="9:9">
      <c r="I232619" s="6"/>
    </row>
    <row r="232620" spans="9:9">
      <c r="I232620" s="6"/>
    </row>
    <row r="232621" spans="9:9">
      <c r="I232621" s="6"/>
    </row>
    <row r="232622" spans="9:9">
      <c r="I232622" s="6"/>
    </row>
    <row r="232623" spans="9:9">
      <c r="I232623" s="6"/>
    </row>
    <row r="232624" spans="9:9">
      <c r="I232624" s="6"/>
    </row>
    <row r="232625" spans="9:9">
      <c r="I232625" s="6"/>
    </row>
    <row r="232626" spans="9:9">
      <c r="I232626" s="6"/>
    </row>
    <row r="232627" spans="9:9">
      <c r="I232627" s="6"/>
    </row>
    <row r="232628" spans="9:9">
      <c r="I232628" s="6"/>
    </row>
    <row r="232629" spans="9:9">
      <c r="I232629" s="6"/>
    </row>
    <row r="232630" spans="9:9">
      <c r="I232630" s="6"/>
    </row>
    <row r="232631" spans="9:9">
      <c r="I232631" s="6"/>
    </row>
    <row r="232632" spans="9:9">
      <c r="I232632" s="6"/>
    </row>
    <row r="232633" spans="9:9">
      <c r="I232633" s="6"/>
    </row>
    <row r="232634" spans="9:9">
      <c r="I232634" s="6"/>
    </row>
    <row r="232635" spans="9:9">
      <c r="I232635" s="6"/>
    </row>
    <row r="232636" spans="9:9">
      <c r="I232636" s="6"/>
    </row>
    <row r="232637" spans="9:9">
      <c r="I232637" s="6"/>
    </row>
    <row r="232638" spans="9:9">
      <c r="I232638" s="6"/>
    </row>
    <row r="232639" spans="9:9">
      <c r="I232639" s="6"/>
    </row>
    <row r="232640" spans="9:9">
      <c r="I232640" s="6"/>
    </row>
    <row r="232641" spans="9:9">
      <c r="I232641" s="6"/>
    </row>
    <row r="232642" spans="9:9">
      <c r="I232642" s="6"/>
    </row>
    <row r="232643" spans="9:9">
      <c r="I232643" s="6"/>
    </row>
    <row r="232644" spans="9:9">
      <c r="I232644" s="6"/>
    </row>
    <row r="232645" spans="9:9">
      <c r="I232645" s="6"/>
    </row>
    <row r="232646" spans="9:9">
      <c r="I232646" s="6"/>
    </row>
    <row r="232647" spans="9:9">
      <c r="I232647" s="6"/>
    </row>
    <row r="232648" spans="9:9">
      <c r="I232648" s="6"/>
    </row>
    <row r="232649" spans="9:9">
      <c r="I232649" s="6"/>
    </row>
    <row r="232650" spans="9:9">
      <c r="I232650" s="6"/>
    </row>
    <row r="232651" spans="9:9">
      <c r="I232651" s="6"/>
    </row>
    <row r="232652" spans="9:9">
      <c r="I232652" s="6"/>
    </row>
    <row r="232653" spans="9:9">
      <c r="I232653" s="6"/>
    </row>
    <row r="232654" spans="9:9">
      <c r="I232654" s="6"/>
    </row>
    <row r="232655" spans="9:9">
      <c r="I232655" s="6"/>
    </row>
    <row r="232656" spans="9:9">
      <c r="I232656" s="6"/>
    </row>
    <row r="232657" spans="9:9">
      <c r="I232657" s="6"/>
    </row>
    <row r="232658" spans="9:9">
      <c r="I232658" s="6"/>
    </row>
    <row r="232659" spans="9:9">
      <c r="I232659" s="6"/>
    </row>
    <row r="232660" spans="9:9">
      <c r="I232660" s="6"/>
    </row>
    <row r="232661" spans="9:9">
      <c r="I232661" s="6"/>
    </row>
    <row r="232662" spans="9:9">
      <c r="I232662" s="6"/>
    </row>
    <row r="232663" spans="9:9">
      <c r="I232663" s="6"/>
    </row>
    <row r="232664" spans="9:9">
      <c r="I232664" s="6"/>
    </row>
    <row r="232665" spans="9:9">
      <c r="I232665" s="6"/>
    </row>
    <row r="232666" spans="9:9">
      <c r="I232666" s="6"/>
    </row>
    <row r="232667" spans="9:9">
      <c r="I232667" s="6"/>
    </row>
    <row r="232668" spans="9:9">
      <c r="I232668" s="6"/>
    </row>
    <row r="232669" spans="9:9">
      <c r="I232669" s="6"/>
    </row>
    <row r="232670" spans="9:9">
      <c r="I232670" s="6"/>
    </row>
    <row r="232671" spans="9:9">
      <c r="I232671" s="6"/>
    </row>
    <row r="232672" spans="9:9">
      <c r="I232672" s="6"/>
    </row>
    <row r="232673" spans="9:9">
      <c r="I232673" s="6"/>
    </row>
    <row r="232674" spans="9:9">
      <c r="I232674" s="6"/>
    </row>
    <row r="232675" spans="9:9">
      <c r="I232675" s="6"/>
    </row>
    <row r="232676" spans="9:9">
      <c r="I232676" s="6"/>
    </row>
    <row r="232677" spans="9:9">
      <c r="I232677" s="6"/>
    </row>
    <row r="232678" spans="9:9">
      <c r="I232678" s="6"/>
    </row>
    <row r="232679" spans="9:9">
      <c r="I232679" s="6"/>
    </row>
    <row r="232680" spans="9:9">
      <c r="I232680" s="6"/>
    </row>
    <row r="232681" spans="9:9">
      <c r="I232681" s="6"/>
    </row>
    <row r="232682" spans="9:9">
      <c r="I232682" s="6"/>
    </row>
    <row r="232683" spans="9:9">
      <c r="I232683" s="6"/>
    </row>
    <row r="232684" spans="9:9">
      <c r="I232684" s="6"/>
    </row>
    <row r="232685" spans="9:9">
      <c r="I232685" s="6"/>
    </row>
    <row r="232686" spans="9:9">
      <c r="I232686" s="6"/>
    </row>
    <row r="232687" spans="9:9">
      <c r="I232687" s="6"/>
    </row>
    <row r="232688" spans="9:9">
      <c r="I232688" s="6"/>
    </row>
    <row r="232689" spans="9:9">
      <c r="I232689" s="6"/>
    </row>
    <row r="232690" spans="9:9">
      <c r="I232690" s="6"/>
    </row>
    <row r="232691" spans="9:9">
      <c r="I232691" s="6"/>
    </row>
    <row r="232692" spans="9:9">
      <c r="I232692" s="6"/>
    </row>
    <row r="232693" spans="9:9">
      <c r="I232693" s="6"/>
    </row>
    <row r="232694" spans="9:9">
      <c r="I232694" s="6"/>
    </row>
    <row r="232695" spans="9:9">
      <c r="I232695" s="6"/>
    </row>
    <row r="232696" spans="9:9">
      <c r="I232696" s="6"/>
    </row>
    <row r="232697" spans="9:9">
      <c r="I232697" s="6"/>
    </row>
    <row r="232698" spans="9:9">
      <c r="I232698" s="6"/>
    </row>
    <row r="232699" spans="9:9">
      <c r="I232699" s="6"/>
    </row>
    <row r="232700" spans="9:9">
      <c r="I232700" s="6"/>
    </row>
    <row r="232701" spans="9:9">
      <c r="I232701" s="6"/>
    </row>
    <row r="232702" spans="9:9">
      <c r="I232702" s="6"/>
    </row>
    <row r="232703" spans="9:9">
      <c r="I232703" s="6"/>
    </row>
    <row r="232704" spans="9:9">
      <c r="I232704" s="6"/>
    </row>
    <row r="232705" spans="9:9">
      <c r="I232705" s="6"/>
    </row>
    <row r="232706" spans="9:9">
      <c r="I232706" s="6"/>
    </row>
    <row r="232707" spans="9:9">
      <c r="I232707" s="6"/>
    </row>
    <row r="232708" spans="9:9">
      <c r="I232708" s="6"/>
    </row>
    <row r="232709" spans="9:9">
      <c r="I232709" s="6"/>
    </row>
    <row r="232710" spans="9:9">
      <c r="I232710" s="6"/>
    </row>
    <row r="232711" spans="9:9">
      <c r="I232711" s="6"/>
    </row>
    <row r="232712" spans="9:9">
      <c r="I232712" s="6"/>
    </row>
    <row r="232713" spans="9:9">
      <c r="I232713" s="6"/>
    </row>
    <row r="232714" spans="9:9">
      <c r="I232714" s="6"/>
    </row>
    <row r="232715" spans="9:9">
      <c r="I232715" s="6"/>
    </row>
    <row r="232716" spans="9:9">
      <c r="I232716" s="6"/>
    </row>
    <row r="232717" spans="9:9">
      <c r="I232717" s="6"/>
    </row>
    <row r="232718" spans="9:9">
      <c r="I232718" s="6"/>
    </row>
    <row r="232719" spans="9:9">
      <c r="I232719" s="6"/>
    </row>
    <row r="232720" spans="9:9">
      <c r="I232720" s="6"/>
    </row>
    <row r="232721" spans="9:9">
      <c r="I232721" s="6"/>
    </row>
    <row r="232722" spans="9:9">
      <c r="I232722" s="6"/>
    </row>
    <row r="232723" spans="9:9">
      <c r="I232723" s="6"/>
    </row>
    <row r="232724" spans="9:9">
      <c r="I232724" s="6"/>
    </row>
    <row r="232725" spans="9:9">
      <c r="I232725" s="6"/>
    </row>
    <row r="232726" spans="9:9">
      <c r="I232726" s="6"/>
    </row>
    <row r="232727" spans="9:9">
      <c r="I232727" s="6"/>
    </row>
    <row r="232728" spans="9:9">
      <c r="I232728" s="6"/>
    </row>
    <row r="232729" spans="9:9">
      <c r="I232729" s="6"/>
    </row>
    <row r="232730" spans="9:9">
      <c r="I232730" s="6"/>
    </row>
    <row r="232731" spans="9:9">
      <c r="I232731" s="6"/>
    </row>
    <row r="232732" spans="9:9">
      <c r="I232732" s="6"/>
    </row>
    <row r="232733" spans="9:9">
      <c r="I232733" s="6"/>
    </row>
    <row r="232734" spans="9:9">
      <c r="I232734" s="6"/>
    </row>
    <row r="232735" spans="9:9">
      <c r="I232735" s="6"/>
    </row>
    <row r="232736" spans="9:9">
      <c r="I232736" s="6"/>
    </row>
    <row r="232737" spans="9:9">
      <c r="I232737" s="6"/>
    </row>
    <row r="232738" spans="9:9">
      <c r="I232738" s="6"/>
    </row>
    <row r="232739" spans="9:9">
      <c r="I232739" s="6"/>
    </row>
    <row r="232740" spans="9:9">
      <c r="I232740" s="6"/>
    </row>
    <row r="232741" spans="9:9">
      <c r="I232741" s="6"/>
    </row>
    <row r="232742" spans="9:9">
      <c r="I232742" s="6"/>
    </row>
    <row r="232743" spans="9:9">
      <c r="I232743" s="6"/>
    </row>
    <row r="232744" spans="9:9">
      <c r="I232744" s="6"/>
    </row>
    <row r="232745" spans="9:9">
      <c r="I232745" s="6"/>
    </row>
    <row r="232746" spans="9:9">
      <c r="I232746" s="6"/>
    </row>
    <row r="232747" spans="9:9">
      <c r="I232747" s="6"/>
    </row>
    <row r="232748" spans="9:9">
      <c r="I232748" s="6"/>
    </row>
    <row r="232749" spans="9:9">
      <c r="I232749" s="6"/>
    </row>
    <row r="232750" spans="9:9">
      <c r="I232750" s="6"/>
    </row>
    <row r="232751" spans="9:9">
      <c r="I232751" s="6"/>
    </row>
    <row r="232752" spans="9:9">
      <c r="I232752" s="6"/>
    </row>
    <row r="232753" spans="9:9">
      <c r="I232753" s="6"/>
    </row>
    <row r="232754" spans="9:9">
      <c r="I232754" s="6"/>
    </row>
    <row r="232755" spans="9:9">
      <c r="I232755" s="6"/>
    </row>
    <row r="232756" spans="9:9">
      <c r="I232756" s="6"/>
    </row>
    <row r="232757" spans="9:9">
      <c r="I232757" s="6"/>
    </row>
    <row r="232758" spans="9:9">
      <c r="I232758" s="6"/>
    </row>
    <row r="232759" spans="9:9">
      <c r="I232759" s="6"/>
    </row>
    <row r="232760" spans="9:9">
      <c r="I232760" s="6"/>
    </row>
    <row r="232761" spans="9:9">
      <c r="I232761" s="6"/>
    </row>
    <row r="232762" spans="9:9">
      <c r="I232762" s="6"/>
    </row>
    <row r="232763" spans="9:9">
      <c r="I232763" s="6"/>
    </row>
    <row r="232764" spans="9:9">
      <c r="I232764" s="6"/>
    </row>
    <row r="232765" spans="9:9">
      <c r="I232765" s="6"/>
    </row>
    <row r="232766" spans="9:9">
      <c r="I232766" s="6"/>
    </row>
    <row r="232767" spans="9:9">
      <c r="I232767" s="6"/>
    </row>
    <row r="232768" spans="9:9">
      <c r="I232768" s="6"/>
    </row>
    <row r="232769" spans="9:9">
      <c r="I232769" s="6"/>
    </row>
    <row r="232770" spans="9:9">
      <c r="I232770" s="6"/>
    </row>
    <row r="232771" spans="9:9">
      <c r="I232771" s="6"/>
    </row>
    <row r="232772" spans="9:9">
      <c r="I232772" s="6"/>
    </row>
    <row r="232773" spans="9:9">
      <c r="I232773" s="6"/>
    </row>
    <row r="232774" spans="9:9">
      <c r="I232774" s="6"/>
    </row>
    <row r="232775" spans="9:9">
      <c r="I232775" s="6"/>
    </row>
    <row r="232776" spans="9:9">
      <c r="I232776" s="6"/>
    </row>
    <row r="232777" spans="9:9">
      <c r="I232777" s="6"/>
    </row>
    <row r="232778" spans="9:9">
      <c r="I232778" s="6"/>
    </row>
    <row r="232779" spans="9:9">
      <c r="I232779" s="6"/>
    </row>
    <row r="232780" spans="9:9">
      <c r="I232780" s="6"/>
    </row>
    <row r="232781" spans="9:9">
      <c r="I232781" s="6"/>
    </row>
    <row r="232782" spans="9:9">
      <c r="I232782" s="6"/>
    </row>
    <row r="232783" spans="9:9">
      <c r="I232783" s="6"/>
    </row>
    <row r="232784" spans="9:9">
      <c r="I232784" s="6"/>
    </row>
    <row r="232785" spans="9:9">
      <c r="I232785" s="6"/>
    </row>
    <row r="232786" spans="9:9">
      <c r="I232786" s="6"/>
    </row>
    <row r="232787" spans="9:9">
      <c r="I232787" s="6"/>
    </row>
    <row r="232788" spans="9:9">
      <c r="I232788" s="6"/>
    </row>
    <row r="232789" spans="9:9">
      <c r="I232789" s="6"/>
    </row>
    <row r="232790" spans="9:9">
      <c r="I232790" s="6"/>
    </row>
    <row r="232791" spans="9:9">
      <c r="I232791" s="6"/>
    </row>
    <row r="232792" spans="9:9">
      <c r="I232792" s="6"/>
    </row>
    <row r="232793" spans="9:9">
      <c r="I232793" s="6"/>
    </row>
    <row r="232794" spans="9:9">
      <c r="I232794" s="6"/>
    </row>
    <row r="232795" spans="9:9">
      <c r="I232795" s="6"/>
    </row>
    <row r="232796" spans="9:9">
      <c r="I232796" s="6"/>
    </row>
    <row r="232797" spans="9:9">
      <c r="I232797" s="6"/>
    </row>
    <row r="232798" spans="9:9">
      <c r="I232798" s="6"/>
    </row>
    <row r="232799" spans="9:9">
      <c r="I232799" s="6"/>
    </row>
    <row r="232800" spans="9:9">
      <c r="I232800" s="6"/>
    </row>
    <row r="232801" spans="9:9">
      <c r="I232801" s="6"/>
    </row>
    <row r="232802" spans="9:9">
      <c r="I232802" s="6"/>
    </row>
    <row r="232803" spans="9:9">
      <c r="I232803" s="6"/>
    </row>
    <row r="232804" spans="9:9">
      <c r="I232804" s="6"/>
    </row>
    <row r="232805" spans="9:9">
      <c r="I232805" s="6"/>
    </row>
    <row r="232806" spans="9:9">
      <c r="I232806" s="6"/>
    </row>
    <row r="232807" spans="9:9">
      <c r="I232807" s="6"/>
    </row>
    <row r="232808" spans="9:9">
      <c r="I232808" s="6"/>
    </row>
    <row r="232809" spans="9:9">
      <c r="I232809" s="6"/>
    </row>
    <row r="232810" spans="9:9">
      <c r="I232810" s="6"/>
    </row>
    <row r="232811" spans="9:9">
      <c r="I232811" s="6"/>
    </row>
    <row r="232812" spans="9:9">
      <c r="I232812" s="6"/>
    </row>
    <row r="232813" spans="9:9">
      <c r="I232813" s="6"/>
    </row>
    <row r="232814" spans="9:9">
      <c r="I232814" s="6"/>
    </row>
    <row r="232815" spans="9:9">
      <c r="I232815" s="6"/>
    </row>
    <row r="232816" spans="9:9">
      <c r="I232816" s="6"/>
    </row>
    <row r="232817" spans="9:9">
      <c r="I232817" s="6"/>
    </row>
    <row r="232818" spans="9:9">
      <c r="I232818" s="6"/>
    </row>
    <row r="232819" spans="9:9">
      <c r="I232819" s="6"/>
    </row>
    <row r="232820" spans="9:9">
      <c r="I232820" s="6"/>
    </row>
    <row r="232821" spans="9:9">
      <c r="I232821" s="6"/>
    </row>
    <row r="232822" spans="9:9">
      <c r="I232822" s="6"/>
    </row>
    <row r="232823" spans="9:9">
      <c r="I232823" s="6"/>
    </row>
    <row r="232824" spans="9:9">
      <c r="I232824" s="6"/>
    </row>
    <row r="232825" spans="9:9">
      <c r="I232825" s="6"/>
    </row>
    <row r="232826" spans="9:9">
      <c r="I232826" s="6"/>
    </row>
    <row r="232827" spans="9:9">
      <c r="I232827" s="6"/>
    </row>
    <row r="232828" spans="9:9">
      <c r="I232828" s="6"/>
    </row>
    <row r="232829" spans="9:9">
      <c r="I232829" s="6"/>
    </row>
    <row r="232830" spans="9:9">
      <c r="I232830" s="6"/>
    </row>
    <row r="232831" spans="9:9">
      <c r="I232831" s="6"/>
    </row>
    <row r="232832" spans="9:9">
      <c r="I232832" s="6"/>
    </row>
    <row r="232833" spans="9:9">
      <c r="I232833" s="6"/>
    </row>
    <row r="232834" spans="9:9">
      <c r="I232834" s="6"/>
    </row>
    <row r="232835" spans="9:9">
      <c r="I232835" s="6"/>
    </row>
    <row r="232836" spans="9:9">
      <c r="I232836" s="6"/>
    </row>
    <row r="232837" spans="9:9">
      <c r="I232837" s="6"/>
    </row>
    <row r="232838" spans="9:9">
      <c r="I232838" s="6"/>
    </row>
    <row r="232839" spans="9:9">
      <c r="I232839" s="6"/>
    </row>
    <row r="232840" spans="9:9">
      <c r="I232840" s="6"/>
    </row>
    <row r="232841" spans="9:9">
      <c r="I232841" s="6"/>
    </row>
    <row r="232842" spans="9:9">
      <c r="I232842" s="6"/>
    </row>
    <row r="232843" spans="9:9">
      <c r="I232843" s="6"/>
    </row>
    <row r="232844" spans="9:9">
      <c r="I232844" s="6"/>
    </row>
    <row r="232845" spans="9:9">
      <c r="I232845" s="6"/>
    </row>
    <row r="232846" spans="9:9">
      <c r="I232846" s="6"/>
    </row>
    <row r="232847" spans="9:9">
      <c r="I232847" s="6"/>
    </row>
    <row r="232848" spans="9:9">
      <c r="I232848" s="6"/>
    </row>
    <row r="232849" spans="9:9">
      <c r="I232849" s="6"/>
    </row>
    <row r="232850" spans="9:9">
      <c r="I232850" s="6"/>
    </row>
    <row r="232851" spans="9:9">
      <c r="I232851" s="6"/>
    </row>
    <row r="232852" spans="9:9">
      <c r="I232852" s="6"/>
    </row>
    <row r="232853" spans="9:9">
      <c r="I232853" s="6"/>
    </row>
    <row r="232854" spans="9:9">
      <c r="I232854" s="6"/>
    </row>
    <row r="232855" spans="9:9">
      <c r="I232855" s="6"/>
    </row>
    <row r="232856" spans="9:9">
      <c r="I232856" s="6"/>
    </row>
    <row r="232857" spans="9:9">
      <c r="I232857" s="6"/>
    </row>
    <row r="232858" spans="9:9">
      <c r="I232858" s="6"/>
    </row>
    <row r="232859" spans="9:9">
      <c r="I232859" s="6"/>
    </row>
    <row r="232860" spans="9:9">
      <c r="I232860" s="6"/>
    </row>
    <row r="232861" spans="9:9">
      <c r="I232861" s="6"/>
    </row>
    <row r="232862" spans="9:9">
      <c r="I232862" s="6"/>
    </row>
    <row r="232863" spans="9:9">
      <c r="I232863" s="6"/>
    </row>
    <row r="232864" spans="9:9">
      <c r="I232864" s="6"/>
    </row>
    <row r="232865" spans="9:9">
      <c r="I232865" s="6"/>
    </row>
    <row r="232866" spans="9:9">
      <c r="I232866" s="6"/>
    </row>
    <row r="232867" spans="9:9">
      <c r="I232867" s="6"/>
    </row>
    <row r="232868" spans="9:9">
      <c r="I232868" s="6"/>
    </row>
    <row r="232869" spans="9:9">
      <c r="I232869" s="6"/>
    </row>
    <row r="232870" spans="9:9">
      <c r="I232870" s="6"/>
    </row>
    <row r="232871" spans="9:9">
      <c r="I232871" s="6"/>
    </row>
    <row r="232872" spans="9:9">
      <c r="I232872" s="6"/>
    </row>
    <row r="232873" spans="9:9">
      <c r="I232873" s="6"/>
    </row>
    <row r="232874" spans="9:9">
      <c r="I232874" s="6"/>
    </row>
    <row r="232875" spans="9:9">
      <c r="I232875" s="6"/>
    </row>
    <row r="232876" spans="9:9">
      <c r="I232876" s="6"/>
    </row>
    <row r="232877" spans="9:9">
      <c r="I232877" s="6"/>
    </row>
    <row r="232878" spans="9:9">
      <c r="I232878" s="6"/>
    </row>
    <row r="232879" spans="9:9">
      <c r="I232879" s="6"/>
    </row>
    <row r="232880" spans="9:9">
      <c r="I232880" s="6"/>
    </row>
    <row r="232881" spans="9:9">
      <c r="I232881" s="6"/>
    </row>
    <row r="232882" spans="9:9">
      <c r="I232882" s="6"/>
    </row>
    <row r="232883" spans="9:9">
      <c r="I232883" s="6"/>
    </row>
    <row r="232884" spans="9:9">
      <c r="I232884" s="6"/>
    </row>
    <row r="232885" spans="9:9">
      <c r="I232885" s="6"/>
    </row>
    <row r="232886" spans="9:9">
      <c r="I232886" s="6"/>
    </row>
    <row r="232887" spans="9:9">
      <c r="I232887" s="6"/>
    </row>
    <row r="232888" spans="9:9">
      <c r="I232888" s="6"/>
    </row>
    <row r="232889" spans="9:9">
      <c r="I232889" s="6"/>
    </row>
    <row r="232890" spans="9:9">
      <c r="I232890" s="6"/>
    </row>
    <row r="232891" spans="9:9">
      <c r="I232891" s="6"/>
    </row>
    <row r="232892" spans="9:9">
      <c r="I232892" s="6"/>
    </row>
    <row r="232893" spans="9:9">
      <c r="I232893" s="6"/>
    </row>
    <row r="232894" spans="9:9">
      <c r="I232894" s="6"/>
    </row>
    <row r="232895" spans="9:9">
      <c r="I232895" s="6"/>
    </row>
    <row r="232896" spans="9:9">
      <c r="I232896" s="6"/>
    </row>
    <row r="232897" spans="9:9">
      <c r="I232897" s="6"/>
    </row>
    <row r="232898" spans="9:9">
      <c r="I232898" s="6"/>
    </row>
    <row r="232899" spans="9:9">
      <c r="I232899" s="6"/>
    </row>
    <row r="232900" spans="9:9">
      <c r="I232900" s="6"/>
    </row>
    <row r="232901" spans="9:9">
      <c r="I232901" s="6"/>
    </row>
    <row r="232902" spans="9:9">
      <c r="I232902" s="6"/>
    </row>
    <row r="232903" spans="9:9">
      <c r="I232903" s="6"/>
    </row>
    <row r="232904" spans="9:9">
      <c r="I232904" s="6"/>
    </row>
    <row r="232905" spans="9:9">
      <c r="I232905" s="6"/>
    </row>
    <row r="232906" spans="9:9">
      <c r="I232906" s="6"/>
    </row>
    <row r="232907" spans="9:9">
      <c r="I232907" s="6"/>
    </row>
    <row r="232908" spans="9:9">
      <c r="I232908" s="6"/>
    </row>
    <row r="232909" spans="9:9">
      <c r="I232909" s="6"/>
    </row>
    <row r="232910" spans="9:9">
      <c r="I232910" s="6"/>
    </row>
    <row r="232911" spans="9:9">
      <c r="I232911" s="6"/>
    </row>
    <row r="232912" spans="9:9">
      <c r="I232912" s="6"/>
    </row>
    <row r="232913" spans="9:9">
      <c r="I232913" s="6"/>
    </row>
    <row r="232914" spans="9:9">
      <c r="I232914" s="6"/>
    </row>
    <row r="232915" spans="9:9">
      <c r="I232915" s="6"/>
    </row>
    <row r="232916" spans="9:9">
      <c r="I232916" s="6"/>
    </row>
    <row r="232917" spans="9:9">
      <c r="I232917" s="6"/>
    </row>
    <row r="232918" spans="9:9">
      <c r="I232918" s="6"/>
    </row>
    <row r="232919" spans="9:9">
      <c r="I232919" s="6"/>
    </row>
    <row r="232920" spans="9:9">
      <c r="I232920" s="6"/>
    </row>
    <row r="232921" spans="9:9">
      <c r="I232921" s="6"/>
    </row>
    <row r="232922" spans="9:9">
      <c r="I232922" s="6"/>
    </row>
    <row r="232923" spans="9:9">
      <c r="I232923" s="6"/>
    </row>
    <row r="232924" spans="9:9">
      <c r="I232924" s="6"/>
    </row>
    <row r="232925" spans="9:9">
      <c r="I232925" s="6"/>
    </row>
    <row r="232926" spans="9:9">
      <c r="I232926" s="6"/>
    </row>
    <row r="232927" spans="9:9">
      <c r="I232927" s="6"/>
    </row>
    <row r="232928" spans="9:9">
      <c r="I232928" s="6"/>
    </row>
    <row r="232929" spans="9:9">
      <c r="I232929" s="6"/>
    </row>
    <row r="232930" spans="9:9">
      <c r="I232930" s="6"/>
    </row>
    <row r="232931" spans="9:9">
      <c r="I232931" s="6"/>
    </row>
    <row r="232932" spans="9:9">
      <c r="I232932" s="6"/>
    </row>
    <row r="232933" spans="9:9">
      <c r="I232933" s="6"/>
    </row>
    <row r="232934" spans="9:9">
      <c r="I232934" s="6"/>
    </row>
    <row r="232935" spans="9:9">
      <c r="I232935" s="6"/>
    </row>
    <row r="232936" spans="9:9">
      <c r="I232936" s="6"/>
    </row>
    <row r="232937" spans="9:9">
      <c r="I232937" s="6"/>
    </row>
    <row r="232938" spans="9:9">
      <c r="I232938" s="6"/>
    </row>
    <row r="232939" spans="9:9">
      <c r="I232939" s="6"/>
    </row>
    <row r="232940" spans="9:9">
      <c r="I232940" s="6"/>
    </row>
    <row r="232941" spans="9:9">
      <c r="I232941" s="6"/>
    </row>
    <row r="232942" spans="9:9">
      <c r="I232942" s="6"/>
    </row>
    <row r="232943" spans="9:9">
      <c r="I232943" s="6"/>
    </row>
    <row r="232944" spans="9:9">
      <c r="I232944" s="6"/>
    </row>
    <row r="232945" spans="9:9">
      <c r="I232945" s="6"/>
    </row>
    <row r="232946" spans="9:9">
      <c r="I232946" s="6"/>
    </row>
    <row r="232947" spans="9:9">
      <c r="I232947" s="6"/>
    </row>
    <row r="232948" spans="9:9">
      <c r="I232948" s="6"/>
    </row>
    <row r="232949" spans="9:9">
      <c r="I232949" s="6"/>
    </row>
    <row r="232950" spans="9:9">
      <c r="I232950" s="6"/>
    </row>
    <row r="232951" spans="9:9">
      <c r="I232951" s="6"/>
    </row>
    <row r="232952" spans="9:9">
      <c r="I232952" s="6"/>
    </row>
    <row r="232953" spans="9:9">
      <c r="I232953" s="6"/>
    </row>
    <row r="232954" spans="9:9">
      <c r="I232954" s="6"/>
    </row>
    <row r="232955" spans="9:9">
      <c r="I232955" s="6"/>
    </row>
    <row r="232956" spans="9:9">
      <c r="I232956" s="6"/>
    </row>
    <row r="232957" spans="9:9">
      <c r="I232957" s="6"/>
    </row>
    <row r="232958" spans="9:9">
      <c r="I232958" s="6"/>
    </row>
    <row r="232959" spans="9:9">
      <c r="I232959" s="6"/>
    </row>
    <row r="232960" spans="9:9">
      <c r="I232960" s="6"/>
    </row>
    <row r="232961" spans="9:9">
      <c r="I232961" s="6"/>
    </row>
    <row r="232962" spans="9:9">
      <c r="I232962" s="6"/>
    </row>
    <row r="232963" spans="9:9">
      <c r="I232963" s="6"/>
    </row>
    <row r="232964" spans="9:9">
      <c r="I232964" s="6"/>
    </row>
    <row r="232965" spans="9:9">
      <c r="I232965" s="6"/>
    </row>
    <row r="232966" spans="9:9">
      <c r="I232966" s="6"/>
    </row>
    <row r="232967" spans="9:9">
      <c r="I232967" s="6"/>
    </row>
    <row r="232968" spans="9:9">
      <c r="I232968" s="6"/>
    </row>
    <row r="232969" spans="9:9">
      <c r="I232969" s="6"/>
    </row>
    <row r="232970" spans="9:9">
      <c r="I232970" s="6"/>
    </row>
    <row r="232971" spans="9:9">
      <c r="I232971" s="6"/>
    </row>
    <row r="232972" spans="9:9">
      <c r="I232972" s="6"/>
    </row>
    <row r="232973" spans="9:9">
      <c r="I232973" s="6"/>
    </row>
    <row r="232974" spans="9:9">
      <c r="I232974" s="6"/>
    </row>
    <row r="232975" spans="9:9">
      <c r="I232975" s="6"/>
    </row>
    <row r="232976" spans="9:9">
      <c r="I232976" s="6"/>
    </row>
    <row r="232977" spans="9:9">
      <c r="I232977" s="6"/>
    </row>
    <row r="232978" spans="9:9">
      <c r="I232978" s="6"/>
    </row>
    <row r="232979" spans="9:9">
      <c r="I232979" s="6"/>
    </row>
    <row r="232980" spans="9:9">
      <c r="I232980" s="6"/>
    </row>
    <row r="232981" spans="9:9">
      <c r="I232981" s="6"/>
    </row>
    <row r="232982" spans="9:9">
      <c r="I232982" s="6"/>
    </row>
    <row r="232983" spans="9:9">
      <c r="I232983" s="6"/>
    </row>
    <row r="232984" spans="9:9">
      <c r="I232984" s="6"/>
    </row>
    <row r="232985" spans="9:9">
      <c r="I232985" s="6"/>
    </row>
    <row r="232986" spans="9:9">
      <c r="I232986" s="6"/>
    </row>
    <row r="232987" spans="9:9">
      <c r="I232987" s="6"/>
    </row>
    <row r="232988" spans="9:9">
      <c r="I232988" s="6"/>
    </row>
    <row r="232989" spans="9:9">
      <c r="I232989" s="6"/>
    </row>
    <row r="232990" spans="9:9">
      <c r="I232990" s="6"/>
    </row>
    <row r="232991" spans="9:9">
      <c r="I232991" s="6"/>
    </row>
    <row r="232992" spans="9:9">
      <c r="I232992" s="6"/>
    </row>
    <row r="232993" spans="9:9">
      <c r="I232993" s="6"/>
    </row>
    <row r="232994" spans="9:9">
      <c r="I232994" s="6"/>
    </row>
    <row r="232995" spans="9:9">
      <c r="I232995" s="6"/>
    </row>
    <row r="232996" spans="9:9">
      <c r="I232996" s="6"/>
    </row>
    <row r="232997" spans="9:9">
      <c r="I232997" s="6"/>
    </row>
    <row r="232998" spans="9:9">
      <c r="I232998" s="6"/>
    </row>
    <row r="232999" spans="9:9">
      <c r="I232999" s="6"/>
    </row>
    <row r="233000" spans="9:9">
      <c r="I233000" s="6"/>
    </row>
    <row r="233001" spans="9:9">
      <c r="I233001" s="6"/>
    </row>
    <row r="233002" spans="9:9">
      <c r="I233002" s="6"/>
    </row>
    <row r="233003" spans="9:9">
      <c r="I233003" s="6"/>
    </row>
    <row r="233004" spans="9:9">
      <c r="I233004" s="6"/>
    </row>
    <row r="233005" spans="9:9">
      <c r="I233005" s="6"/>
    </row>
    <row r="233006" spans="9:9">
      <c r="I233006" s="6"/>
    </row>
    <row r="233007" spans="9:9">
      <c r="I233007" s="6"/>
    </row>
    <row r="233008" spans="9:9">
      <c r="I233008" s="6"/>
    </row>
    <row r="233009" spans="9:9">
      <c r="I233009" s="6"/>
    </row>
    <row r="233010" spans="9:9">
      <c r="I233010" s="6"/>
    </row>
    <row r="233011" spans="9:9">
      <c r="I233011" s="6"/>
    </row>
    <row r="233012" spans="9:9">
      <c r="I233012" s="6"/>
    </row>
    <row r="233013" spans="9:9">
      <c r="I233013" s="6"/>
    </row>
    <row r="233014" spans="9:9">
      <c r="I233014" s="6"/>
    </row>
    <row r="233015" spans="9:9">
      <c r="I233015" s="6"/>
    </row>
    <row r="233016" spans="9:9">
      <c r="I233016" s="6"/>
    </row>
    <row r="233017" spans="9:9">
      <c r="I233017" s="6"/>
    </row>
    <row r="233018" spans="9:9">
      <c r="I233018" s="6"/>
    </row>
    <row r="233019" spans="9:9">
      <c r="I233019" s="6"/>
    </row>
    <row r="233020" spans="9:9">
      <c r="I233020" s="6"/>
    </row>
    <row r="233021" spans="9:9">
      <c r="I233021" s="6"/>
    </row>
    <row r="233022" spans="9:9">
      <c r="I233022" s="6"/>
    </row>
    <row r="233023" spans="9:9">
      <c r="I233023" s="6"/>
    </row>
    <row r="233024" spans="9:9">
      <c r="I233024" s="6"/>
    </row>
    <row r="233025" spans="9:9">
      <c r="I233025" s="6"/>
    </row>
    <row r="233026" spans="9:9">
      <c r="I233026" s="6"/>
    </row>
    <row r="233027" spans="9:9">
      <c r="I233027" s="6"/>
    </row>
    <row r="233028" spans="9:9">
      <c r="I233028" s="6"/>
    </row>
    <row r="233029" spans="9:9">
      <c r="I233029" s="6"/>
    </row>
    <row r="233030" spans="9:9">
      <c r="I233030" s="6"/>
    </row>
    <row r="233031" spans="9:9">
      <c r="I233031" s="6"/>
    </row>
    <row r="233032" spans="9:9">
      <c r="I233032" s="6"/>
    </row>
    <row r="233033" spans="9:9">
      <c r="I233033" s="6"/>
    </row>
    <row r="233034" spans="9:9">
      <c r="I233034" s="6"/>
    </row>
    <row r="233035" spans="9:9">
      <c r="I233035" s="6"/>
    </row>
    <row r="233036" spans="9:9">
      <c r="I233036" s="6"/>
    </row>
    <row r="233037" spans="9:9">
      <c r="I233037" s="6"/>
    </row>
    <row r="233038" spans="9:9">
      <c r="I233038" s="6"/>
    </row>
    <row r="233039" spans="9:9">
      <c r="I233039" s="6"/>
    </row>
    <row r="233040" spans="9:9">
      <c r="I233040" s="6"/>
    </row>
    <row r="233041" spans="9:9">
      <c r="I233041" s="6"/>
    </row>
    <row r="233042" spans="9:9">
      <c r="I233042" s="6"/>
    </row>
    <row r="233043" spans="9:9">
      <c r="I233043" s="6"/>
    </row>
    <row r="233044" spans="9:9">
      <c r="I233044" s="6"/>
    </row>
    <row r="233045" spans="9:9">
      <c r="I233045" s="6"/>
    </row>
    <row r="233046" spans="9:9">
      <c r="I233046" s="6"/>
    </row>
    <row r="233047" spans="9:9">
      <c r="I233047" s="6"/>
    </row>
    <row r="233048" spans="9:9">
      <c r="I233048" s="6"/>
    </row>
    <row r="233049" spans="9:9">
      <c r="I233049" s="6"/>
    </row>
    <row r="233050" spans="9:9">
      <c r="I233050" s="6"/>
    </row>
    <row r="233051" spans="9:9">
      <c r="I233051" s="6"/>
    </row>
    <row r="233052" spans="9:9">
      <c r="I233052" s="6"/>
    </row>
    <row r="233053" spans="9:9">
      <c r="I233053" s="6"/>
    </row>
    <row r="233054" spans="9:9">
      <c r="I233054" s="6"/>
    </row>
    <row r="233055" spans="9:9">
      <c r="I233055" s="6"/>
    </row>
    <row r="233056" spans="9:9">
      <c r="I233056" s="6"/>
    </row>
    <row r="233057" spans="9:9">
      <c r="I233057" s="6"/>
    </row>
    <row r="233058" spans="9:9">
      <c r="I233058" s="6"/>
    </row>
    <row r="233059" spans="9:9">
      <c r="I233059" s="6"/>
    </row>
    <row r="233060" spans="9:9">
      <c r="I233060" s="6"/>
    </row>
    <row r="233061" spans="9:9">
      <c r="I233061" s="6"/>
    </row>
    <row r="233062" spans="9:9">
      <c r="I233062" s="6"/>
    </row>
    <row r="233063" spans="9:9">
      <c r="I233063" s="6"/>
    </row>
    <row r="233064" spans="9:9">
      <c r="I233064" s="6"/>
    </row>
    <row r="233065" spans="9:9">
      <c r="I233065" s="6"/>
    </row>
    <row r="233066" spans="9:9">
      <c r="I233066" s="6"/>
    </row>
    <row r="233067" spans="9:9">
      <c r="I233067" s="6"/>
    </row>
    <row r="233068" spans="9:9">
      <c r="I233068" s="6"/>
    </row>
    <row r="233069" spans="9:9">
      <c r="I233069" s="6"/>
    </row>
    <row r="233070" spans="9:9">
      <c r="I233070" s="6"/>
    </row>
    <row r="233071" spans="9:9">
      <c r="I233071" s="6"/>
    </row>
    <row r="233072" spans="9:9">
      <c r="I233072" s="6"/>
    </row>
    <row r="233073" spans="9:9">
      <c r="I233073" s="6"/>
    </row>
    <row r="233074" spans="9:9">
      <c r="I233074" s="6"/>
    </row>
    <row r="233075" spans="9:9">
      <c r="I233075" s="6"/>
    </row>
    <row r="233076" spans="9:9">
      <c r="I233076" s="6"/>
    </row>
    <row r="233077" spans="9:9">
      <c r="I233077" s="6"/>
    </row>
    <row r="233078" spans="9:9">
      <c r="I233078" s="6"/>
    </row>
    <row r="233079" spans="9:9">
      <c r="I233079" s="6"/>
    </row>
    <row r="233080" spans="9:9">
      <c r="I233080" s="6"/>
    </row>
    <row r="233081" spans="9:9">
      <c r="I233081" s="6"/>
    </row>
    <row r="233082" spans="9:9">
      <c r="I233082" s="6"/>
    </row>
    <row r="233083" spans="9:9">
      <c r="I233083" s="6"/>
    </row>
    <row r="233084" spans="9:9">
      <c r="I233084" s="6"/>
    </row>
    <row r="233085" spans="9:9">
      <c r="I233085" s="6"/>
    </row>
    <row r="233086" spans="9:9">
      <c r="I233086" s="6"/>
    </row>
    <row r="233087" spans="9:9">
      <c r="I233087" s="6"/>
    </row>
    <row r="233088" spans="9:9">
      <c r="I233088" s="6"/>
    </row>
    <row r="233089" spans="9:9">
      <c r="I233089" s="6"/>
    </row>
    <row r="233090" spans="9:9">
      <c r="I233090" s="6"/>
    </row>
    <row r="233091" spans="9:9">
      <c r="I233091" s="6"/>
    </row>
    <row r="233092" spans="9:9">
      <c r="I233092" s="6"/>
    </row>
    <row r="233093" spans="9:9">
      <c r="I233093" s="6"/>
    </row>
    <row r="233094" spans="9:9">
      <c r="I233094" s="6"/>
    </row>
    <row r="233095" spans="9:9">
      <c r="I233095" s="6"/>
    </row>
    <row r="233096" spans="9:9">
      <c r="I233096" s="6"/>
    </row>
    <row r="233097" spans="9:9">
      <c r="I233097" s="6"/>
    </row>
    <row r="233098" spans="9:9">
      <c r="I233098" s="6"/>
    </row>
    <row r="233099" spans="9:9">
      <c r="I233099" s="6"/>
    </row>
    <row r="233100" spans="9:9">
      <c r="I233100" s="6"/>
    </row>
    <row r="233101" spans="9:9">
      <c r="I233101" s="6"/>
    </row>
    <row r="233102" spans="9:9">
      <c r="I233102" s="6"/>
    </row>
    <row r="233103" spans="9:9">
      <c r="I233103" s="6"/>
    </row>
    <row r="233104" spans="9:9">
      <c r="I233104" s="6"/>
    </row>
    <row r="233105" spans="9:9">
      <c r="I233105" s="6"/>
    </row>
    <row r="233106" spans="9:9">
      <c r="I233106" s="6"/>
    </row>
    <row r="233107" spans="9:9">
      <c r="I233107" s="6"/>
    </row>
    <row r="233108" spans="9:9">
      <c r="I233108" s="6"/>
    </row>
    <row r="233109" spans="9:9">
      <c r="I233109" s="6"/>
    </row>
    <row r="233110" spans="9:9">
      <c r="I233110" s="6"/>
    </row>
    <row r="233111" spans="9:9">
      <c r="I233111" s="6"/>
    </row>
    <row r="233112" spans="9:9">
      <c r="I233112" s="6"/>
    </row>
    <row r="233113" spans="9:9">
      <c r="I233113" s="6"/>
    </row>
    <row r="233114" spans="9:9">
      <c r="I233114" s="6"/>
    </row>
    <row r="233115" spans="9:9">
      <c r="I233115" s="6"/>
    </row>
    <row r="233116" spans="9:9">
      <c r="I233116" s="6"/>
    </row>
    <row r="233117" spans="9:9">
      <c r="I233117" s="6"/>
    </row>
    <row r="233118" spans="9:9">
      <c r="I233118" s="6"/>
    </row>
    <row r="233119" spans="9:9">
      <c r="I233119" s="6"/>
    </row>
    <row r="233120" spans="9:9">
      <c r="I233120" s="6"/>
    </row>
    <row r="233121" spans="9:9">
      <c r="I233121" s="6"/>
    </row>
    <row r="233122" spans="9:9">
      <c r="I233122" s="6"/>
    </row>
    <row r="233123" spans="9:9">
      <c r="I233123" s="6"/>
    </row>
    <row r="233124" spans="9:9">
      <c r="I233124" s="6"/>
    </row>
    <row r="233125" spans="9:9">
      <c r="I233125" s="6"/>
    </row>
    <row r="233126" spans="9:9">
      <c r="I233126" s="6"/>
    </row>
    <row r="233127" spans="9:9">
      <c r="I233127" s="6"/>
    </row>
    <row r="233128" spans="9:9">
      <c r="I233128" s="6"/>
    </row>
    <row r="233129" spans="9:9">
      <c r="I233129" s="6"/>
    </row>
    <row r="233130" spans="9:9">
      <c r="I233130" s="6"/>
    </row>
    <row r="233131" spans="9:9">
      <c r="I233131" s="6"/>
    </row>
    <row r="233132" spans="9:9">
      <c r="I233132" s="6"/>
    </row>
    <row r="233133" spans="9:9">
      <c r="I233133" s="6"/>
    </row>
    <row r="233134" spans="9:9">
      <c r="I233134" s="6"/>
    </row>
    <row r="233135" spans="9:9">
      <c r="I233135" s="6"/>
    </row>
    <row r="233136" spans="9:9">
      <c r="I233136" s="6"/>
    </row>
    <row r="233137" spans="9:9">
      <c r="I233137" s="6"/>
    </row>
    <row r="233138" spans="9:9">
      <c r="I233138" s="6"/>
    </row>
    <row r="233139" spans="9:9">
      <c r="I233139" s="6"/>
    </row>
    <row r="233140" spans="9:9">
      <c r="I233140" s="6"/>
    </row>
    <row r="233141" spans="9:9">
      <c r="I233141" s="6"/>
    </row>
    <row r="233142" spans="9:9">
      <c r="I233142" s="6"/>
    </row>
    <row r="233143" spans="9:9">
      <c r="I233143" s="6"/>
    </row>
    <row r="233144" spans="9:9">
      <c r="I233144" s="6"/>
    </row>
    <row r="233145" spans="9:9">
      <c r="I233145" s="6"/>
    </row>
    <row r="233146" spans="9:9">
      <c r="I233146" s="6"/>
    </row>
    <row r="233147" spans="9:9">
      <c r="I233147" s="6"/>
    </row>
    <row r="233148" spans="9:9">
      <c r="I233148" s="6"/>
    </row>
    <row r="233149" spans="9:9">
      <c r="I233149" s="6"/>
    </row>
    <row r="233150" spans="9:9">
      <c r="I233150" s="6"/>
    </row>
    <row r="233151" spans="9:9">
      <c r="I233151" s="6"/>
    </row>
    <row r="233152" spans="9:9">
      <c r="I233152" s="6"/>
    </row>
    <row r="233153" spans="9:9">
      <c r="I233153" s="6"/>
    </row>
    <row r="233154" spans="9:9">
      <c r="I233154" s="6"/>
    </row>
    <row r="233155" spans="9:9">
      <c r="I233155" s="6"/>
    </row>
    <row r="233156" spans="9:9">
      <c r="I233156" s="6"/>
    </row>
    <row r="233157" spans="9:9">
      <c r="I233157" s="6"/>
    </row>
    <row r="233158" spans="9:9">
      <c r="I233158" s="6"/>
    </row>
    <row r="233159" spans="9:9">
      <c r="I233159" s="6"/>
    </row>
    <row r="233160" spans="9:9">
      <c r="I233160" s="6"/>
    </row>
    <row r="233161" spans="9:9">
      <c r="I233161" s="6"/>
    </row>
    <row r="233162" spans="9:9">
      <c r="I233162" s="6"/>
    </row>
    <row r="233163" spans="9:9">
      <c r="I233163" s="6"/>
    </row>
    <row r="233164" spans="9:9">
      <c r="I233164" s="6"/>
    </row>
    <row r="233165" spans="9:9">
      <c r="I233165" s="6"/>
    </row>
    <row r="233166" spans="9:9">
      <c r="I233166" s="6"/>
    </row>
    <row r="233167" spans="9:9">
      <c r="I233167" s="6"/>
    </row>
    <row r="233168" spans="9:9">
      <c r="I233168" s="6"/>
    </row>
    <row r="233169" spans="9:9">
      <c r="I233169" s="6"/>
    </row>
    <row r="233170" spans="9:9">
      <c r="I233170" s="6"/>
    </row>
    <row r="233171" spans="9:9">
      <c r="I233171" s="6"/>
    </row>
    <row r="233172" spans="9:9">
      <c r="I233172" s="6"/>
    </row>
    <row r="233173" spans="9:9">
      <c r="I233173" s="6"/>
    </row>
    <row r="233174" spans="9:9">
      <c r="I233174" s="6"/>
    </row>
    <row r="233175" spans="9:9">
      <c r="I233175" s="6"/>
    </row>
    <row r="233176" spans="9:9">
      <c r="I233176" s="6"/>
    </row>
    <row r="233177" spans="9:9">
      <c r="I233177" s="6"/>
    </row>
    <row r="233178" spans="9:9">
      <c r="I233178" s="6"/>
    </row>
    <row r="233179" spans="9:9">
      <c r="I233179" s="6"/>
    </row>
    <row r="233180" spans="9:9">
      <c r="I233180" s="6"/>
    </row>
    <row r="233181" spans="9:9">
      <c r="I233181" s="6"/>
    </row>
    <row r="233182" spans="9:9">
      <c r="I233182" s="6"/>
    </row>
    <row r="233183" spans="9:9">
      <c r="I233183" s="6"/>
    </row>
    <row r="233184" spans="9:9">
      <c r="I233184" s="6"/>
    </row>
    <row r="233185" spans="9:9">
      <c r="I233185" s="6"/>
    </row>
    <row r="233186" spans="9:9">
      <c r="I233186" s="6"/>
    </row>
    <row r="233187" spans="9:9">
      <c r="I233187" s="6"/>
    </row>
    <row r="233188" spans="9:9">
      <c r="I233188" s="6"/>
    </row>
    <row r="233189" spans="9:9">
      <c r="I233189" s="6"/>
    </row>
    <row r="233190" spans="9:9">
      <c r="I233190" s="6"/>
    </row>
    <row r="233191" spans="9:9">
      <c r="I233191" s="6"/>
    </row>
    <row r="233192" spans="9:9">
      <c r="I233192" s="6"/>
    </row>
    <row r="233193" spans="9:9">
      <c r="I233193" s="6"/>
    </row>
    <row r="233194" spans="9:9">
      <c r="I233194" s="6"/>
    </row>
    <row r="233195" spans="9:9">
      <c r="I233195" s="6"/>
    </row>
    <row r="233196" spans="9:9">
      <c r="I233196" s="6"/>
    </row>
    <row r="233197" spans="9:9">
      <c r="I233197" s="6"/>
    </row>
    <row r="233198" spans="9:9">
      <c r="I233198" s="6"/>
    </row>
    <row r="233199" spans="9:9">
      <c r="I233199" s="6"/>
    </row>
    <row r="233200" spans="9:9">
      <c r="I233200" s="6"/>
    </row>
    <row r="233201" spans="9:9">
      <c r="I233201" s="6"/>
    </row>
    <row r="233202" spans="9:9">
      <c r="I233202" s="6"/>
    </row>
    <row r="233203" spans="9:9">
      <c r="I233203" s="6"/>
    </row>
    <row r="233204" spans="9:9">
      <c r="I233204" s="6"/>
    </row>
    <row r="233205" spans="9:9">
      <c r="I233205" s="6"/>
    </row>
    <row r="233206" spans="9:9">
      <c r="I233206" s="6"/>
    </row>
    <row r="233207" spans="9:9">
      <c r="I233207" s="6"/>
    </row>
    <row r="233208" spans="9:9">
      <c r="I233208" s="6"/>
    </row>
    <row r="233209" spans="9:9">
      <c r="I233209" s="6"/>
    </row>
    <row r="233210" spans="9:9">
      <c r="I233210" s="6"/>
    </row>
    <row r="233211" spans="9:9">
      <c r="I233211" s="6"/>
    </row>
    <row r="233212" spans="9:9">
      <c r="I233212" s="6"/>
    </row>
    <row r="233213" spans="9:9">
      <c r="I233213" s="6"/>
    </row>
    <row r="233214" spans="9:9">
      <c r="I233214" s="6"/>
    </row>
    <row r="233215" spans="9:9">
      <c r="I233215" s="6"/>
    </row>
    <row r="233216" spans="9:9">
      <c r="I233216" s="6"/>
    </row>
    <row r="233217" spans="9:9">
      <c r="I233217" s="6"/>
    </row>
    <row r="233218" spans="9:9">
      <c r="I233218" s="6"/>
    </row>
    <row r="233219" spans="9:9">
      <c r="I233219" s="6"/>
    </row>
    <row r="233220" spans="9:9">
      <c r="I233220" s="6"/>
    </row>
    <row r="233221" spans="9:9">
      <c r="I233221" s="6"/>
    </row>
    <row r="233222" spans="9:9">
      <c r="I233222" s="6"/>
    </row>
    <row r="233223" spans="9:9">
      <c r="I233223" s="6"/>
    </row>
    <row r="233224" spans="9:9">
      <c r="I233224" s="6"/>
    </row>
    <row r="233225" spans="9:9">
      <c r="I233225" s="6"/>
    </row>
    <row r="233226" spans="9:9">
      <c r="I233226" s="6"/>
    </row>
    <row r="233227" spans="9:9">
      <c r="I233227" s="6"/>
    </row>
    <row r="233228" spans="9:9">
      <c r="I233228" s="6"/>
    </row>
    <row r="233229" spans="9:9">
      <c r="I233229" s="6"/>
    </row>
    <row r="233230" spans="9:9">
      <c r="I233230" s="6"/>
    </row>
    <row r="233231" spans="9:9">
      <c r="I233231" s="6"/>
    </row>
    <row r="233232" spans="9:9">
      <c r="I233232" s="6"/>
    </row>
    <row r="233233" spans="9:9">
      <c r="I233233" s="6"/>
    </row>
    <row r="233234" spans="9:9">
      <c r="I233234" s="6"/>
    </row>
    <row r="233235" spans="9:9">
      <c r="I233235" s="6"/>
    </row>
    <row r="233236" spans="9:9">
      <c r="I233236" s="6"/>
    </row>
    <row r="233237" spans="9:9">
      <c r="I233237" s="6"/>
    </row>
    <row r="233238" spans="9:9">
      <c r="I233238" s="6"/>
    </row>
    <row r="233239" spans="9:9">
      <c r="I233239" s="6"/>
    </row>
    <row r="233240" spans="9:9">
      <c r="I233240" s="6"/>
    </row>
    <row r="233241" spans="9:9">
      <c r="I233241" s="6"/>
    </row>
    <row r="233242" spans="9:9">
      <c r="I233242" s="6"/>
    </row>
    <row r="233243" spans="9:9">
      <c r="I233243" s="6"/>
    </row>
    <row r="233244" spans="9:9">
      <c r="I233244" s="6"/>
    </row>
    <row r="233245" spans="9:9">
      <c r="I233245" s="6"/>
    </row>
    <row r="233246" spans="9:9">
      <c r="I233246" s="6"/>
    </row>
    <row r="233247" spans="9:9">
      <c r="I233247" s="6"/>
    </row>
    <row r="233248" spans="9:9">
      <c r="I233248" s="6"/>
    </row>
    <row r="233249" spans="9:9">
      <c r="I233249" s="6"/>
    </row>
    <row r="233250" spans="9:9">
      <c r="I233250" s="6"/>
    </row>
    <row r="233251" spans="9:9">
      <c r="I233251" s="6"/>
    </row>
    <row r="233252" spans="9:9">
      <c r="I233252" s="6"/>
    </row>
    <row r="233253" spans="9:9">
      <c r="I233253" s="6"/>
    </row>
    <row r="233254" spans="9:9">
      <c r="I233254" s="6"/>
    </row>
    <row r="233255" spans="9:9">
      <c r="I233255" s="6"/>
    </row>
    <row r="233256" spans="9:9">
      <c r="I233256" s="6"/>
    </row>
    <row r="233257" spans="9:9">
      <c r="I233257" s="6"/>
    </row>
    <row r="233258" spans="9:9">
      <c r="I233258" s="6"/>
    </row>
    <row r="233259" spans="9:9">
      <c r="I233259" s="6"/>
    </row>
    <row r="233260" spans="9:9">
      <c r="I233260" s="6"/>
    </row>
    <row r="233261" spans="9:9">
      <c r="I233261" s="6"/>
    </row>
    <row r="233262" spans="9:9">
      <c r="I233262" s="6"/>
    </row>
    <row r="233263" spans="9:9">
      <c r="I233263" s="6"/>
    </row>
    <row r="233264" spans="9:9">
      <c r="I233264" s="6"/>
    </row>
    <row r="233265" spans="9:9">
      <c r="I233265" s="6"/>
    </row>
    <row r="233266" spans="9:9">
      <c r="I233266" s="6"/>
    </row>
    <row r="233267" spans="9:9">
      <c r="I233267" s="6"/>
    </row>
    <row r="233268" spans="9:9">
      <c r="I233268" s="6"/>
    </row>
    <row r="233269" spans="9:9">
      <c r="I233269" s="6"/>
    </row>
    <row r="233270" spans="9:9">
      <c r="I233270" s="6"/>
    </row>
    <row r="233271" spans="9:9">
      <c r="I233271" s="6"/>
    </row>
    <row r="233272" spans="9:9">
      <c r="I233272" s="6"/>
    </row>
    <row r="233273" spans="9:9">
      <c r="I233273" s="6"/>
    </row>
    <row r="233274" spans="9:9">
      <c r="I233274" s="6"/>
    </row>
    <row r="233275" spans="9:9">
      <c r="I233275" s="6"/>
    </row>
    <row r="233276" spans="9:9">
      <c r="I233276" s="6"/>
    </row>
    <row r="233277" spans="9:9">
      <c r="I233277" s="6"/>
    </row>
    <row r="233278" spans="9:9">
      <c r="I233278" s="6"/>
    </row>
    <row r="233279" spans="9:9">
      <c r="I233279" s="6"/>
    </row>
    <row r="233280" spans="9:9">
      <c r="I233280" s="6"/>
    </row>
    <row r="233281" spans="9:9">
      <c r="I233281" s="6"/>
    </row>
    <row r="233282" spans="9:9">
      <c r="I233282" s="6"/>
    </row>
    <row r="233283" spans="9:9">
      <c r="I233283" s="6"/>
    </row>
    <row r="233284" spans="9:9">
      <c r="I233284" s="6"/>
    </row>
    <row r="233285" spans="9:9">
      <c r="I233285" s="6"/>
    </row>
    <row r="233286" spans="9:9">
      <c r="I233286" s="6"/>
    </row>
    <row r="233287" spans="9:9">
      <c r="I233287" s="6"/>
    </row>
    <row r="233288" spans="9:9">
      <c r="I233288" s="6"/>
    </row>
    <row r="233289" spans="9:9">
      <c r="I233289" s="6"/>
    </row>
    <row r="233290" spans="9:9">
      <c r="I233290" s="6"/>
    </row>
    <row r="233291" spans="9:9">
      <c r="I233291" s="6"/>
    </row>
    <row r="233292" spans="9:9">
      <c r="I233292" s="6"/>
    </row>
    <row r="233293" spans="9:9">
      <c r="I233293" s="6"/>
    </row>
    <row r="233294" spans="9:9">
      <c r="I233294" s="6"/>
    </row>
    <row r="233295" spans="9:9">
      <c r="I233295" s="6"/>
    </row>
    <row r="233296" spans="9:9">
      <c r="I233296" s="6"/>
    </row>
    <row r="233297" spans="9:9">
      <c r="I233297" s="6"/>
    </row>
    <row r="233298" spans="9:9">
      <c r="I233298" s="6"/>
    </row>
    <row r="233299" spans="9:9">
      <c r="I233299" s="6"/>
    </row>
    <row r="233300" spans="9:9">
      <c r="I233300" s="6"/>
    </row>
    <row r="233301" spans="9:9">
      <c r="I233301" s="6"/>
    </row>
    <row r="233302" spans="9:9">
      <c r="I233302" s="6"/>
    </row>
    <row r="233303" spans="9:9">
      <c r="I233303" s="6"/>
    </row>
    <row r="233304" spans="9:9">
      <c r="I233304" s="6"/>
    </row>
    <row r="233305" spans="9:9">
      <c r="I233305" s="6"/>
    </row>
    <row r="233306" spans="9:9">
      <c r="I233306" s="6"/>
    </row>
    <row r="233307" spans="9:9">
      <c r="I233307" s="6"/>
    </row>
    <row r="233308" spans="9:9">
      <c r="I233308" s="6"/>
    </row>
    <row r="233309" spans="9:9">
      <c r="I233309" s="6"/>
    </row>
    <row r="233310" spans="9:9">
      <c r="I233310" s="6"/>
    </row>
    <row r="233311" spans="9:9">
      <c r="I233311" s="6"/>
    </row>
    <row r="233312" spans="9:9">
      <c r="I233312" s="6"/>
    </row>
    <row r="233313" spans="9:9">
      <c r="I233313" s="6"/>
    </row>
    <row r="233314" spans="9:9">
      <c r="I233314" s="6"/>
    </row>
    <row r="233315" spans="9:9">
      <c r="I233315" s="6"/>
    </row>
    <row r="233316" spans="9:9">
      <c r="I233316" s="6"/>
    </row>
    <row r="233317" spans="9:9">
      <c r="I233317" s="6"/>
    </row>
    <row r="233318" spans="9:9">
      <c r="I233318" s="6"/>
    </row>
    <row r="233319" spans="9:9">
      <c r="I233319" s="6"/>
    </row>
    <row r="233320" spans="9:9">
      <c r="I233320" s="6"/>
    </row>
    <row r="233321" spans="9:9">
      <c r="I233321" s="6"/>
    </row>
    <row r="233322" spans="9:9">
      <c r="I233322" s="6"/>
    </row>
    <row r="233323" spans="9:9">
      <c r="I233323" s="6"/>
    </row>
    <row r="233324" spans="9:9">
      <c r="I233324" s="6"/>
    </row>
    <row r="233325" spans="9:9">
      <c r="I233325" s="6"/>
    </row>
    <row r="233326" spans="9:9">
      <c r="I233326" s="6"/>
    </row>
    <row r="233327" spans="9:9">
      <c r="I233327" s="6"/>
    </row>
    <row r="233328" spans="9:9">
      <c r="I233328" s="6"/>
    </row>
    <row r="233329" spans="9:9">
      <c r="I233329" s="6"/>
    </row>
    <row r="233330" spans="9:9">
      <c r="I233330" s="6"/>
    </row>
    <row r="233331" spans="9:9">
      <c r="I233331" s="6"/>
    </row>
    <row r="233332" spans="9:9">
      <c r="I233332" s="6"/>
    </row>
    <row r="233333" spans="9:9">
      <c r="I233333" s="6"/>
    </row>
    <row r="233334" spans="9:9">
      <c r="I233334" s="6"/>
    </row>
    <row r="233335" spans="9:9">
      <c r="I233335" s="6"/>
    </row>
    <row r="233336" spans="9:9">
      <c r="I233336" s="6"/>
    </row>
    <row r="233337" spans="9:9">
      <c r="I233337" s="6"/>
    </row>
    <row r="233338" spans="9:9">
      <c r="I233338" s="6"/>
    </row>
    <row r="233339" spans="9:9">
      <c r="I233339" s="6"/>
    </row>
    <row r="233340" spans="9:9">
      <c r="I233340" s="6"/>
    </row>
    <row r="233341" spans="9:9">
      <c r="I233341" s="6"/>
    </row>
    <row r="233342" spans="9:9">
      <c r="I233342" s="6"/>
    </row>
    <row r="233343" spans="9:9">
      <c r="I233343" s="6"/>
    </row>
    <row r="233344" spans="9:9">
      <c r="I233344" s="6"/>
    </row>
    <row r="233345" spans="9:9">
      <c r="I233345" s="6"/>
    </row>
    <row r="233346" spans="9:9">
      <c r="I233346" s="6"/>
    </row>
    <row r="233347" spans="9:9">
      <c r="I233347" s="6"/>
    </row>
    <row r="233348" spans="9:9">
      <c r="I233348" s="6"/>
    </row>
    <row r="233349" spans="9:9">
      <c r="I233349" s="6"/>
    </row>
    <row r="233350" spans="9:9">
      <c r="I233350" s="6"/>
    </row>
    <row r="233351" spans="9:9">
      <c r="I233351" s="6"/>
    </row>
    <row r="233352" spans="9:9">
      <c r="I233352" s="6"/>
    </row>
    <row r="233353" spans="9:9">
      <c r="I233353" s="6"/>
    </row>
    <row r="233354" spans="9:9">
      <c r="I233354" s="6"/>
    </row>
    <row r="233355" spans="9:9">
      <c r="I233355" s="6"/>
    </row>
    <row r="233356" spans="9:9">
      <c r="I233356" s="6"/>
    </row>
    <row r="233357" spans="9:9">
      <c r="I233357" s="6"/>
    </row>
    <row r="233358" spans="9:9">
      <c r="I233358" s="6"/>
    </row>
    <row r="233359" spans="9:9">
      <c r="I233359" s="6"/>
    </row>
    <row r="233360" spans="9:9">
      <c r="I233360" s="6"/>
    </row>
    <row r="233361" spans="9:9">
      <c r="I233361" s="6"/>
    </row>
    <row r="233362" spans="9:9">
      <c r="I233362" s="6"/>
    </row>
    <row r="233363" spans="9:9">
      <c r="I233363" s="6"/>
    </row>
    <row r="233364" spans="9:9">
      <c r="I233364" s="6"/>
    </row>
    <row r="233365" spans="9:9">
      <c r="I233365" s="6"/>
    </row>
    <row r="233366" spans="9:9">
      <c r="I233366" s="6"/>
    </row>
    <row r="233367" spans="9:9">
      <c r="I233367" s="6"/>
    </row>
    <row r="233368" spans="9:9">
      <c r="I233368" s="6"/>
    </row>
    <row r="233369" spans="9:9">
      <c r="I233369" s="6"/>
    </row>
    <row r="233370" spans="9:9">
      <c r="I233370" s="6"/>
    </row>
    <row r="233371" spans="9:9">
      <c r="I233371" s="6"/>
    </row>
    <row r="233372" spans="9:9">
      <c r="I233372" s="6"/>
    </row>
    <row r="233373" spans="9:9">
      <c r="I233373" s="6"/>
    </row>
    <row r="233374" spans="9:9">
      <c r="I233374" s="6"/>
    </row>
    <row r="233375" spans="9:9">
      <c r="I233375" s="6"/>
    </row>
    <row r="233376" spans="9:9">
      <c r="I233376" s="6"/>
    </row>
    <row r="233377" spans="9:9">
      <c r="I233377" s="6"/>
    </row>
    <row r="233378" spans="9:9">
      <c r="I233378" s="6"/>
    </row>
    <row r="233379" spans="9:9">
      <c r="I233379" s="6"/>
    </row>
    <row r="233380" spans="9:9">
      <c r="I233380" s="6"/>
    </row>
    <row r="233381" spans="9:9">
      <c r="I233381" s="6"/>
    </row>
    <row r="233382" spans="9:9">
      <c r="I233382" s="6"/>
    </row>
    <row r="233383" spans="9:9">
      <c r="I233383" s="6"/>
    </row>
    <row r="233384" spans="9:9">
      <c r="I233384" s="6"/>
    </row>
    <row r="233385" spans="9:9">
      <c r="I233385" s="6"/>
    </row>
    <row r="233386" spans="9:9">
      <c r="I233386" s="6"/>
    </row>
    <row r="233387" spans="9:9">
      <c r="I233387" s="6"/>
    </row>
    <row r="233388" spans="9:9">
      <c r="I233388" s="6"/>
    </row>
    <row r="233389" spans="9:9">
      <c r="I233389" s="6"/>
    </row>
    <row r="233390" spans="9:9">
      <c r="I233390" s="6"/>
    </row>
    <row r="233391" spans="9:9">
      <c r="I233391" s="6"/>
    </row>
    <row r="233392" spans="9:9">
      <c r="I233392" s="6"/>
    </row>
    <row r="233393" spans="9:9">
      <c r="I233393" s="6"/>
    </row>
    <row r="233394" spans="9:9">
      <c r="I233394" s="6"/>
    </row>
    <row r="233395" spans="9:9">
      <c r="I233395" s="6"/>
    </row>
    <row r="233396" spans="9:9">
      <c r="I233396" s="6"/>
    </row>
    <row r="233397" spans="9:9">
      <c r="I233397" s="6"/>
    </row>
    <row r="233398" spans="9:9">
      <c r="I233398" s="6"/>
    </row>
    <row r="233399" spans="9:9">
      <c r="I233399" s="6"/>
    </row>
    <row r="233400" spans="9:9">
      <c r="I233400" s="6"/>
    </row>
    <row r="233401" spans="9:9">
      <c r="I233401" s="6"/>
    </row>
    <row r="233402" spans="9:9">
      <c r="I233402" s="6"/>
    </row>
    <row r="233403" spans="9:9">
      <c r="I233403" s="6"/>
    </row>
    <row r="233404" spans="9:9">
      <c r="I233404" s="6"/>
    </row>
    <row r="233405" spans="9:9">
      <c r="I233405" s="6"/>
    </row>
    <row r="233406" spans="9:9">
      <c r="I233406" s="6"/>
    </row>
    <row r="233407" spans="9:9">
      <c r="I233407" s="6"/>
    </row>
    <row r="233408" spans="9:9">
      <c r="I233408" s="6"/>
    </row>
    <row r="233409" spans="9:9">
      <c r="I233409" s="6"/>
    </row>
    <row r="233410" spans="9:9">
      <c r="I233410" s="6"/>
    </row>
    <row r="233411" spans="9:9">
      <c r="I233411" s="6"/>
    </row>
    <row r="233412" spans="9:9">
      <c r="I233412" s="6"/>
    </row>
    <row r="233413" spans="9:9">
      <c r="I233413" s="6"/>
    </row>
    <row r="233414" spans="9:9">
      <c r="I233414" s="6"/>
    </row>
    <row r="233415" spans="9:9">
      <c r="I233415" s="6"/>
    </row>
    <row r="233416" spans="9:9">
      <c r="I233416" s="6"/>
    </row>
    <row r="233417" spans="9:9">
      <c r="I233417" s="6"/>
    </row>
    <row r="233418" spans="9:9">
      <c r="I233418" s="6"/>
    </row>
    <row r="233419" spans="9:9">
      <c r="I233419" s="6"/>
    </row>
    <row r="233420" spans="9:9">
      <c r="I233420" s="6"/>
    </row>
    <row r="233421" spans="9:9">
      <c r="I233421" s="6"/>
    </row>
    <row r="233422" spans="9:9">
      <c r="I233422" s="6"/>
    </row>
    <row r="233423" spans="9:9">
      <c r="I233423" s="6"/>
    </row>
    <row r="233424" spans="9:9">
      <c r="I233424" s="6"/>
    </row>
    <row r="233425" spans="9:9">
      <c r="I233425" s="6"/>
    </row>
    <row r="233426" spans="9:9">
      <c r="I233426" s="6"/>
    </row>
    <row r="233427" spans="9:9">
      <c r="I233427" s="6"/>
    </row>
    <row r="233428" spans="9:9">
      <c r="I233428" s="6"/>
    </row>
    <row r="233429" spans="9:9">
      <c r="I233429" s="6"/>
    </row>
    <row r="233430" spans="9:9">
      <c r="I233430" s="6"/>
    </row>
    <row r="233431" spans="9:9">
      <c r="I233431" s="6"/>
    </row>
    <row r="233432" spans="9:9">
      <c r="I233432" s="6"/>
    </row>
    <row r="233433" spans="9:9">
      <c r="I233433" s="6"/>
    </row>
    <row r="233434" spans="9:9">
      <c r="I233434" s="6"/>
    </row>
    <row r="233435" spans="9:9">
      <c r="I233435" s="6"/>
    </row>
    <row r="233436" spans="9:9">
      <c r="I233436" s="6"/>
    </row>
    <row r="233437" spans="9:9">
      <c r="I233437" s="6"/>
    </row>
    <row r="233438" spans="9:9">
      <c r="I233438" s="6"/>
    </row>
    <row r="233439" spans="9:9">
      <c r="I233439" s="6"/>
    </row>
    <row r="233440" spans="9:9">
      <c r="I233440" s="6"/>
    </row>
    <row r="233441" spans="9:9">
      <c r="I233441" s="6"/>
    </row>
    <row r="233442" spans="9:9">
      <c r="I233442" s="6"/>
    </row>
    <row r="233443" spans="9:9">
      <c r="I233443" s="6"/>
    </row>
    <row r="233444" spans="9:9">
      <c r="I233444" s="6"/>
    </row>
    <row r="233445" spans="9:9">
      <c r="I233445" s="6"/>
    </row>
    <row r="233446" spans="9:9">
      <c r="I233446" s="6"/>
    </row>
    <row r="233447" spans="9:9">
      <c r="I233447" s="6"/>
    </row>
    <row r="233448" spans="9:9">
      <c r="I233448" s="6"/>
    </row>
    <row r="233449" spans="9:9">
      <c r="I233449" s="6"/>
    </row>
    <row r="233450" spans="9:9">
      <c r="I233450" s="6"/>
    </row>
    <row r="233451" spans="9:9">
      <c r="I233451" s="6"/>
    </row>
    <row r="233452" spans="9:9">
      <c r="I233452" s="6"/>
    </row>
    <row r="233453" spans="9:9">
      <c r="I233453" s="6"/>
    </row>
    <row r="233454" spans="9:9">
      <c r="I233454" s="6"/>
    </row>
    <row r="233455" spans="9:9">
      <c r="I233455" s="6"/>
    </row>
    <row r="233456" spans="9:9">
      <c r="I233456" s="6"/>
    </row>
    <row r="233457" spans="9:9">
      <c r="I233457" s="6"/>
    </row>
    <row r="233458" spans="9:9">
      <c r="I233458" s="6"/>
    </row>
    <row r="233459" spans="9:9">
      <c r="I233459" s="6"/>
    </row>
    <row r="233460" spans="9:9">
      <c r="I233460" s="6"/>
    </row>
    <row r="233461" spans="9:9">
      <c r="I233461" s="6"/>
    </row>
    <row r="233462" spans="9:9">
      <c r="I233462" s="6"/>
    </row>
    <row r="233463" spans="9:9">
      <c r="I233463" s="6"/>
    </row>
    <row r="233464" spans="9:9">
      <c r="I233464" s="6"/>
    </row>
    <row r="233465" spans="9:9">
      <c r="I233465" s="6"/>
    </row>
    <row r="233466" spans="9:9">
      <c r="I233466" s="6"/>
    </row>
    <row r="233467" spans="9:9">
      <c r="I233467" s="6"/>
    </row>
    <row r="233468" spans="9:9">
      <c r="I233468" s="6"/>
    </row>
    <row r="233469" spans="9:9">
      <c r="I233469" s="6"/>
    </row>
    <row r="233470" spans="9:9">
      <c r="I233470" s="6"/>
    </row>
    <row r="233471" spans="9:9">
      <c r="I233471" s="6"/>
    </row>
    <row r="233472" spans="9:9">
      <c r="I233472" s="6"/>
    </row>
    <row r="233473" spans="9:9">
      <c r="I233473" s="6"/>
    </row>
    <row r="233474" spans="9:9">
      <c r="I233474" s="6"/>
    </row>
    <row r="233475" spans="9:9">
      <c r="I233475" s="6"/>
    </row>
    <row r="233476" spans="9:9">
      <c r="I233476" s="6"/>
    </row>
    <row r="233477" spans="9:9">
      <c r="I233477" s="6"/>
    </row>
    <row r="233478" spans="9:9">
      <c r="I233478" s="6"/>
    </row>
    <row r="233479" spans="9:9">
      <c r="I233479" s="6"/>
    </row>
    <row r="233480" spans="9:9">
      <c r="I233480" s="6"/>
    </row>
    <row r="233481" spans="9:9">
      <c r="I233481" s="6"/>
    </row>
    <row r="233482" spans="9:9">
      <c r="I233482" s="6"/>
    </row>
    <row r="233483" spans="9:9">
      <c r="I233483" s="6"/>
    </row>
    <row r="233484" spans="9:9">
      <c r="I233484" s="6"/>
    </row>
    <row r="233485" spans="9:9">
      <c r="I233485" s="6"/>
    </row>
    <row r="233486" spans="9:9">
      <c r="I233486" s="6"/>
    </row>
    <row r="233487" spans="9:9">
      <c r="I233487" s="6"/>
    </row>
    <row r="233488" spans="9:9">
      <c r="I233488" s="6"/>
    </row>
    <row r="233489" spans="9:9">
      <c r="I233489" s="6"/>
    </row>
    <row r="233490" spans="9:9">
      <c r="I233490" s="6"/>
    </row>
    <row r="233491" spans="9:9">
      <c r="I233491" s="6"/>
    </row>
    <row r="233492" spans="9:9">
      <c r="I233492" s="6"/>
    </row>
    <row r="233493" spans="9:9">
      <c r="I233493" s="6"/>
    </row>
    <row r="233494" spans="9:9">
      <c r="I233494" s="6"/>
    </row>
    <row r="233495" spans="9:9">
      <c r="I233495" s="6"/>
    </row>
    <row r="233496" spans="9:9">
      <c r="I233496" s="6"/>
    </row>
    <row r="233497" spans="9:9">
      <c r="I233497" s="6"/>
    </row>
    <row r="233498" spans="9:9">
      <c r="I233498" s="6"/>
    </row>
    <row r="233499" spans="9:9">
      <c r="I233499" s="6"/>
    </row>
    <row r="233500" spans="9:9">
      <c r="I233500" s="6"/>
    </row>
    <row r="233501" spans="9:9">
      <c r="I233501" s="6"/>
    </row>
    <row r="233502" spans="9:9">
      <c r="I233502" s="6"/>
    </row>
    <row r="233503" spans="9:9">
      <c r="I233503" s="6"/>
    </row>
    <row r="233504" spans="9:9">
      <c r="I233504" s="6"/>
    </row>
    <row r="233505" spans="9:9">
      <c r="I233505" s="6"/>
    </row>
    <row r="233506" spans="9:9">
      <c r="I233506" s="6"/>
    </row>
    <row r="233507" spans="9:9">
      <c r="I233507" s="6"/>
    </row>
    <row r="233508" spans="9:9">
      <c r="I233508" s="6"/>
    </row>
    <row r="233509" spans="9:9">
      <c r="I233509" s="6"/>
    </row>
    <row r="233510" spans="9:9">
      <c r="I233510" s="6"/>
    </row>
    <row r="233511" spans="9:9">
      <c r="I233511" s="6"/>
    </row>
    <row r="233512" spans="9:9">
      <c r="I233512" s="6"/>
    </row>
    <row r="233513" spans="9:9">
      <c r="I233513" s="6"/>
    </row>
    <row r="233514" spans="9:9">
      <c r="I233514" s="6"/>
    </row>
    <row r="233515" spans="9:9">
      <c r="I233515" s="6"/>
    </row>
    <row r="233516" spans="9:9">
      <c r="I233516" s="6"/>
    </row>
    <row r="233517" spans="9:9">
      <c r="I233517" s="6"/>
    </row>
    <row r="233518" spans="9:9">
      <c r="I233518" s="6"/>
    </row>
    <row r="233519" spans="9:9">
      <c r="I233519" s="6"/>
    </row>
    <row r="233520" spans="9:9">
      <c r="I233520" s="6"/>
    </row>
    <row r="233521" spans="9:9">
      <c r="I233521" s="6"/>
    </row>
    <row r="233522" spans="9:9">
      <c r="I233522" s="6"/>
    </row>
    <row r="233523" spans="9:9">
      <c r="I233523" s="6"/>
    </row>
    <row r="233524" spans="9:9">
      <c r="I233524" s="6"/>
    </row>
    <row r="233525" spans="9:9">
      <c r="I233525" s="6"/>
    </row>
    <row r="233526" spans="9:9">
      <c r="I233526" s="6"/>
    </row>
    <row r="233527" spans="9:9">
      <c r="I233527" s="6"/>
    </row>
    <row r="233528" spans="9:9">
      <c r="I233528" s="6"/>
    </row>
    <row r="233529" spans="9:9">
      <c r="I233529" s="6"/>
    </row>
    <row r="233530" spans="9:9">
      <c r="I233530" s="6"/>
    </row>
    <row r="233531" spans="9:9">
      <c r="I233531" s="6"/>
    </row>
    <row r="233532" spans="9:9">
      <c r="I233532" s="6"/>
    </row>
    <row r="233533" spans="9:9">
      <c r="I233533" s="6"/>
    </row>
    <row r="233534" spans="9:9">
      <c r="I233534" s="6"/>
    </row>
    <row r="233535" spans="9:9">
      <c r="I233535" s="6"/>
    </row>
    <row r="233536" spans="9:9">
      <c r="I233536" s="6"/>
    </row>
    <row r="233537" spans="9:9">
      <c r="I233537" s="6"/>
    </row>
    <row r="233538" spans="9:9">
      <c r="I233538" s="6"/>
    </row>
    <row r="233539" spans="9:9">
      <c r="I233539" s="6"/>
    </row>
    <row r="233540" spans="9:9">
      <c r="I233540" s="6"/>
    </row>
    <row r="233541" spans="9:9">
      <c r="I233541" s="6"/>
    </row>
    <row r="233542" spans="9:9">
      <c r="I233542" s="6"/>
    </row>
    <row r="233543" spans="9:9">
      <c r="I233543" s="6"/>
    </row>
    <row r="233544" spans="9:9">
      <c r="I233544" s="6"/>
    </row>
    <row r="233545" spans="9:9">
      <c r="I233545" s="6"/>
    </row>
    <row r="233546" spans="9:9">
      <c r="I233546" s="6"/>
    </row>
    <row r="233547" spans="9:9">
      <c r="I233547" s="6"/>
    </row>
    <row r="233548" spans="9:9">
      <c r="I233548" s="6"/>
    </row>
    <row r="233549" spans="9:9">
      <c r="I233549" s="6"/>
    </row>
    <row r="233550" spans="9:9">
      <c r="I233550" s="6"/>
    </row>
    <row r="233551" spans="9:9">
      <c r="I233551" s="6"/>
    </row>
    <row r="233552" spans="9:9">
      <c r="I233552" s="6"/>
    </row>
    <row r="233553" spans="9:9">
      <c r="I233553" s="6"/>
    </row>
    <row r="233554" spans="9:9">
      <c r="I233554" s="6"/>
    </row>
    <row r="233555" spans="9:9">
      <c r="I233555" s="6"/>
    </row>
    <row r="233556" spans="9:9">
      <c r="I233556" s="6"/>
    </row>
    <row r="233557" spans="9:9">
      <c r="I233557" s="6"/>
    </row>
    <row r="233558" spans="9:9">
      <c r="I233558" s="6"/>
    </row>
    <row r="233559" spans="9:9">
      <c r="I233559" s="6"/>
    </row>
    <row r="233560" spans="9:9">
      <c r="I233560" s="6"/>
    </row>
    <row r="233561" spans="9:9">
      <c r="I233561" s="6"/>
    </row>
    <row r="233562" spans="9:9">
      <c r="I233562" s="6"/>
    </row>
    <row r="233563" spans="9:9">
      <c r="I233563" s="6"/>
    </row>
    <row r="233564" spans="9:9">
      <c r="I233564" s="6"/>
    </row>
    <row r="233565" spans="9:9">
      <c r="I233565" s="6"/>
    </row>
    <row r="233566" spans="9:9">
      <c r="I233566" s="6"/>
    </row>
    <row r="233567" spans="9:9">
      <c r="I233567" s="6"/>
    </row>
    <row r="233568" spans="9:9">
      <c r="I233568" s="6"/>
    </row>
    <row r="233569" spans="9:9">
      <c r="I233569" s="6"/>
    </row>
    <row r="233570" spans="9:9">
      <c r="I233570" s="6"/>
    </row>
    <row r="233571" spans="9:9">
      <c r="I233571" s="6"/>
    </row>
    <row r="233572" spans="9:9">
      <c r="I233572" s="6"/>
    </row>
    <row r="233573" spans="9:9">
      <c r="I233573" s="6"/>
    </row>
    <row r="233574" spans="9:9">
      <c r="I233574" s="6"/>
    </row>
    <row r="233575" spans="9:9">
      <c r="I233575" s="6"/>
    </row>
    <row r="233576" spans="9:9">
      <c r="I233576" s="6"/>
    </row>
    <row r="233577" spans="9:9">
      <c r="I233577" s="6"/>
    </row>
    <row r="233578" spans="9:9">
      <c r="I233578" s="6"/>
    </row>
    <row r="233579" spans="9:9">
      <c r="I233579" s="6"/>
    </row>
    <row r="233580" spans="9:9">
      <c r="I233580" s="6"/>
    </row>
    <row r="233581" spans="9:9">
      <c r="I233581" s="6"/>
    </row>
    <row r="233582" spans="9:9">
      <c r="I233582" s="6"/>
    </row>
    <row r="233583" spans="9:9">
      <c r="I233583" s="6"/>
    </row>
    <row r="233584" spans="9:9">
      <c r="I233584" s="6"/>
    </row>
    <row r="233585" spans="9:9">
      <c r="I233585" s="6"/>
    </row>
    <row r="233586" spans="9:9">
      <c r="I233586" s="6"/>
    </row>
    <row r="233587" spans="9:9">
      <c r="I233587" s="6"/>
    </row>
    <row r="233588" spans="9:9">
      <c r="I233588" s="6"/>
    </row>
    <row r="233589" spans="9:9">
      <c r="I233589" s="6"/>
    </row>
    <row r="233590" spans="9:9">
      <c r="I233590" s="6"/>
    </row>
    <row r="233591" spans="9:9">
      <c r="I233591" s="6"/>
    </row>
    <row r="233592" spans="9:9">
      <c r="I233592" s="6"/>
    </row>
    <row r="233593" spans="9:9">
      <c r="I233593" s="6"/>
    </row>
    <row r="233594" spans="9:9">
      <c r="I233594" s="6"/>
    </row>
    <row r="233595" spans="9:9">
      <c r="I233595" s="6"/>
    </row>
    <row r="233596" spans="9:9">
      <c r="I233596" s="6"/>
    </row>
    <row r="233597" spans="9:9">
      <c r="I233597" s="6"/>
    </row>
    <row r="233598" spans="9:9">
      <c r="I233598" s="6"/>
    </row>
    <row r="233599" spans="9:9">
      <c r="I233599" s="6"/>
    </row>
    <row r="233600" spans="9:9">
      <c r="I233600" s="6"/>
    </row>
    <row r="233601" spans="9:9">
      <c r="I233601" s="6"/>
    </row>
    <row r="233602" spans="9:9">
      <c r="I233602" s="6"/>
    </row>
    <row r="233603" spans="9:9">
      <c r="I233603" s="6"/>
    </row>
    <row r="233604" spans="9:9">
      <c r="I233604" s="6"/>
    </row>
    <row r="233605" spans="9:9">
      <c r="I233605" s="6"/>
    </row>
    <row r="233606" spans="9:9">
      <c r="I233606" s="6"/>
    </row>
    <row r="233607" spans="9:9">
      <c r="I233607" s="6"/>
    </row>
    <row r="233608" spans="9:9">
      <c r="I233608" s="6"/>
    </row>
    <row r="233609" spans="9:9">
      <c r="I233609" s="6"/>
    </row>
    <row r="233610" spans="9:9">
      <c r="I233610" s="6"/>
    </row>
    <row r="233611" spans="9:9">
      <c r="I233611" s="6"/>
    </row>
    <row r="233612" spans="9:9">
      <c r="I233612" s="6"/>
    </row>
    <row r="233613" spans="9:9">
      <c r="I233613" s="6"/>
    </row>
    <row r="233614" spans="9:9">
      <c r="I233614" s="6"/>
    </row>
    <row r="233615" spans="9:9">
      <c r="I233615" s="6"/>
    </row>
    <row r="233616" spans="9:9">
      <c r="I233616" s="6"/>
    </row>
    <row r="233617" spans="9:9">
      <c r="I233617" s="6"/>
    </row>
    <row r="233618" spans="9:9">
      <c r="I233618" s="6"/>
    </row>
    <row r="233619" spans="9:9">
      <c r="I233619" s="6"/>
    </row>
    <row r="233620" spans="9:9">
      <c r="I233620" s="6"/>
    </row>
    <row r="233621" spans="9:9">
      <c r="I233621" s="6"/>
    </row>
    <row r="233622" spans="9:9">
      <c r="I233622" s="6"/>
    </row>
    <row r="233623" spans="9:9">
      <c r="I233623" s="6"/>
    </row>
    <row r="233624" spans="9:9">
      <c r="I233624" s="6"/>
    </row>
    <row r="233625" spans="9:9">
      <c r="I233625" s="6"/>
    </row>
    <row r="233626" spans="9:9">
      <c r="I233626" s="6"/>
    </row>
    <row r="233627" spans="9:9">
      <c r="I233627" s="6"/>
    </row>
    <row r="233628" spans="9:9">
      <c r="I233628" s="6"/>
    </row>
    <row r="233629" spans="9:9">
      <c r="I233629" s="6"/>
    </row>
    <row r="233630" spans="9:9">
      <c r="I233630" s="6"/>
    </row>
    <row r="233631" spans="9:9">
      <c r="I233631" s="6"/>
    </row>
    <row r="233632" spans="9:9">
      <c r="I233632" s="6"/>
    </row>
    <row r="233633" spans="9:9">
      <c r="I233633" s="6"/>
    </row>
    <row r="233634" spans="9:9">
      <c r="I233634" s="6"/>
    </row>
    <row r="233635" spans="9:9">
      <c r="I233635" s="6"/>
    </row>
    <row r="233636" spans="9:9">
      <c r="I233636" s="6"/>
    </row>
    <row r="233637" spans="9:9">
      <c r="I233637" s="6"/>
    </row>
    <row r="233638" spans="9:9">
      <c r="I233638" s="6"/>
    </row>
    <row r="233639" spans="9:9">
      <c r="I233639" s="6"/>
    </row>
    <row r="233640" spans="9:9">
      <c r="I233640" s="6"/>
    </row>
    <row r="233641" spans="9:9">
      <c r="I233641" s="6"/>
    </row>
    <row r="233642" spans="9:9">
      <c r="I233642" s="6"/>
    </row>
    <row r="233643" spans="9:9">
      <c r="I233643" s="6"/>
    </row>
    <row r="233644" spans="9:9">
      <c r="I233644" s="6"/>
    </row>
    <row r="233645" spans="9:9">
      <c r="I233645" s="6"/>
    </row>
    <row r="233646" spans="9:9">
      <c r="I233646" s="6"/>
    </row>
    <row r="233647" spans="9:9">
      <c r="I233647" s="6"/>
    </row>
    <row r="233648" spans="9:9">
      <c r="I233648" s="6"/>
    </row>
    <row r="233649" spans="9:9">
      <c r="I233649" s="6"/>
    </row>
    <row r="233650" spans="9:9">
      <c r="I233650" s="6"/>
    </row>
    <row r="233651" spans="9:9">
      <c r="I233651" s="6"/>
    </row>
    <row r="233652" spans="9:9">
      <c r="I233652" s="6"/>
    </row>
    <row r="233653" spans="9:9">
      <c r="I233653" s="6"/>
    </row>
    <row r="233654" spans="9:9">
      <c r="I233654" s="6"/>
    </row>
    <row r="233655" spans="9:9">
      <c r="I233655" s="6"/>
    </row>
    <row r="233656" spans="9:9">
      <c r="I233656" s="6"/>
    </row>
    <row r="233657" spans="9:9">
      <c r="I233657" s="6"/>
    </row>
    <row r="233658" spans="9:9">
      <c r="I233658" s="6"/>
    </row>
    <row r="233659" spans="9:9">
      <c r="I233659" s="6"/>
    </row>
    <row r="233660" spans="9:9">
      <c r="I233660" s="6"/>
    </row>
    <row r="233661" spans="9:9">
      <c r="I233661" s="6"/>
    </row>
    <row r="233662" spans="9:9">
      <c r="I233662" s="6"/>
    </row>
    <row r="233663" spans="9:9">
      <c r="I233663" s="6"/>
    </row>
    <row r="233664" spans="9:9">
      <c r="I233664" s="6"/>
    </row>
    <row r="233665" spans="9:9">
      <c r="I233665" s="6"/>
    </row>
    <row r="233666" spans="9:9">
      <c r="I233666" s="6"/>
    </row>
    <row r="233667" spans="9:9">
      <c r="I233667" s="6"/>
    </row>
    <row r="233668" spans="9:9">
      <c r="I233668" s="6"/>
    </row>
    <row r="233669" spans="9:9">
      <c r="I233669" s="6"/>
    </row>
    <row r="233670" spans="9:9">
      <c r="I233670" s="6"/>
    </row>
    <row r="233671" spans="9:9">
      <c r="I233671" s="6"/>
    </row>
    <row r="233672" spans="9:9">
      <c r="I233672" s="6"/>
    </row>
    <row r="233673" spans="9:9">
      <c r="I233673" s="6"/>
    </row>
    <row r="233674" spans="9:9">
      <c r="I233674" s="6"/>
    </row>
    <row r="233675" spans="9:9">
      <c r="I233675" s="6"/>
    </row>
    <row r="233676" spans="9:9">
      <c r="I233676" s="6"/>
    </row>
    <row r="233677" spans="9:9">
      <c r="I233677" s="6"/>
    </row>
    <row r="233678" spans="9:9">
      <c r="I233678" s="6"/>
    </row>
    <row r="233679" spans="9:9">
      <c r="I233679" s="6"/>
    </row>
    <row r="233680" spans="9:9">
      <c r="I233680" s="6"/>
    </row>
    <row r="233681" spans="9:9">
      <c r="I233681" s="6"/>
    </row>
    <row r="233682" spans="9:9">
      <c r="I233682" s="6"/>
    </row>
    <row r="233683" spans="9:9">
      <c r="I233683" s="6"/>
    </row>
    <row r="233684" spans="9:9">
      <c r="I233684" s="6"/>
    </row>
    <row r="233685" spans="9:9">
      <c r="I233685" s="6"/>
    </row>
    <row r="233686" spans="9:9">
      <c r="I233686" s="6"/>
    </row>
    <row r="233687" spans="9:9">
      <c r="I233687" s="6"/>
    </row>
    <row r="233688" spans="9:9">
      <c r="I233688" s="6"/>
    </row>
    <row r="233689" spans="9:9">
      <c r="I233689" s="6"/>
    </row>
    <row r="233690" spans="9:9">
      <c r="I233690" s="6"/>
    </row>
    <row r="233691" spans="9:9">
      <c r="I233691" s="6"/>
    </row>
    <row r="233692" spans="9:9">
      <c r="I233692" s="6"/>
    </row>
    <row r="233693" spans="9:9">
      <c r="I233693" s="6"/>
    </row>
    <row r="233694" spans="9:9">
      <c r="I233694" s="6"/>
    </row>
    <row r="233695" spans="9:9">
      <c r="I233695" s="6"/>
    </row>
    <row r="233696" spans="9:9">
      <c r="I233696" s="6"/>
    </row>
    <row r="233697" spans="9:9">
      <c r="I233697" s="6"/>
    </row>
    <row r="233698" spans="9:9">
      <c r="I233698" s="6"/>
    </row>
    <row r="233699" spans="9:9">
      <c r="I233699" s="6"/>
    </row>
    <row r="233700" spans="9:9">
      <c r="I233700" s="6"/>
    </row>
    <row r="233701" spans="9:9">
      <c r="I233701" s="6"/>
    </row>
    <row r="233702" spans="9:9">
      <c r="I233702" s="6"/>
    </row>
    <row r="233703" spans="9:9">
      <c r="I233703" s="6"/>
    </row>
    <row r="233704" spans="9:9">
      <c r="I233704" s="6"/>
    </row>
    <row r="233705" spans="9:9">
      <c r="I233705" s="6"/>
    </row>
    <row r="233706" spans="9:9">
      <c r="I233706" s="6"/>
    </row>
    <row r="233707" spans="9:9">
      <c r="I233707" s="6"/>
    </row>
    <row r="233708" spans="9:9">
      <c r="I233708" s="6"/>
    </row>
    <row r="233709" spans="9:9">
      <c r="I233709" s="6"/>
    </row>
    <row r="233710" spans="9:9">
      <c r="I233710" s="6"/>
    </row>
    <row r="233711" spans="9:9">
      <c r="I233711" s="6"/>
    </row>
    <row r="233712" spans="9:9">
      <c r="I233712" s="6"/>
    </row>
    <row r="233713" spans="9:9">
      <c r="I233713" s="6"/>
    </row>
    <row r="233714" spans="9:9">
      <c r="I233714" s="6"/>
    </row>
    <row r="233715" spans="9:9">
      <c r="I233715" s="6"/>
    </row>
    <row r="233716" spans="9:9">
      <c r="I233716" s="6"/>
    </row>
    <row r="233717" spans="9:9">
      <c r="I233717" s="6"/>
    </row>
    <row r="233718" spans="9:9">
      <c r="I233718" s="6"/>
    </row>
    <row r="233719" spans="9:9">
      <c r="I233719" s="6"/>
    </row>
    <row r="233720" spans="9:9">
      <c r="I233720" s="6"/>
    </row>
    <row r="233721" spans="9:9">
      <c r="I233721" s="6"/>
    </row>
    <row r="233722" spans="9:9">
      <c r="I233722" s="6"/>
    </row>
    <row r="233723" spans="9:9">
      <c r="I233723" s="6"/>
    </row>
    <row r="233724" spans="9:9">
      <c r="I233724" s="6"/>
    </row>
    <row r="233725" spans="9:9">
      <c r="I233725" s="6"/>
    </row>
    <row r="233726" spans="9:9">
      <c r="I233726" s="6"/>
    </row>
    <row r="233727" spans="9:9">
      <c r="I233727" s="6"/>
    </row>
    <row r="233728" spans="9:9">
      <c r="I233728" s="6"/>
    </row>
    <row r="233729" spans="9:9">
      <c r="I233729" s="6"/>
    </row>
    <row r="233730" spans="9:9">
      <c r="I233730" s="6"/>
    </row>
    <row r="233731" spans="9:9">
      <c r="I233731" s="6"/>
    </row>
    <row r="233732" spans="9:9">
      <c r="I233732" s="6"/>
    </row>
    <row r="233733" spans="9:9">
      <c r="I233733" s="6"/>
    </row>
    <row r="233734" spans="9:9">
      <c r="I233734" s="6"/>
    </row>
    <row r="233735" spans="9:9">
      <c r="I233735" s="6"/>
    </row>
    <row r="233736" spans="9:9">
      <c r="I233736" s="6"/>
    </row>
    <row r="233737" spans="9:9">
      <c r="I233737" s="6"/>
    </row>
    <row r="233738" spans="9:9">
      <c r="I233738" s="6"/>
    </row>
    <row r="233739" spans="9:9">
      <c r="I233739" s="6"/>
    </row>
    <row r="233740" spans="9:9">
      <c r="I233740" s="6"/>
    </row>
    <row r="233741" spans="9:9">
      <c r="I233741" s="6"/>
    </row>
    <row r="233742" spans="9:9">
      <c r="I233742" s="6"/>
    </row>
    <row r="233743" spans="9:9">
      <c r="I233743" s="6"/>
    </row>
    <row r="233744" spans="9:9">
      <c r="I233744" s="6"/>
    </row>
    <row r="233745" spans="9:9">
      <c r="I233745" s="6"/>
    </row>
    <row r="233746" spans="9:9">
      <c r="I233746" s="6"/>
    </row>
    <row r="233747" spans="9:9">
      <c r="I233747" s="6"/>
    </row>
    <row r="233748" spans="9:9">
      <c r="I233748" s="6"/>
    </row>
    <row r="233749" spans="9:9">
      <c r="I233749" s="6"/>
    </row>
    <row r="233750" spans="9:9">
      <c r="I233750" s="6"/>
    </row>
    <row r="233751" spans="9:9">
      <c r="I233751" s="6"/>
    </row>
    <row r="233752" spans="9:9">
      <c r="I233752" s="6"/>
    </row>
    <row r="233753" spans="9:9">
      <c r="I233753" s="6"/>
    </row>
    <row r="233754" spans="9:9">
      <c r="I233754" s="6"/>
    </row>
    <row r="233755" spans="9:9">
      <c r="I233755" s="6"/>
    </row>
    <row r="233756" spans="9:9">
      <c r="I233756" s="6"/>
    </row>
    <row r="233757" spans="9:9">
      <c r="I233757" s="6"/>
    </row>
    <row r="233758" spans="9:9">
      <c r="I233758" s="6"/>
    </row>
    <row r="233759" spans="9:9">
      <c r="I233759" s="6"/>
    </row>
    <row r="233760" spans="9:9">
      <c r="I233760" s="6"/>
    </row>
    <row r="233761" spans="9:9">
      <c r="I233761" s="6"/>
    </row>
    <row r="233762" spans="9:9">
      <c r="I233762" s="6"/>
    </row>
    <row r="233763" spans="9:9">
      <c r="I233763" s="6"/>
    </row>
    <row r="233764" spans="9:9">
      <c r="I233764" s="6"/>
    </row>
    <row r="233765" spans="9:9">
      <c r="I233765" s="6"/>
    </row>
    <row r="233766" spans="9:9">
      <c r="I233766" s="6"/>
    </row>
    <row r="233767" spans="9:9">
      <c r="I233767" s="6"/>
    </row>
    <row r="233768" spans="9:9">
      <c r="I233768" s="6"/>
    </row>
    <row r="233769" spans="9:9">
      <c r="I233769" s="6"/>
    </row>
    <row r="233770" spans="9:9">
      <c r="I233770" s="6"/>
    </row>
    <row r="233771" spans="9:9">
      <c r="I233771" s="6"/>
    </row>
    <row r="233772" spans="9:9">
      <c r="I233772" s="6"/>
    </row>
    <row r="233773" spans="9:9">
      <c r="I233773" s="6"/>
    </row>
    <row r="233774" spans="9:9">
      <c r="I233774" s="6"/>
    </row>
    <row r="233775" spans="9:9">
      <c r="I233775" s="6"/>
    </row>
    <row r="233776" spans="9:9">
      <c r="I233776" s="6"/>
    </row>
    <row r="233777" spans="9:9">
      <c r="I233777" s="6"/>
    </row>
    <row r="233778" spans="9:9">
      <c r="I233778" s="6"/>
    </row>
    <row r="233779" spans="9:9">
      <c r="I233779" s="6"/>
    </row>
    <row r="233780" spans="9:9">
      <c r="I233780" s="6"/>
    </row>
    <row r="233781" spans="9:9">
      <c r="I233781" s="6"/>
    </row>
    <row r="233782" spans="9:9">
      <c r="I233782" s="6"/>
    </row>
    <row r="233783" spans="9:9">
      <c r="I233783" s="6"/>
    </row>
    <row r="233784" spans="9:9">
      <c r="I233784" s="6"/>
    </row>
    <row r="233785" spans="9:9">
      <c r="I233785" s="6"/>
    </row>
    <row r="233786" spans="9:9">
      <c r="I233786" s="6"/>
    </row>
    <row r="233787" spans="9:9">
      <c r="I233787" s="6"/>
    </row>
    <row r="233788" spans="9:9">
      <c r="I233788" s="6"/>
    </row>
    <row r="233789" spans="9:9">
      <c r="I233789" s="6"/>
    </row>
    <row r="233790" spans="9:9">
      <c r="I233790" s="6"/>
    </row>
    <row r="233791" spans="9:9">
      <c r="I233791" s="6"/>
    </row>
    <row r="233792" spans="9:9">
      <c r="I233792" s="6"/>
    </row>
    <row r="233793" spans="9:9">
      <c r="I233793" s="6"/>
    </row>
    <row r="233794" spans="9:9">
      <c r="I233794" s="6"/>
    </row>
    <row r="233795" spans="9:9">
      <c r="I233795" s="6"/>
    </row>
    <row r="233796" spans="9:9">
      <c r="I233796" s="6"/>
    </row>
    <row r="233797" spans="9:9">
      <c r="I233797" s="6"/>
    </row>
    <row r="233798" spans="9:9">
      <c r="I233798" s="6"/>
    </row>
    <row r="233799" spans="9:9">
      <c r="I233799" s="6"/>
    </row>
    <row r="233800" spans="9:9">
      <c r="I233800" s="6"/>
    </row>
    <row r="233801" spans="9:9">
      <c r="I233801" s="6"/>
    </row>
    <row r="233802" spans="9:9">
      <c r="I233802" s="6"/>
    </row>
    <row r="233803" spans="9:9">
      <c r="I233803" s="6"/>
    </row>
    <row r="233804" spans="9:9">
      <c r="I233804" s="6"/>
    </row>
    <row r="233805" spans="9:9">
      <c r="I233805" s="6"/>
    </row>
    <row r="233806" spans="9:9">
      <c r="I233806" s="6"/>
    </row>
    <row r="233807" spans="9:9">
      <c r="I233807" s="6"/>
    </row>
    <row r="233808" spans="9:9">
      <c r="I233808" s="6"/>
    </row>
    <row r="233809" spans="9:9">
      <c r="I233809" s="6"/>
    </row>
    <row r="233810" spans="9:9">
      <c r="I233810" s="6"/>
    </row>
    <row r="233811" spans="9:9">
      <c r="I233811" s="6"/>
    </row>
    <row r="233812" spans="9:9">
      <c r="I233812" s="6"/>
    </row>
    <row r="233813" spans="9:9">
      <c r="I233813" s="6"/>
    </row>
    <row r="233814" spans="9:9">
      <c r="I233814" s="6"/>
    </row>
    <row r="233815" spans="9:9">
      <c r="I233815" s="6"/>
    </row>
    <row r="233816" spans="9:9">
      <c r="I233816" s="6"/>
    </row>
    <row r="233817" spans="9:9">
      <c r="I233817" s="6"/>
    </row>
    <row r="233818" spans="9:9">
      <c r="I233818" s="6"/>
    </row>
    <row r="233819" spans="9:9">
      <c r="I233819" s="6"/>
    </row>
    <row r="233820" spans="9:9">
      <c r="I233820" s="6"/>
    </row>
    <row r="233821" spans="9:9">
      <c r="I233821" s="6"/>
    </row>
    <row r="233822" spans="9:9">
      <c r="I233822" s="6"/>
    </row>
    <row r="233823" spans="9:9">
      <c r="I233823" s="6"/>
    </row>
    <row r="233824" spans="9:9">
      <c r="I233824" s="6"/>
    </row>
    <row r="233825" spans="9:9">
      <c r="I233825" s="6"/>
    </row>
    <row r="233826" spans="9:9">
      <c r="I233826" s="6"/>
    </row>
    <row r="233827" spans="9:9">
      <c r="I233827" s="6"/>
    </row>
    <row r="233828" spans="9:9">
      <c r="I233828" s="6"/>
    </row>
    <row r="233829" spans="9:9">
      <c r="I233829" s="6"/>
    </row>
    <row r="233830" spans="9:9">
      <c r="I233830" s="6"/>
    </row>
    <row r="233831" spans="9:9">
      <c r="I233831" s="6"/>
    </row>
    <row r="233832" spans="9:9">
      <c r="I233832" s="6"/>
    </row>
    <row r="233833" spans="9:9">
      <c r="I233833" s="6"/>
    </row>
    <row r="233834" spans="9:9">
      <c r="I233834" s="6"/>
    </row>
    <row r="233835" spans="9:9">
      <c r="I233835" s="6"/>
    </row>
    <row r="233836" spans="9:9">
      <c r="I233836" s="6"/>
    </row>
    <row r="233837" spans="9:9">
      <c r="I233837" s="6"/>
    </row>
    <row r="233838" spans="9:9">
      <c r="I233838" s="6"/>
    </row>
    <row r="233839" spans="9:9">
      <c r="I233839" s="6"/>
    </row>
    <row r="233840" spans="9:9">
      <c r="I233840" s="6"/>
    </row>
    <row r="233841" spans="9:9">
      <c r="I233841" s="6"/>
    </row>
    <row r="233842" spans="9:9">
      <c r="I233842" s="6"/>
    </row>
    <row r="233843" spans="9:9">
      <c r="I233843" s="6"/>
    </row>
    <row r="233844" spans="9:9">
      <c r="I233844" s="6"/>
    </row>
    <row r="233845" spans="9:9">
      <c r="I233845" s="6"/>
    </row>
    <row r="233846" spans="9:9">
      <c r="I233846" s="6"/>
    </row>
    <row r="233847" spans="9:9">
      <c r="I233847" s="6"/>
    </row>
    <row r="233848" spans="9:9">
      <c r="I233848" s="6"/>
    </row>
    <row r="233849" spans="9:9">
      <c r="I233849" s="6"/>
    </row>
    <row r="233850" spans="9:9">
      <c r="I233850" s="6"/>
    </row>
    <row r="233851" spans="9:9">
      <c r="I233851" s="6"/>
    </row>
    <row r="233852" spans="9:9">
      <c r="I233852" s="6"/>
    </row>
    <row r="233853" spans="9:9">
      <c r="I233853" s="6"/>
    </row>
    <row r="233854" spans="9:9">
      <c r="I233854" s="6"/>
    </row>
    <row r="233855" spans="9:9">
      <c r="I233855" s="6"/>
    </row>
    <row r="233856" spans="9:9">
      <c r="I233856" s="6"/>
    </row>
    <row r="233857" spans="9:9">
      <c r="I233857" s="6"/>
    </row>
    <row r="233858" spans="9:9">
      <c r="I233858" s="6"/>
    </row>
    <row r="233859" spans="9:9">
      <c r="I233859" s="6"/>
    </row>
    <row r="233860" spans="9:9">
      <c r="I233860" s="6"/>
    </row>
    <row r="233861" spans="9:9">
      <c r="I233861" s="6"/>
    </row>
    <row r="233862" spans="9:9">
      <c r="I233862" s="6"/>
    </row>
    <row r="233863" spans="9:9">
      <c r="I233863" s="6"/>
    </row>
    <row r="233864" spans="9:9">
      <c r="I233864" s="6"/>
    </row>
    <row r="233865" spans="9:9">
      <c r="I233865" s="6"/>
    </row>
    <row r="233866" spans="9:9">
      <c r="I233866" s="6"/>
    </row>
    <row r="233867" spans="9:9">
      <c r="I233867" s="6"/>
    </row>
    <row r="233868" spans="9:9">
      <c r="I233868" s="6"/>
    </row>
    <row r="233869" spans="9:9">
      <c r="I233869" s="6"/>
    </row>
    <row r="233870" spans="9:9">
      <c r="I233870" s="6"/>
    </row>
    <row r="233871" spans="9:9">
      <c r="I233871" s="6"/>
    </row>
    <row r="233872" spans="9:9">
      <c r="I233872" s="6"/>
    </row>
    <row r="233873" spans="9:9">
      <c r="I233873" s="6"/>
    </row>
    <row r="233874" spans="9:9">
      <c r="I233874" s="6"/>
    </row>
    <row r="233875" spans="9:9">
      <c r="I233875" s="6"/>
    </row>
    <row r="233876" spans="9:9">
      <c r="I233876" s="6"/>
    </row>
    <row r="233877" spans="9:9">
      <c r="I233877" s="6"/>
    </row>
    <row r="233878" spans="9:9">
      <c r="I233878" s="6"/>
    </row>
    <row r="233879" spans="9:9">
      <c r="I233879" s="6"/>
    </row>
    <row r="233880" spans="9:9">
      <c r="I233880" s="6"/>
    </row>
    <row r="233881" spans="9:9">
      <c r="I233881" s="6"/>
    </row>
    <row r="233882" spans="9:9">
      <c r="I233882" s="6"/>
    </row>
    <row r="233883" spans="9:9">
      <c r="I233883" s="6"/>
    </row>
    <row r="233884" spans="9:9">
      <c r="I233884" s="6"/>
    </row>
    <row r="233885" spans="9:9">
      <c r="I233885" s="6"/>
    </row>
    <row r="233886" spans="9:9">
      <c r="I233886" s="6"/>
    </row>
    <row r="233887" spans="9:9">
      <c r="I233887" s="6"/>
    </row>
    <row r="233888" spans="9:9">
      <c r="I233888" s="6"/>
    </row>
    <row r="233889" spans="9:9">
      <c r="I233889" s="6"/>
    </row>
    <row r="233890" spans="9:9">
      <c r="I233890" s="6"/>
    </row>
    <row r="233891" spans="9:9">
      <c r="I233891" s="6"/>
    </row>
    <row r="233892" spans="9:9">
      <c r="I233892" s="6"/>
    </row>
    <row r="233893" spans="9:9">
      <c r="I233893" s="6"/>
    </row>
    <row r="233894" spans="9:9">
      <c r="I233894" s="6"/>
    </row>
    <row r="233895" spans="9:9">
      <c r="I233895" s="6"/>
    </row>
    <row r="233896" spans="9:9">
      <c r="I233896" s="6"/>
    </row>
    <row r="233897" spans="9:9">
      <c r="I233897" s="6"/>
    </row>
    <row r="233898" spans="9:9">
      <c r="I233898" s="6"/>
    </row>
    <row r="233899" spans="9:9">
      <c r="I233899" s="6"/>
    </row>
    <row r="233900" spans="9:9">
      <c r="I233900" s="6"/>
    </row>
    <row r="233901" spans="9:9">
      <c r="I233901" s="6"/>
    </row>
    <row r="233902" spans="9:9">
      <c r="I233902" s="6"/>
    </row>
    <row r="233903" spans="9:9">
      <c r="I233903" s="6"/>
    </row>
    <row r="233904" spans="9:9">
      <c r="I233904" s="6"/>
    </row>
    <row r="233905" spans="9:9">
      <c r="I233905" s="6"/>
    </row>
    <row r="233906" spans="9:9">
      <c r="I233906" s="6"/>
    </row>
    <row r="233907" spans="9:9">
      <c r="I233907" s="6"/>
    </row>
    <row r="233908" spans="9:9">
      <c r="I233908" s="6"/>
    </row>
    <row r="233909" spans="9:9">
      <c r="I233909" s="6"/>
    </row>
    <row r="233910" spans="9:9">
      <c r="I233910" s="6"/>
    </row>
    <row r="233911" spans="9:9">
      <c r="I233911" s="6"/>
    </row>
    <row r="233912" spans="9:9">
      <c r="I233912" s="6"/>
    </row>
    <row r="233913" spans="9:9">
      <c r="I233913" s="6"/>
    </row>
    <row r="233914" spans="9:9">
      <c r="I233914" s="6"/>
    </row>
    <row r="233915" spans="9:9">
      <c r="I233915" s="6"/>
    </row>
    <row r="233916" spans="9:9">
      <c r="I233916" s="6"/>
    </row>
    <row r="233917" spans="9:9">
      <c r="I233917" s="6"/>
    </row>
    <row r="233918" spans="9:9">
      <c r="I233918" s="6"/>
    </row>
    <row r="233919" spans="9:9">
      <c r="I233919" s="6"/>
    </row>
    <row r="233920" spans="9:9">
      <c r="I233920" s="6"/>
    </row>
    <row r="233921" spans="9:9">
      <c r="I233921" s="6"/>
    </row>
    <row r="233922" spans="9:9">
      <c r="I233922" s="6"/>
    </row>
    <row r="233923" spans="9:9">
      <c r="I233923" s="6"/>
    </row>
    <row r="233924" spans="9:9">
      <c r="I233924" s="6"/>
    </row>
    <row r="233925" spans="9:9">
      <c r="I233925" s="6"/>
    </row>
    <row r="233926" spans="9:9">
      <c r="I233926" s="6"/>
    </row>
    <row r="233927" spans="9:9">
      <c r="I233927" s="6"/>
    </row>
    <row r="233928" spans="9:9">
      <c r="I233928" s="6"/>
    </row>
    <row r="233929" spans="9:9">
      <c r="I233929" s="6"/>
    </row>
    <row r="233930" spans="9:9">
      <c r="I233930" s="6"/>
    </row>
    <row r="233931" spans="9:9">
      <c r="I233931" s="6"/>
    </row>
    <row r="233932" spans="9:9">
      <c r="I233932" s="6"/>
    </row>
    <row r="233933" spans="9:9">
      <c r="I233933" s="6"/>
    </row>
    <row r="233934" spans="9:9">
      <c r="I233934" s="6"/>
    </row>
    <row r="233935" spans="9:9">
      <c r="I233935" s="6"/>
    </row>
    <row r="233936" spans="9:9">
      <c r="I233936" s="6"/>
    </row>
    <row r="233937" spans="9:9">
      <c r="I233937" s="6"/>
    </row>
    <row r="233938" spans="9:9">
      <c r="I233938" s="6"/>
    </row>
    <row r="233939" spans="9:9">
      <c r="I233939" s="6"/>
    </row>
    <row r="233940" spans="9:9">
      <c r="I233940" s="6"/>
    </row>
    <row r="233941" spans="9:9">
      <c r="I233941" s="6"/>
    </row>
    <row r="233942" spans="9:9">
      <c r="I233942" s="6"/>
    </row>
    <row r="233943" spans="9:9">
      <c r="I233943" s="6"/>
    </row>
    <row r="233944" spans="9:9">
      <c r="I233944" s="6"/>
    </row>
    <row r="233945" spans="9:9">
      <c r="I233945" s="6"/>
    </row>
    <row r="233946" spans="9:9">
      <c r="I233946" s="6"/>
    </row>
    <row r="233947" spans="9:9">
      <c r="I233947" s="6"/>
    </row>
    <row r="233948" spans="9:9">
      <c r="I233948" s="6"/>
    </row>
    <row r="233949" spans="9:9">
      <c r="I233949" s="6"/>
    </row>
    <row r="233950" spans="9:9">
      <c r="I233950" s="6"/>
    </row>
    <row r="233951" spans="9:9">
      <c r="I233951" s="6"/>
    </row>
    <row r="233952" spans="9:9">
      <c r="I233952" s="6"/>
    </row>
    <row r="233953" spans="9:9">
      <c r="I233953" s="6"/>
    </row>
    <row r="233954" spans="9:9">
      <c r="I233954" s="6"/>
    </row>
    <row r="233955" spans="9:9">
      <c r="I233955" s="6"/>
    </row>
    <row r="233956" spans="9:9">
      <c r="I233956" s="6"/>
    </row>
    <row r="233957" spans="9:9">
      <c r="I233957" s="6"/>
    </row>
    <row r="233958" spans="9:9">
      <c r="I233958" s="6"/>
    </row>
    <row r="233959" spans="9:9">
      <c r="I233959" s="6"/>
    </row>
    <row r="233960" spans="9:9">
      <c r="I233960" s="6"/>
    </row>
    <row r="233961" spans="9:9">
      <c r="I233961" s="6"/>
    </row>
    <row r="233962" spans="9:9">
      <c r="I233962" s="6"/>
    </row>
    <row r="233963" spans="9:9">
      <c r="I233963" s="6"/>
    </row>
    <row r="233964" spans="9:9">
      <c r="I233964" s="6"/>
    </row>
    <row r="233965" spans="9:9">
      <c r="I233965" s="6"/>
    </row>
    <row r="233966" spans="9:9">
      <c r="I233966" s="6"/>
    </row>
    <row r="233967" spans="9:9">
      <c r="I233967" s="6"/>
    </row>
    <row r="233968" spans="9:9">
      <c r="I233968" s="6"/>
    </row>
    <row r="233969" spans="9:9">
      <c r="I233969" s="6"/>
    </row>
    <row r="233970" spans="9:9">
      <c r="I233970" s="6"/>
    </row>
    <row r="233971" spans="9:9">
      <c r="I233971" s="6"/>
    </row>
    <row r="233972" spans="9:9">
      <c r="I233972" s="6"/>
    </row>
    <row r="233973" spans="9:9">
      <c r="I233973" s="6"/>
    </row>
    <row r="233974" spans="9:9">
      <c r="I233974" s="6"/>
    </row>
    <row r="233975" spans="9:9">
      <c r="I233975" s="6"/>
    </row>
    <row r="233976" spans="9:9">
      <c r="I233976" s="6"/>
    </row>
    <row r="233977" spans="9:9">
      <c r="I233977" s="6"/>
    </row>
    <row r="233978" spans="9:9">
      <c r="I233978" s="6"/>
    </row>
    <row r="233979" spans="9:9">
      <c r="I233979" s="6"/>
    </row>
    <row r="233980" spans="9:9">
      <c r="I233980" s="6"/>
    </row>
    <row r="233981" spans="9:9">
      <c r="I233981" s="6"/>
    </row>
    <row r="233982" spans="9:9">
      <c r="I233982" s="6"/>
    </row>
    <row r="233983" spans="9:9">
      <c r="I233983" s="6"/>
    </row>
    <row r="233984" spans="9:9">
      <c r="I233984" s="6"/>
    </row>
    <row r="233985" spans="9:9">
      <c r="I233985" s="6"/>
    </row>
    <row r="233986" spans="9:9">
      <c r="I233986" s="6"/>
    </row>
    <row r="233987" spans="9:9">
      <c r="I233987" s="6"/>
    </row>
    <row r="233988" spans="9:9">
      <c r="I233988" s="6"/>
    </row>
    <row r="233989" spans="9:9">
      <c r="I233989" s="6"/>
    </row>
    <row r="233990" spans="9:9">
      <c r="I233990" s="6"/>
    </row>
    <row r="233991" spans="9:9">
      <c r="I233991" s="6"/>
    </row>
    <row r="233992" spans="9:9">
      <c r="I233992" s="6"/>
    </row>
    <row r="233993" spans="9:9">
      <c r="I233993" s="6"/>
    </row>
    <row r="233994" spans="9:9">
      <c r="I233994" s="6"/>
    </row>
    <row r="233995" spans="9:9">
      <c r="I233995" s="6"/>
    </row>
    <row r="233996" spans="9:9">
      <c r="I233996" s="6"/>
    </row>
    <row r="233997" spans="9:9">
      <c r="I233997" s="6"/>
    </row>
    <row r="233998" spans="9:9">
      <c r="I233998" s="6"/>
    </row>
    <row r="233999" spans="9:9">
      <c r="I233999" s="6"/>
    </row>
    <row r="234000" spans="9:9">
      <c r="I234000" s="6"/>
    </row>
    <row r="234001" spans="9:9">
      <c r="I234001" s="6"/>
    </row>
    <row r="234002" spans="9:9">
      <c r="I234002" s="6"/>
    </row>
    <row r="234003" spans="9:9">
      <c r="I234003" s="6"/>
    </row>
    <row r="234004" spans="9:9">
      <c r="I234004" s="6"/>
    </row>
    <row r="234005" spans="9:9">
      <c r="I234005" s="6"/>
    </row>
    <row r="234006" spans="9:9">
      <c r="I234006" s="6"/>
    </row>
    <row r="234007" spans="9:9">
      <c r="I234007" s="6"/>
    </row>
    <row r="234008" spans="9:9">
      <c r="I234008" s="6"/>
    </row>
    <row r="234009" spans="9:9">
      <c r="I234009" s="6"/>
    </row>
    <row r="234010" spans="9:9">
      <c r="I234010" s="6"/>
    </row>
    <row r="234011" spans="9:9">
      <c r="I234011" s="6"/>
    </row>
    <row r="234012" spans="9:9">
      <c r="I234012" s="6"/>
    </row>
    <row r="234013" spans="9:9">
      <c r="I234013" s="6"/>
    </row>
    <row r="234014" spans="9:9">
      <c r="I234014" s="6"/>
    </row>
    <row r="234015" spans="9:9">
      <c r="I234015" s="6"/>
    </row>
    <row r="234016" spans="9:9">
      <c r="I234016" s="6"/>
    </row>
    <row r="234017" spans="9:9">
      <c r="I234017" s="6"/>
    </row>
    <row r="234018" spans="9:9">
      <c r="I234018" s="6"/>
    </row>
    <row r="234019" spans="9:9">
      <c r="I234019" s="6"/>
    </row>
    <row r="234020" spans="9:9">
      <c r="I234020" s="6"/>
    </row>
    <row r="234021" spans="9:9">
      <c r="I234021" s="6"/>
    </row>
    <row r="234022" spans="9:9">
      <c r="I234022" s="6"/>
    </row>
    <row r="234023" spans="9:9">
      <c r="I234023" s="6"/>
    </row>
    <row r="234024" spans="9:9">
      <c r="I234024" s="6"/>
    </row>
    <row r="234025" spans="9:9">
      <c r="I234025" s="6"/>
    </row>
    <row r="234026" spans="9:9">
      <c r="I234026" s="6"/>
    </row>
    <row r="234027" spans="9:9">
      <c r="I234027" s="6"/>
    </row>
    <row r="234028" spans="9:9">
      <c r="I234028" s="6"/>
    </row>
    <row r="234029" spans="9:9">
      <c r="I234029" s="6"/>
    </row>
    <row r="234030" spans="9:9">
      <c r="I234030" s="6"/>
    </row>
    <row r="234031" spans="9:9">
      <c r="I234031" s="6"/>
    </row>
    <row r="234032" spans="9:9">
      <c r="I234032" s="6"/>
    </row>
    <row r="234033" spans="9:9">
      <c r="I234033" s="6"/>
    </row>
    <row r="234034" spans="9:9">
      <c r="I234034" s="6"/>
    </row>
    <row r="234035" spans="9:9">
      <c r="I234035" s="6"/>
    </row>
    <row r="234036" spans="9:9">
      <c r="I234036" s="6"/>
    </row>
    <row r="234037" spans="9:9">
      <c r="I234037" s="6"/>
    </row>
    <row r="234038" spans="9:9">
      <c r="I234038" s="6"/>
    </row>
    <row r="234039" spans="9:9">
      <c r="I234039" s="6"/>
    </row>
    <row r="234040" spans="9:9">
      <c r="I234040" s="6"/>
    </row>
    <row r="234041" spans="9:9">
      <c r="I234041" s="6"/>
    </row>
    <row r="234042" spans="9:9">
      <c r="I234042" s="6"/>
    </row>
    <row r="234043" spans="9:9">
      <c r="I234043" s="6"/>
    </row>
    <row r="234044" spans="9:9">
      <c r="I234044" s="6"/>
    </row>
    <row r="234045" spans="9:9">
      <c r="I234045" s="6"/>
    </row>
    <row r="234046" spans="9:9">
      <c r="I234046" s="6"/>
    </row>
    <row r="234047" spans="9:9">
      <c r="I234047" s="6"/>
    </row>
    <row r="234048" spans="9:9">
      <c r="I234048" s="6"/>
    </row>
    <row r="234049" spans="9:9">
      <c r="I234049" s="6"/>
    </row>
    <row r="234050" spans="9:9">
      <c r="I234050" s="6"/>
    </row>
    <row r="234051" spans="9:9">
      <c r="I234051" s="6"/>
    </row>
    <row r="234052" spans="9:9">
      <c r="I234052" s="6"/>
    </row>
    <row r="234053" spans="9:9">
      <c r="I234053" s="6"/>
    </row>
    <row r="234054" spans="9:9">
      <c r="I234054" s="6"/>
    </row>
    <row r="234055" spans="9:9">
      <c r="I234055" s="6"/>
    </row>
    <row r="234056" spans="9:9">
      <c r="I234056" s="6"/>
    </row>
    <row r="234057" spans="9:9">
      <c r="I234057" s="6"/>
    </row>
    <row r="234058" spans="9:9">
      <c r="I234058" s="6"/>
    </row>
    <row r="234059" spans="9:9">
      <c r="I234059" s="6"/>
    </row>
    <row r="234060" spans="9:9">
      <c r="I234060" s="6"/>
    </row>
    <row r="234061" spans="9:9">
      <c r="I234061" s="6"/>
    </row>
    <row r="234062" spans="9:9">
      <c r="I234062" s="6"/>
    </row>
    <row r="234063" spans="9:9">
      <c r="I234063" s="6"/>
    </row>
    <row r="234064" spans="9:9">
      <c r="I234064" s="6"/>
    </row>
    <row r="234065" spans="9:9">
      <c r="I234065" s="6"/>
    </row>
    <row r="234066" spans="9:9">
      <c r="I234066" s="6"/>
    </row>
    <row r="234067" spans="9:9">
      <c r="I234067" s="6"/>
    </row>
    <row r="234068" spans="9:9">
      <c r="I234068" s="6"/>
    </row>
    <row r="234069" spans="9:9">
      <c r="I234069" s="6"/>
    </row>
    <row r="234070" spans="9:9">
      <c r="I234070" s="6"/>
    </row>
    <row r="234071" spans="9:9">
      <c r="I234071" s="6"/>
    </row>
    <row r="234072" spans="9:9">
      <c r="I234072" s="6"/>
    </row>
    <row r="234073" spans="9:9">
      <c r="I234073" s="6"/>
    </row>
    <row r="234074" spans="9:9">
      <c r="I234074" s="6"/>
    </row>
    <row r="234075" spans="9:9">
      <c r="I234075" s="6"/>
    </row>
    <row r="234076" spans="9:9">
      <c r="I234076" s="6"/>
    </row>
    <row r="234077" spans="9:9">
      <c r="I234077" s="6"/>
    </row>
    <row r="234078" spans="9:9">
      <c r="I234078" s="6"/>
    </row>
    <row r="234079" spans="9:9">
      <c r="I234079" s="6"/>
    </row>
    <row r="234080" spans="9:9">
      <c r="I234080" s="6"/>
    </row>
    <row r="234081" spans="9:9">
      <c r="I234081" s="6"/>
    </row>
    <row r="234082" spans="9:9">
      <c r="I234082" s="6"/>
    </row>
    <row r="234083" spans="9:9">
      <c r="I234083" s="6"/>
    </row>
    <row r="234084" spans="9:9">
      <c r="I234084" s="6"/>
    </row>
    <row r="234085" spans="9:9">
      <c r="I234085" s="6"/>
    </row>
    <row r="234086" spans="9:9">
      <c r="I234086" s="6"/>
    </row>
    <row r="234087" spans="9:9">
      <c r="I234087" s="6"/>
    </row>
    <row r="234088" spans="9:9">
      <c r="I234088" s="6"/>
    </row>
    <row r="234089" spans="9:9">
      <c r="I234089" s="6"/>
    </row>
    <row r="234090" spans="9:9">
      <c r="I234090" s="6"/>
    </row>
    <row r="234091" spans="9:9">
      <c r="I234091" s="6"/>
    </row>
    <row r="234092" spans="9:9">
      <c r="I234092" s="6"/>
    </row>
    <row r="234093" spans="9:9">
      <c r="I234093" s="6"/>
    </row>
    <row r="234094" spans="9:9">
      <c r="I234094" s="6"/>
    </row>
    <row r="234095" spans="9:9">
      <c r="I234095" s="6"/>
    </row>
    <row r="234096" spans="9:9">
      <c r="I234096" s="6"/>
    </row>
    <row r="234097" spans="9:9">
      <c r="I234097" s="6"/>
    </row>
    <row r="234098" spans="9:9">
      <c r="I234098" s="6"/>
    </row>
    <row r="234099" spans="9:9">
      <c r="I234099" s="6"/>
    </row>
    <row r="234100" spans="9:9">
      <c r="I234100" s="6"/>
    </row>
    <row r="234101" spans="9:9">
      <c r="I234101" s="6"/>
    </row>
    <row r="234102" spans="9:9">
      <c r="I234102" s="6"/>
    </row>
    <row r="234103" spans="9:9">
      <c r="I234103" s="6"/>
    </row>
    <row r="234104" spans="9:9">
      <c r="I234104" s="6"/>
    </row>
    <row r="234105" spans="9:9">
      <c r="I234105" s="6"/>
    </row>
    <row r="234106" spans="9:9">
      <c r="I234106" s="6"/>
    </row>
    <row r="234107" spans="9:9">
      <c r="I234107" s="6"/>
    </row>
    <row r="234108" spans="9:9">
      <c r="I234108" s="6"/>
    </row>
    <row r="234109" spans="9:9">
      <c r="I234109" s="6"/>
    </row>
    <row r="234110" spans="9:9">
      <c r="I234110" s="6"/>
    </row>
    <row r="234111" spans="9:9">
      <c r="I234111" s="6"/>
    </row>
    <row r="234112" spans="9:9">
      <c r="I234112" s="6"/>
    </row>
    <row r="234113" spans="9:9">
      <c r="I234113" s="6"/>
    </row>
    <row r="234114" spans="9:9">
      <c r="I234114" s="6"/>
    </row>
    <row r="234115" spans="9:9">
      <c r="I234115" s="6"/>
    </row>
    <row r="234116" spans="9:9">
      <c r="I234116" s="6"/>
    </row>
    <row r="234117" spans="9:9">
      <c r="I234117" s="6"/>
    </row>
    <row r="234118" spans="9:9">
      <c r="I234118" s="6"/>
    </row>
    <row r="234119" spans="9:9">
      <c r="I234119" s="6"/>
    </row>
    <row r="234120" spans="9:9">
      <c r="I234120" s="6"/>
    </row>
    <row r="234121" spans="9:9">
      <c r="I234121" s="6"/>
    </row>
    <row r="234122" spans="9:9">
      <c r="I234122" s="6"/>
    </row>
    <row r="234123" spans="9:9">
      <c r="I234123" s="6"/>
    </row>
    <row r="234124" spans="9:9">
      <c r="I234124" s="6"/>
    </row>
    <row r="234125" spans="9:9">
      <c r="I234125" s="6"/>
    </row>
    <row r="234126" spans="9:9">
      <c r="I234126" s="6"/>
    </row>
    <row r="234127" spans="9:9">
      <c r="I234127" s="6"/>
    </row>
    <row r="234128" spans="9:9">
      <c r="I234128" s="6"/>
    </row>
    <row r="234129" spans="9:9">
      <c r="I234129" s="6"/>
    </row>
    <row r="234130" spans="9:9">
      <c r="I234130" s="6"/>
    </row>
    <row r="234131" spans="9:9">
      <c r="I234131" s="6"/>
    </row>
    <row r="234132" spans="9:9">
      <c r="I234132" s="6"/>
    </row>
    <row r="234133" spans="9:9">
      <c r="I234133" s="6"/>
    </row>
    <row r="234134" spans="9:9">
      <c r="I234134" s="6"/>
    </row>
    <row r="234135" spans="9:9">
      <c r="I234135" s="6"/>
    </row>
    <row r="234136" spans="9:9">
      <c r="I234136" s="6"/>
    </row>
    <row r="234137" spans="9:9">
      <c r="I234137" s="6"/>
    </row>
    <row r="234138" spans="9:9">
      <c r="I234138" s="6"/>
    </row>
    <row r="234139" spans="9:9">
      <c r="I234139" s="6"/>
    </row>
    <row r="234140" spans="9:9">
      <c r="I234140" s="6"/>
    </row>
    <row r="234141" spans="9:9">
      <c r="I234141" s="6"/>
    </row>
    <row r="234142" spans="9:9">
      <c r="I234142" s="6"/>
    </row>
    <row r="234143" spans="9:9">
      <c r="I234143" s="6"/>
    </row>
    <row r="234144" spans="9:9">
      <c r="I234144" s="6"/>
    </row>
    <row r="234145" spans="9:9">
      <c r="I234145" s="6"/>
    </row>
    <row r="234146" spans="9:9">
      <c r="I234146" s="6"/>
    </row>
    <row r="234147" spans="9:9">
      <c r="I234147" s="6"/>
    </row>
    <row r="234148" spans="9:9">
      <c r="I234148" s="6"/>
    </row>
    <row r="234149" spans="9:9">
      <c r="I234149" s="6"/>
    </row>
    <row r="234150" spans="9:9">
      <c r="I234150" s="6"/>
    </row>
    <row r="234151" spans="9:9">
      <c r="I234151" s="6"/>
    </row>
    <row r="234152" spans="9:9">
      <c r="I234152" s="6"/>
    </row>
    <row r="234153" spans="9:9">
      <c r="I234153" s="6"/>
    </row>
    <row r="234154" spans="9:9">
      <c r="I234154" s="6"/>
    </row>
    <row r="234155" spans="9:9">
      <c r="I234155" s="6"/>
    </row>
    <row r="234156" spans="9:9">
      <c r="I234156" s="6"/>
    </row>
    <row r="234157" spans="9:9">
      <c r="I234157" s="6"/>
    </row>
    <row r="234158" spans="9:9">
      <c r="I234158" s="6"/>
    </row>
    <row r="234159" spans="9:9">
      <c r="I234159" s="6"/>
    </row>
    <row r="234160" spans="9:9">
      <c r="I234160" s="6"/>
    </row>
    <row r="234161" spans="9:9">
      <c r="I234161" s="6"/>
    </row>
    <row r="234162" spans="9:9">
      <c r="I234162" s="6"/>
    </row>
    <row r="234163" spans="9:9">
      <c r="I234163" s="6"/>
    </row>
    <row r="234164" spans="9:9">
      <c r="I234164" s="6"/>
    </row>
    <row r="234165" spans="9:9">
      <c r="I234165" s="6"/>
    </row>
    <row r="234166" spans="9:9">
      <c r="I234166" s="6"/>
    </row>
    <row r="234167" spans="9:9">
      <c r="I234167" s="6"/>
    </row>
    <row r="234168" spans="9:9">
      <c r="I234168" s="6"/>
    </row>
    <row r="234169" spans="9:9">
      <c r="I234169" s="6"/>
    </row>
    <row r="234170" spans="9:9">
      <c r="I234170" s="6"/>
    </row>
    <row r="234171" spans="9:9">
      <c r="I234171" s="6"/>
    </row>
    <row r="234172" spans="9:9">
      <c r="I234172" s="6"/>
    </row>
    <row r="234173" spans="9:9">
      <c r="I234173" s="6"/>
    </row>
    <row r="234174" spans="9:9">
      <c r="I234174" s="6"/>
    </row>
    <row r="234175" spans="9:9">
      <c r="I234175" s="6"/>
    </row>
    <row r="234176" spans="9:9">
      <c r="I234176" s="6"/>
    </row>
    <row r="234177" spans="9:9">
      <c r="I234177" s="6"/>
    </row>
    <row r="234178" spans="9:9">
      <c r="I234178" s="6"/>
    </row>
    <row r="234179" spans="9:9">
      <c r="I234179" s="6"/>
    </row>
    <row r="234180" spans="9:9">
      <c r="I234180" s="6"/>
    </row>
    <row r="234181" spans="9:9">
      <c r="I234181" s="6"/>
    </row>
    <row r="234182" spans="9:9">
      <c r="I234182" s="6"/>
    </row>
    <row r="234183" spans="9:9">
      <c r="I234183" s="6"/>
    </row>
    <row r="234184" spans="9:9">
      <c r="I234184" s="6"/>
    </row>
    <row r="234185" spans="9:9">
      <c r="I234185" s="6"/>
    </row>
    <row r="234186" spans="9:9">
      <c r="I234186" s="6"/>
    </row>
    <row r="234187" spans="9:9">
      <c r="I234187" s="6"/>
    </row>
    <row r="234188" spans="9:9">
      <c r="I234188" s="6"/>
    </row>
    <row r="234189" spans="9:9">
      <c r="I234189" s="6"/>
    </row>
    <row r="234190" spans="9:9">
      <c r="I234190" s="6"/>
    </row>
    <row r="234191" spans="9:9">
      <c r="I234191" s="6"/>
    </row>
    <row r="234192" spans="9:9">
      <c r="I234192" s="6"/>
    </row>
    <row r="234193" spans="9:9">
      <c r="I234193" s="6"/>
    </row>
    <row r="234194" spans="9:9">
      <c r="I234194" s="6"/>
    </row>
    <row r="234195" spans="9:9">
      <c r="I234195" s="6"/>
    </row>
    <row r="234196" spans="9:9">
      <c r="I234196" s="6"/>
    </row>
    <row r="234197" spans="9:9">
      <c r="I234197" s="6"/>
    </row>
    <row r="234198" spans="9:9">
      <c r="I234198" s="6"/>
    </row>
    <row r="234199" spans="9:9">
      <c r="I234199" s="6"/>
    </row>
    <row r="234200" spans="9:9">
      <c r="I234200" s="6"/>
    </row>
    <row r="234201" spans="9:9">
      <c r="I234201" s="6"/>
    </row>
    <row r="234202" spans="9:9">
      <c r="I234202" s="6"/>
    </row>
    <row r="234203" spans="9:9">
      <c r="I234203" s="6"/>
    </row>
    <row r="234204" spans="9:9">
      <c r="I234204" s="6"/>
    </row>
    <row r="234205" spans="9:9">
      <c r="I234205" s="6"/>
    </row>
    <row r="234206" spans="9:9">
      <c r="I234206" s="6"/>
    </row>
    <row r="234207" spans="9:9">
      <c r="I234207" s="6"/>
    </row>
    <row r="234208" spans="9:9">
      <c r="I234208" s="6"/>
    </row>
    <row r="234209" spans="9:9">
      <c r="I234209" s="6"/>
    </row>
    <row r="234210" spans="9:9">
      <c r="I234210" s="6"/>
    </row>
    <row r="234211" spans="9:9">
      <c r="I234211" s="6"/>
    </row>
    <row r="234212" spans="9:9">
      <c r="I234212" s="6"/>
    </row>
    <row r="234213" spans="9:9">
      <c r="I234213" s="6"/>
    </row>
    <row r="234214" spans="9:9">
      <c r="I234214" s="6"/>
    </row>
    <row r="234215" spans="9:9">
      <c r="I234215" s="6"/>
    </row>
    <row r="234216" spans="9:9">
      <c r="I234216" s="6"/>
    </row>
    <row r="234217" spans="9:9">
      <c r="I234217" s="6"/>
    </row>
    <row r="234218" spans="9:9">
      <c r="I234218" s="6"/>
    </row>
    <row r="234219" spans="9:9">
      <c r="I234219" s="6"/>
    </row>
    <row r="234220" spans="9:9">
      <c r="I234220" s="6"/>
    </row>
    <row r="234221" spans="9:9">
      <c r="I234221" s="6"/>
    </row>
    <row r="234222" spans="9:9">
      <c r="I234222" s="6"/>
    </row>
    <row r="234223" spans="9:9">
      <c r="I234223" s="6"/>
    </row>
    <row r="234224" spans="9:9">
      <c r="I234224" s="6"/>
    </row>
    <row r="234225" spans="9:9">
      <c r="I234225" s="6"/>
    </row>
    <row r="234226" spans="9:9">
      <c r="I234226" s="6"/>
    </row>
    <row r="234227" spans="9:9">
      <c r="I234227" s="6"/>
    </row>
    <row r="234228" spans="9:9">
      <c r="I234228" s="6"/>
    </row>
    <row r="234229" spans="9:9">
      <c r="I234229" s="6"/>
    </row>
    <row r="234230" spans="9:9">
      <c r="I234230" s="6"/>
    </row>
    <row r="234231" spans="9:9">
      <c r="I234231" s="6"/>
    </row>
    <row r="234232" spans="9:9">
      <c r="I234232" s="6"/>
    </row>
    <row r="234233" spans="9:9">
      <c r="I234233" s="6"/>
    </row>
    <row r="234234" spans="9:9">
      <c r="I234234" s="6"/>
    </row>
    <row r="234235" spans="9:9">
      <c r="I234235" s="6"/>
    </row>
    <row r="234236" spans="9:9">
      <c r="I234236" s="6"/>
    </row>
    <row r="234237" spans="9:9">
      <c r="I234237" s="6"/>
    </row>
    <row r="234238" spans="9:9">
      <c r="I234238" s="6"/>
    </row>
    <row r="234239" spans="9:9">
      <c r="I234239" s="6"/>
    </row>
    <row r="234240" spans="9:9">
      <c r="I234240" s="6"/>
    </row>
    <row r="234241" spans="9:9">
      <c r="I234241" s="6"/>
    </row>
    <row r="234242" spans="9:9">
      <c r="I234242" s="6"/>
    </row>
    <row r="234243" spans="9:9">
      <c r="I234243" s="6"/>
    </row>
    <row r="234244" spans="9:9">
      <c r="I234244" s="6"/>
    </row>
    <row r="234245" spans="9:9">
      <c r="I234245" s="6"/>
    </row>
    <row r="234246" spans="9:9">
      <c r="I234246" s="6"/>
    </row>
    <row r="234247" spans="9:9">
      <c r="I234247" s="6"/>
    </row>
    <row r="234248" spans="9:9">
      <c r="I234248" s="6"/>
    </row>
    <row r="234249" spans="9:9">
      <c r="I234249" s="6"/>
    </row>
    <row r="234250" spans="9:9">
      <c r="I234250" s="6"/>
    </row>
    <row r="234251" spans="9:9">
      <c r="I234251" s="6"/>
    </row>
    <row r="234252" spans="9:9">
      <c r="I234252" s="6"/>
    </row>
    <row r="234253" spans="9:9">
      <c r="I234253" s="6"/>
    </row>
    <row r="234254" spans="9:9">
      <c r="I234254" s="6"/>
    </row>
    <row r="234255" spans="9:9">
      <c r="I234255" s="6"/>
    </row>
    <row r="234256" spans="9:9">
      <c r="I234256" s="6"/>
    </row>
    <row r="234257" spans="9:9">
      <c r="I234257" s="6"/>
    </row>
    <row r="234258" spans="9:9">
      <c r="I234258" s="6"/>
    </row>
    <row r="234259" spans="9:9">
      <c r="I234259" s="6"/>
    </row>
    <row r="234260" spans="9:9">
      <c r="I234260" s="6"/>
    </row>
    <row r="234261" spans="9:9">
      <c r="I234261" s="6"/>
    </row>
    <row r="234262" spans="9:9">
      <c r="I234262" s="6"/>
    </row>
    <row r="234263" spans="9:9">
      <c r="I234263" s="6"/>
    </row>
    <row r="234264" spans="9:9">
      <c r="I234264" s="6"/>
    </row>
    <row r="234265" spans="9:9">
      <c r="I234265" s="6"/>
    </row>
    <row r="234266" spans="9:9">
      <c r="I234266" s="6"/>
    </row>
    <row r="234267" spans="9:9">
      <c r="I234267" s="6"/>
    </row>
    <row r="234268" spans="9:9">
      <c r="I234268" s="6"/>
    </row>
    <row r="234269" spans="9:9">
      <c r="I234269" s="6"/>
    </row>
    <row r="234270" spans="9:9">
      <c r="I234270" s="6"/>
    </row>
    <row r="234271" spans="9:9">
      <c r="I234271" s="6"/>
    </row>
    <row r="234272" spans="9:9">
      <c r="I234272" s="6"/>
    </row>
    <row r="234273" spans="9:9">
      <c r="I234273" s="6"/>
    </row>
    <row r="234274" spans="9:9">
      <c r="I234274" s="6"/>
    </row>
    <row r="234275" spans="9:9">
      <c r="I234275" s="6"/>
    </row>
    <row r="234276" spans="9:9">
      <c r="I234276" s="6"/>
    </row>
    <row r="234277" spans="9:9">
      <c r="I234277" s="6"/>
    </row>
    <row r="234278" spans="9:9">
      <c r="I234278" s="6"/>
    </row>
    <row r="234279" spans="9:9">
      <c r="I234279" s="6"/>
    </row>
    <row r="234280" spans="9:9">
      <c r="I234280" s="6"/>
    </row>
    <row r="234281" spans="9:9">
      <c r="I234281" s="6"/>
    </row>
    <row r="234282" spans="9:9">
      <c r="I234282" s="6"/>
    </row>
    <row r="234283" spans="9:9">
      <c r="I234283" s="6"/>
    </row>
    <row r="234284" spans="9:9">
      <c r="I234284" s="6"/>
    </row>
    <row r="234285" spans="9:9">
      <c r="I234285" s="6"/>
    </row>
    <row r="234286" spans="9:9">
      <c r="I234286" s="6"/>
    </row>
    <row r="234287" spans="9:9">
      <c r="I234287" s="6"/>
    </row>
    <row r="234288" spans="9:9">
      <c r="I234288" s="6"/>
    </row>
    <row r="234289" spans="9:9">
      <c r="I234289" s="6"/>
    </row>
    <row r="234290" spans="9:9">
      <c r="I234290" s="6"/>
    </row>
    <row r="234291" spans="9:9">
      <c r="I234291" s="6"/>
    </row>
    <row r="234292" spans="9:9">
      <c r="I234292" s="6"/>
    </row>
    <row r="234293" spans="9:9">
      <c r="I234293" s="6"/>
    </row>
    <row r="234294" spans="9:9">
      <c r="I234294" s="6"/>
    </row>
    <row r="234295" spans="9:9">
      <c r="I234295" s="6"/>
    </row>
    <row r="234296" spans="9:9">
      <c r="I234296" s="6"/>
    </row>
    <row r="234297" spans="9:9">
      <c r="I234297" s="6"/>
    </row>
    <row r="234298" spans="9:9">
      <c r="I234298" s="6"/>
    </row>
    <row r="234299" spans="9:9">
      <c r="I234299" s="6"/>
    </row>
    <row r="234300" spans="9:9">
      <c r="I234300" s="6"/>
    </row>
    <row r="234301" spans="9:9">
      <c r="I234301" s="6"/>
    </row>
    <row r="234302" spans="9:9">
      <c r="I234302" s="6"/>
    </row>
    <row r="234303" spans="9:9">
      <c r="I234303" s="6"/>
    </row>
    <row r="234304" spans="9:9">
      <c r="I234304" s="6"/>
    </row>
    <row r="234305" spans="9:9">
      <c r="I234305" s="6"/>
    </row>
    <row r="234306" spans="9:9">
      <c r="I234306" s="6"/>
    </row>
    <row r="234307" spans="9:9">
      <c r="I234307" s="6"/>
    </row>
    <row r="234308" spans="9:9">
      <c r="I234308" s="6"/>
    </row>
    <row r="234309" spans="9:9">
      <c r="I234309" s="6"/>
    </row>
    <row r="234310" spans="9:9">
      <c r="I234310" s="6"/>
    </row>
    <row r="234311" spans="9:9">
      <c r="I234311" s="6"/>
    </row>
    <row r="234312" spans="9:9">
      <c r="I234312" s="6"/>
    </row>
    <row r="234313" spans="9:9">
      <c r="I234313" s="6"/>
    </row>
    <row r="234314" spans="9:9">
      <c r="I234314" s="6"/>
    </row>
    <row r="234315" spans="9:9">
      <c r="I234315" s="6"/>
    </row>
    <row r="234316" spans="9:9">
      <c r="I234316" s="6"/>
    </row>
    <row r="234317" spans="9:9">
      <c r="I234317" s="6"/>
    </row>
    <row r="234318" spans="9:9">
      <c r="I234318" s="6"/>
    </row>
    <row r="234319" spans="9:9">
      <c r="I234319" s="6"/>
    </row>
    <row r="234320" spans="9:9">
      <c r="I234320" s="6"/>
    </row>
    <row r="234321" spans="9:9">
      <c r="I234321" s="6"/>
    </row>
    <row r="234322" spans="9:9">
      <c r="I234322" s="6"/>
    </row>
    <row r="234323" spans="9:9">
      <c r="I234323" s="6"/>
    </row>
    <row r="234324" spans="9:9">
      <c r="I234324" s="6"/>
    </row>
    <row r="234325" spans="9:9">
      <c r="I234325" s="6"/>
    </row>
    <row r="234326" spans="9:9">
      <c r="I234326" s="6"/>
    </row>
    <row r="234327" spans="9:9">
      <c r="I234327" s="6"/>
    </row>
    <row r="234328" spans="9:9">
      <c r="I234328" s="6"/>
    </row>
    <row r="234329" spans="9:9">
      <c r="I234329" s="6"/>
    </row>
    <row r="234330" spans="9:9">
      <c r="I234330" s="6"/>
    </row>
    <row r="234331" spans="9:9">
      <c r="I234331" s="6"/>
    </row>
    <row r="234332" spans="9:9">
      <c r="I234332" s="6"/>
    </row>
    <row r="234333" spans="9:9">
      <c r="I234333" s="6"/>
    </row>
    <row r="234334" spans="9:9">
      <c r="I234334" s="6"/>
    </row>
    <row r="234335" spans="9:9">
      <c r="I234335" s="6"/>
    </row>
    <row r="234336" spans="9:9">
      <c r="I234336" s="6"/>
    </row>
    <row r="234337" spans="9:9">
      <c r="I234337" s="6"/>
    </row>
    <row r="234338" spans="9:9">
      <c r="I234338" s="6"/>
    </row>
    <row r="234339" spans="9:9">
      <c r="I234339" s="6"/>
    </row>
    <row r="234340" spans="9:9">
      <c r="I234340" s="6"/>
    </row>
    <row r="234341" spans="9:9">
      <c r="I234341" s="6"/>
    </row>
    <row r="234342" spans="9:9">
      <c r="I234342" s="6"/>
    </row>
    <row r="234343" spans="9:9">
      <c r="I234343" s="6"/>
    </row>
    <row r="234344" spans="9:9">
      <c r="I234344" s="6"/>
    </row>
    <row r="234345" spans="9:9">
      <c r="I234345" s="6"/>
    </row>
    <row r="234346" spans="9:9">
      <c r="I234346" s="6"/>
    </row>
    <row r="234347" spans="9:9">
      <c r="I234347" s="6"/>
    </row>
    <row r="234348" spans="9:9">
      <c r="I234348" s="6"/>
    </row>
    <row r="234349" spans="9:9">
      <c r="I234349" s="6"/>
    </row>
    <row r="234350" spans="9:9">
      <c r="I234350" s="6"/>
    </row>
    <row r="234351" spans="9:9">
      <c r="I234351" s="6"/>
    </row>
    <row r="234352" spans="9:9">
      <c r="I234352" s="6"/>
    </row>
    <row r="234353" spans="9:9">
      <c r="I234353" s="6"/>
    </row>
    <row r="234354" spans="9:9">
      <c r="I234354" s="6"/>
    </row>
    <row r="234355" spans="9:9">
      <c r="I234355" s="6"/>
    </row>
    <row r="234356" spans="9:9">
      <c r="I234356" s="6"/>
    </row>
    <row r="234357" spans="9:9">
      <c r="I234357" s="6"/>
    </row>
    <row r="234358" spans="9:9">
      <c r="I234358" s="6"/>
    </row>
    <row r="234359" spans="9:9">
      <c r="I234359" s="6"/>
    </row>
    <row r="234360" spans="9:9">
      <c r="I234360" s="6"/>
    </row>
    <row r="234361" spans="9:9">
      <c r="I234361" s="6"/>
    </row>
    <row r="234362" spans="9:9">
      <c r="I234362" s="6"/>
    </row>
    <row r="234363" spans="9:9">
      <c r="I234363" s="6"/>
    </row>
    <row r="234364" spans="9:9">
      <c r="I234364" s="6"/>
    </row>
    <row r="234365" spans="9:9">
      <c r="I234365" s="6"/>
    </row>
    <row r="234366" spans="9:9">
      <c r="I234366" s="6"/>
    </row>
    <row r="234367" spans="9:9">
      <c r="I234367" s="6"/>
    </row>
    <row r="234368" spans="9:9">
      <c r="I234368" s="6"/>
    </row>
    <row r="234369" spans="9:9">
      <c r="I234369" s="6"/>
    </row>
    <row r="234370" spans="9:9">
      <c r="I234370" s="6"/>
    </row>
    <row r="234371" spans="9:9">
      <c r="I234371" s="6"/>
    </row>
    <row r="234372" spans="9:9">
      <c r="I234372" s="6"/>
    </row>
    <row r="234373" spans="9:9">
      <c r="I234373" s="6"/>
    </row>
    <row r="234374" spans="9:9">
      <c r="I234374" s="6"/>
    </row>
    <row r="234375" spans="9:9">
      <c r="I234375" s="6"/>
    </row>
    <row r="234376" spans="9:9">
      <c r="I234376" s="6"/>
    </row>
    <row r="234377" spans="9:9">
      <c r="I234377" s="6"/>
    </row>
    <row r="234378" spans="9:9">
      <c r="I234378" s="6"/>
    </row>
    <row r="234379" spans="9:9">
      <c r="I234379" s="6"/>
    </row>
    <row r="234380" spans="9:9">
      <c r="I234380" s="6"/>
    </row>
    <row r="234381" spans="9:9">
      <c r="I234381" s="6"/>
    </row>
    <row r="234382" spans="9:9">
      <c r="I234382" s="6"/>
    </row>
    <row r="234383" spans="9:9">
      <c r="I234383" s="6"/>
    </row>
    <row r="234384" spans="9:9">
      <c r="I234384" s="6"/>
    </row>
    <row r="234385" spans="9:9">
      <c r="I234385" s="6"/>
    </row>
    <row r="234386" spans="9:9">
      <c r="I234386" s="6"/>
    </row>
    <row r="234387" spans="9:9">
      <c r="I234387" s="6"/>
    </row>
    <row r="234388" spans="9:9">
      <c r="I234388" s="6"/>
    </row>
    <row r="234389" spans="9:9">
      <c r="I234389" s="6"/>
    </row>
    <row r="234390" spans="9:9">
      <c r="I234390" s="6"/>
    </row>
    <row r="234391" spans="9:9">
      <c r="I234391" s="6"/>
    </row>
    <row r="234392" spans="9:9">
      <c r="I234392" s="6"/>
    </row>
    <row r="234393" spans="9:9">
      <c r="I234393" s="6"/>
    </row>
    <row r="234394" spans="9:9">
      <c r="I234394" s="6"/>
    </row>
    <row r="234395" spans="9:9">
      <c r="I234395" s="6"/>
    </row>
    <row r="234396" spans="9:9">
      <c r="I234396" s="6"/>
    </row>
    <row r="234397" spans="9:9">
      <c r="I234397" s="6"/>
    </row>
    <row r="234398" spans="9:9">
      <c r="I234398" s="6"/>
    </row>
    <row r="234399" spans="9:9">
      <c r="I234399" s="6"/>
    </row>
    <row r="234400" spans="9:9">
      <c r="I234400" s="6"/>
    </row>
    <row r="234401" spans="9:9">
      <c r="I234401" s="6"/>
    </row>
    <row r="234402" spans="9:9">
      <c r="I234402" s="6"/>
    </row>
    <row r="234403" spans="9:9">
      <c r="I234403" s="6"/>
    </row>
    <row r="234404" spans="9:9">
      <c r="I234404" s="6"/>
    </row>
    <row r="234405" spans="9:9">
      <c r="I234405" s="6"/>
    </row>
    <row r="234406" spans="9:9">
      <c r="I234406" s="6"/>
    </row>
    <row r="234407" spans="9:9">
      <c r="I234407" s="6"/>
    </row>
    <row r="234408" spans="9:9">
      <c r="I234408" s="6"/>
    </row>
    <row r="234409" spans="9:9">
      <c r="I234409" s="6"/>
    </row>
    <row r="234410" spans="9:9">
      <c r="I234410" s="6"/>
    </row>
    <row r="234411" spans="9:9">
      <c r="I234411" s="6"/>
    </row>
    <row r="234412" spans="9:9">
      <c r="I234412" s="6"/>
    </row>
    <row r="234413" spans="9:9">
      <c r="I234413" s="6"/>
    </row>
    <row r="234414" spans="9:9">
      <c r="I234414" s="6"/>
    </row>
    <row r="234415" spans="9:9">
      <c r="I234415" s="6"/>
    </row>
    <row r="234416" spans="9:9">
      <c r="I234416" s="6"/>
    </row>
    <row r="234417" spans="9:9">
      <c r="I234417" s="6"/>
    </row>
    <row r="234418" spans="9:9">
      <c r="I234418" s="6"/>
    </row>
    <row r="234419" spans="9:9">
      <c r="I234419" s="6"/>
    </row>
    <row r="234420" spans="9:9">
      <c r="I234420" s="6"/>
    </row>
    <row r="234421" spans="9:9">
      <c r="I234421" s="6"/>
    </row>
    <row r="234422" spans="9:9">
      <c r="I234422" s="6"/>
    </row>
    <row r="234423" spans="9:9">
      <c r="I234423" s="6"/>
    </row>
    <row r="234424" spans="9:9">
      <c r="I234424" s="6"/>
    </row>
    <row r="234425" spans="9:9">
      <c r="I234425" s="6"/>
    </row>
    <row r="234426" spans="9:9">
      <c r="I234426" s="6"/>
    </row>
    <row r="234427" spans="9:9">
      <c r="I234427" s="6"/>
    </row>
    <row r="234428" spans="9:9">
      <c r="I234428" s="6"/>
    </row>
    <row r="234429" spans="9:9">
      <c r="I234429" s="6"/>
    </row>
    <row r="234430" spans="9:9">
      <c r="I234430" s="6"/>
    </row>
    <row r="234431" spans="9:9">
      <c r="I234431" s="6"/>
    </row>
    <row r="234432" spans="9:9">
      <c r="I234432" s="6"/>
    </row>
    <row r="234433" spans="9:9">
      <c r="I234433" s="6"/>
    </row>
    <row r="234434" spans="9:9">
      <c r="I234434" s="6"/>
    </row>
    <row r="234435" spans="9:9">
      <c r="I234435" s="6"/>
    </row>
    <row r="234436" spans="9:9">
      <c r="I234436" s="6"/>
    </row>
    <row r="234437" spans="9:9">
      <c r="I234437" s="6"/>
    </row>
    <row r="234438" spans="9:9">
      <c r="I234438" s="6"/>
    </row>
    <row r="234439" spans="9:9">
      <c r="I234439" s="6"/>
    </row>
    <row r="234440" spans="9:9">
      <c r="I234440" s="6"/>
    </row>
    <row r="234441" spans="9:9">
      <c r="I234441" s="6"/>
    </row>
    <row r="234442" spans="9:9">
      <c r="I234442" s="6"/>
    </row>
    <row r="234443" spans="9:9">
      <c r="I234443" s="6"/>
    </row>
    <row r="234444" spans="9:9">
      <c r="I234444" s="6"/>
    </row>
    <row r="234445" spans="9:9">
      <c r="I234445" s="6"/>
    </row>
    <row r="234446" spans="9:9">
      <c r="I234446" s="6"/>
    </row>
    <row r="234447" spans="9:9">
      <c r="I234447" s="6"/>
    </row>
    <row r="234448" spans="9:9">
      <c r="I234448" s="6"/>
    </row>
    <row r="234449" spans="9:9">
      <c r="I234449" s="6"/>
    </row>
    <row r="234450" spans="9:9">
      <c r="I234450" s="6"/>
    </row>
    <row r="234451" spans="9:9">
      <c r="I234451" s="6"/>
    </row>
    <row r="234452" spans="9:9">
      <c r="I234452" s="6"/>
    </row>
    <row r="234453" spans="9:9">
      <c r="I234453" s="6"/>
    </row>
    <row r="234454" spans="9:9">
      <c r="I234454" s="6"/>
    </row>
    <row r="234455" spans="9:9">
      <c r="I234455" s="6"/>
    </row>
    <row r="234456" spans="9:9">
      <c r="I234456" s="6"/>
    </row>
    <row r="234457" spans="9:9">
      <c r="I234457" s="6"/>
    </row>
    <row r="234458" spans="9:9">
      <c r="I234458" s="6"/>
    </row>
    <row r="234459" spans="9:9">
      <c r="I234459" s="6"/>
    </row>
    <row r="234460" spans="9:9">
      <c r="I234460" s="6"/>
    </row>
    <row r="234461" spans="9:9">
      <c r="I234461" s="6"/>
    </row>
    <row r="234462" spans="9:9">
      <c r="I234462" s="6"/>
    </row>
    <row r="234463" spans="9:9">
      <c r="I234463" s="6"/>
    </row>
    <row r="234464" spans="9:9">
      <c r="I234464" s="6"/>
    </row>
    <row r="234465" spans="9:9">
      <c r="I234465" s="6"/>
    </row>
    <row r="234466" spans="9:9">
      <c r="I234466" s="6"/>
    </row>
    <row r="234467" spans="9:9">
      <c r="I234467" s="6"/>
    </row>
    <row r="234468" spans="9:9">
      <c r="I234468" s="6"/>
    </row>
    <row r="234469" spans="9:9">
      <c r="I234469" s="6"/>
    </row>
    <row r="234470" spans="9:9">
      <c r="I234470" s="6"/>
    </row>
    <row r="234471" spans="9:9">
      <c r="I234471" s="6"/>
    </row>
    <row r="234472" spans="9:9">
      <c r="I234472" s="6"/>
    </row>
    <row r="234473" spans="9:9">
      <c r="I234473" s="6"/>
    </row>
    <row r="234474" spans="9:9">
      <c r="I234474" s="6"/>
    </row>
    <row r="234475" spans="9:9">
      <c r="I234475" s="6"/>
    </row>
    <row r="234476" spans="9:9">
      <c r="I234476" s="6"/>
    </row>
    <row r="234477" spans="9:9">
      <c r="I234477" s="6"/>
    </row>
    <row r="234478" spans="9:9">
      <c r="I234478" s="6"/>
    </row>
    <row r="234479" spans="9:9">
      <c r="I234479" s="6"/>
    </row>
    <row r="234480" spans="9:9">
      <c r="I234480" s="6"/>
    </row>
    <row r="234481" spans="9:9">
      <c r="I234481" s="6"/>
    </row>
    <row r="234482" spans="9:9">
      <c r="I234482" s="6"/>
    </row>
    <row r="234483" spans="9:9">
      <c r="I234483" s="6"/>
    </row>
    <row r="234484" spans="9:9">
      <c r="I234484" s="6"/>
    </row>
    <row r="234485" spans="9:9">
      <c r="I234485" s="6"/>
    </row>
    <row r="234486" spans="9:9">
      <c r="I234486" s="6"/>
    </row>
    <row r="234487" spans="9:9">
      <c r="I234487" s="6"/>
    </row>
    <row r="234488" spans="9:9">
      <c r="I234488" s="6"/>
    </row>
    <row r="234489" spans="9:9">
      <c r="I234489" s="6"/>
    </row>
    <row r="234490" spans="9:9">
      <c r="I234490" s="6"/>
    </row>
    <row r="234491" spans="9:9">
      <c r="I234491" s="6"/>
    </row>
    <row r="234492" spans="9:9">
      <c r="I234492" s="6"/>
    </row>
    <row r="234493" spans="9:9">
      <c r="I234493" s="6"/>
    </row>
    <row r="234494" spans="9:9">
      <c r="I234494" s="6"/>
    </row>
    <row r="234495" spans="9:9">
      <c r="I234495" s="6"/>
    </row>
    <row r="234496" spans="9:9">
      <c r="I234496" s="6"/>
    </row>
    <row r="234497" spans="9:9">
      <c r="I234497" s="6"/>
    </row>
    <row r="234498" spans="9:9">
      <c r="I234498" s="6"/>
    </row>
    <row r="234499" spans="9:9">
      <c r="I234499" s="6"/>
    </row>
    <row r="234500" spans="9:9">
      <c r="I234500" s="6"/>
    </row>
    <row r="234501" spans="9:9">
      <c r="I234501" s="6"/>
    </row>
    <row r="234502" spans="9:9">
      <c r="I234502" s="6"/>
    </row>
    <row r="234503" spans="9:9">
      <c r="I234503" s="6"/>
    </row>
    <row r="234504" spans="9:9">
      <c r="I234504" s="6"/>
    </row>
    <row r="234505" spans="9:9">
      <c r="I234505" s="6"/>
    </row>
    <row r="234506" spans="9:9">
      <c r="I234506" s="6"/>
    </row>
    <row r="234507" spans="9:9">
      <c r="I234507" s="6"/>
    </row>
    <row r="234508" spans="9:9">
      <c r="I234508" s="6"/>
    </row>
    <row r="234509" spans="9:9">
      <c r="I234509" s="6"/>
    </row>
    <row r="234510" spans="9:9">
      <c r="I234510" s="6"/>
    </row>
    <row r="234511" spans="9:9">
      <c r="I234511" s="6"/>
    </row>
    <row r="234512" spans="9:9">
      <c r="I234512" s="6"/>
    </row>
    <row r="234513" spans="9:9">
      <c r="I234513" s="6"/>
    </row>
    <row r="234514" spans="9:9">
      <c r="I234514" s="6"/>
    </row>
    <row r="234515" spans="9:9">
      <c r="I234515" s="6"/>
    </row>
    <row r="234516" spans="9:9">
      <c r="I234516" s="6"/>
    </row>
    <row r="234517" spans="9:9">
      <c r="I234517" s="6"/>
    </row>
    <row r="234518" spans="9:9">
      <c r="I234518" s="6"/>
    </row>
    <row r="234519" spans="9:9">
      <c r="I234519" s="6"/>
    </row>
    <row r="234520" spans="9:9">
      <c r="I234520" s="6"/>
    </row>
    <row r="234521" spans="9:9">
      <c r="I234521" s="6"/>
    </row>
    <row r="234522" spans="9:9">
      <c r="I234522" s="6"/>
    </row>
    <row r="234523" spans="9:9">
      <c r="I234523" s="6"/>
    </row>
    <row r="234524" spans="9:9">
      <c r="I234524" s="6"/>
    </row>
    <row r="234525" spans="9:9">
      <c r="I234525" s="6"/>
    </row>
    <row r="234526" spans="9:9">
      <c r="I234526" s="6"/>
    </row>
    <row r="234527" spans="9:9">
      <c r="I234527" s="6"/>
    </row>
    <row r="234528" spans="9:9">
      <c r="I234528" s="6"/>
    </row>
    <row r="234529" spans="9:9">
      <c r="I234529" s="6"/>
    </row>
    <row r="234530" spans="9:9">
      <c r="I234530" s="6"/>
    </row>
    <row r="234531" spans="9:9">
      <c r="I234531" s="6"/>
    </row>
    <row r="234532" spans="9:9">
      <c r="I234532" s="6"/>
    </row>
    <row r="234533" spans="9:9">
      <c r="I234533" s="6"/>
    </row>
    <row r="234534" spans="9:9">
      <c r="I234534" s="6"/>
    </row>
    <row r="234535" spans="9:9">
      <c r="I234535" s="6"/>
    </row>
    <row r="234536" spans="9:9">
      <c r="I234536" s="6"/>
    </row>
    <row r="234537" spans="9:9">
      <c r="I234537" s="6"/>
    </row>
    <row r="234538" spans="9:9">
      <c r="I234538" s="6"/>
    </row>
    <row r="234539" spans="9:9">
      <c r="I234539" s="6"/>
    </row>
    <row r="234540" spans="9:9">
      <c r="I234540" s="6"/>
    </row>
    <row r="234541" spans="9:9">
      <c r="I234541" s="6"/>
    </row>
    <row r="234542" spans="9:9">
      <c r="I234542" s="6"/>
    </row>
    <row r="234543" spans="9:9">
      <c r="I234543" s="6"/>
    </row>
    <row r="234544" spans="9:9">
      <c r="I234544" s="6"/>
    </row>
    <row r="234545" spans="9:9">
      <c r="I234545" s="6"/>
    </row>
    <row r="234546" spans="9:9">
      <c r="I234546" s="6"/>
    </row>
    <row r="234547" spans="9:9">
      <c r="I234547" s="6"/>
    </row>
    <row r="234548" spans="9:9">
      <c r="I234548" s="6"/>
    </row>
    <row r="234549" spans="9:9">
      <c r="I234549" s="6"/>
    </row>
    <row r="234550" spans="9:9">
      <c r="I234550" s="6"/>
    </row>
    <row r="234551" spans="9:9">
      <c r="I234551" s="6"/>
    </row>
    <row r="234552" spans="9:9">
      <c r="I234552" s="6"/>
    </row>
    <row r="234553" spans="9:9">
      <c r="I234553" s="6"/>
    </row>
    <row r="234554" spans="9:9">
      <c r="I234554" s="6"/>
    </row>
    <row r="234555" spans="9:9">
      <c r="I234555" s="6"/>
    </row>
    <row r="234556" spans="9:9">
      <c r="I234556" s="6"/>
    </row>
    <row r="234557" spans="9:9">
      <c r="I234557" s="6"/>
    </row>
    <row r="234558" spans="9:9">
      <c r="I234558" s="6"/>
    </row>
    <row r="234559" spans="9:9">
      <c r="I234559" s="6"/>
    </row>
    <row r="234560" spans="9:9">
      <c r="I234560" s="6"/>
    </row>
    <row r="234561" spans="9:9">
      <c r="I234561" s="6"/>
    </row>
    <row r="234562" spans="9:9">
      <c r="I234562" s="6"/>
    </row>
    <row r="234563" spans="9:9">
      <c r="I234563" s="6"/>
    </row>
    <row r="234564" spans="9:9">
      <c r="I234564" s="6"/>
    </row>
    <row r="234565" spans="9:9">
      <c r="I234565" s="6"/>
    </row>
    <row r="234566" spans="9:9">
      <c r="I234566" s="6"/>
    </row>
    <row r="234567" spans="9:9">
      <c r="I234567" s="6"/>
    </row>
    <row r="234568" spans="9:9">
      <c r="I234568" s="6"/>
    </row>
    <row r="234569" spans="9:9">
      <c r="I234569" s="6"/>
    </row>
    <row r="234570" spans="9:9">
      <c r="I234570" s="6"/>
    </row>
    <row r="234571" spans="9:9">
      <c r="I234571" s="6"/>
    </row>
    <row r="234572" spans="9:9">
      <c r="I234572" s="6"/>
    </row>
    <row r="234573" spans="9:9">
      <c r="I234573" s="6"/>
    </row>
    <row r="234574" spans="9:9">
      <c r="I234574" s="6"/>
    </row>
    <row r="234575" spans="9:9">
      <c r="I234575" s="6"/>
    </row>
    <row r="234576" spans="9:9">
      <c r="I234576" s="6"/>
    </row>
    <row r="234577" spans="9:9">
      <c r="I234577" s="6"/>
    </row>
    <row r="234578" spans="9:9">
      <c r="I234578" s="6"/>
    </row>
    <row r="234579" spans="9:9">
      <c r="I234579" s="6"/>
    </row>
    <row r="234580" spans="9:9">
      <c r="I234580" s="6"/>
    </row>
    <row r="234581" spans="9:9">
      <c r="I234581" s="6"/>
    </row>
    <row r="234582" spans="9:9">
      <c r="I234582" s="6"/>
    </row>
    <row r="234583" spans="9:9">
      <c r="I234583" s="6"/>
    </row>
    <row r="234584" spans="9:9">
      <c r="I234584" s="6"/>
    </row>
    <row r="234585" spans="9:9">
      <c r="I234585" s="6"/>
    </row>
    <row r="234586" spans="9:9">
      <c r="I234586" s="6"/>
    </row>
    <row r="234587" spans="9:9">
      <c r="I234587" s="6"/>
    </row>
    <row r="234588" spans="9:9">
      <c r="I234588" s="6"/>
    </row>
    <row r="234589" spans="9:9">
      <c r="I234589" s="6"/>
    </row>
    <row r="234590" spans="9:9">
      <c r="I234590" s="6"/>
    </row>
    <row r="234591" spans="9:9">
      <c r="I234591" s="6"/>
    </row>
    <row r="234592" spans="9:9">
      <c r="I234592" s="6"/>
    </row>
    <row r="234593" spans="9:9">
      <c r="I234593" s="6"/>
    </row>
    <row r="234594" spans="9:9">
      <c r="I234594" s="6"/>
    </row>
    <row r="234595" spans="9:9">
      <c r="I234595" s="6"/>
    </row>
    <row r="234596" spans="9:9">
      <c r="I234596" s="6"/>
    </row>
    <row r="234597" spans="9:9">
      <c r="I234597" s="6"/>
    </row>
    <row r="234598" spans="9:9">
      <c r="I234598" s="6"/>
    </row>
    <row r="234599" spans="9:9">
      <c r="I234599" s="6"/>
    </row>
    <row r="234600" spans="9:9">
      <c r="I234600" s="6"/>
    </row>
    <row r="234601" spans="9:9">
      <c r="I234601" s="6"/>
    </row>
    <row r="234602" spans="9:9">
      <c r="I234602" s="6"/>
    </row>
    <row r="234603" spans="9:9">
      <c r="I234603" s="6"/>
    </row>
    <row r="234604" spans="9:9">
      <c r="I234604" s="6"/>
    </row>
    <row r="234605" spans="9:9">
      <c r="I234605" s="6"/>
    </row>
    <row r="234606" spans="9:9">
      <c r="I234606" s="6"/>
    </row>
    <row r="234607" spans="9:9">
      <c r="I234607" s="6"/>
    </row>
    <row r="234608" spans="9:9">
      <c r="I234608" s="6"/>
    </row>
    <row r="234609" spans="9:9">
      <c r="I234609" s="6"/>
    </row>
    <row r="234610" spans="9:9">
      <c r="I234610" s="6"/>
    </row>
    <row r="234611" spans="9:9">
      <c r="I234611" s="6"/>
    </row>
    <row r="234612" spans="9:9">
      <c r="I234612" s="6"/>
    </row>
    <row r="234613" spans="9:9">
      <c r="I234613" s="6"/>
    </row>
    <row r="234614" spans="9:9">
      <c r="I234614" s="6"/>
    </row>
    <row r="234615" spans="9:9">
      <c r="I234615" s="6"/>
    </row>
    <row r="234616" spans="9:9">
      <c r="I234616" s="6"/>
    </row>
    <row r="234617" spans="9:9">
      <c r="I234617" s="6"/>
    </row>
    <row r="234618" spans="9:9">
      <c r="I234618" s="6"/>
    </row>
    <row r="234619" spans="9:9">
      <c r="I234619" s="6"/>
    </row>
    <row r="234620" spans="9:9">
      <c r="I234620" s="6"/>
    </row>
    <row r="234621" spans="9:9">
      <c r="I234621" s="6"/>
    </row>
    <row r="234622" spans="9:9">
      <c r="I234622" s="6"/>
    </row>
    <row r="234623" spans="9:9">
      <c r="I234623" s="6"/>
    </row>
    <row r="234624" spans="9:9">
      <c r="I234624" s="6"/>
    </row>
    <row r="234625" spans="9:9">
      <c r="I234625" s="6"/>
    </row>
    <row r="234626" spans="9:9">
      <c r="I234626" s="6"/>
    </row>
    <row r="234627" spans="9:9">
      <c r="I234627" s="6"/>
    </row>
    <row r="234628" spans="9:9">
      <c r="I234628" s="6"/>
    </row>
    <row r="234629" spans="9:9">
      <c r="I234629" s="6"/>
    </row>
    <row r="234630" spans="9:9">
      <c r="I234630" s="6"/>
    </row>
    <row r="234631" spans="9:9">
      <c r="I234631" s="6"/>
    </row>
    <row r="234632" spans="9:9">
      <c r="I234632" s="6"/>
    </row>
    <row r="234633" spans="9:9">
      <c r="I234633" s="6"/>
    </row>
    <row r="234634" spans="9:9">
      <c r="I234634" s="6"/>
    </row>
    <row r="234635" spans="9:9">
      <c r="I234635" s="6"/>
    </row>
    <row r="234636" spans="9:9">
      <c r="I234636" s="6"/>
    </row>
    <row r="234637" spans="9:9">
      <c r="I234637" s="6"/>
    </row>
    <row r="234638" spans="9:9">
      <c r="I234638" s="6"/>
    </row>
    <row r="234639" spans="9:9">
      <c r="I234639" s="6"/>
    </row>
    <row r="234640" spans="9:9">
      <c r="I234640" s="6"/>
    </row>
    <row r="234641" spans="9:9">
      <c r="I234641" s="6"/>
    </row>
    <row r="234642" spans="9:9">
      <c r="I234642" s="6"/>
    </row>
    <row r="234643" spans="9:9">
      <c r="I234643" s="6"/>
    </row>
    <row r="234644" spans="9:9">
      <c r="I234644" s="6"/>
    </row>
    <row r="234645" spans="9:9">
      <c r="I234645" s="6"/>
    </row>
    <row r="234646" spans="9:9">
      <c r="I234646" s="6"/>
    </row>
    <row r="234647" spans="9:9">
      <c r="I234647" s="6"/>
    </row>
    <row r="234648" spans="9:9">
      <c r="I234648" s="6"/>
    </row>
    <row r="234649" spans="9:9">
      <c r="I234649" s="6"/>
    </row>
    <row r="234650" spans="9:9">
      <c r="I234650" s="6"/>
    </row>
    <row r="234651" spans="9:9">
      <c r="I234651" s="6"/>
    </row>
    <row r="234652" spans="9:9">
      <c r="I234652" s="6"/>
    </row>
    <row r="234653" spans="9:9">
      <c r="I234653" s="6"/>
    </row>
    <row r="234654" spans="9:9">
      <c r="I234654" s="6"/>
    </row>
    <row r="234655" spans="9:9">
      <c r="I234655" s="6"/>
    </row>
    <row r="234656" spans="9:9">
      <c r="I234656" s="6"/>
    </row>
    <row r="234657" spans="9:9">
      <c r="I234657" s="6"/>
    </row>
    <row r="234658" spans="9:9">
      <c r="I234658" s="6"/>
    </row>
    <row r="234659" spans="9:9">
      <c r="I234659" s="6"/>
    </row>
    <row r="234660" spans="9:9">
      <c r="I234660" s="6"/>
    </row>
    <row r="234661" spans="9:9">
      <c r="I234661" s="6"/>
    </row>
    <row r="234662" spans="9:9">
      <c r="I234662" s="6"/>
    </row>
    <row r="234663" spans="9:9">
      <c r="I234663" s="6"/>
    </row>
    <row r="234664" spans="9:9">
      <c r="I234664" s="6"/>
    </row>
    <row r="234665" spans="9:9">
      <c r="I234665" s="6"/>
    </row>
    <row r="234666" spans="9:9">
      <c r="I234666" s="6"/>
    </row>
    <row r="234667" spans="9:9">
      <c r="I234667" s="6"/>
    </row>
    <row r="234668" spans="9:9">
      <c r="I234668" s="6"/>
    </row>
    <row r="234669" spans="9:9">
      <c r="I234669" s="6"/>
    </row>
    <row r="234670" spans="9:9">
      <c r="I234670" s="6"/>
    </row>
    <row r="234671" spans="9:9">
      <c r="I234671" s="6"/>
    </row>
    <row r="234672" spans="9:9">
      <c r="I234672" s="6"/>
    </row>
    <row r="234673" spans="9:9">
      <c r="I234673" s="6"/>
    </row>
    <row r="234674" spans="9:9">
      <c r="I234674" s="6"/>
    </row>
    <row r="234675" spans="9:9">
      <c r="I234675" s="6"/>
    </row>
    <row r="234676" spans="9:9">
      <c r="I234676" s="6"/>
    </row>
    <row r="234677" spans="9:9">
      <c r="I234677" s="6"/>
    </row>
    <row r="234678" spans="9:9">
      <c r="I234678" s="6"/>
    </row>
    <row r="234679" spans="9:9">
      <c r="I234679" s="6"/>
    </row>
    <row r="234680" spans="9:9">
      <c r="I234680" s="6"/>
    </row>
    <row r="234681" spans="9:9">
      <c r="I234681" s="6"/>
    </row>
    <row r="234682" spans="9:9">
      <c r="I234682" s="6"/>
    </row>
    <row r="234683" spans="9:9">
      <c r="I234683" s="6"/>
    </row>
    <row r="234684" spans="9:9">
      <c r="I234684" s="6"/>
    </row>
    <row r="234685" spans="9:9">
      <c r="I234685" s="6"/>
    </row>
    <row r="234686" spans="9:9">
      <c r="I234686" s="6"/>
    </row>
    <row r="234687" spans="9:9">
      <c r="I234687" s="6"/>
    </row>
    <row r="234688" spans="9:9">
      <c r="I234688" s="6"/>
    </row>
    <row r="234689" spans="9:9">
      <c r="I234689" s="6"/>
    </row>
    <row r="234690" spans="9:9">
      <c r="I234690" s="6"/>
    </row>
    <row r="234691" spans="9:9">
      <c r="I234691" s="6"/>
    </row>
    <row r="234692" spans="9:9">
      <c r="I234692" s="6"/>
    </row>
    <row r="234693" spans="9:9">
      <c r="I234693" s="6"/>
    </row>
    <row r="234694" spans="9:9">
      <c r="I234694" s="6"/>
    </row>
    <row r="234695" spans="9:9">
      <c r="I234695" s="6"/>
    </row>
    <row r="234696" spans="9:9">
      <c r="I234696" s="6"/>
    </row>
    <row r="234697" spans="9:9">
      <c r="I234697" s="6"/>
    </row>
    <row r="234698" spans="9:9">
      <c r="I234698" s="6"/>
    </row>
    <row r="234699" spans="9:9">
      <c r="I234699" s="6"/>
    </row>
    <row r="234700" spans="9:9">
      <c r="I234700" s="6"/>
    </row>
    <row r="234701" spans="9:9">
      <c r="I234701" s="6"/>
    </row>
    <row r="234702" spans="9:9">
      <c r="I234702" s="6"/>
    </row>
    <row r="234703" spans="9:9">
      <c r="I234703" s="6"/>
    </row>
    <row r="234704" spans="9:9">
      <c r="I234704" s="6"/>
    </row>
    <row r="234705" spans="9:9">
      <c r="I234705" s="6"/>
    </row>
    <row r="234706" spans="9:9">
      <c r="I234706" s="6"/>
    </row>
    <row r="234707" spans="9:9">
      <c r="I234707" s="6"/>
    </row>
    <row r="234708" spans="9:9">
      <c r="I234708" s="6"/>
    </row>
    <row r="234709" spans="9:9">
      <c r="I234709" s="6"/>
    </row>
    <row r="234710" spans="9:9">
      <c r="I234710" s="6"/>
    </row>
    <row r="234711" spans="9:9">
      <c r="I234711" s="6"/>
    </row>
    <row r="234712" spans="9:9">
      <c r="I234712" s="6"/>
    </row>
    <row r="234713" spans="9:9">
      <c r="I234713" s="6"/>
    </row>
    <row r="234714" spans="9:9">
      <c r="I234714" s="6"/>
    </row>
    <row r="234715" spans="9:9">
      <c r="I234715" s="6"/>
    </row>
    <row r="234716" spans="9:9">
      <c r="I234716" s="6"/>
    </row>
    <row r="234717" spans="9:9">
      <c r="I234717" s="6"/>
    </row>
    <row r="234718" spans="9:9">
      <c r="I234718" s="6"/>
    </row>
    <row r="234719" spans="9:9">
      <c r="I234719" s="6"/>
    </row>
    <row r="234720" spans="9:9">
      <c r="I234720" s="6"/>
    </row>
    <row r="234721" spans="9:9">
      <c r="I234721" s="6"/>
    </row>
    <row r="234722" spans="9:9">
      <c r="I234722" s="6"/>
    </row>
    <row r="234723" spans="9:9">
      <c r="I234723" s="6"/>
    </row>
    <row r="234724" spans="9:9">
      <c r="I234724" s="6"/>
    </row>
    <row r="234725" spans="9:9">
      <c r="I234725" s="6"/>
    </row>
    <row r="234726" spans="9:9">
      <c r="I234726" s="6"/>
    </row>
    <row r="234727" spans="9:9">
      <c r="I234727" s="6"/>
    </row>
    <row r="234728" spans="9:9">
      <c r="I234728" s="6"/>
    </row>
    <row r="234729" spans="9:9">
      <c r="I234729" s="6"/>
    </row>
    <row r="234730" spans="9:9">
      <c r="I234730" s="6"/>
    </row>
    <row r="234731" spans="9:9">
      <c r="I234731" s="6"/>
    </row>
    <row r="234732" spans="9:9">
      <c r="I234732" s="6"/>
    </row>
    <row r="234733" spans="9:9">
      <c r="I234733" s="6"/>
    </row>
    <row r="234734" spans="9:9">
      <c r="I234734" s="6"/>
    </row>
    <row r="234735" spans="9:9">
      <c r="I234735" s="6"/>
    </row>
    <row r="234736" spans="9:9">
      <c r="I234736" s="6"/>
    </row>
    <row r="234737" spans="9:9">
      <c r="I234737" s="6"/>
    </row>
    <row r="234738" spans="9:9">
      <c r="I234738" s="6"/>
    </row>
    <row r="234739" spans="9:9">
      <c r="I234739" s="6"/>
    </row>
    <row r="234740" spans="9:9">
      <c r="I234740" s="6"/>
    </row>
    <row r="234741" spans="9:9">
      <c r="I234741" s="6"/>
    </row>
    <row r="234742" spans="9:9">
      <c r="I234742" s="6"/>
    </row>
    <row r="234743" spans="9:9">
      <c r="I234743" s="6"/>
    </row>
    <row r="234744" spans="9:9">
      <c r="I234744" s="6"/>
    </row>
    <row r="234745" spans="9:9">
      <c r="I234745" s="6"/>
    </row>
    <row r="234746" spans="9:9">
      <c r="I234746" s="6"/>
    </row>
    <row r="234747" spans="9:9">
      <c r="I234747" s="6"/>
    </row>
    <row r="234748" spans="9:9">
      <c r="I234748" s="6"/>
    </row>
    <row r="234749" spans="9:9">
      <c r="I234749" s="6"/>
    </row>
    <row r="234750" spans="9:9">
      <c r="I234750" s="6"/>
    </row>
    <row r="234751" spans="9:9">
      <c r="I234751" s="6"/>
    </row>
    <row r="234752" spans="9:9">
      <c r="I234752" s="6"/>
    </row>
    <row r="234753" spans="9:9">
      <c r="I234753" s="6"/>
    </row>
    <row r="234754" spans="9:9">
      <c r="I234754" s="6"/>
    </row>
    <row r="234755" spans="9:9">
      <c r="I234755" s="6"/>
    </row>
    <row r="234756" spans="9:9">
      <c r="I234756" s="6"/>
    </row>
    <row r="234757" spans="9:9">
      <c r="I234757" s="6"/>
    </row>
    <row r="234758" spans="9:9">
      <c r="I234758" s="6"/>
    </row>
    <row r="234759" spans="9:9">
      <c r="I234759" s="6"/>
    </row>
    <row r="234760" spans="9:9">
      <c r="I234760" s="6"/>
    </row>
    <row r="234761" spans="9:9">
      <c r="I234761" s="6"/>
    </row>
    <row r="234762" spans="9:9">
      <c r="I234762" s="6"/>
    </row>
    <row r="234763" spans="9:9">
      <c r="I234763" s="6"/>
    </row>
    <row r="234764" spans="9:9">
      <c r="I234764" s="6"/>
    </row>
    <row r="234765" spans="9:9">
      <c r="I234765" s="6"/>
    </row>
    <row r="234766" spans="9:9">
      <c r="I234766" s="6"/>
    </row>
    <row r="234767" spans="9:9">
      <c r="I234767" s="6"/>
    </row>
    <row r="234768" spans="9:9">
      <c r="I234768" s="6"/>
    </row>
    <row r="234769" spans="9:9">
      <c r="I234769" s="6"/>
    </row>
    <row r="234770" spans="9:9">
      <c r="I234770" s="6"/>
    </row>
    <row r="234771" spans="9:9">
      <c r="I234771" s="6"/>
    </row>
    <row r="234772" spans="9:9">
      <c r="I234772" s="6"/>
    </row>
    <row r="234773" spans="9:9">
      <c r="I234773" s="6"/>
    </row>
    <row r="234774" spans="9:9">
      <c r="I234774" s="6"/>
    </row>
    <row r="234775" spans="9:9">
      <c r="I234775" s="6"/>
    </row>
    <row r="234776" spans="9:9">
      <c r="I234776" s="6"/>
    </row>
    <row r="234777" spans="9:9">
      <c r="I234777" s="6"/>
    </row>
    <row r="234778" spans="9:9">
      <c r="I234778" s="6"/>
    </row>
    <row r="234779" spans="9:9">
      <c r="I234779" s="6"/>
    </row>
    <row r="234780" spans="9:9">
      <c r="I234780" s="6"/>
    </row>
    <row r="234781" spans="9:9">
      <c r="I234781" s="6"/>
    </row>
    <row r="234782" spans="9:9">
      <c r="I234782" s="6"/>
    </row>
    <row r="234783" spans="9:9">
      <c r="I234783" s="6"/>
    </row>
    <row r="234784" spans="9:9">
      <c r="I234784" s="6"/>
    </row>
    <row r="234785" spans="9:9">
      <c r="I234785" s="6"/>
    </row>
    <row r="234786" spans="9:9">
      <c r="I234786" s="6"/>
    </row>
    <row r="234787" spans="9:9">
      <c r="I234787" s="6"/>
    </row>
    <row r="234788" spans="9:9">
      <c r="I234788" s="6"/>
    </row>
    <row r="234789" spans="9:9">
      <c r="I234789" s="6"/>
    </row>
    <row r="234790" spans="9:9">
      <c r="I234790" s="6"/>
    </row>
    <row r="234791" spans="9:9">
      <c r="I234791" s="6"/>
    </row>
    <row r="234792" spans="9:9">
      <c r="I234792" s="6"/>
    </row>
    <row r="234793" spans="9:9">
      <c r="I234793" s="6"/>
    </row>
    <row r="234794" spans="9:9">
      <c r="I234794" s="6"/>
    </row>
    <row r="234795" spans="9:9">
      <c r="I234795" s="6"/>
    </row>
    <row r="234796" spans="9:9">
      <c r="I234796" s="6"/>
    </row>
    <row r="234797" spans="9:9">
      <c r="I234797" s="6"/>
    </row>
    <row r="234798" spans="9:9">
      <c r="I234798" s="6"/>
    </row>
    <row r="234799" spans="9:9">
      <c r="I234799" s="6"/>
    </row>
    <row r="234800" spans="9:9">
      <c r="I234800" s="6"/>
    </row>
    <row r="234801" spans="9:9">
      <c r="I234801" s="6"/>
    </row>
    <row r="234802" spans="9:9">
      <c r="I234802" s="6"/>
    </row>
    <row r="234803" spans="9:9">
      <c r="I234803" s="6"/>
    </row>
    <row r="234804" spans="9:9">
      <c r="I234804" s="6"/>
    </row>
    <row r="234805" spans="9:9">
      <c r="I234805" s="6"/>
    </row>
    <row r="234806" spans="9:9">
      <c r="I234806" s="6"/>
    </row>
    <row r="234807" spans="9:9">
      <c r="I234807" s="6"/>
    </row>
    <row r="234808" spans="9:9">
      <c r="I234808" s="6"/>
    </row>
    <row r="234809" spans="9:9">
      <c r="I234809" s="6"/>
    </row>
    <row r="234810" spans="9:9">
      <c r="I234810" s="6"/>
    </row>
    <row r="234811" spans="9:9">
      <c r="I234811" s="6"/>
    </row>
    <row r="234812" spans="9:9">
      <c r="I234812" s="6"/>
    </row>
    <row r="234813" spans="9:9">
      <c r="I234813" s="6"/>
    </row>
    <row r="234814" spans="9:9">
      <c r="I234814" s="6"/>
    </row>
    <row r="234815" spans="9:9">
      <c r="I234815" s="6"/>
    </row>
    <row r="234816" spans="9:9">
      <c r="I234816" s="6"/>
    </row>
    <row r="234817" spans="9:9">
      <c r="I234817" s="6"/>
    </row>
    <row r="234818" spans="9:9">
      <c r="I234818" s="6"/>
    </row>
    <row r="234819" spans="9:9">
      <c r="I234819" s="6"/>
    </row>
    <row r="234820" spans="9:9">
      <c r="I234820" s="6"/>
    </row>
    <row r="234821" spans="9:9">
      <c r="I234821" s="6"/>
    </row>
    <row r="234822" spans="9:9">
      <c r="I234822" s="6"/>
    </row>
    <row r="234823" spans="9:9">
      <c r="I234823" s="6"/>
    </row>
    <row r="234824" spans="9:9">
      <c r="I234824" s="6"/>
    </row>
    <row r="234825" spans="9:9">
      <c r="I234825" s="6"/>
    </row>
    <row r="234826" spans="9:9">
      <c r="I234826" s="6"/>
    </row>
    <row r="234827" spans="9:9">
      <c r="I234827" s="6"/>
    </row>
    <row r="234828" spans="9:9">
      <c r="I234828" s="6"/>
    </row>
    <row r="234829" spans="9:9">
      <c r="I234829" s="6"/>
    </row>
    <row r="234830" spans="9:9">
      <c r="I234830" s="6"/>
    </row>
    <row r="234831" spans="9:9">
      <c r="I234831" s="6"/>
    </row>
    <row r="234832" spans="9:9">
      <c r="I234832" s="6"/>
    </row>
    <row r="234833" spans="9:9">
      <c r="I234833" s="6"/>
    </row>
    <row r="234834" spans="9:9">
      <c r="I234834" s="6"/>
    </row>
    <row r="234835" spans="9:9">
      <c r="I234835" s="6"/>
    </row>
    <row r="234836" spans="9:9">
      <c r="I234836" s="6"/>
    </row>
    <row r="234837" spans="9:9">
      <c r="I234837" s="6"/>
    </row>
    <row r="234838" spans="9:9">
      <c r="I234838" s="6"/>
    </row>
    <row r="234839" spans="9:9">
      <c r="I234839" s="6"/>
    </row>
    <row r="234840" spans="9:9">
      <c r="I234840" s="6"/>
    </row>
    <row r="234841" spans="9:9">
      <c r="I234841" s="6"/>
    </row>
    <row r="234842" spans="9:9">
      <c r="I234842" s="6"/>
    </row>
    <row r="234843" spans="9:9">
      <c r="I234843" s="6"/>
    </row>
    <row r="234844" spans="9:9">
      <c r="I234844" s="6"/>
    </row>
    <row r="234845" spans="9:9">
      <c r="I234845" s="6"/>
    </row>
    <row r="234846" spans="9:9">
      <c r="I234846" s="6"/>
    </row>
    <row r="234847" spans="9:9">
      <c r="I234847" s="6"/>
    </row>
    <row r="234848" spans="9:9">
      <c r="I234848" s="6"/>
    </row>
    <row r="234849" spans="9:9">
      <c r="I234849" s="6"/>
    </row>
    <row r="234850" spans="9:9">
      <c r="I234850" s="6"/>
    </row>
    <row r="234851" spans="9:9">
      <c r="I234851" s="6"/>
    </row>
    <row r="234852" spans="9:9">
      <c r="I234852" s="6"/>
    </row>
    <row r="234853" spans="9:9">
      <c r="I234853" s="6"/>
    </row>
    <row r="234854" spans="9:9">
      <c r="I234854" s="6"/>
    </row>
    <row r="234855" spans="9:9">
      <c r="I234855" s="6"/>
    </row>
    <row r="234856" spans="9:9">
      <c r="I234856" s="6"/>
    </row>
    <row r="234857" spans="9:9">
      <c r="I234857" s="6"/>
    </row>
    <row r="234858" spans="9:9">
      <c r="I234858" s="6"/>
    </row>
    <row r="234859" spans="9:9">
      <c r="I234859" s="6"/>
    </row>
    <row r="234860" spans="9:9">
      <c r="I234860" s="6"/>
    </row>
    <row r="234861" spans="9:9">
      <c r="I234861" s="6"/>
    </row>
    <row r="234862" spans="9:9">
      <c r="I234862" s="6"/>
    </row>
    <row r="234863" spans="9:9">
      <c r="I234863" s="6"/>
    </row>
    <row r="234864" spans="9:9">
      <c r="I234864" s="6"/>
    </row>
    <row r="234865" spans="9:9">
      <c r="I234865" s="6"/>
    </row>
    <row r="234866" spans="9:9">
      <c r="I234866" s="6"/>
    </row>
    <row r="234867" spans="9:9">
      <c r="I234867" s="6"/>
    </row>
    <row r="234868" spans="9:9">
      <c r="I234868" s="6"/>
    </row>
    <row r="234869" spans="9:9">
      <c r="I234869" s="6"/>
    </row>
    <row r="234870" spans="9:9">
      <c r="I234870" s="6"/>
    </row>
    <row r="234871" spans="9:9">
      <c r="I234871" s="6"/>
    </row>
    <row r="234872" spans="9:9">
      <c r="I234872" s="6"/>
    </row>
    <row r="234873" spans="9:9">
      <c r="I234873" s="6"/>
    </row>
    <row r="234874" spans="9:9">
      <c r="I234874" s="6"/>
    </row>
    <row r="234875" spans="9:9">
      <c r="I234875" s="6"/>
    </row>
    <row r="234876" spans="9:9">
      <c r="I234876" s="6"/>
    </row>
    <row r="234877" spans="9:9">
      <c r="I234877" s="6"/>
    </row>
    <row r="234878" spans="9:9">
      <c r="I234878" s="6"/>
    </row>
    <row r="234879" spans="9:9">
      <c r="I234879" s="6"/>
    </row>
    <row r="234880" spans="9:9">
      <c r="I234880" s="6"/>
    </row>
    <row r="234881" spans="9:9">
      <c r="I234881" s="6"/>
    </row>
    <row r="234882" spans="9:9">
      <c r="I234882" s="6"/>
    </row>
    <row r="234883" spans="9:9">
      <c r="I234883" s="6"/>
    </row>
    <row r="234884" spans="9:9">
      <c r="I234884" s="6"/>
    </row>
    <row r="234885" spans="9:9">
      <c r="I234885" s="6"/>
    </row>
    <row r="234886" spans="9:9">
      <c r="I234886" s="6"/>
    </row>
    <row r="234887" spans="9:9">
      <c r="I234887" s="6"/>
    </row>
    <row r="234888" spans="9:9">
      <c r="I234888" s="6"/>
    </row>
    <row r="234889" spans="9:9">
      <c r="I234889" s="6"/>
    </row>
    <row r="234890" spans="9:9">
      <c r="I234890" s="6"/>
    </row>
    <row r="234891" spans="9:9">
      <c r="I234891" s="6"/>
    </row>
    <row r="234892" spans="9:9">
      <c r="I234892" s="6"/>
    </row>
    <row r="234893" spans="9:9">
      <c r="I234893" s="6"/>
    </row>
    <row r="234894" spans="9:9">
      <c r="I234894" s="6"/>
    </row>
    <row r="234895" spans="9:9">
      <c r="I234895" s="6"/>
    </row>
    <row r="234896" spans="9:9">
      <c r="I234896" s="6"/>
    </row>
    <row r="234897" spans="9:9">
      <c r="I234897" s="6"/>
    </row>
    <row r="234898" spans="9:9">
      <c r="I234898" s="6"/>
    </row>
    <row r="234899" spans="9:9">
      <c r="I234899" s="6"/>
    </row>
    <row r="234900" spans="9:9">
      <c r="I234900" s="6"/>
    </row>
    <row r="234901" spans="9:9">
      <c r="I234901" s="6"/>
    </row>
    <row r="234902" spans="9:9">
      <c r="I234902" s="6"/>
    </row>
    <row r="234903" spans="9:9">
      <c r="I234903" s="6"/>
    </row>
    <row r="234904" spans="9:9">
      <c r="I234904" s="6"/>
    </row>
    <row r="234905" spans="9:9">
      <c r="I234905" s="6"/>
    </row>
    <row r="234906" spans="9:9">
      <c r="I234906" s="6"/>
    </row>
    <row r="234907" spans="9:9">
      <c r="I234907" s="6"/>
    </row>
    <row r="234908" spans="9:9">
      <c r="I234908" s="6"/>
    </row>
    <row r="234909" spans="9:9">
      <c r="I234909" s="6"/>
    </row>
    <row r="234910" spans="9:9">
      <c r="I234910" s="6"/>
    </row>
    <row r="234911" spans="9:9">
      <c r="I234911" s="6"/>
    </row>
    <row r="234912" spans="9:9">
      <c r="I234912" s="6"/>
    </row>
    <row r="234913" spans="9:9">
      <c r="I234913" s="6"/>
    </row>
    <row r="234914" spans="9:9">
      <c r="I234914" s="6"/>
    </row>
    <row r="234915" spans="9:9">
      <c r="I234915" s="6"/>
    </row>
    <row r="234916" spans="9:9">
      <c r="I234916" s="6"/>
    </row>
    <row r="234917" spans="9:9">
      <c r="I234917" s="6"/>
    </row>
    <row r="234918" spans="9:9">
      <c r="I234918" s="6"/>
    </row>
    <row r="234919" spans="9:9">
      <c r="I234919" s="6"/>
    </row>
    <row r="234920" spans="9:9">
      <c r="I234920" s="6"/>
    </row>
    <row r="234921" spans="9:9">
      <c r="I234921" s="6"/>
    </row>
    <row r="234922" spans="9:9">
      <c r="I234922" s="6"/>
    </row>
    <row r="234923" spans="9:9">
      <c r="I234923" s="6"/>
    </row>
    <row r="234924" spans="9:9">
      <c r="I234924" s="6"/>
    </row>
    <row r="234925" spans="9:9">
      <c r="I234925" s="6"/>
    </row>
    <row r="234926" spans="9:9">
      <c r="I234926" s="6"/>
    </row>
    <row r="234927" spans="9:9">
      <c r="I234927" s="6"/>
    </row>
    <row r="234928" spans="9:9">
      <c r="I234928" s="6"/>
    </row>
    <row r="234929" spans="9:9">
      <c r="I234929" s="6"/>
    </row>
    <row r="234930" spans="9:9">
      <c r="I234930" s="6"/>
    </row>
    <row r="234931" spans="9:9">
      <c r="I234931" s="6"/>
    </row>
    <row r="234932" spans="9:9">
      <c r="I234932" s="6"/>
    </row>
    <row r="234933" spans="9:9">
      <c r="I234933" s="6"/>
    </row>
    <row r="234934" spans="9:9">
      <c r="I234934" s="6"/>
    </row>
    <row r="234935" spans="9:9">
      <c r="I234935" s="6"/>
    </row>
    <row r="234936" spans="9:9">
      <c r="I234936" s="6"/>
    </row>
    <row r="234937" spans="9:9">
      <c r="I234937" s="6"/>
    </row>
    <row r="234938" spans="9:9">
      <c r="I234938" s="6"/>
    </row>
    <row r="234939" spans="9:9">
      <c r="I234939" s="6"/>
    </row>
    <row r="234940" spans="9:9">
      <c r="I234940" s="6"/>
    </row>
    <row r="234941" spans="9:9">
      <c r="I234941" s="6"/>
    </row>
    <row r="234942" spans="9:9">
      <c r="I234942" s="6"/>
    </row>
    <row r="234943" spans="9:9">
      <c r="I234943" s="6"/>
    </row>
    <row r="234944" spans="9:9">
      <c r="I234944" s="6"/>
    </row>
    <row r="234945" spans="9:9">
      <c r="I234945" s="6"/>
    </row>
    <row r="234946" spans="9:9">
      <c r="I234946" s="6"/>
    </row>
    <row r="234947" spans="9:9">
      <c r="I234947" s="6"/>
    </row>
    <row r="234948" spans="9:9">
      <c r="I234948" s="6"/>
    </row>
    <row r="234949" spans="9:9">
      <c r="I234949" s="6"/>
    </row>
    <row r="234950" spans="9:9">
      <c r="I234950" s="6"/>
    </row>
    <row r="234951" spans="9:9">
      <c r="I234951" s="6"/>
    </row>
    <row r="234952" spans="9:9">
      <c r="I234952" s="6"/>
    </row>
    <row r="234953" spans="9:9">
      <c r="I234953" s="6"/>
    </row>
    <row r="234954" spans="9:9">
      <c r="I234954" s="6"/>
    </row>
    <row r="234955" spans="9:9">
      <c r="I234955" s="6"/>
    </row>
    <row r="234956" spans="9:9">
      <c r="I234956" s="6"/>
    </row>
    <row r="234957" spans="9:9">
      <c r="I234957" s="6"/>
    </row>
    <row r="234958" spans="9:9">
      <c r="I234958" s="6"/>
    </row>
    <row r="234959" spans="9:9">
      <c r="I234959" s="6"/>
    </row>
    <row r="234960" spans="9:9">
      <c r="I234960" s="6"/>
    </row>
    <row r="234961" spans="9:9">
      <c r="I234961" s="6"/>
    </row>
    <row r="234962" spans="9:9">
      <c r="I234962" s="6"/>
    </row>
    <row r="234963" spans="9:9">
      <c r="I234963" s="6"/>
    </row>
    <row r="234964" spans="9:9">
      <c r="I234964" s="6"/>
    </row>
    <row r="234965" spans="9:9">
      <c r="I234965" s="6"/>
    </row>
    <row r="234966" spans="9:9">
      <c r="I234966" s="6"/>
    </row>
    <row r="234967" spans="9:9">
      <c r="I234967" s="6"/>
    </row>
    <row r="234968" spans="9:9">
      <c r="I234968" s="6"/>
    </row>
    <row r="234969" spans="9:9">
      <c r="I234969" s="6"/>
    </row>
    <row r="234970" spans="9:9">
      <c r="I234970" s="6"/>
    </row>
    <row r="234971" spans="9:9">
      <c r="I234971" s="6"/>
    </row>
    <row r="234972" spans="9:9">
      <c r="I234972" s="6"/>
    </row>
    <row r="234973" spans="9:9">
      <c r="I234973" s="6"/>
    </row>
    <row r="234974" spans="9:9">
      <c r="I234974" s="6"/>
    </row>
    <row r="234975" spans="9:9">
      <c r="I234975" s="6"/>
    </row>
    <row r="234976" spans="9:9">
      <c r="I234976" s="6"/>
    </row>
    <row r="234977" spans="9:9">
      <c r="I234977" s="6"/>
    </row>
    <row r="234978" spans="9:9">
      <c r="I234978" s="6"/>
    </row>
    <row r="234979" spans="9:9">
      <c r="I234979" s="6"/>
    </row>
    <row r="234980" spans="9:9">
      <c r="I234980" s="6"/>
    </row>
    <row r="234981" spans="9:9">
      <c r="I234981" s="6"/>
    </row>
    <row r="234982" spans="9:9">
      <c r="I234982" s="6"/>
    </row>
    <row r="234983" spans="9:9">
      <c r="I234983" s="6"/>
    </row>
    <row r="234984" spans="9:9">
      <c r="I234984" s="6"/>
    </row>
    <row r="234985" spans="9:9">
      <c r="I234985" s="6"/>
    </row>
    <row r="234986" spans="9:9">
      <c r="I234986" s="6"/>
    </row>
    <row r="234987" spans="9:9">
      <c r="I234987" s="6"/>
    </row>
    <row r="234988" spans="9:9">
      <c r="I234988" s="6"/>
    </row>
    <row r="234989" spans="9:9">
      <c r="I234989" s="6"/>
    </row>
    <row r="234990" spans="9:9">
      <c r="I234990" s="6"/>
    </row>
    <row r="234991" spans="9:9">
      <c r="I234991" s="6"/>
    </row>
    <row r="234992" spans="9:9">
      <c r="I234992" s="6"/>
    </row>
    <row r="234993" spans="9:9">
      <c r="I234993" s="6"/>
    </row>
    <row r="234994" spans="9:9">
      <c r="I234994" s="6"/>
    </row>
    <row r="234995" spans="9:9">
      <c r="I234995" s="6"/>
    </row>
    <row r="234996" spans="9:9">
      <c r="I234996" s="6"/>
    </row>
    <row r="234997" spans="9:9">
      <c r="I234997" s="6"/>
    </row>
    <row r="234998" spans="9:9">
      <c r="I234998" s="6"/>
    </row>
    <row r="234999" spans="9:9">
      <c r="I234999" s="6"/>
    </row>
    <row r="235000" spans="9:9">
      <c r="I235000" s="6"/>
    </row>
    <row r="235001" spans="9:9">
      <c r="I235001" s="6"/>
    </row>
    <row r="235002" spans="9:9">
      <c r="I235002" s="6"/>
    </row>
    <row r="235003" spans="9:9">
      <c r="I235003" s="6"/>
    </row>
    <row r="235004" spans="9:9">
      <c r="I235004" s="6"/>
    </row>
    <row r="235005" spans="9:9">
      <c r="I235005" s="6"/>
    </row>
    <row r="235006" spans="9:9">
      <c r="I235006" s="6"/>
    </row>
    <row r="235007" spans="9:9">
      <c r="I235007" s="6"/>
    </row>
    <row r="235008" spans="9:9">
      <c r="I235008" s="6"/>
    </row>
    <row r="235009" spans="9:9">
      <c r="I235009" s="6"/>
    </row>
    <row r="235010" spans="9:9">
      <c r="I235010" s="6"/>
    </row>
    <row r="235011" spans="9:9">
      <c r="I235011" s="6"/>
    </row>
    <row r="235012" spans="9:9">
      <c r="I235012" s="6"/>
    </row>
    <row r="235013" spans="9:9">
      <c r="I235013" s="6"/>
    </row>
    <row r="235014" spans="9:9">
      <c r="I235014" s="6"/>
    </row>
    <row r="235015" spans="9:9">
      <c r="I235015" s="6"/>
    </row>
    <row r="235016" spans="9:9">
      <c r="I235016" s="6"/>
    </row>
    <row r="235017" spans="9:9">
      <c r="I235017" s="6"/>
    </row>
    <row r="235018" spans="9:9">
      <c r="I235018" s="6"/>
    </row>
    <row r="235019" spans="9:9">
      <c r="I235019" s="6"/>
    </row>
    <row r="235020" spans="9:9">
      <c r="I235020" s="6"/>
    </row>
    <row r="235021" spans="9:9">
      <c r="I235021" s="6"/>
    </row>
    <row r="235022" spans="9:9">
      <c r="I235022" s="6"/>
    </row>
    <row r="235023" spans="9:9">
      <c r="I235023" s="6"/>
    </row>
    <row r="235024" spans="9:9">
      <c r="I235024" s="6"/>
    </row>
    <row r="235025" spans="9:9">
      <c r="I235025" s="6"/>
    </row>
    <row r="235026" spans="9:9">
      <c r="I235026" s="6"/>
    </row>
    <row r="235027" spans="9:9">
      <c r="I235027" s="6"/>
    </row>
    <row r="235028" spans="9:9">
      <c r="I235028" s="6"/>
    </row>
    <row r="235029" spans="9:9">
      <c r="I235029" s="6"/>
    </row>
    <row r="235030" spans="9:9">
      <c r="I235030" s="6"/>
    </row>
    <row r="235031" spans="9:9">
      <c r="I235031" s="6"/>
    </row>
    <row r="235032" spans="9:9">
      <c r="I235032" s="6"/>
    </row>
    <row r="235033" spans="9:9">
      <c r="I235033" s="6"/>
    </row>
    <row r="235034" spans="9:9">
      <c r="I235034" s="6"/>
    </row>
    <row r="235035" spans="9:9">
      <c r="I235035" s="6"/>
    </row>
    <row r="235036" spans="9:9">
      <c r="I235036" s="6"/>
    </row>
    <row r="235037" spans="9:9">
      <c r="I235037" s="6"/>
    </row>
    <row r="235038" spans="9:9">
      <c r="I235038" s="6"/>
    </row>
    <row r="235039" spans="9:9">
      <c r="I235039" s="6"/>
    </row>
    <row r="235040" spans="9:9">
      <c r="I235040" s="6"/>
    </row>
    <row r="235041" spans="9:9">
      <c r="I235041" s="6"/>
    </row>
    <row r="235042" spans="9:9">
      <c r="I235042" s="6"/>
    </row>
    <row r="235043" spans="9:9">
      <c r="I235043" s="6"/>
    </row>
    <row r="235044" spans="9:9">
      <c r="I235044" s="6"/>
    </row>
    <row r="235045" spans="9:9">
      <c r="I235045" s="6"/>
    </row>
    <row r="235046" spans="9:9">
      <c r="I235046" s="6"/>
    </row>
    <row r="235047" spans="9:9">
      <c r="I235047" s="6"/>
    </row>
    <row r="235048" spans="9:9">
      <c r="I235048" s="6"/>
    </row>
    <row r="235049" spans="9:9">
      <c r="I235049" s="6"/>
    </row>
    <row r="235050" spans="9:9">
      <c r="I235050" s="6"/>
    </row>
    <row r="235051" spans="9:9">
      <c r="I235051" s="6"/>
    </row>
    <row r="235052" spans="9:9">
      <c r="I235052" s="6"/>
    </row>
    <row r="235053" spans="9:9">
      <c r="I235053" s="6"/>
    </row>
    <row r="235054" spans="9:9">
      <c r="I235054" s="6"/>
    </row>
    <row r="235055" spans="9:9">
      <c r="I235055" s="6"/>
    </row>
    <row r="235056" spans="9:9">
      <c r="I235056" s="6"/>
    </row>
    <row r="235057" spans="9:9">
      <c r="I235057" s="6"/>
    </row>
    <row r="235058" spans="9:9">
      <c r="I235058" s="6"/>
    </row>
    <row r="235059" spans="9:9">
      <c r="I235059" s="6"/>
    </row>
    <row r="235060" spans="9:9">
      <c r="I235060" s="6"/>
    </row>
    <row r="235061" spans="9:9">
      <c r="I235061" s="6"/>
    </row>
    <row r="235062" spans="9:9">
      <c r="I235062" s="6"/>
    </row>
    <row r="235063" spans="9:9">
      <c r="I235063" s="6"/>
    </row>
    <row r="235064" spans="9:9">
      <c r="I235064" s="6"/>
    </row>
    <row r="235065" spans="9:9">
      <c r="I235065" s="6"/>
    </row>
    <row r="235066" spans="9:9">
      <c r="I235066" s="6"/>
    </row>
    <row r="235067" spans="9:9">
      <c r="I235067" s="6"/>
    </row>
    <row r="235068" spans="9:9">
      <c r="I235068" s="6"/>
    </row>
    <row r="235069" spans="9:9">
      <c r="I235069" s="6"/>
    </row>
    <row r="235070" spans="9:9">
      <c r="I235070" s="6"/>
    </row>
    <row r="235071" spans="9:9">
      <c r="I235071" s="6"/>
    </row>
    <row r="235072" spans="9:9">
      <c r="I235072" s="6"/>
    </row>
    <row r="235073" spans="9:9">
      <c r="I235073" s="6"/>
    </row>
    <row r="235074" spans="9:9">
      <c r="I235074" s="6"/>
    </row>
    <row r="235075" spans="9:9">
      <c r="I235075" s="6"/>
    </row>
    <row r="235076" spans="9:9">
      <c r="I235076" s="6"/>
    </row>
    <row r="235077" spans="9:9">
      <c r="I235077" s="6"/>
    </row>
    <row r="235078" spans="9:9">
      <c r="I235078" s="6"/>
    </row>
    <row r="235079" spans="9:9">
      <c r="I235079" s="6"/>
    </row>
    <row r="235080" spans="9:9">
      <c r="I235080" s="6"/>
    </row>
    <row r="235081" spans="9:9">
      <c r="I235081" s="6"/>
    </row>
    <row r="235082" spans="9:9">
      <c r="I235082" s="6"/>
    </row>
    <row r="235083" spans="9:9">
      <c r="I235083" s="6"/>
    </row>
    <row r="235084" spans="9:9">
      <c r="I235084" s="6"/>
    </row>
    <row r="235085" spans="9:9">
      <c r="I235085" s="6"/>
    </row>
    <row r="235086" spans="9:9">
      <c r="I235086" s="6"/>
    </row>
    <row r="235087" spans="9:9">
      <c r="I235087" s="6"/>
    </row>
    <row r="235088" spans="9:9">
      <c r="I235088" s="6"/>
    </row>
    <row r="235089" spans="9:9">
      <c r="I235089" s="6"/>
    </row>
    <row r="235090" spans="9:9">
      <c r="I235090" s="6"/>
    </row>
    <row r="235091" spans="9:9">
      <c r="I235091" s="6"/>
    </row>
    <row r="235092" spans="9:9">
      <c r="I235092" s="6"/>
    </row>
    <row r="235093" spans="9:9">
      <c r="I235093" s="6"/>
    </row>
    <row r="235094" spans="9:9">
      <c r="I235094" s="6"/>
    </row>
    <row r="235095" spans="9:9">
      <c r="I235095" s="6"/>
    </row>
    <row r="235096" spans="9:9">
      <c r="I235096" s="6"/>
    </row>
    <row r="235097" spans="9:9">
      <c r="I235097" s="6"/>
    </row>
    <row r="235098" spans="9:9">
      <c r="I235098" s="6"/>
    </row>
    <row r="235099" spans="9:9">
      <c r="I235099" s="6"/>
    </row>
    <row r="235100" spans="9:9">
      <c r="I235100" s="6"/>
    </row>
    <row r="235101" spans="9:9">
      <c r="I235101" s="6"/>
    </row>
    <row r="235102" spans="9:9">
      <c r="I235102" s="6"/>
    </row>
    <row r="235103" spans="9:9">
      <c r="I235103" s="6"/>
    </row>
    <row r="235104" spans="9:9">
      <c r="I235104" s="6"/>
    </row>
    <row r="235105" spans="9:9">
      <c r="I235105" s="6"/>
    </row>
    <row r="235106" spans="9:9">
      <c r="I235106" s="6"/>
    </row>
    <row r="235107" spans="9:9">
      <c r="I235107" s="6"/>
    </row>
    <row r="235108" spans="9:9">
      <c r="I235108" s="6"/>
    </row>
    <row r="235109" spans="9:9">
      <c r="I235109" s="6"/>
    </row>
    <row r="235110" spans="9:9">
      <c r="I235110" s="6"/>
    </row>
    <row r="235111" spans="9:9">
      <c r="I235111" s="6"/>
    </row>
    <row r="235112" spans="9:9">
      <c r="I235112" s="6"/>
    </row>
    <row r="235113" spans="9:9">
      <c r="I235113" s="6"/>
    </row>
    <row r="235114" spans="9:9">
      <c r="I235114" s="6"/>
    </row>
    <row r="235115" spans="9:9">
      <c r="I235115" s="6"/>
    </row>
    <row r="235116" spans="9:9">
      <c r="I235116" s="6"/>
    </row>
    <row r="235117" spans="9:9">
      <c r="I235117" s="6"/>
    </row>
    <row r="235118" spans="9:9">
      <c r="I235118" s="6"/>
    </row>
    <row r="235119" spans="9:9">
      <c r="I235119" s="6"/>
    </row>
    <row r="235120" spans="9:9">
      <c r="I235120" s="6"/>
    </row>
    <row r="235121" spans="9:9">
      <c r="I235121" s="6"/>
    </row>
    <row r="235122" spans="9:9">
      <c r="I235122" s="6"/>
    </row>
    <row r="235123" spans="9:9">
      <c r="I235123" s="6"/>
    </row>
    <row r="235124" spans="9:9">
      <c r="I235124" s="6"/>
    </row>
    <row r="235125" spans="9:9">
      <c r="I235125" s="6"/>
    </row>
    <row r="235126" spans="9:9">
      <c r="I235126" s="6"/>
    </row>
    <row r="235127" spans="9:9">
      <c r="I235127" s="6"/>
    </row>
    <row r="235128" spans="9:9">
      <c r="I235128" s="6"/>
    </row>
    <row r="235129" spans="9:9">
      <c r="I235129" s="6"/>
    </row>
    <row r="235130" spans="9:9">
      <c r="I235130" s="6"/>
    </row>
    <row r="235131" spans="9:9">
      <c r="I235131" s="6"/>
    </row>
    <row r="235132" spans="9:9">
      <c r="I235132" s="6"/>
    </row>
    <row r="235133" spans="9:9">
      <c r="I235133" s="6"/>
    </row>
    <row r="235134" spans="9:9">
      <c r="I235134" s="6"/>
    </row>
    <row r="235135" spans="9:9">
      <c r="I235135" s="6"/>
    </row>
    <row r="235136" spans="9:9">
      <c r="I235136" s="6"/>
    </row>
    <row r="235137" spans="9:9">
      <c r="I235137" s="6"/>
    </row>
    <row r="235138" spans="9:9">
      <c r="I235138" s="6"/>
    </row>
    <row r="235139" spans="9:9">
      <c r="I235139" s="6"/>
    </row>
    <row r="235140" spans="9:9">
      <c r="I235140" s="6"/>
    </row>
    <row r="235141" spans="9:9">
      <c r="I235141" s="6"/>
    </row>
    <row r="235142" spans="9:9">
      <c r="I235142" s="6"/>
    </row>
    <row r="235143" spans="9:9">
      <c r="I235143" s="6"/>
    </row>
    <row r="235144" spans="9:9">
      <c r="I235144" s="6"/>
    </row>
    <row r="235145" spans="9:9">
      <c r="I235145" s="6"/>
    </row>
    <row r="235146" spans="9:9">
      <c r="I235146" s="6"/>
    </row>
    <row r="235147" spans="9:9">
      <c r="I235147" s="6"/>
    </row>
    <row r="235148" spans="9:9">
      <c r="I235148" s="6"/>
    </row>
    <row r="235149" spans="9:9">
      <c r="I235149" s="6"/>
    </row>
    <row r="235150" spans="9:9">
      <c r="I235150" s="6"/>
    </row>
    <row r="235151" spans="9:9">
      <c r="I235151" s="6"/>
    </row>
    <row r="235152" spans="9:9">
      <c r="I235152" s="6"/>
    </row>
    <row r="235153" spans="9:9">
      <c r="I235153" s="6"/>
    </row>
    <row r="235154" spans="9:9">
      <c r="I235154" s="6"/>
    </row>
    <row r="235155" spans="9:9">
      <c r="I235155" s="6"/>
    </row>
    <row r="235156" spans="9:9">
      <c r="I235156" s="6"/>
    </row>
    <row r="235157" spans="9:9">
      <c r="I235157" s="6"/>
    </row>
    <row r="235158" spans="9:9">
      <c r="I235158" s="6"/>
    </row>
    <row r="235159" spans="9:9">
      <c r="I235159" s="6"/>
    </row>
    <row r="235160" spans="9:9">
      <c r="I235160" s="6"/>
    </row>
    <row r="235161" spans="9:9">
      <c r="I235161" s="6"/>
    </row>
    <row r="235162" spans="9:9">
      <c r="I235162" s="6"/>
    </row>
    <row r="235163" spans="9:9">
      <c r="I235163" s="6"/>
    </row>
    <row r="235164" spans="9:9">
      <c r="I235164" s="6"/>
    </row>
    <row r="235165" spans="9:9">
      <c r="I235165" s="6"/>
    </row>
    <row r="235166" spans="9:9">
      <c r="I235166" s="6"/>
    </row>
    <row r="235167" spans="9:9">
      <c r="I235167" s="6"/>
    </row>
    <row r="235168" spans="9:9">
      <c r="I235168" s="6"/>
    </row>
    <row r="235169" spans="9:9">
      <c r="I235169" s="6"/>
    </row>
    <row r="235170" spans="9:9">
      <c r="I235170" s="6"/>
    </row>
    <row r="235171" spans="9:9">
      <c r="I235171" s="6"/>
    </row>
    <row r="235172" spans="9:9">
      <c r="I235172" s="6"/>
    </row>
    <row r="235173" spans="9:9">
      <c r="I235173" s="6"/>
    </row>
    <row r="235174" spans="9:9">
      <c r="I235174" s="6"/>
    </row>
    <row r="235175" spans="9:9">
      <c r="I235175" s="6"/>
    </row>
    <row r="235176" spans="9:9">
      <c r="I235176" s="6"/>
    </row>
    <row r="235177" spans="9:9">
      <c r="I235177" s="6"/>
    </row>
    <row r="235178" spans="9:9">
      <c r="I235178" s="6"/>
    </row>
    <row r="235179" spans="9:9">
      <c r="I235179" s="6"/>
    </row>
    <row r="235180" spans="9:9">
      <c r="I235180" s="6"/>
    </row>
    <row r="235181" spans="9:9">
      <c r="I235181" s="6"/>
    </row>
    <row r="235182" spans="9:9">
      <c r="I235182" s="6"/>
    </row>
    <row r="235183" spans="9:9">
      <c r="I235183" s="6"/>
    </row>
    <row r="235184" spans="9:9">
      <c r="I235184" s="6"/>
    </row>
    <row r="235185" spans="9:9">
      <c r="I235185" s="6"/>
    </row>
    <row r="235186" spans="9:9">
      <c r="I235186" s="6"/>
    </row>
    <row r="235187" spans="9:9">
      <c r="I235187" s="6"/>
    </row>
    <row r="235188" spans="9:9">
      <c r="I235188" s="6"/>
    </row>
    <row r="235189" spans="9:9">
      <c r="I235189" s="6"/>
    </row>
    <row r="235190" spans="9:9">
      <c r="I235190" s="6"/>
    </row>
    <row r="235191" spans="9:9">
      <c r="I235191" s="6"/>
    </row>
    <row r="235192" spans="9:9">
      <c r="I235192" s="6"/>
    </row>
    <row r="235193" spans="9:9">
      <c r="I235193" s="6"/>
    </row>
    <row r="235194" spans="9:9">
      <c r="I235194" s="6"/>
    </row>
    <row r="235195" spans="9:9">
      <c r="I235195" s="6"/>
    </row>
    <row r="235196" spans="9:9">
      <c r="I235196" s="6"/>
    </row>
    <row r="235197" spans="9:9">
      <c r="I235197" s="6"/>
    </row>
    <row r="235198" spans="9:9">
      <c r="I235198" s="6"/>
    </row>
    <row r="235199" spans="9:9">
      <c r="I235199" s="6"/>
    </row>
    <row r="235200" spans="9:9">
      <c r="I235200" s="6"/>
    </row>
    <row r="235201" spans="9:9">
      <c r="I235201" s="6"/>
    </row>
    <row r="235202" spans="9:9">
      <c r="I235202" s="6"/>
    </row>
    <row r="235203" spans="9:9">
      <c r="I235203" s="6"/>
    </row>
    <row r="235204" spans="9:9">
      <c r="I235204" s="6"/>
    </row>
    <row r="235205" spans="9:9">
      <c r="I235205" s="6"/>
    </row>
    <row r="235206" spans="9:9">
      <c r="I235206" s="6"/>
    </row>
    <row r="235207" spans="9:9">
      <c r="I235207" s="6"/>
    </row>
    <row r="235208" spans="9:9">
      <c r="I235208" s="6"/>
    </row>
    <row r="235209" spans="9:9">
      <c r="I235209" s="6"/>
    </row>
    <row r="235210" spans="9:9">
      <c r="I235210" s="6"/>
    </row>
    <row r="235211" spans="9:9">
      <c r="I235211" s="6"/>
    </row>
    <row r="235212" spans="9:9">
      <c r="I235212" s="6"/>
    </row>
    <row r="235213" spans="9:9">
      <c r="I235213" s="6"/>
    </row>
    <row r="235214" spans="9:9">
      <c r="I235214" s="6"/>
    </row>
    <row r="235215" spans="9:9">
      <c r="I235215" s="6"/>
    </row>
    <row r="235216" spans="9:9">
      <c r="I235216" s="6"/>
    </row>
    <row r="235217" spans="9:9">
      <c r="I235217" s="6"/>
    </row>
    <row r="235218" spans="9:9">
      <c r="I235218" s="6"/>
    </row>
    <row r="235219" spans="9:9">
      <c r="I235219" s="6"/>
    </row>
    <row r="235220" spans="9:9">
      <c r="I235220" s="6"/>
    </row>
    <row r="235221" spans="9:9">
      <c r="I235221" s="6"/>
    </row>
    <row r="235222" spans="9:9">
      <c r="I235222" s="6"/>
    </row>
    <row r="235223" spans="9:9">
      <c r="I235223" s="6"/>
    </row>
    <row r="235224" spans="9:9">
      <c r="I235224" s="6"/>
    </row>
    <row r="235225" spans="9:9">
      <c r="I235225" s="6"/>
    </row>
    <row r="235226" spans="9:9">
      <c r="I235226" s="6"/>
    </row>
    <row r="235227" spans="9:9">
      <c r="I235227" s="6"/>
    </row>
    <row r="235228" spans="9:9">
      <c r="I235228" s="6"/>
    </row>
    <row r="235229" spans="9:9">
      <c r="I235229" s="6"/>
    </row>
    <row r="235230" spans="9:9">
      <c r="I235230" s="6"/>
    </row>
    <row r="235231" spans="9:9">
      <c r="I235231" s="6"/>
    </row>
    <row r="235232" spans="9:9">
      <c r="I235232" s="6"/>
    </row>
    <row r="235233" spans="9:9">
      <c r="I235233" s="6"/>
    </row>
    <row r="235234" spans="9:9">
      <c r="I235234" s="6"/>
    </row>
    <row r="235235" spans="9:9">
      <c r="I235235" s="6"/>
    </row>
    <row r="235236" spans="9:9">
      <c r="I235236" s="6"/>
    </row>
    <row r="235237" spans="9:9">
      <c r="I235237" s="6"/>
    </row>
    <row r="235238" spans="9:9">
      <c r="I235238" s="6"/>
    </row>
    <row r="235239" spans="9:9">
      <c r="I235239" s="6"/>
    </row>
    <row r="235240" spans="9:9">
      <c r="I235240" s="6"/>
    </row>
    <row r="235241" spans="9:9">
      <c r="I235241" s="6"/>
    </row>
    <row r="235242" spans="9:9">
      <c r="I235242" s="6"/>
    </row>
    <row r="235243" spans="9:9">
      <c r="I235243" s="6"/>
    </row>
    <row r="235244" spans="9:9">
      <c r="I235244" s="6"/>
    </row>
    <row r="235245" spans="9:9">
      <c r="I235245" s="6"/>
    </row>
    <row r="235246" spans="9:9">
      <c r="I235246" s="6"/>
    </row>
    <row r="235247" spans="9:9">
      <c r="I235247" s="6"/>
    </row>
    <row r="235248" spans="9:9">
      <c r="I235248" s="6"/>
    </row>
    <row r="235249" spans="9:9">
      <c r="I235249" s="6"/>
    </row>
    <row r="235250" spans="9:9">
      <c r="I235250" s="6"/>
    </row>
    <row r="235251" spans="9:9">
      <c r="I235251" s="6"/>
    </row>
    <row r="235252" spans="9:9">
      <c r="I235252" s="6"/>
    </row>
    <row r="235253" spans="9:9">
      <c r="I235253" s="6"/>
    </row>
    <row r="235254" spans="9:9">
      <c r="I235254" s="6"/>
    </row>
    <row r="235255" spans="9:9">
      <c r="I235255" s="6"/>
    </row>
    <row r="235256" spans="9:9">
      <c r="I235256" s="6"/>
    </row>
    <row r="235257" spans="9:9">
      <c r="I235257" s="6"/>
    </row>
    <row r="235258" spans="9:9">
      <c r="I235258" s="6"/>
    </row>
    <row r="235259" spans="9:9">
      <c r="I235259" s="6"/>
    </row>
    <row r="235260" spans="9:9">
      <c r="I235260" s="6"/>
    </row>
    <row r="235261" spans="9:9">
      <c r="I235261" s="6"/>
    </row>
    <row r="235262" spans="9:9">
      <c r="I235262" s="6"/>
    </row>
    <row r="235263" spans="9:9">
      <c r="I235263" s="6"/>
    </row>
    <row r="235264" spans="9:9">
      <c r="I235264" s="6"/>
    </row>
    <row r="235265" spans="9:9">
      <c r="I235265" s="6"/>
    </row>
    <row r="235266" spans="9:9">
      <c r="I235266" s="6"/>
    </row>
    <row r="235267" spans="9:9">
      <c r="I235267" s="6"/>
    </row>
    <row r="235268" spans="9:9">
      <c r="I235268" s="6"/>
    </row>
    <row r="235269" spans="9:9">
      <c r="I235269" s="6"/>
    </row>
    <row r="235270" spans="9:9">
      <c r="I235270" s="6"/>
    </row>
    <row r="235271" spans="9:9">
      <c r="I235271" s="6"/>
    </row>
    <row r="235272" spans="9:9">
      <c r="I235272" s="6"/>
    </row>
    <row r="235273" spans="9:9">
      <c r="I235273" s="6"/>
    </row>
    <row r="235274" spans="9:9">
      <c r="I235274" s="6"/>
    </row>
    <row r="235275" spans="9:9">
      <c r="I235275" s="6"/>
    </row>
    <row r="235276" spans="9:9">
      <c r="I235276" s="6"/>
    </row>
    <row r="235277" spans="9:9">
      <c r="I235277" s="6"/>
    </row>
    <row r="235278" spans="9:9">
      <c r="I235278" s="6"/>
    </row>
    <row r="235279" spans="9:9">
      <c r="I235279" s="6"/>
    </row>
    <row r="235280" spans="9:9">
      <c r="I235280" s="6"/>
    </row>
    <row r="235281" spans="9:9">
      <c r="I235281" s="6"/>
    </row>
    <row r="235282" spans="9:9">
      <c r="I235282" s="6"/>
    </row>
    <row r="235283" spans="9:9">
      <c r="I235283" s="6"/>
    </row>
    <row r="235284" spans="9:9">
      <c r="I235284" s="6"/>
    </row>
    <row r="235285" spans="9:9">
      <c r="I235285" s="6"/>
    </row>
    <row r="235286" spans="9:9">
      <c r="I235286" s="6"/>
    </row>
    <row r="235287" spans="9:9">
      <c r="I235287" s="6"/>
    </row>
    <row r="235288" spans="9:9">
      <c r="I235288" s="6"/>
    </row>
    <row r="235289" spans="9:9">
      <c r="I235289" s="6"/>
    </row>
    <row r="235290" spans="9:9">
      <c r="I235290" s="6"/>
    </row>
    <row r="235291" spans="9:9">
      <c r="I235291" s="6"/>
    </row>
    <row r="235292" spans="9:9">
      <c r="I235292" s="6"/>
    </row>
    <row r="235293" spans="9:9">
      <c r="I235293" s="6"/>
    </row>
    <row r="235294" spans="9:9">
      <c r="I235294" s="6"/>
    </row>
    <row r="235295" spans="9:9">
      <c r="I235295" s="6"/>
    </row>
    <row r="235296" spans="9:9">
      <c r="I235296" s="6"/>
    </row>
    <row r="235297" spans="9:9">
      <c r="I235297" s="6"/>
    </row>
    <row r="235298" spans="9:9">
      <c r="I235298" s="6"/>
    </row>
    <row r="235299" spans="9:9">
      <c r="I235299" s="6"/>
    </row>
    <row r="235300" spans="9:9">
      <c r="I235300" s="6"/>
    </row>
    <row r="235301" spans="9:9">
      <c r="I235301" s="6"/>
    </row>
    <row r="235302" spans="9:9">
      <c r="I235302" s="6"/>
    </row>
    <row r="235303" spans="9:9">
      <c r="I235303" s="6"/>
    </row>
    <row r="235304" spans="9:9">
      <c r="I235304" s="6"/>
    </row>
    <row r="235305" spans="9:9">
      <c r="I235305" s="6"/>
    </row>
    <row r="235306" spans="9:9">
      <c r="I235306" s="6"/>
    </row>
    <row r="235307" spans="9:9">
      <c r="I235307" s="6"/>
    </row>
    <row r="235308" spans="9:9">
      <c r="I235308" s="6"/>
    </row>
    <row r="235309" spans="9:9">
      <c r="I235309" s="6"/>
    </row>
    <row r="235310" spans="9:9">
      <c r="I235310" s="6"/>
    </row>
    <row r="235311" spans="9:9">
      <c r="I235311" s="6"/>
    </row>
    <row r="235312" spans="9:9">
      <c r="I235312" s="6"/>
    </row>
    <row r="235313" spans="9:9">
      <c r="I235313" s="6"/>
    </row>
    <row r="235314" spans="9:9">
      <c r="I235314" s="6"/>
    </row>
    <row r="235315" spans="9:9">
      <c r="I235315" s="6"/>
    </row>
    <row r="235316" spans="9:9">
      <c r="I235316" s="6"/>
    </row>
    <row r="235317" spans="9:9">
      <c r="I235317" s="6"/>
    </row>
    <row r="235318" spans="9:9">
      <c r="I235318" s="6"/>
    </row>
    <row r="235319" spans="9:9">
      <c r="I235319" s="6"/>
    </row>
    <row r="235320" spans="9:9">
      <c r="I235320" s="6"/>
    </row>
    <row r="235321" spans="9:9">
      <c r="I235321" s="6"/>
    </row>
    <row r="235322" spans="9:9">
      <c r="I235322" s="6"/>
    </row>
    <row r="235323" spans="9:9">
      <c r="I235323" s="6"/>
    </row>
    <row r="235324" spans="9:9">
      <c r="I235324" s="6"/>
    </row>
    <row r="235325" spans="9:9">
      <c r="I235325" s="6"/>
    </row>
    <row r="235326" spans="9:9">
      <c r="I235326" s="6"/>
    </row>
    <row r="235327" spans="9:9">
      <c r="I235327" s="6"/>
    </row>
    <row r="235328" spans="9:9">
      <c r="I235328" s="6"/>
    </row>
    <row r="235329" spans="9:9">
      <c r="I235329" s="6"/>
    </row>
    <row r="235330" spans="9:9">
      <c r="I235330" s="6"/>
    </row>
    <row r="235331" spans="9:9">
      <c r="I235331" s="6"/>
    </row>
    <row r="235332" spans="9:9">
      <c r="I235332" s="6"/>
    </row>
    <row r="235333" spans="9:9">
      <c r="I235333" s="6"/>
    </row>
    <row r="235334" spans="9:9">
      <c r="I235334" s="6"/>
    </row>
    <row r="235335" spans="9:9">
      <c r="I235335" s="6"/>
    </row>
    <row r="235336" spans="9:9">
      <c r="I235336" s="6"/>
    </row>
    <row r="235337" spans="9:9">
      <c r="I235337" s="6"/>
    </row>
    <row r="235338" spans="9:9">
      <c r="I235338" s="6"/>
    </row>
    <row r="235339" spans="9:9">
      <c r="I235339" s="6"/>
    </row>
    <row r="235340" spans="9:9">
      <c r="I235340" s="6"/>
    </row>
    <row r="235341" spans="9:9">
      <c r="I235341" s="6"/>
    </row>
    <row r="235342" spans="9:9">
      <c r="I235342" s="6"/>
    </row>
    <row r="235343" spans="9:9">
      <c r="I235343" s="6"/>
    </row>
    <row r="235344" spans="9:9">
      <c r="I235344" s="6"/>
    </row>
    <row r="235345" spans="9:9">
      <c r="I235345" s="6"/>
    </row>
    <row r="235346" spans="9:9">
      <c r="I235346" s="6"/>
    </row>
    <row r="235347" spans="9:9">
      <c r="I235347" s="6"/>
    </row>
    <row r="235348" spans="9:9">
      <c r="I235348" s="6"/>
    </row>
    <row r="235349" spans="9:9">
      <c r="I235349" s="6"/>
    </row>
    <row r="235350" spans="9:9">
      <c r="I235350" s="6"/>
    </row>
    <row r="235351" spans="9:9">
      <c r="I235351" s="6"/>
    </row>
    <row r="235352" spans="9:9">
      <c r="I235352" s="6"/>
    </row>
    <row r="235353" spans="9:9">
      <c r="I235353" s="6"/>
    </row>
    <row r="235354" spans="9:9">
      <c r="I235354" s="6"/>
    </row>
    <row r="235355" spans="9:9">
      <c r="I235355" s="6"/>
    </row>
    <row r="235356" spans="9:9">
      <c r="I235356" s="6"/>
    </row>
    <row r="235357" spans="9:9">
      <c r="I235357" s="6"/>
    </row>
    <row r="235358" spans="9:9">
      <c r="I235358" s="6"/>
    </row>
    <row r="235359" spans="9:9">
      <c r="I235359" s="6"/>
    </row>
    <row r="235360" spans="9:9">
      <c r="I235360" s="6"/>
    </row>
    <row r="235361" spans="9:9">
      <c r="I235361" s="6"/>
    </row>
    <row r="235362" spans="9:9">
      <c r="I235362" s="6"/>
    </row>
    <row r="235363" spans="9:9">
      <c r="I235363" s="6"/>
    </row>
    <row r="235364" spans="9:9">
      <c r="I235364" s="6"/>
    </row>
    <row r="235365" spans="9:9">
      <c r="I235365" s="6"/>
    </row>
    <row r="235366" spans="9:9">
      <c r="I235366" s="6"/>
    </row>
    <row r="235367" spans="9:9">
      <c r="I235367" s="6"/>
    </row>
    <row r="235368" spans="9:9">
      <c r="I235368" s="6"/>
    </row>
    <row r="235369" spans="9:9">
      <c r="I235369" s="6"/>
    </row>
    <row r="235370" spans="9:9">
      <c r="I235370" s="6"/>
    </row>
    <row r="235371" spans="9:9">
      <c r="I235371" s="6"/>
    </row>
    <row r="235372" spans="9:9">
      <c r="I235372" s="6"/>
    </row>
    <row r="235373" spans="9:9">
      <c r="I235373" s="6"/>
    </row>
    <row r="235374" spans="9:9">
      <c r="I235374" s="6"/>
    </row>
    <row r="235375" spans="9:9">
      <c r="I235375" s="6"/>
    </row>
    <row r="235376" spans="9:9">
      <c r="I235376" s="6"/>
    </row>
    <row r="235377" spans="9:9">
      <c r="I235377" s="6"/>
    </row>
    <row r="235378" spans="9:9">
      <c r="I235378" s="6"/>
    </row>
    <row r="235379" spans="9:9">
      <c r="I235379" s="6"/>
    </row>
    <row r="235380" spans="9:9">
      <c r="I235380" s="6"/>
    </row>
    <row r="235381" spans="9:9">
      <c r="I235381" s="6"/>
    </row>
    <row r="235382" spans="9:9">
      <c r="I235382" s="6"/>
    </row>
    <row r="235383" spans="9:9">
      <c r="I235383" s="6"/>
    </row>
    <row r="235384" spans="9:9">
      <c r="I235384" s="6"/>
    </row>
    <row r="235385" spans="9:9">
      <c r="I235385" s="6"/>
    </row>
    <row r="235386" spans="9:9">
      <c r="I235386" s="6"/>
    </row>
    <row r="235387" spans="9:9">
      <c r="I235387" s="6"/>
    </row>
    <row r="235388" spans="9:9">
      <c r="I235388" s="6"/>
    </row>
    <row r="235389" spans="9:9">
      <c r="I235389" s="6"/>
    </row>
    <row r="235390" spans="9:9">
      <c r="I235390" s="6"/>
    </row>
    <row r="235391" spans="9:9">
      <c r="I235391" s="6"/>
    </row>
    <row r="235392" spans="9:9">
      <c r="I235392" s="6"/>
    </row>
    <row r="235393" spans="9:9">
      <c r="I235393" s="6"/>
    </row>
    <row r="235394" spans="9:9">
      <c r="I235394" s="6"/>
    </row>
    <row r="235395" spans="9:9">
      <c r="I235395" s="6"/>
    </row>
    <row r="235396" spans="9:9">
      <c r="I235396" s="6"/>
    </row>
    <row r="235397" spans="9:9">
      <c r="I235397" s="6"/>
    </row>
    <row r="235398" spans="9:9">
      <c r="I235398" s="6"/>
    </row>
    <row r="235399" spans="9:9">
      <c r="I235399" s="6"/>
    </row>
    <row r="235400" spans="9:9">
      <c r="I235400" s="6"/>
    </row>
    <row r="235401" spans="9:9">
      <c r="I235401" s="6"/>
    </row>
    <row r="235402" spans="9:9">
      <c r="I235402" s="6"/>
    </row>
    <row r="235403" spans="9:9">
      <c r="I235403" s="6"/>
    </row>
    <row r="235404" spans="9:9">
      <c r="I235404" s="6"/>
    </row>
    <row r="235405" spans="9:9">
      <c r="I235405" s="6"/>
    </row>
    <row r="235406" spans="9:9">
      <c r="I235406" s="6"/>
    </row>
    <row r="235407" spans="9:9">
      <c r="I235407" s="6"/>
    </row>
    <row r="235408" spans="9:9">
      <c r="I235408" s="6"/>
    </row>
    <row r="235409" spans="9:9">
      <c r="I235409" s="6"/>
    </row>
    <row r="235410" spans="9:9">
      <c r="I235410" s="6"/>
    </row>
    <row r="235411" spans="9:9">
      <c r="I235411" s="6"/>
    </row>
    <row r="235412" spans="9:9">
      <c r="I235412" s="6"/>
    </row>
    <row r="235413" spans="9:9">
      <c r="I235413" s="6"/>
    </row>
    <row r="235414" spans="9:9">
      <c r="I235414" s="6"/>
    </row>
    <row r="235415" spans="9:9">
      <c r="I235415" s="6"/>
    </row>
    <row r="235416" spans="9:9">
      <c r="I235416" s="6"/>
    </row>
    <row r="235417" spans="9:9">
      <c r="I235417" s="6"/>
    </row>
    <row r="235418" spans="9:9">
      <c r="I235418" s="6"/>
    </row>
    <row r="235419" spans="9:9">
      <c r="I235419" s="6"/>
    </row>
    <row r="235420" spans="9:9">
      <c r="I235420" s="6"/>
    </row>
    <row r="235421" spans="9:9">
      <c r="I235421" s="6"/>
    </row>
    <row r="235422" spans="9:9">
      <c r="I235422" s="6"/>
    </row>
    <row r="235423" spans="9:9">
      <c r="I235423" s="6"/>
    </row>
    <row r="235424" spans="9:9">
      <c r="I235424" s="6"/>
    </row>
    <row r="235425" spans="9:9">
      <c r="I235425" s="6"/>
    </row>
    <row r="235426" spans="9:9">
      <c r="I235426" s="6"/>
    </row>
    <row r="235427" spans="9:9">
      <c r="I235427" s="6"/>
    </row>
    <row r="235428" spans="9:9">
      <c r="I235428" s="6"/>
    </row>
    <row r="235429" spans="9:9">
      <c r="I235429" s="6"/>
    </row>
    <row r="235430" spans="9:9">
      <c r="I235430" s="6"/>
    </row>
    <row r="235431" spans="9:9">
      <c r="I235431" s="6"/>
    </row>
    <row r="235432" spans="9:9">
      <c r="I235432" s="6"/>
    </row>
    <row r="235433" spans="9:9">
      <c r="I235433" s="6"/>
    </row>
    <row r="235434" spans="9:9">
      <c r="I235434" s="6"/>
    </row>
    <row r="235435" spans="9:9">
      <c r="I235435" s="6"/>
    </row>
    <row r="235436" spans="9:9">
      <c r="I235436" s="6"/>
    </row>
    <row r="235437" spans="9:9">
      <c r="I235437" s="6"/>
    </row>
    <row r="235438" spans="9:9">
      <c r="I235438" s="6"/>
    </row>
    <row r="235439" spans="9:9">
      <c r="I235439" s="6"/>
    </row>
    <row r="235440" spans="9:9">
      <c r="I235440" s="6"/>
    </row>
    <row r="235441" spans="9:9">
      <c r="I235441" s="6"/>
    </row>
    <row r="235442" spans="9:9">
      <c r="I235442" s="6"/>
    </row>
    <row r="235443" spans="9:9">
      <c r="I235443" s="6"/>
    </row>
    <row r="235444" spans="9:9">
      <c r="I235444" s="6"/>
    </row>
    <row r="235445" spans="9:9">
      <c r="I235445" s="6"/>
    </row>
    <row r="235446" spans="9:9">
      <c r="I235446" s="6"/>
    </row>
    <row r="235447" spans="9:9">
      <c r="I235447" s="6"/>
    </row>
    <row r="235448" spans="9:9">
      <c r="I235448" s="6"/>
    </row>
    <row r="235449" spans="9:9">
      <c r="I235449" s="6"/>
    </row>
    <row r="235450" spans="9:9">
      <c r="I235450" s="6"/>
    </row>
    <row r="235451" spans="9:9">
      <c r="I235451" s="6"/>
    </row>
    <row r="235452" spans="9:9">
      <c r="I235452" s="6"/>
    </row>
    <row r="235453" spans="9:9">
      <c r="I235453" s="6"/>
    </row>
    <row r="235454" spans="9:9">
      <c r="I235454" s="6"/>
    </row>
    <row r="235455" spans="9:9">
      <c r="I235455" s="6"/>
    </row>
    <row r="235456" spans="9:9">
      <c r="I235456" s="6"/>
    </row>
    <row r="235457" spans="9:9">
      <c r="I235457" s="6"/>
    </row>
    <row r="235458" spans="9:9">
      <c r="I235458" s="6"/>
    </row>
    <row r="235459" spans="9:9">
      <c r="I235459" s="6"/>
    </row>
    <row r="235460" spans="9:9">
      <c r="I235460" s="6"/>
    </row>
    <row r="235461" spans="9:9">
      <c r="I235461" s="6"/>
    </row>
    <row r="235462" spans="9:9">
      <c r="I235462" s="6"/>
    </row>
    <row r="235463" spans="9:9">
      <c r="I235463" s="6"/>
    </row>
    <row r="235464" spans="9:9">
      <c r="I235464" s="6"/>
    </row>
    <row r="235465" spans="9:9">
      <c r="I235465" s="6"/>
    </row>
    <row r="235466" spans="9:9">
      <c r="I235466" s="6"/>
    </row>
    <row r="235467" spans="9:9">
      <c r="I235467" s="6"/>
    </row>
    <row r="235468" spans="9:9">
      <c r="I235468" s="6"/>
    </row>
    <row r="235469" spans="9:9">
      <c r="I235469" s="6"/>
    </row>
    <row r="235470" spans="9:9">
      <c r="I235470" s="6"/>
    </row>
    <row r="235471" spans="9:9">
      <c r="I235471" s="6"/>
    </row>
    <row r="235472" spans="9:9">
      <c r="I235472" s="6"/>
    </row>
    <row r="235473" spans="9:9">
      <c r="I235473" s="6"/>
    </row>
    <row r="235474" spans="9:9">
      <c r="I235474" s="6"/>
    </row>
    <row r="235475" spans="9:9">
      <c r="I235475" s="6"/>
    </row>
    <row r="235476" spans="9:9">
      <c r="I235476" s="6"/>
    </row>
    <row r="235477" spans="9:9">
      <c r="I235477" s="6"/>
    </row>
    <row r="235478" spans="9:9">
      <c r="I235478" s="6"/>
    </row>
    <row r="235479" spans="9:9">
      <c r="I235479" s="6"/>
    </row>
    <row r="235480" spans="9:9">
      <c r="I235480" s="6"/>
    </row>
    <row r="235481" spans="9:9">
      <c r="I235481" s="6"/>
    </row>
    <row r="235482" spans="9:9">
      <c r="I235482" s="6"/>
    </row>
    <row r="235483" spans="9:9">
      <c r="I235483" s="6"/>
    </row>
    <row r="235484" spans="9:9">
      <c r="I235484" s="6"/>
    </row>
    <row r="235485" spans="9:9">
      <c r="I235485" s="6"/>
    </row>
    <row r="235486" spans="9:9">
      <c r="I235486" s="6"/>
    </row>
    <row r="235487" spans="9:9">
      <c r="I235487" s="6"/>
    </row>
    <row r="235488" spans="9:9">
      <c r="I235488" s="6"/>
    </row>
    <row r="235489" spans="9:9">
      <c r="I235489" s="6"/>
    </row>
    <row r="235490" spans="9:9">
      <c r="I235490" s="6"/>
    </row>
    <row r="235491" spans="9:9">
      <c r="I235491" s="6"/>
    </row>
    <row r="235492" spans="9:9">
      <c r="I235492" s="6"/>
    </row>
    <row r="235493" spans="9:9">
      <c r="I235493" s="6"/>
    </row>
    <row r="235494" spans="9:9">
      <c r="I235494" s="6"/>
    </row>
    <row r="235495" spans="9:9">
      <c r="I235495" s="6"/>
    </row>
    <row r="235496" spans="9:9">
      <c r="I235496" s="6"/>
    </row>
    <row r="235497" spans="9:9">
      <c r="I235497" s="6"/>
    </row>
    <row r="235498" spans="9:9">
      <c r="I235498" s="6"/>
    </row>
    <row r="235499" spans="9:9">
      <c r="I235499" s="6"/>
    </row>
    <row r="235500" spans="9:9">
      <c r="I235500" s="6"/>
    </row>
    <row r="235501" spans="9:9">
      <c r="I235501" s="6"/>
    </row>
    <row r="235502" spans="9:9">
      <c r="I235502" s="6"/>
    </row>
    <row r="235503" spans="9:9">
      <c r="I235503" s="6"/>
    </row>
    <row r="235504" spans="9:9">
      <c r="I235504" s="6"/>
    </row>
    <row r="235505" spans="9:9">
      <c r="I235505" s="6"/>
    </row>
    <row r="235506" spans="9:9">
      <c r="I235506" s="6"/>
    </row>
    <row r="235507" spans="9:9">
      <c r="I235507" s="6"/>
    </row>
    <row r="235508" spans="9:9">
      <c r="I235508" s="6"/>
    </row>
    <row r="235509" spans="9:9">
      <c r="I235509" s="6"/>
    </row>
    <row r="235510" spans="9:9">
      <c r="I235510" s="6"/>
    </row>
    <row r="235511" spans="9:9">
      <c r="I235511" s="6"/>
    </row>
    <row r="235512" spans="9:9">
      <c r="I235512" s="6"/>
    </row>
    <row r="235513" spans="9:9">
      <c r="I235513" s="6"/>
    </row>
    <row r="235514" spans="9:9">
      <c r="I235514" s="6"/>
    </row>
    <row r="235515" spans="9:9">
      <c r="I235515" s="6"/>
    </row>
    <row r="235516" spans="9:9">
      <c r="I235516" s="6"/>
    </row>
    <row r="235517" spans="9:9">
      <c r="I235517" s="6"/>
    </row>
    <row r="235518" spans="9:9">
      <c r="I235518" s="6"/>
    </row>
    <row r="235519" spans="9:9">
      <c r="I235519" s="6"/>
    </row>
    <row r="235520" spans="9:9">
      <c r="I235520" s="6"/>
    </row>
    <row r="235521" spans="9:9">
      <c r="I235521" s="6"/>
    </row>
    <row r="235522" spans="9:9">
      <c r="I235522" s="6"/>
    </row>
    <row r="235523" spans="9:9">
      <c r="I235523" s="6"/>
    </row>
    <row r="235524" spans="9:9">
      <c r="I235524" s="6"/>
    </row>
    <row r="235525" spans="9:9">
      <c r="I235525" s="6"/>
    </row>
    <row r="235526" spans="9:9">
      <c r="I235526" s="6"/>
    </row>
    <row r="235527" spans="9:9">
      <c r="I235527" s="6"/>
    </row>
    <row r="235528" spans="9:9">
      <c r="I235528" s="6"/>
    </row>
    <row r="235529" spans="9:9">
      <c r="I235529" s="6"/>
    </row>
    <row r="235530" spans="9:9">
      <c r="I235530" s="6"/>
    </row>
    <row r="235531" spans="9:9">
      <c r="I235531" s="6"/>
    </row>
    <row r="235532" spans="9:9">
      <c r="I235532" s="6"/>
    </row>
    <row r="235533" spans="9:9">
      <c r="I235533" s="6"/>
    </row>
    <row r="235534" spans="9:9">
      <c r="I235534" s="6"/>
    </row>
    <row r="235535" spans="9:9">
      <c r="I235535" s="6"/>
    </row>
    <row r="235536" spans="9:9">
      <c r="I235536" s="6"/>
    </row>
    <row r="235537" spans="9:9">
      <c r="I235537" s="6"/>
    </row>
    <row r="235538" spans="9:9">
      <c r="I235538" s="6"/>
    </row>
    <row r="235539" spans="9:9">
      <c r="I235539" s="6"/>
    </row>
    <row r="235540" spans="9:9">
      <c r="I235540" s="6"/>
    </row>
    <row r="235541" spans="9:9">
      <c r="I235541" s="6"/>
    </row>
    <row r="235542" spans="9:9">
      <c r="I235542" s="6"/>
    </row>
    <row r="235543" spans="9:9">
      <c r="I235543" s="6"/>
    </row>
    <row r="235544" spans="9:9">
      <c r="I235544" s="6"/>
    </row>
    <row r="235545" spans="9:9">
      <c r="I235545" s="6"/>
    </row>
    <row r="235546" spans="9:9">
      <c r="I235546" s="6"/>
    </row>
    <row r="235547" spans="9:9">
      <c r="I235547" s="6"/>
    </row>
    <row r="235548" spans="9:9">
      <c r="I235548" s="6"/>
    </row>
    <row r="235549" spans="9:9">
      <c r="I235549" s="6"/>
    </row>
    <row r="235550" spans="9:9">
      <c r="I235550" s="6"/>
    </row>
    <row r="235551" spans="9:9">
      <c r="I235551" s="6"/>
    </row>
    <row r="235552" spans="9:9">
      <c r="I235552" s="6"/>
    </row>
    <row r="235553" spans="9:9">
      <c r="I235553" s="6"/>
    </row>
    <row r="235554" spans="9:9">
      <c r="I235554" s="6"/>
    </row>
    <row r="235555" spans="9:9">
      <c r="I235555" s="6"/>
    </row>
    <row r="235556" spans="9:9">
      <c r="I235556" s="6"/>
    </row>
    <row r="235557" spans="9:9">
      <c r="I235557" s="6"/>
    </row>
    <row r="235558" spans="9:9">
      <c r="I235558" s="6"/>
    </row>
    <row r="235559" spans="9:9">
      <c r="I235559" s="6"/>
    </row>
    <row r="235560" spans="9:9">
      <c r="I235560" s="6"/>
    </row>
    <row r="235561" spans="9:9">
      <c r="I235561" s="6"/>
    </row>
    <row r="235562" spans="9:9">
      <c r="I235562" s="6"/>
    </row>
    <row r="235563" spans="9:9">
      <c r="I235563" s="6"/>
    </row>
    <row r="235564" spans="9:9">
      <c r="I235564" s="6"/>
    </row>
    <row r="235565" spans="9:9">
      <c r="I235565" s="6"/>
    </row>
    <row r="235566" spans="9:9">
      <c r="I235566" s="6"/>
    </row>
    <row r="235567" spans="9:9">
      <c r="I235567" s="6"/>
    </row>
    <row r="235568" spans="9:9">
      <c r="I235568" s="6"/>
    </row>
    <row r="235569" spans="9:9">
      <c r="I235569" s="6"/>
    </row>
    <row r="235570" spans="9:9">
      <c r="I235570" s="6"/>
    </row>
    <row r="235571" spans="9:9">
      <c r="I235571" s="6"/>
    </row>
    <row r="235572" spans="9:9">
      <c r="I235572" s="6"/>
    </row>
    <row r="235573" spans="9:9">
      <c r="I235573" s="6"/>
    </row>
    <row r="235574" spans="9:9">
      <c r="I235574" s="6"/>
    </row>
    <row r="235575" spans="9:9">
      <c r="I235575" s="6"/>
    </row>
    <row r="235576" spans="9:9">
      <c r="I235576" s="6"/>
    </row>
    <row r="235577" spans="9:9">
      <c r="I235577" s="6"/>
    </row>
    <row r="235578" spans="9:9">
      <c r="I235578" s="6"/>
    </row>
    <row r="235579" spans="9:9">
      <c r="I235579" s="6"/>
    </row>
    <row r="235580" spans="9:9">
      <c r="I235580" s="6"/>
    </row>
    <row r="235581" spans="9:9">
      <c r="I235581" s="6"/>
    </row>
    <row r="235582" spans="9:9">
      <c r="I235582" s="6"/>
    </row>
    <row r="235583" spans="9:9">
      <c r="I235583" s="6"/>
    </row>
    <row r="235584" spans="9:9">
      <c r="I235584" s="6"/>
    </row>
    <row r="235585" spans="9:9">
      <c r="I235585" s="6"/>
    </row>
    <row r="235586" spans="9:9">
      <c r="I235586" s="6"/>
    </row>
    <row r="235587" spans="9:9">
      <c r="I235587" s="6"/>
    </row>
    <row r="235588" spans="9:9">
      <c r="I235588" s="6"/>
    </row>
    <row r="235589" spans="9:9">
      <c r="I235589" s="6"/>
    </row>
    <row r="235590" spans="9:9">
      <c r="I235590" s="6"/>
    </row>
    <row r="235591" spans="9:9">
      <c r="I235591" s="6"/>
    </row>
    <row r="235592" spans="9:9">
      <c r="I235592" s="6"/>
    </row>
    <row r="235593" spans="9:9">
      <c r="I235593" s="6"/>
    </row>
    <row r="235594" spans="9:9">
      <c r="I235594" s="6"/>
    </row>
    <row r="235595" spans="9:9">
      <c r="I235595" s="6"/>
    </row>
    <row r="235596" spans="9:9">
      <c r="I235596" s="6"/>
    </row>
    <row r="235597" spans="9:9">
      <c r="I235597" s="6"/>
    </row>
    <row r="235598" spans="9:9">
      <c r="I235598" s="6"/>
    </row>
    <row r="235599" spans="9:9">
      <c r="I235599" s="6"/>
    </row>
    <row r="235600" spans="9:9">
      <c r="I235600" s="6"/>
    </row>
    <row r="235601" spans="9:9">
      <c r="I235601" s="6"/>
    </row>
    <row r="235602" spans="9:9">
      <c r="I235602" s="6"/>
    </row>
    <row r="235603" spans="9:9">
      <c r="I235603" s="6"/>
    </row>
    <row r="235604" spans="9:9">
      <c r="I235604" s="6"/>
    </row>
    <row r="235605" spans="9:9">
      <c r="I235605" s="6"/>
    </row>
    <row r="235606" spans="9:9">
      <c r="I235606" s="6"/>
    </row>
    <row r="235607" spans="9:9">
      <c r="I235607" s="6"/>
    </row>
    <row r="235608" spans="9:9">
      <c r="I235608" s="6"/>
    </row>
    <row r="235609" spans="9:9">
      <c r="I235609" s="6"/>
    </row>
    <row r="235610" spans="9:9">
      <c r="I235610" s="6"/>
    </row>
    <row r="235611" spans="9:9">
      <c r="I235611" s="6"/>
    </row>
    <row r="235612" spans="9:9">
      <c r="I235612" s="6"/>
    </row>
    <row r="235613" spans="9:9">
      <c r="I235613" s="6"/>
    </row>
    <row r="235614" spans="9:9">
      <c r="I235614" s="6"/>
    </row>
    <row r="235615" spans="9:9">
      <c r="I235615" s="6"/>
    </row>
    <row r="235616" spans="9:9">
      <c r="I235616" s="6"/>
    </row>
    <row r="235617" spans="9:9">
      <c r="I235617" s="6"/>
    </row>
    <row r="235618" spans="9:9">
      <c r="I235618" s="6"/>
    </row>
    <row r="235619" spans="9:9">
      <c r="I235619" s="6"/>
    </row>
    <row r="235620" spans="9:9">
      <c r="I235620" s="6"/>
    </row>
    <row r="235621" spans="9:9">
      <c r="I235621" s="6"/>
    </row>
    <row r="235622" spans="9:9">
      <c r="I235622" s="6"/>
    </row>
    <row r="235623" spans="9:9">
      <c r="I235623" s="6"/>
    </row>
    <row r="235624" spans="9:9">
      <c r="I235624" s="6"/>
    </row>
    <row r="235625" spans="9:9">
      <c r="I235625" s="6"/>
    </row>
    <row r="235626" spans="9:9">
      <c r="I235626" s="6"/>
    </row>
    <row r="235627" spans="9:9">
      <c r="I235627" s="6"/>
    </row>
    <row r="235628" spans="9:9">
      <c r="I235628" s="6"/>
    </row>
    <row r="235629" spans="9:9">
      <c r="I235629" s="6"/>
    </row>
    <row r="235630" spans="9:9">
      <c r="I235630" s="6"/>
    </row>
    <row r="235631" spans="9:9">
      <c r="I235631" s="6"/>
    </row>
    <row r="235632" spans="9:9">
      <c r="I235632" s="6"/>
    </row>
    <row r="235633" spans="9:9">
      <c r="I235633" s="6"/>
    </row>
    <row r="235634" spans="9:9">
      <c r="I235634" s="6"/>
    </row>
    <row r="235635" spans="9:9">
      <c r="I235635" s="6"/>
    </row>
    <row r="235636" spans="9:9">
      <c r="I235636" s="6"/>
    </row>
    <row r="235637" spans="9:9">
      <c r="I235637" s="6"/>
    </row>
    <row r="235638" spans="9:9">
      <c r="I235638" s="6"/>
    </row>
    <row r="235639" spans="9:9">
      <c r="I235639" s="6"/>
    </row>
    <row r="235640" spans="9:9">
      <c r="I235640" s="6"/>
    </row>
    <row r="235641" spans="9:9">
      <c r="I235641" s="6"/>
    </row>
    <row r="235642" spans="9:9">
      <c r="I235642" s="6"/>
    </row>
    <row r="235643" spans="9:9">
      <c r="I235643" s="6"/>
    </row>
    <row r="235644" spans="9:9">
      <c r="I235644" s="6"/>
    </row>
    <row r="235645" spans="9:9">
      <c r="I235645" s="6"/>
    </row>
    <row r="235646" spans="9:9">
      <c r="I235646" s="6"/>
    </row>
    <row r="235647" spans="9:9">
      <c r="I235647" s="6"/>
    </row>
    <row r="235648" spans="9:9">
      <c r="I235648" s="6"/>
    </row>
    <row r="235649" spans="9:9">
      <c r="I235649" s="6"/>
    </row>
    <row r="235650" spans="9:9">
      <c r="I235650" s="6"/>
    </row>
    <row r="235651" spans="9:9">
      <c r="I235651" s="6"/>
    </row>
    <row r="235652" spans="9:9">
      <c r="I235652" s="6"/>
    </row>
    <row r="235653" spans="9:9">
      <c r="I235653" s="6"/>
    </row>
    <row r="235654" spans="9:9">
      <c r="I235654" s="6"/>
    </row>
    <row r="235655" spans="9:9">
      <c r="I235655" s="6"/>
    </row>
    <row r="235656" spans="9:9">
      <c r="I235656" s="6"/>
    </row>
    <row r="235657" spans="9:9">
      <c r="I235657" s="6"/>
    </row>
    <row r="235658" spans="9:9">
      <c r="I235658" s="6"/>
    </row>
    <row r="235659" spans="9:9">
      <c r="I235659" s="6"/>
    </row>
    <row r="235660" spans="9:9">
      <c r="I235660" s="6"/>
    </row>
    <row r="235661" spans="9:9">
      <c r="I235661" s="6"/>
    </row>
    <row r="235662" spans="9:9">
      <c r="I235662" s="6"/>
    </row>
    <row r="235663" spans="9:9">
      <c r="I235663" s="6"/>
    </row>
    <row r="235664" spans="9:9">
      <c r="I235664" s="6"/>
    </row>
    <row r="235665" spans="9:9">
      <c r="I235665" s="6"/>
    </row>
    <row r="235666" spans="9:9">
      <c r="I235666" s="6"/>
    </row>
    <row r="235667" spans="9:9">
      <c r="I235667" s="6"/>
    </row>
    <row r="235668" spans="9:9">
      <c r="I235668" s="6"/>
    </row>
    <row r="235669" spans="9:9">
      <c r="I235669" s="6"/>
    </row>
    <row r="235670" spans="9:9">
      <c r="I235670" s="6"/>
    </row>
    <row r="235671" spans="9:9">
      <c r="I235671" s="6"/>
    </row>
    <row r="235672" spans="9:9">
      <c r="I235672" s="6"/>
    </row>
    <row r="235673" spans="9:9">
      <c r="I235673" s="6"/>
    </row>
    <row r="235674" spans="9:9">
      <c r="I235674" s="6"/>
    </row>
    <row r="235675" spans="9:9">
      <c r="I235675" s="6"/>
    </row>
    <row r="235676" spans="9:9">
      <c r="I235676" s="6"/>
    </row>
    <row r="235677" spans="9:9">
      <c r="I235677" s="6"/>
    </row>
    <row r="235678" spans="9:9">
      <c r="I235678" s="6"/>
    </row>
    <row r="235679" spans="9:9">
      <c r="I235679" s="6"/>
    </row>
    <row r="235680" spans="9:9">
      <c r="I235680" s="6"/>
    </row>
    <row r="235681" spans="9:9">
      <c r="I235681" s="6"/>
    </row>
    <row r="235682" spans="9:9">
      <c r="I235682" s="6"/>
    </row>
    <row r="235683" spans="9:9">
      <c r="I235683" s="6"/>
    </row>
    <row r="235684" spans="9:9">
      <c r="I235684" s="6"/>
    </row>
    <row r="235685" spans="9:9">
      <c r="I235685" s="6"/>
    </row>
    <row r="235686" spans="9:9">
      <c r="I235686" s="6"/>
    </row>
    <row r="235687" spans="9:9">
      <c r="I235687" s="6"/>
    </row>
    <row r="235688" spans="9:9">
      <c r="I235688" s="6"/>
    </row>
    <row r="235689" spans="9:9">
      <c r="I235689" s="6"/>
    </row>
    <row r="235690" spans="9:9">
      <c r="I235690" s="6"/>
    </row>
    <row r="235691" spans="9:9">
      <c r="I235691" s="6"/>
    </row>
    <row r="235692" spans="9:9">
      <c r="I235692" s="6"/>
    </row>
    <row r="235693" spans="9:9">
      <c r="I235693" s="6"/>
    </row>
    <row r="235694" spans="9:9">
      <c r="I235694" s="6"/>
    </row>
    <row r="235695" spans="9:9">
      <c r="I235695" s="6"/>
    </row>
    <row r="235696" spans="9:9">
      <c r="I235696" s="6"/>
    </row>
    <row r="235697" spans="9:9">
      <c r="I235697" s="6"/>
    </row>
    <row r="235698" spans="9:9">
      <c r="I235698" s="6"/>
    </row>
    <row r="235699" spans="9:9">
      <c r="I235699" s="6"/>
    </row>
    <row r="235700" spans="9:9">
      <c r="I235700" s="6"/>
    </row>
    <row r="235701" spans="9:9">
      <c r="I235701" s="6"/>
    </row>
    <row r="235702" spans="9:9">
      <c r="I235702" s="6"/>
    </row>
    <row r="235703" spans="9:9">
      <c r="I235703" s="6"/>
    </row>
    <row r="235704" spans="9:9">
      <c r="I235704" s="6"/>
    </row>
    <row r="235705" spans="9:9">
      <c r="I235705" s="6"/>
    </row>
    <row r="235706" spans="9:9">
      <c r="I235706" s="6"/>
    </row>
    <row r="235707" spans="9:9">
      <c r="I235707" s="6"/>
    </row>
    <row r="235708" spans="9:9">
      <c r="I235708" s="6"/>
    </row>
    <row r="235709" spans="9:9">
      <c r="I235709" s="6"/>
    </row>
    <row r="235710" spans="9:9">
      <c r="I235710" s="6"/>
    </row>
    <row r="235711" spans="9:9">
      <c r="I235711" s="6"/>
    </row>
    <row r="235712" spans="9:9">
      <c r="I235712" s="6"/>
    </row>
    <row r="235713" spans="9:9">
      <c r="I235713" s="6"/>
    </row>
    <row r="235714" spans="9:9">
      <c r="I235714" s="6"/>
    </row>
    <row r="235715" spans="9:9">
      <c r="I235715" s="6"/>
    </row>
    <row r="235716" spans="9:9">
      <c r="I235716" s="6"/>
    </row>
    <row r="235717" spans="9:9">
      <c r="I235717" s="6"/>
    </row>
    <row r="235718" spans="9:9">
      <c r="I235718" s="6"/>
    </row>
    <row r="235719" spans="9:9">
      <c r="I235719" s="6"/>
    </row>
    <row r="235720" spans="9:9">
      <c r="I235720" s="6"/>
    </row>
    <row r="235721" spans="9:9">
      <c r="I235721" s="6"/>
    </row>
    <row r="235722" spans="9:9">
      <c r="I235722" s="6"/>
    </row>
    <row r="235723" spans="9:9">
      <c r="I235723" s="6"/>
    </row>
    <row r="235724" spans="9:9">
      <c r="I235724" s="6"/>
    </row>
    <row r="235725" spans="9:9">
      <c r="I235725" s="6"/>
    </row>
    <row r="235726" spans="9:9">
      <c r="I235726" s="6"/>
    </row>
    <row r="235727" spans="9:9">
      <c r="I235727" s="6"/>
    </row>
    <row r="235728" spans="9:9">
      <c r="I235728" s="6"/>
    </row>
    <row r="235729" spans="9:9">
      <c r="I235729" s="6"/>
    </row>
    <row r="235730" spans="9:9">
      <c r="I235730" s="6"/>
    </row>
    <row r="235731" spans="9:9">
      <c r="I235731" s="6"/>
    </row>
    <row r="235732" spans="9:9">
      <c r="I235732" s="6"/>
    </row>
    <row r="235733" spans="9:9">
      <c r="I235733" s="6"/>
    </row>
    <row r="235734" spans="9:9">
      <c r="I235734" s="6"/>
    </row>
    <row r="235735" spans="9:9">
      <c r="I235735" s="6"/>
    </row>
    <row r="235736" spans="9:9">
      <c r="I235736" s="6"/>
    </row>
    <row r="235737" spans="9:9">
      <c r="I235737" s="6"/>
    </row>
    <row r="235738" spans="9:9">
      <c r="I235738" s="6"/>
    </row>
    <row r="235739" spans="9:9">
      <c r="I235739" s="6"/>
    </row>
    <row r="235740" spans="9:9">
      <c r="I235740" s="6"/>
    </row>
    <row r="235741" spans="9:9">
      <c r="I235741" s="6"/>
    </row>
    <row r="235742" spans="9:9">
      <c r="I235742" s="6"/>
    </row>
    <row r="235743" spans="9:9">
      <c r="I235743" s="6"/>
    </row>
    <row r="235744" spans="9:9">
      <c r="I235744" s="6"/>
    </row>
    <row r="235745" spans="9:9">
      <c r="I235745" s="6"/>
    </row>
    <row r="235746" spans="9:9">
      <c r="I235746" s="6"/>
    </row>
    <row r="235747" spans="9:9">
      <c r="I235747" s="6"/>
    </row>
    <row r="235748" spans="9:9">
      <c r="I235748" s="6"/>
    </row>
    <row r="235749" spans="9:9">
      <c r="I235749" s="6"/>
    </row>
    <row r="235750" spans="9:9">
      <c r="I235750" s="6"/>
    </row>
    <row r="235751" spans="9:9">
      <c r="I235751" s="6"/>
    </row>
    <row r="235752" spans="9:9">
      <c r="I235752" s="6"/>
    </row>
    <row r="235753" spans="9:9">
      <c r="I235753" s="6"/>
    </row>
    <row r="235754" spans="9:9">
      <c r="I235754" s="6"/>
    </row>
    <row r="235755" spans="9:9">
      <c r="I235755" s="6"/>
    </row>
    <row r="235756" spans="9:9">
      <c r="I235756" s="6"/>
    </row>
    <row r="235757" spans="9:9">
      <c r="I235757" s="6"/>
    </row>
    <row r="235758" spans="9:9">
      <c r="I235758" s="6"/>
    </row>
    <row r="235759" spans="9:9">
      <c r="I235759" s="6"/>
    </row>
    <row r="235760" spans="9:9">
      <c r="I235760" s="6"/>
    </row>
    <row r="235761" spans="9:9">
      <c r="I235761" s="6"/>
    </row>
    <row r="235762" spans="9:9">
      <c r="I235762" s="6"/>
    </row>
    <row r="235763" spans="9:9">
      <c r="I235763" s="6"/>
    </row>
    <row r="235764" spans="9:9">
      <c r="I235764" s="6"/>
    </row>
    <row r="235765" spans="9:9">
      <c r="I235765" s="6"/>
    </row>
    <row r="235766" spans="9:9">
      <c r="I235766" s="6"/>
    </row>
    <row r="235767" spans="9:9">
      <c r="I235767" s="6"/>
    </row>
    <row r="235768" spans="9:9">
      <c r="I235768" s="6"/>
    </row>
    <row r="235769" spans="9:9">
      <c r="I235769" s="6"/>
    </row>
    <row r="235770" spans="9:9">
      <c r="I235770" s="6"/>
    </row>
    <row r="235771" spans="9:9">
      <c r="I235771" s="6"/>
    </row>
    <row r="235772" spans="9:9">
      <c r="I235772" s="6"/>
    </row>
    <row r="235773" spans="9:9">
      <c r="I235773" s="6"/>
    </row>
    <row r="235774" spans="9:9">
      <c r="I235774" s="6"/>
    </row>
    <row r="235775" spans="9:9">
      <c r="I235775" s="6"/>
    </row>
    <row r="235776" spans="9:9">
      <c r="I235776" s="6"/>
    </row>
    <row r="235777" spans="9:9">
      <c r="I235777" s="6"/>
    </row>
    <row r="235778" spans="9:9">
      <c r="I235778" s="6"/>
    </row>
    <row r="235779" spans="9:9">
      <c r="I235779" s="6"/>
    </row>
    <row r="235780" spans="9:9">
      <c r="I235780" s="6"/>
    </row>
    <row r="235781" spans="9:9">
      <c r="I235781" s="6"/>
    </row>
    <row r="235782" spans="9:9">
      <c r="I235782" s="6"/>
    </row>
    <row r="235783" spans="9:9">
      <c r="I235783" s="6"/>
    </row>
    <row r="235784" spans="9:9">
      <c r="I235784" s="6"/>
    </row>
    <row r="235785" spans="9:9">
      <c r="I235785" s="6"/>
    </row>
    <row r="235786" spans="9:9">
      <c r="I235786" s="6"/>
    </row>
    <row r="235787" spans="9:9">
      <c r="I235787" s="6"/>
    </row>
    <row r="235788" spans="9:9">
      <c r="I235788" s="6"/>
    </row>
    <row r="235789" spans="9:9">
      <c r="I235789" s="6"/>
    </row>
    <row r="235790" spans="9:9">
      <c r="I235790" s="6"/>
    </row>
    <row r="235791" spans="9:9">
      <c r="I235791" s="6"/>
    </row>
    <row r="235792" spans="9:9">
      <c r="I235792" s="6"/>
    </row>
    <row r="235793" spans="9:9">
      <c r="I235793" s="6"/>
    </row>
    <row r="235794" spans="9:9">
      <c r="I235794" s="6"/>
    </row>
    <row r="235795" spans="9:9">
      <c r="I235795" s="6"/>
    </row>
    <row r="235796" spans="9:9">
      <c r="I235796" s="6"/>
    </row>
    <row r="235797" spans="9:9">
      <c r="I235797" s="6"/>
    </row>
    <row r="235798" spans="9:9">
      <c r="I235798" s="6"/>
    </row>
    <row r="235799" spans="9:9">
      <c r="I235799" s="6"/>
    </row>
    <row r="235800" spans="9:9">
      <c r="I235800" s="6"/>
    </row>
    <row r="235801" spans="9:9">
      <c r="I235801" s="6"/>
    </row>
    <row r="235802" spans="9:9">
      <c r="I235802" s="6"/>
    </row>
    <row r="235803" spans="9:9">
      <c r="I235803" s="6"/>
    </row>
    <row r="235804" spans="9:9">
      <c r="I235804" s="6"/>
    </row>
    <row r="235805" spans="9:9">
      <c r="I235805" s="6"/>
    </row>
    <row r="235806" spans="9:9">
      <c r="I235806" s="6"/>
    </row>
    <row r="235807" spans="9:9">
      <c r="I235807" s="6"/>
    </row>
    <row r="235808" spans="9:9">
      <c r="I235808" s="6"/>
    </row>
    <row r="235809" spans="9:9">
      <c r="I235809" s="6"/>
    </row>
    <row r="235810" spans="9:9">
      <c r="I235810" s="6"/>
    </row>
    <row r="235811" spans="9:9">
      <c r="I235811" s="6"/>
    </row>
    <row r="235812" spans="9:9">
      <c r="I235812" s="6"/>
    </row>
    <row r="235813" spans="9:9">
      <c r="I235813" s="6"/>
    </row>
    <row r="235814" spans="9:9">
      <c r="I235814" s="6"/>
    </row>
    <row r="235815" spans="9:9">
      <c r="I235815" s="6"/>
    </row>
    <row r="235816" spans="9:9">
      <c r="I235816" s="6"/>
    </row>
    <row r="235817" spans="9:9">
      <c r="I235817" s="6"/>
    </row>
    <row r="235818" spans="9:9">
      <c r="I235818" s="6"/>
    </row>
    <row r="235819" spans="9:9">
      <c r="I235819" s="6"/>
    </row>
    <row r="235820" spans="9:9">
      <c r="I235820" s="6"/>
    </row>
    <row r="235821" spans="9:9">
      <c r="I235821" s="6"/>
    </row>
    <row r="235822" spans="9:9">
      <c r="I235822" s="6"/>
    </row>
    <row r="235823" spans="9:9">
      <c r="I235823" s="6"/>
    </row>
    <row r="235824" spans="9:9">
      <c r="I235824" s="6"/>
    </row>
    <row r="235825" spans="9:9">
      <c r="I235825" s="6"/>
    </row>
    <row r="235826" spans="9:9">
      <c r="I235826" s="6"/>
    </row>
    <row r="235827" spans="9:9">
      <c r="I235827" s="6"/>
    </row>
    <row r="235828" spans="9:9">
      <c r="I235828" s="6"/>
    </row>
    <row r="235829" spans="9:9">
      <c r="I235829" s="6"/>
    </row>
    <row r="235830" spans="9:9">
      <c r="I235830" s="6"/>
    </row>
    <row r="235831" spans="9:9">
      <c r="I235831" s="6"/>
    </row>
    <row r="235832" spans="9:9">
      <c r="I235832" s="6"/>
    </row>
    <row r="235833" spans="9:9">
      <c r="I235833" s="6"/>
    </row>
    <row r="235834" spans="9:9">
      <c r="I235834" s="6"/>
    </row>
    <row r="235835" spans="9:9">
      <c r="I235835" s="6"/>
    </row>
    <row r="235836" spans="9:9">
      <c r="I235836" s="6"/>
    </row>
    <row r="235837" spans="9:9">
      <c r="I235837" s="6"/>
    </row>
    <row r="235838" spans="9:9">
      <c r="I235838" s="6"/>
    </row>
    <row r="235839" spans="9:9">
      <c r="I235839" s="6"/>
    </row>
    <row r="235840" spans="9:9">
      <c r="I235840" s="6"/>
    </row>
    <row r="235841" spans="9:9">
      <c r="I235841" s="6"/>
    </row>
    <row r="235842" spans="9:9">
      <c r="I235842" s="6"/>
    </row>
    <row r="235843" spans="9:9">
      <c r="I235843" s="6"/>
    </row>
    <row r="235844" spans="9:9">
      <c r="I235844" s="6"/>
    </row>
    <row r="235845" spans="9:9">
      <c r="I235845" s="6"/>
    </row>
    <row r="235846" spans="9:9">
      <c r="I235846" s="6"/>
    </row>
    <row r="235847" spans="9:9">
      <c r="I235847" s="6"/>
    </row>
    <row r="235848" spans="9:9">
      <c r="I235848" s="6"/>
    </row>
    <row r="235849" spans="9:9">
      <c r="I235849" s="6"/>
    </row>
    <row r="235850" spans="9:9">
      <c r="I235850" s="6"/>
    </row>
    <row r="235851" spans="9:9">
      <c r="I235851" s="6"/>
    </row>
    <row r="235852" spans="9:9">
      <c r="I235852" s="6"/>
    </row>
    <row r="235853" spans="9:9">
      <c r="I235853" s="6"/>
    </row>
    <row r="235854" spans="9:9">
      <c r="I235854" s="6"/>
    </row>
    <row r="235855" spans="9:9">
      <c r="I235855" s="6"/>
    </row>
    <row r="235856" spans="9:9">
      <c r="I235856" s="6"/>
    </row>
    <row r="235857" spans="9:9">
      <c r="I235857" s="6"/>
    </row>
    <row r="235858" spans="9:9">
      <c r="I235858" s="6"/>
    </row>
    <row r="235859" spans="9:9">
      <c r="I235859" s="6"/>
    </row>
    <row r="235860" spans="9:9">
      <c r="I235860" s="6"/>
    </row>
    <row r="235861" spans="9:9">
      <c r="I235861" s="6"/>
    </row>
    <row r="235862" spans="9:9">
      <c r="I235862" s="6"/>
    </row>
    <row r="235863" spans="9:9">
      <c r="I235863" s="6"/>
    </row>
    <row r="235864" spans="9:9">
      <c r="I235864" s="6"/>
    </row>
    <row r="235865" spans="9:9">
      <c r="I235865" s="6"/>
    </row>
    <row r="235866" spans="9:9">
      <c r="I235866" s="6"/>
    </row>
    <row r="235867" spans="9:9">
      <c r="I235867" s="6"/>
    </row>
    <row r="235868" spans="9:9">
      <c r="I235868" s="6"/>
    </row>
    <row r="235869" spans="9:9">
      <c r="I235869" s="6"/>
    </row>
    <row r="235870" spans="9:9">
      <c r="I235870" s="6"/>
    </row>
    <row r="235871" spans="9:9">
      <c r="I235871" s="6"/>
    </row>
    <row r="235872" spans="9:9">
      <c r="I235872" s="6"/>
    </row>
    <row r="235873" spans="9:9">
      <c r="I235873" s="6"/>
    </row>
    <row r="235874" spans="9:9">
      <c r="I235874" s="6"/>
    </row>
    <row r="235875" spans="9:9">
      <c r="I235875" s="6"/>
    </row>
    <row r="235876" spans="9:9">
      <c r="I235876" s="6"/>
    </row>
    <row r="235877" spans="9:9">
      <c r="I235877" s="6"/>
    </row>
    <row r="235878" spans="9:9">
      <c r="I235878" s="6"/>
    </row>
    <row r="235879" spans="9:9">
      <c r="I235879" s="6"/>
    </row>
    <row r="235880" spans="9:9">
      <c r="I235880" s="6"/>
    </row>
    <row r="235881" spans="9:9">
      <c r="I235881" s="6"/>
    </row>
    <row r="235882" spans="9:9">
      <c r="I235882" s="6"/>
    </row>
    <row r="235883" spans="9:9">
      <c r="I235883" s="6"/>
    </row>
    <row r="235884" spans="9:9">
      <c r="I235884" s="6"/>
    </row>
    <row r="235885" spans="9:9">
      <c r="I235885" s="6"/>
    </row>
    <row r="235886" spans="9:9">
      <c r="I235886" s="6"/>
    </row>
    <row r="235887" spans="9:9">
      <c r="I235887" s="6"/>
    </row>
    <row r="235888" spans="9:9">
      <c r="I235888" s="6"/>
    </row>
    <row r="235889" spans="9:9">
      <c r="I235889" s="6"/>
    </row>
    <row r="235890" spans="9:9">
      <c r="I235890" s="6"/>
    </row>
    <row r="235891" spans="9:9">
      <c r="I235891" s="6"/>
    </row>
    <row r="235892" spans="9:9">
      <c r="I235892" s="6"/>
    </row>
    <row r="235893" spans="9:9">
      <c r="I235893" s="6"/>
    </row>
    <row r="235894" spans="9:9">
      <c r="I235894" s="6"/>
    </row>
    <row r="235895" spans="9:9">
      <c r="I235895" s="6"/>
    </row>
    <row r="235896" spans="9:9">
      <c r="I235896" s="6"/>
    </row>
    <row r="235897" spans="9:9">
      <c r="I235897" s="6"/>
    </row>
    <row r="235898" spans="9:9">
      <c r="I235898" s="6"/>
    </row>
    <row r="235899" spans="9:9">
      <c r="I235899" s="6"/>
    </row>
    <row r="235900" spans="9:9">
      <c r="I235900" s="6"/>
    </row>
    <row r="235901" spans="9:9">
      <c r="I235901" s="6"/>
    </row>
    <row r="235902" spans="9:9">
      <c r="I235902" s="6"/>
    </row>
    <row r="235903" spans="9:9">
      <c r="I235903" s="6"/>
    </row>
    <row r="235904" spans="9:9">
      <c r="I235904" s="6"/>
    </row>
    <row r="235905" spans="9:9">
      <c r="I235905" s="6"/>
    </row>
    <row r="235906" spans="9:9">
      <c r="I235906" s="6"/>
    </row>
    <row r="235907" spans="9:9">
      <c r="I235907" s="6"/>
    </row>
    <row r="235908" spans="9:9">
      <c r="I235908" s="6"/>
    </row>
    <row r="235909" spans="9:9">
      <c r="I235909" s="6"/>
    </row>
    <row r="235910" spans="9:9">
      <c r="I235910" s="6"/>
    </row>
    <row r="235911" spans="9:9">
      <c r="I235911" s="6"/>
    </row>
    <row r="235912" spans="9:9">
      <c r="I235912" s="6"/>
    </row>
    <row r="235913" spans="9:9">
      <c r="I235913" s="6"/>
    </row>
    <row r="235914" spans="9:9">
      <c r="I235914" s="6"/>
    </row>
    <row r="235915" spans="9:9">
      <c r="I235915" s="6"/>
    </row>
    <row r="235916" spans="9:9">
      <c r="I235916" s="6"/>
    </row>
    <row r="235917" spans="9:9">
      <c r="I235917" s="6"/>
    </row>
    <row r="235918" spans="9:9">
      <c r="I235918" s="6"/>
    </row>
    <row r="235919" spans="9:9">
      <c r="I235919" s="6"/>
    </row>
    <row r="235920" spans="9:9">
      <c r="I235920" s="6"/>
    </row>
    <row r="235921" spans="9:9">
      <c r="I235921" s="6"/>
    </row>
    <row r="235922" spans="9:9">
      <c r="I235922" s="6"/>
    </row>
    <row r="235923" spans="9:9">
      <c r="I235923" s="6"/>
    </row>
    <row r="235924" spans="9:9">
      <c r="I235924" s="6"/>
    </row>
    <row r="235925" spans="9:9">
      <c r="I235925" s="6"/>
    </row>
    <row r="235926" spans="9:9">
      <c r="I235926" s="6"/>
    </row>
    <row r="235927" spans="9:9">
      <c r="I235927" s="6"/>
    </row>
    <row r="235928" spans="9:9">
      <c r="I235928" s="6"/>
    </row>
    <row r="235929" spans="9:9">
      <c r="I235929" s="6"/>
    </row>
    <row r="235930" spans="9:9">
      <c r="I235930" s="6"/>
    </row>
    <row r="235931" spans="9:9">
      <c r="I235931" s="6"/>
    </row>
    <row r="235932" spans="9:9">
      <c r="I235932" s="6"/>
    </row>
    <row r="235933" spans="9:9">
      <c r="I235933" s="6"/>
    </row>
    <row r="235934" spans="9:9">
      <c r="I235934" s="6"/>
    </row>
    <row r="235935" spans="9:9">
      <c r="I235935" s="6"/>
    </row>
    <row r="235936" spans="9:9">
      <c r="I235936" s="6"/>
    </row>
    <row r="235937" spans="9:9">
      <c r="I235937" s="6"/>
    </row>
    <row r="235938" spans="9:9">
      <c r="I235938" s="6"/>
    </row>
    <row r="235939" spans="9:9">
      <c r="I235939" s="6"/>
    </row>
    <row r="235940" spans="9:9">
      <c r="I235940" s="6"/>
    </row>
    <row r="235941" spans="9:9">
      <c r="I235941" s="6"/>
    </row>
    <row r="235942" spans="9:9">
      <c r="I235942" s="6"/>
    </row>
    <row r="235943" spans="9:9">
      <c r="I235943" s="6"/>
    </row>
    <row r="235944" spans="9:9">
      <c r="I235944" s="6"/>
    </row>
    <row r="235945" spans="9:9">
      <c r="I235945" s="6"/>
    </row>
    <row r="235946" spans="9:9">
      <c r="I235946" s="6"/>
    </row>
    <row r="235947" spans="9:9">
      <c r="I235947" s="6"/>
    </row>
    <row r="235948" spans="9:9">
      <c r="I235948" s="6"/>
    </row>
    <row r="235949" spans="9:9">
      <c r="I235949" s="6"/>
    </row>
    <row r="235950" spans="9:9">
      <c r="I235950" s="6"/>
    </row>
    <row r="235951" spans="9:9">
      <c r="I235951" s="6"/>
    </row>
    <row r="235952" spans="9:9">
      <c r="I235952" s="6"/>
    </row>
    <row r="235953" spans="9:9">
      <c r="I235953" s="6"/>
    </row>
    <row r="235954" spans="9:9">
      <c r="I235954" s="6"/>
    </row>
    <row r="235955" spans="9:9">
      <c r="I235955" s="6"/>
    </row>
    <row r="235956" spans="9:9">
      <c r="I235956" s="6"/>
    </row>
    <row r="235957" spans="9:9">
      <c r="I235957" s="6"/>
    </row>
    <row r="235958" spans="9:9">
      <c r="I235958" s="6"/>
    </row>
    <row r="235959" spans="9:9">
      <c r="I235959" s="6"/>
    </row>
    <row r="235960" spans="9:9">
      <c r="I235960" s="6"/>
    </row>
    <row r="235961" spans="9:9">
      <c r="I235961" s="6"/>
    </row>
    <row r="235962" spans="9:9">
      <c r="I235962" s="6"/>
    </row>
    <row r="235963" spans="9:9">
      <c r="I235963" s="6"/>
    </row>
    <row r="235964" spans="9:9">
      <c r="I235964" s="6"/>
    </row>
    <row r="235965" spans="9:9">
      <c r="I235965" s="6"/>
    </row>
    <row r="235966" spans="9:9">
      <c r="I235966" s="6"/>
    </row>
    <row r="235967" spans="9:9">
      <c r="I235967" s="6"/>
    </row>
    <row r="235968" spans="9:9">
      <c r="I235968" s="6"/>
    </row>
    <row r="235969" spans="9:9">
      <c r="I235969" s="6"/>
    </row>
    <row r="235970" spans="9:9">
      <c r="I235970" s="6"/>
    </row>
    <row r="235971" spans="9:9">
      <c r="I235971" s="6"/>
    </row>
    <row r="235972" spans="9:9">
      <c r="I235972" s="6"/>
    </row>
    <row r="235973" spans="9:9">
      <c r="I235973" s="6"/>
    </row>
    <row r="235974" spans="9:9">
      <c r="I235974" s="6"/>
    </row>
    <row r="235975" spans="9:9">
      <c r="I235975" s="6"/>
    </row>
    <row r="235976" spans="9:9">
      <c r="I235976" s="6"/>
    </row>
    <row r="235977" spans="9:9">
      <c r="I235977" s="6"/>
    </row>
    <row r="235978" spans="9:9">
      <c r="I235978" s="6"/>
    </row>
    <row r="235979" spans="9:9">
      <c r="I235979" s="6"/>
    </row>
    <row r="235980" spans="9:9">
      <c r="I235980" s="6"/>
    </row>
    <row r="235981" spans="9:9">
      <c r="I235981" s="6"/>
    </row>
    <row r="235982" spans="9:9">
      <c r="I235982" s="6"/>
    </row>
    <row r="235983" spans="9:9">
      <c r="I235983" s="6"/>
    </row>
    <row r="235984" spans="9:9">
      <c r="I235984" s="6"/>
    </row>
    <row r="235985" spans="9:9">
      <c r="I235985" s="6"/>
    </row>
    <row r="235986" spans="9:9">
      <c r="I235986" s="6"/>
    </row>
    <row r="235987" spans="9:9">
      <c r="I235987" s="6"/>
    </row>
    <row r="235988" spans="9:9">
      <c r="I235988" s="6"/>
    </row>
    <row r="235989" spans="9:9">
      <c r="I235989" s="6"/>
    </row>
    <row r="235990" spans="9:9">
      <c r="I235990" s="6"/>
    </row>
    <row r="235991" spans="9:9">
      <c r="I235991" s="6"/>
    </row>
    <row r="235992" spans="9:9">
      <c r="I235992" s="6"/>
    </row>
    <row r="235993" spans="9:9">
      <c r="I235993" s="6"/>
    </row>
    <row r="235994" spans="9:9">
      <c r="I235994" s="6"/>
    </row>
    <row r="235995" spans="9:9">
      <c r="I235995" s="6"/>
    </row>
    <row r="235996" spans="9:9">
      <c r="I235996" s="6"/>
    </row>
    <row r="235997" spans="9:9">
      <c r="I235997" s="6"/>
    </row>
    <row r="235998" spans="9:9">
      <c r="I235998" s="6"/>
    </row>
    <row r="235999" spans="9:9">
      <c r="I235999" s="6"/>
    </row>
    <row r="236000" spans="9:9">
      <c r="I236000" s="6"/>
    </row>
    <row r="236001" spans="9:9">
      <c r="I236001" s="6"/>
    </row>
    <row r="236002" spans="9:9">
      <c r="I236002" s="6"/>
    </row>
    <row r="236003" spans="9:9">
      <c r="I236003" s="6"/>
    </row>
    <row r="236004" spans="9:9">
      <c r="I236004" s="6"/>
    </row>
    <row r="236005" spans="9:9">
      <c r="I236005" s="6"/>
    </row>
    <row r="236006" spans="9:9">
      <c r="I236006" s="6"/>
    </row>
    <row r="236007" spans="9:9">
      <c r="I236007" s="6"/>
    </row>
    <row r="236008" spans="9:9">
      <c r="I236008" s="6"/>
    </row>
    <row r="236009" spans="9:9">
      <c r="I236009" s="6"/>
    </row>
    <row r="236010" spans="9:9">
      <c r="I236010" s="6"/>
    </row>
    <row r="236011" spans="9:9">
      <c r="I236011" s="6"/>
    </row>
    <row r="236012" spans="9:9">
      <c r="I236012" s="6"/>
    </row>
    <row r="236013" spans="9:9">
      <c r="I236013" s="6"/>
    </row>
    <row r="236014" spans="9:9">
      <c r="I236014" s="6"/>
    </row>
    <row r="236015" spans="9:9">
      <c r="I236015" s="6"/>
    </row>
    <row r="236016" spans="9:9">
      <c r="I236016" s="6"/>
    </row>
    <row r="236017" spans="9:9">
      <c r="I236017" s="6"/>
    </row>
    <row r="236018" spans="9:9">
      <c r="I236018" s="6"/>
    </row>
    <row r="236019" spans="9:9">
      <c r="I236019" s="6"/>
    </row>
    <row r="236020" spans="9:9">
      <c r="I236020" s="6"/>
    </row>
    <row r="236021" spans="9:9">
      <c r="I236021" s="6"/>
    </row>
    <row r="236022" spans="9:9">
      <c r="I236022" s="6"/>
    </row>
    <row r="236023" spans="9:9">
      <c r="I236023" s="6"/>
    </row>
    <row r="236024" spans="9:9">
      <c r="I236024" s="6"/>
    </row>
    <row r="236025" spans="9:9">
      <c r="I236025" s="6"/>
    </row>
    <row r="236026" spans="9:9">
      <c r="I236026" s="6"/>
    </row>
    <row r="236027" spans="9:9">
      <c r="I236027" s="6"/>
    </row>
    <row r="236028" spans="9:9">
      <c r="I236028" s="6"/>
    </row>
    <row r="236029" spans="9:9">
      <c r="I236029" s="6"/>
    </row>
    <row r="236030" spans="9:9">
      <c r="I236030" s="6"/>
    </row>
    <row r="236031" spans="9:9">
      <c r="I236031" s="6"/>
    </row>
    <row r="236032" spans="9:9">
      <c r="I236032" s="6"/>
    </row>
    <row r="236033" spans="9:9">
      <c r="I236033" s="6"/>
    </row>
    <row r="236034" spans="9:9">
      <c r="I236034" s="6"/>
    </row>
    <row r="236035" spans="9:9">
      <c r="I236035" s="6"/>
    </row>
    <row r="236036" spans="9:9">
      <c r="I236036" s="6"/>
    </row>
    <row r="236037" spans="9:9">
      <c r="I236037" s="6"/>
    </row>
    <row r="236038" spans="9:9">
      <c r="I236038" s="6"/>
    </row>
    <row r="236039" spans="9:9">
      <c r="I236039" s="6"/>
    </row>
    <row r="236040" spans="9:9">
      <c r="I236040" s="6"/>
    </row>
    <row r="236041" spans="9:9">
      <c r="I236041" s="6"/>
    </row>
    <row r="236042" spans="9:9">
      <c r="I236042" s="6"/>
    </row>
    <row r="236043" spans="9:9">
      <c r="I236043" s="6"/>
    </row>
    <row r="236044" spans="9:9">
      <c r="I236044" s="6"/>
    </row>
    <row r="236045" spans="9:9">
      <c r="I236045" s="6"/>
    </row>
    <row r="236046" spans="9:9">
      <c r="I236046" s="6"/>
    </row>
    <row r="236047" spans="9:9">
      <c r="I236047" s="6"/>
    </row>
    <row r="236048" spans="9:9">
      <c r="I236048" s="6"/>
    </row>
    <row r="236049" spans="9:9">
      <c r="I236049" s="6"/>
    </row>
    <row r="236050" spans="9:9">
      <c r="I236050" s="6"/>
    </row>
    <row r="236051" spans="9:9">
      <c r="I236051" s="6"/>
    </row>
    <row r="236052" spans="9:9">
      <c r="I236052" s="6"/>
    </row>
    <row r="236053" spans="9:9">
      <c r="I236053" s="6"/>
    </row>
    <row r="236054" spans="9:9">
      <c r="I236054" s="6"/>
    </row>
    <row r="236055" spans="9:9">
      <c r="I236055" s="6"/>
    </row>
    <row r="236056" spans="9:9">
      <c r="I236056" s="6"/>
    </row>
    <row r="236057" spans="9:9">
      <c r="I236057" s="6"/>
    </row>
    <row r="236058" spans="9:9">
      <c r="I236058" s="6"/>
    </row>
    <row r="236059" spans="9:9">
      <c r="I236059" s="6"/>
    </row>
    <row r="236060" spans="9:9">
      <c r="I236060" s="6"/>
    </row>
    <row r="236061" spans="9:9">
      <c r="I236061" s="6"/>
    </row>
    <row r="236062" spans="9:9">
      <c r="I236062" s="6"/>
    </row>
    <row r="236063" spans="9:9">
      <c r="I236063" s="6"/>
    </row>
    <row r="236064" spans="9:9">
      <c r="I236064" s="6"/>
    </row>
    <row r="236065" spans="9:9">
      <c r="I236065" s="6"/>
    </row>
    <row r="236066" spans="9:9">
      <c r="I236066" s="6"/>
    </row>
    <row r="236067" spans="9:9">
      <c r="I236067" s="6"/>
    </row>
    <row r="236068" spans="9:9">
      <c r="I236068" s="6"/>
    </row>
    <row r="236069" spans="9:9">
      <c r="I236069" s="6"/>
    </row>
    <row r="236070" spans="9:9">
      <c r="I236070" s="6"/>
    </row>
    <row r="236071" spans="9:9">
      <c r="I236071" s="6"/>
    </row>
    <row r="236072" spans="9:9">
      <c r="I236072" s="6"/>
    </row>
    <row r="236073" spans="9:9">
      <c r="I236073" s="6"/>
    </row>
    <row r="236074" spans="9:9">
      <c r="I236074" s="6"/>
    </row>
    <row r="236075" spans="9:9">
      <c r="I236075" s="6"/>
    </row>
    <row r="236076" spans="9:9">
      <c r="I236076" s="6"/>
    </row>
    <row r="236077" spans="9:9">
      <c r="I236077" s="6"/>
    </row>
    <row r="236078" spans="9:9">
      <c r="I236078" s="6"/>
    </row>
    <row r="236079" spans="9:9">
      <c r="I236079" s="6"/>
    </row>
    <row r="236080" spans="9:9">
      <c r="I236080" s="6"/>
    </row>
    <row r="236081" spans="9:9">
      <c r="I236081" s="6"/>
    </row>
    <row r="236082" spans="9:9">
      <c r="I236082" s="6"/>
    </row>
    <row r="236083" spans="9:9">
      <c r="I236083" s="6"/>
    </row>
    <row r="236084" spans="9:9">
      <c r="I236084" s="6"/>
    </row>
    <row r="236085" spans="9:9">
      <c r="I236085" s="6"/>
    </row>
    <row r="236086" spans="9:9">
      <c r="I236086" s="6"/>
    </row>
    <row r="236087" spans="9:9">
      <c r="I236087" s="6"/>
    </row>
    <row r="236088" spans="9:9">
      <c r="I236088" s="6"/>
    </row>
    <row r="236089" spans="9:9">
      <c r="I236089" s="6"/>
    </row>
    <row r="236090" spans="9:9">
      <c r="I236090" s="6"/>
    </row>
    <row r="236091" spans="9:9">
      <c r="I236091" s="6"/>
    </row>
    <row r="236092" spans="9:9">
      <c r="I236092" s="6"/>
    </row>
    <row r="236093" spans="9:9">
      <c r="I236093" s="6"/>
    </row>
    <row r="236094" spans="9:9">
      <c r="I236094" s="6"/>
    </row>
    <row r="236095" spans="9:9">
      <c r="I236095" s="6"/>
    </row>
    <row r="236096" spans="9:9">
      <c r="I236096" s="6"/>
    </row>
    <row r="236097" spans="9:9">
      <c r="I236097" s="6"/>
    </row>
    <row r="236098" spans="9:9">
      <c r="I236098" s="6"/>
    </row>
    <row r="236099" spans="9:9">
      <c r="I236099" s="6"/>
    </row>
    <row r="236100" spans="9:9">
      <c r="I236100" s="6"/>
    </row>
    <row r="236101" spans="9:9">
      <c r="I236101" s="6"/>
    </row>
    <row r="236102" spans="9:9">
      <c r="I236102" s="6"/>
    </row>
    <row r="236103" spans="9:9">
      <c r="I236103" s="6"/>
    </row>
    <row r="236104" spans="9:9">
      <c r="I236104" s="6"/>
    </row>
    <row r="236105" spans="9:9">
      <c r="I236105" s="6"/>
    </row>
    <row r="236106" spans="9:9">
      <c r="I236106" s="6"/>
    </row>
    <row r="236107" spans="9:9">
      <c r="I236107" s="6"/>
    </row>
    <row r="236108" spans="9:9">
      <c r="I236108" s="6"/>
    </row>
    <row r="236109" spans="9:9">
      <c r="I236109" s="6"/>
    </row>
    <row r="236110" spans="9:9">
      <c r="I236110" s="6"/>
    </row>
    <row r="236111" spans="9:9">
      <c r="I236111" s="6"/>
    </row>
    <row r="236112" spans="9:9">
      <c r="I236112" s="6"/>
    </row>
    <row r="236113" spans="9:9">
      <c r="I236113" s="6"/>
    </row>
    <row r="236114" spans="9:9">
      <c r="I236114" s="6"/>
    </row>
    <row r="236115" spans="9:9">
      <c r="I236115" s="6"/>
    </row>
    <row r="236116" spans="9:9">
      <c r="I236116" s="6"/>
    </row>
    <row r="236117" spans="9:9">
      <c r="I236117" s="6"/>
    </row>
    <row r="236118" spans="9:9">
      <c r="I236118" s="6"/>
    </row>
    <row r="236119" spans="9:9">
      <c r="I236119" s="6"/>
    </row>
    <row r="236120" spans="9:9">
      <c r="I236120" s="6"/>
    </row>
    <row r="236121" spans="9:9">
      <c r="I236121" s="6"/>
    </row>
    <row r="236122" spans="9:9">
      <c r="I236122" s="6"/>
    </row>
    <row r="236123" spans="9:9">
      <c r="I236123" s="6"/>
    </row>
    <row r="236124" spans="9:9">
      <c r="I236124" s="6"/>
    </row>
    <row r="236125" spans="9:9">
      <c r="I236125" s="6"/>
    </row>
    <row r="236126" spans="9:9">
      <c r="I236126" s="6"/>
    </row>
    <row r="236127" spans="9:9">
      <c r="I236127" s="6"/>
    </row>
    <row r="236128" spans="9:9">
      <c r="I236128" s="6"/>
    </row>
    <row r="236129" spans="9:9">
      <c r="I236129" s="6"/>
    </row>
    <row r="236130" spans="9:9">
      <c r="I236130" s="6"/>
    </row>
    <row r="236131" spans="9:9">
      <c r="I236131" s="6"/>
    </row>
    <row r="236132" spans="9:9">
      <c r="I236132" s="6"/>
    </row>
    <row r="236133" spans="9:9">
      <c r="I236133" s="6"/>
    </row>
    <row r="236134" spans="9:9">
      <c r="I236134" s="6"/>
    </row>
    <row r="236135" spans="9:9">
      <c r="I236135" s="6"/>
    </row>
    <row r="236136" spans="9:9">
      <c r="I236136" s="6"/>
    </row>
    <row r="236137" spans="9:9">
      <c r="I236137" s="6"/>
    </row>
    <row r="236138" spans="9:9">
      <c r="I236138" s="6"/>
    </row>
    <row r="236139" spans="9:9">
      <c r="I236139" s="6"/>
    </row>
    <row r="236140" spans="9:9">
      <c r="I236140" s="6"/>
    </row>
    <row r="236141" spans="9:9">
      <c r="I236141" s="6"/>
    </row>
    <row r="236142" spans="9:9">
      <c r="I236142" s="6"/>
    </row>
    <row r="236143" spans="9:9">
      <c r="I236143" s="6"/>
    </row>
    <row r="236144" spans="9:9">
      <c r="I236144" s="6"/>
    </row>
    <row r="236145" spans="9:9">
      <c r="I236145" s="6"/>
    </row>
    <row r="236146" spans="9:9">
      <c r="I236146" s="6"/>
    </row>
    <row r="236147" spans="9:9">
      <c r="I236147" s="6"/>
    </row>
    <row r="236148" spans="9:9">
      <c r="I236148" s="6"/>
    </row>
    <row r="236149" spans="9:9">
      <c r="I236149" s="6"/>
    </row>
    <row r="236150" spans="9:9">
      <c r="I236150" s="6"/>
    </row>
    <row r="236151" spans="9:9">
      <c r="I236151" s="6"/>
    </row>
    <row r="236152" spans="9:9">
      <c r="I236152" s="6"/>
    </row>
    <row r="236153" spans="9:9">
      <c r="I236153" s="6"/>
    </row>
    <row r="236154" spans="9:9">
      <c r="I236154" s="6"/>
    </row>
    <row r="236155" spans="9:9">
      <c r="I236155" s="6"/>
    </row>
    <row r="236156" spans="9:9">
      <c r="I236156" s="6"/>
    </row>
    <row r="236157" spans="9:9">
      <c r="I236157" s="6"/>
    </row>
    <row r="236158" spans="9:9">
      <c r="I236158" s="6"/>
    </row>
    <row r="236159" spans="9:9">
      <c r="I236159" s="6"/>
    </row>
    <row r="236160" spans="9:9">
      <c r="I236160" s="6"/>
    </row>
    <row r="236161" spans="9:9">
      <c r="I236161" s="6"/>
    </row>
    <row r="236162" spans="9:9">
      <c r="I236162" s="6"/>
    </row>
    <row r="236163" spans="9:9">
      <c r="I236163" s="6"/>
    </row>
    <row r="236164" spans="9:9">
      <c r="I236164" s="6"/>
    </row>
    <row r="236165" spans="9:9">
      <c r="I236165" s="6"/>
    </row>
    <row r="236166" spans="9:9">
      <c r="I236166" s="6"/>
    </row>
    <row r="236167" spans="9:9">
      <c r="I236167" s="6"/>
    </row>
    <row r="236168" spans="9:9">
      <c r="I236168" s="6"/>
    </row>
    <row r="236169" spans="9:9">
      <c r="I236169" s="6"/>
    </row>
    <row r="236170" spans="9:9">
      <c r="I236170" s="6"/>
    </row>
    <row r="236171" spans="9:9">
      <c r="I236171" s="6"/>
    </row>
    <row r="236172" spans="9:9">
      <c r="I236172" s="6"/>
    </row>
    <row r="236173" spans="9:9">
      <c r="I236173" s="6"/>
    </row>
    <row r="236174" spans="9:9">
      <c r="I236174" s="6"/>
    </row>
    <row r="236175" spans="9:9">
      <c r="I236175" s="6"/>
    </row>
    <row r="236176" spans="9:9">
      <c r="I236176" s="6"/>
    </row>
    <row r="236177" spans="9:9">
      <c r="I236177" s="6"/>
    </row>
    <row r="236178" spans="9:9">
      <c r="I236178" s="6"/>
    </row>
    <row r="236179" spans="9:9">
      <c r="I236179" s="6"/>
    </row>
    <row r="236180" spans="9:9">
      <c r="I236180" s="6"/>
    </row>
    <row r="236181" spans="9:9">
      <c r="I236181" s="6"/>
    </row>
    <row r="236182" spans="9:9">
      <c r="I236182" s="6"/>
    </row>
    <row r="236183" spans="9:9">
      <c r="I236183" s="6"/>
    </row>
    <row r="236184" spans="9:9">
      <c r="I236184" s="6"/>
    </row>
    <row r="236185" spans="9:9">
      <c r="I236185" s="6"/>
    </row>
    <row r="236186" spans="9:9">
      <c r="I236186" s="6"/>
    </row>
    <row r="236187" spans="9:9">
      <c r="I236187" s="6"/>
    </row>
    <row r="236188" spans="9:9">
      <c r="I236188" s="6"/>
    </row>
    <row r="236189" spans="9:9">
      <c r="I236189" s="6"/>
    </row>
    <row r="236190" spans="9:9">
      <c r="I236190" s="6"/>
    </row>
    <row r="236191" spans="9:9">
      <c r="I236191" s="6"/>
    </row>
    <row r="236192" spans="9:9">
      <c r="I236192" s="6"/>
    </row>
    <row r="236193" spans="9:9">
      <c r="I236193" s="6"/>
    </row>
    <row r="236194" spans="9:9">
      <c r="I236194" s="6"/>
    </row>
    <row r="236195" spans="9:9">
      <c r="I236195" s="6"/>
    </row>
    <row r="236196" spans="9:9">
      <c r="I236196" s="6"/>
    </row>
    <row r="236197" spans="9:9">
      <c r="I236197" s="6"/>
    </row>
    <row r="236198" spans="9:9">
      <c r="I236198" s="6"/>
    </row>
    <row r="236199" spans="9:9">
      <c r="I236199" s="6"/>
    </row>
    <row r="236200" spans="9:9">
      <c r="I236200" s="6"/>
    </row>
    <row r="236201" spans="9:9">
      <c r="I236201" s="6"/>
    </row>
    <row r="236202" spans="9:9">
      <c r="I236202" s="6"/>
    </row>
    <row r="236203" spans="9:9">
      <c r="I236203" s="6"/>
    </row>
    <row r="236204" spans="9:9">
      <c r="I236204" s="6"/>
    </row>
    <row r="236205" spans="9:9">
      <c r="I236205" s="6"/>
    </row>
    <row r="236206" spans="9:9">
      <c r="I236206" s="6"/>
    </row>
    <row r="236207" spans="9:9">
      <c r="I236207" s="6"/>
    </row>
    <row r="236208" spans="9:9">
      <c r="I236208" s="6"/>
    </row>
    <row r="236209" spans="9:9">
      <c r="I236209" s="6"/>
    </row>
    <row r="236210" spans="9:9">
      <c r="I236210" s="6"/>
    </row>
    <row r="236211" spans="9:9">
      <c r="I236211" s="6"/>
    </row>
    <row r="236212" spans="9:9">
      <c r="I236212" s="6"/>
    </row>
    <row r="236213" spans="9:9">
      <c r="I236213" s="6"/>
    </row>
    <row r="236214" spans="9:9">
      <c r="I236214" s="6"/>
    </row>
    <row r="236215" spans="9:9">
      <c r="I236215" s="6"/>
    </row>
    <row r="236216" spans="9:9">
      <c r="I236216" s="6"/>
    </row>
    <row r="236217" spans="9:9">
      <c r="I236217" s="6"/>
    </row>
    <row r="236218" spans="9:9">
      <c r="I236218" s="6"/>
    </row>
    <row r="236219" spans="9:9">
      <c r="I236219" s="6"/>
    </row>
    <row r="236220" spans="9:9">
      <c r="I236220" s="6"/>
    </row>
    <row r="236221" spans="9:9">
      <c r="I236221" s="6"/>
    </row>
    <row r="236222" spans="9:9">
      <c r="I236222" s="6"/>
    </row>
    <row r="236223" spans="9:9">
      <c r="I236223" s="6"/>
    </row>
    <row r="236224" spans="9:9">
      <c r="I236224" s="6"/>
    </row>
    <row r="236225" spans="9:9">
      <c r="I236225" s="6"/>
    </row>
    <row r="236226" spans="9:9">
      <c r="I236226" s="6"/>
    </row>
    <row r="236227" spans="9:9">
      <c r="I236227" s="6"/>
    </row>
    <row r="236228" spans="9:9">
      <c r="I236228" s="6"/>
    </row>
    <row r="236229" spans="9:9">
      <c r="I236229" s="6"/>
    </row>
    <row r="236230" spans="9:9">
      <c r="I236230" s="6"/>
    </row>
    <row r="236231" spans="9:9">
      <c r="I236231" s="6"/>
    </row>
    <row r="236232" spans="9:9">
      <c r="I236232" s="6"/>
    </row>
    <row r="236233" spans="9:9">
      <c r="I236233" s="6"/>
    </row>
    <row r="236234" spans="9:9">
      <c r="I236234" s="6"/>
    </row>
    <row r="236235" spans="9:9">
      <c r="I236235" s="6"/>
    </row>
    <row r="236236" spans="9:9">
      <c r="I236236" s="6"/>
    </row>
    <row r="236237" spans="9:9">
      <c r="I236237" s="6"/>
    </row>
    <row r="236238" spans="9:9">
      <c r="I236238" s="6"/>
    </row>
    <row r="236239" spans="9:9">
      <c r="I236239" s="6"/>
    </row>
    <row r="236240" spans="9:9">
      <c r="I236240" s="6"/>
    </row>
    <row r="236241" spans="9:9">
      <c r="I236241" s="6"/>
    </row>
    <row r="236242" spans="9:9">
      <c r="I236242" s="6"/>
    </row>
    <row r="236243" spans="9:9">
      <c r="I236243" s="6"/>
    </row>
    <row r="236244" spans="9:9">
      <c r="I236244" s="6"/>
    </row>
    <row r="236245" spans="9:9">
      <c r="I236245" s="6"/>
    </row>
    <row r="236246" spans="9:9">
      <c r="I236246" s="6"/>
    </row>
    <row r="236247" spans="9:9">
      <c r="I236247" s="6"/>
    </row>
    <row r="236248" spans="9:9">
      <c r="I236248" s="6"/>
    </row>
    <row r="236249" spans="9:9">
      <c r="I236249" s="6"/>
    </row>
    <row r="236250" spans="9:9">
      <c r="I236250" s="6"/>
    </row>
    <row r="236251" spans="9:9">
      <c r="I236251" s="6"/>
    </row>
    <row r="236252" spans="9:9">
      <c r="I236252" s="6"/>
    </row>
    <row r="236253" spans="9:9">
      <c r="I236253" s="6"/>
    </row>
    <row r="236254" spans="9:9">
      <c r="I236254" s="6"/>
    </row>
    <row r="236255" spans="9:9">
      <c r="I236255" s="6"/>
    </row>
    <row r="236256" spans="9:9">
      <c r="I236256" s="6"/>
    </row>
    <row r="236257" spans="9:9">
      <c r="I236257" s="6"/>
    </row>
    <row r="236258" spans="9:9">
      <c r="I236258" s="6"/>
    </row>
    <row r="236259" spans="9:9">
      <c r="I236259" s="6"/>
    </row>
    <row r="236260" spans="9:9">
      <c r="I236260" s="6"/>
    </row>
    <row r="236261" spans="9:9">
      <c r="I236261" s="6"/>
    </row>
    <row r="236262" spans="9:9">
      <c r="I236262" s="6"/>
    </row>
    <row r="236263" spans="9:9">
      <c r="I236263" s="6"/>
    </row>
    <row r="236264" spans="9:9">
      <c r="I236264" s="6"/>
    </row>
    <row r="236265" spans="9:9">
      <c r="I236265" s="6"/>
    </row>
    <row r="236266" spans="9:9">
      <c r="I236266" s="6"/>
    </row>
    <row r="236267" spans="9:9">
      <c r="I236267" s="6"/>
    </row>
    <row r="236268" spans="9:9">
      <c r="I236268" s="6"/>
    </row>
    <row r="236269" spans="9:9">
      <c r="I236269" s="6"/>
    </row>
    <row r="236270" spans="9:9">
      <c r="I236270" s="6"/>
    </row>
    <row r="236271" spans="9:9">
      <c r="I236271" s="6"/>
    </row>
    <row r="236272" spans="9:9">
      <c r="I236272" s="6"/>
    </row>
    <row r="236273" spans="9:9">
      <c r="I236273" s="6"/>
    </row>
    <row r="236274" spans="9:9">
      <c r="I236274" s="6"/>
    </row>
    <row r="236275" spans="9:9">
      <c r="I236275" s="6"/>
    </row>
    <row r="236276" spans="9:9">
      <c r="I236276" s="6"/>
    </row>
    <row r="236277" spans="9:9">
      <c r="I236277" s="6"/>
    </row>
    <row r="236278" spans="9:9">
      <c r="I236278" s="6"/>
    </row>
    <row r="236279" spans="9:9">
      <c r="I236279" s="6"/>
    </row>
    <row r="236280" spans="9:9">
      <c r="I236280" s="6"/>
    </row>
    <row r="236281" spans="9:9">
      <c r="I236281" s="6"/>
    </row>
    <row r="236282" spans="9:9">
      <c r="I236282" s="6"/>
    </row>
    <row r="236283" spans="9:9">
      <c r="I236283" s="6"/>
    </row>
    <row r="236284" spans="9:9">
      <c r="I236284" s="6"/>
    </row>
    <row r="236285" spans="9:9">
      <c r="I236285" s="6"/>
    </row>
    <row r="236286" spans="9:9">
      <c r="I236286" s="6"/>
    </row>
    <row r="236287" spans="9:9">
      <c r="I236287" s="6"/>
    </row>
    <row r="236288" spans="9:9">
      <c r="I236288" s="6"/>
    </row>
    <row r="236289" spans="9:9">
      <c r="I236289" s="6"/>
    </row>
    <row r="236290" spans="9:9">
      <c r="I236290" s="6"/>
    </row>
    <row r="236291" spans="9:9">
      <c r="I236291" s="6"/>
    </row>
    <row r="236292" spans="9:9">
      <c r="I236292" s="6"/>
    </row>
    <row r="236293" spans="9:9">
      <c r="I236293" s="6"/>
    </row>
    <row r="236294" spans="9:9">
      <c r="I236294" s="6"/>
    </row>
    <row r="236295" spans="9:9">
      <c r="I236295" s="6"/>
    </row>
    <row r="236296" spans="9:9">
      <c r="I236296" s="6"/>
    </row>
    <row r="236297" spans="9:9">
      <c r="I236297" s="6"/>
    </row>
    <row r="236298" spans="9:9">
      <c r="I236298" s="6"/>
    </row>
    <row r="236299" spans="9:9">
      <c r="I236299" s="6"/>
    </row>
    <row r="236300" spans="9:9">
      <c r="I236300" s="6"/>
    </row>
    <row r="236301" spans="9:9">
      <c r="I236301" s="6"/>
    </row>
    <row r="236302" spans="9:9">
      <c r="I236302" s="6"/>
    </row>
    <row r="236303" spans="9:9">
      <c r="I236303" s="6"/>
    </row>
    <row r="236304" spans="9:9">
      <c r="I236304" s="6"/>
    </row>
    <row r="236305" spans="9:9">
      <c r="I236305" s="6"/>
    </row>
    <row r="236306" spans="9:9">
      <c r="I236306" s="6"/>
    </row>
    <row r="236307" spans="9:9">
      <c r="I236307" s="6"/>
    </row>
    <row r="236308" spans="9:9">
      <c r="I236308" s="6"/>
    </row>
    <row r="236309" spans="9:9">
      <c r="I236309" s="6"/>
    </row>
    <row r="236310" spans="9:9">
      <c r="I236310" s="6"/>
    </row>
    <row r="236311" spans="9:9">
      <c r="I236311" s="6"/>
    </row>
    <row r="236312" spans="9:9">
      <c r="I236312" s="6"/>
    </row>
    <row r="236313" spans="9:9">
      <c r="I236313" s="6"/>
    </row>
    <row r="236314" spans="9:9">
      <c r="I236314" s="6"/>
    </row>
    <row r="236315" spans="9:9">
      <c r="I236315" s="6"/>
    </row>
    <row r="236316" spans="9:9">
      <c r="I236316" s="6"/>
    </row>
    <row r="236317" spans="9:9">
      <c r="I236317" s="6"/>
    </row>
    <row r="236318" spans="9:9">
      <c r="I236318" s="6"/>
    </row>
    <row r="236319" spans="9:9">
      <c r="I236319" s="6"/>
    </row>
    <row r="236320" spans="9:9">
      <c r="I236320" s="6"/>
    </row>
    <row r="236321" spans="9:9">
      <c r="I236321" s="6"/>
    </row>
    <row r="236322" spans="9:9">
      <c r="I236322" s="6"/>
    </row>
    <row r="236323" spans="9:9">
      <c r="I236323" s="6"/>
    </row>
    <row r="236324" spans="9:9">
      <c r="I236324" s="6"/>
    </row>
    <row r="236325" spans="9:9">
      <c r="I236325" s="6"/>
    </row>
    <row r="236326" spans="9:9">
      <c r="I236326" s="6"/>
    </row>
    <row r="236327" spans="9:9">
      <c r="I236327" s="6"/>
    </row>
    <row r="236328" spans="9:9">
      <c r="I236328" s="6"/>
    </row>
    <row r="236329" spans="9:9">
      <c r="I236329" s="6"/>
    </row>
    <row r="236330" spans="9:9">
      <c r="I236330" s="6"/>
    </row>
    <row r="236331" spans="9:9">
      <c r="I236331" s="6"/>
    </row>
    <row r="236332" spans="9:9">
      <c r="I236332" s="6"/>
    </row>
    <row r="236333" spans="9:9">
      <c r="I236333" s="6"/>
    </row>
    <row r="236334" spans="9:9">
      <c r="I236334" s="6"/>
    </row>
    <row r="236335" spans="9:9">
      <c r="I236335" s="6"/>
    </row>
    <row r="236336" spans="9:9">
      <c r="I236336" s="6"/>
    </row>
    <row r="236337" spans="9:9">
      <c r="I236337" s="6"/>
    </row>
    <row r="236338" spans="9:9">
      <c r="I236338" s="6"/>
    </row>
    <row r="236339" spans="9:9">
      <c r="I236339" s="6"/>
    </row>
    <row r="236340" spans="9:9">
      <c r="I236340" s="6"/>
    </row>
    <row r="236341" spans="9:9">
      <c r="I236341" s="6"/>
    </row>
    <row r="236342" spans="9:9">
      <c r="I236342" s="6"/>
    </row>
    <row r="236343" spans="9:9">
      <c r="I236343" s="6"/>
    </row>
    <row r="236344" spans="9:9">
      <c r="I236344" s="6"/>
    </row>
    <row r="236345" spans="9:9">
      <c r="I236345" s="6"/>
    </row>
    <row r="236346" spans="9:9">
      <c r="I236346" s="6"/>
    </row>
    <row r="236347" spans="9:9">
      <c r="I236347" s="6"/>
    </row>
    <row r="236348" spans="9:9">
      <c r="I236348" s="6"/>
    </row>
    <row r="236349" spans="9:9">
      <c r="I236349" s="6"/>
    </row>
    <row r="236350" spans="9:9">
      <c r="I236350" s="6"/>
    </row>
    <row r="236351" spans="9:9">
      <c r="I236351" s="6"/>
    </row>
    <row r="236352" spans="9:9">
      <c r="I236352" s="6"/>
    </row>
    <row r="236353" spans="9:9">
      <c r="I236353" s="6"/>
    </row>
    <row r="236354" spans="9:9">
      <c r="I236354" s="6"/>
    </row>
    <row r="236355" spans="9:9">
      <c r="I236355" s="6"/>
    </row>
    <row r="236356" spans="9:9">
      <c r="I236356" s="6"/>
    </row>
    <row r="236357" spans="9:9">
      <c r="I236357" s="6"/>
    </row>
    <row r="236358" spans="9:9">
      <c r="I236358" s="6"/>
    </row>
    <row r="236359" spans="9:9">
      <c r="I236359" s="6"/>
    </row>
    <row r="236360" spans="9:9">
      <c r="I236360" s="6"/>
    </row>
    <row r="236361" spans="9:9">
      <c r="I236361" s="6"/>
    </row>
    <row r="236362" spans="9:9">
      <c r="I236362" s="6"/>
    </row>
    <row r="236363" spans="9:9">
      <c r="I236363" s="6"/>
    </row>
    <row r="236364" spans="9:9">
      <c r="I236364" s="6"/>
    </row>
    <row r="236365" spans="9:9">
      <c r="I236365" s="6"/>
    </row>
    <row r="236366" spans="9:9">
      <c r="I236366" s="6"/>
    </row>
    <row r="236367" spans="9:9">
      <c r="I236367" s="6"/>
    </row>
    <row r="236368" spans="9:9">
      <c r="I236368" s="6"/>
    </row>
    <row r="236369" spans="9:9">
      <c r="I236369" s="6"/>
    </row>
    <row r="236370" spans="9:9">
      <c r="I236370" s="6"/>
    </row>
    <row r="236371" spans="9:9">
      <c r="I236371" s="6"/>
    </row>
    <row r="236372" spans="9:9">
      <c r="I236372" s="6"/>
    </row>
    <row r="236373" spans="9:9">
      <c r="I236373" s="6"/>
    </row>
    <row r="236374" spans="9:9">
      <c r="I236374" s="6"/>
    </row>
    <row r="236375" spans="9:9">
      <c r="I236375" s="6"/>
    </row>
    <row r="236376" spans="9:9">
      <c r="I236376" s="6"/>
    </row>
    <row r="236377" spans="9:9">
      <c r="I236377" s="6"/>
    </row>
    <row r="236378" spans="9:9">
      <c r="I236378" s="6"/>
    </row>
    <row r="236379" spans="9:9">
      <c r="I236379" s="6"/>
    </row>
    <row r="236380" spans="9:9">
      <c r="I236380" s="6"/>
    </row>
    <row r="236381" spans="9:9">
      <c r="I236381" s="6"/>
    </row>
    <row r="236382" spans="9:9">
      <c r="I236382" s="6"/>
    </row>
    <row r="236383" spans="9:9">
      <c r="I236383" s="6"/>
    </row>
    <row r="236384" spans="9:9">
      <c r="I236384" s="6"/>
    </row>
    <row r="236385" spans="9:9">
      <c r="I236385" s="6"/>
    </row>
    <row r="236386" spans="9:9">
      <c r="I236386" s="6"/>
    </row>
    <row r="236387" spans="9:9">
      <c r="I236387" s="6"/>
    </row>
    <row r="236388" spans="9:9">
      <c r="I236388" s="6"/>
    </row>
    <row r="236389" spans="9:9">
      <c r="I236389" s="6"/>
    </row>
    <row r="236390" spans="9:9">
      <c r="I236390" s="6"/>
    </row>
    <row r="236391" spans="9:9">
      <c r="I236391" s="6"/>
    </row>
    <row r="236392" spans="9:9">
      <c r="I236392" s="6"/>
    </row>
    <row r="236393" spans="9:9">
      <c r="I236393" s="6"/>
    </row>
    <row r="236394" spans="9:9">
      <c r="I236394" s="6"/>
    </row>
    <row r="236395" spans="9:9">
      <c r="I236395" s="6"/>
    </row>
    <row r="236396" spans="9:9">
      <c r="I236396" s="6"/>
    </row>
    <row r="236397" spans="9:9">
      <c r="I236397" s="6"/>
    </row>
    <row r="236398" spans="9:9">
      <c r="I236398" s="6"/>
    </row>
    <row r="236399" spans="9:9">
      <c r="I236399" s="6"/>
    </row>
    <row r="236400" spans="9:9">
      <c r="I236400" s="6"/>
    </row>
    <row r="236401" spans="9:9">
      <c r="I236401" s="6"/>
    </row>
    <row r="236402" spans="9:9">
      <c r="I236402" s="6"/>
    </row>
    <row r="236403" spans="9:9">
      <c r="I236403" s="6"/>
    </row>
    <row r="236404" spans="9:9">
      <c r="I236404" s="6"/>
    </row>
    <row r="236405" spans="9:9">
      <c r="I236405" s="6"/>
    </row>
    <row r="236406" spans="9:9">
      <c r="I236406" s="6"/>
    </row>
    <row r="236407" spans="9:9">
      <c r="I236407" s="6"/>
    </row>
    <row r="236408" spans="9:9">
      <c r="I236408" s="6"/>
    </row>
    <row r="236409" spans="9:9">
      <c r="I236409" s="6"/>
    </row>
    <row r="236410" spans="9:9">
      <c r="I236410" s="6"/>
    </row>
    <row r="236411" spans="9:9">
      <c r="I236411" s="6"/>
    </row>
    <row r="236412" spans="9:9">
      <c r="I236412" s="6"/>
    </row>
    <row r="236413" spans="9:9">
      <c r="I236413" s="6"/>
    </row>
    <row r="236414" spans="9:9">
      <c r="I236414" s="6"/>
    </row>
    <row r="236415" spans="9:9">
      <c r="I236415" s="6"/>
    </row>
    <row r="236416" spans="9:9">
      <c r="I236416" s="6"/>
    </row>
    <row r="236417" spans="9:9">
      <c r="I236417" s="6"/>
    </row>
    <row r="236418" spans="9:9">
      <c r="I236418" s="6"/>
    </row>
    <row r="236419" spans="9:9">
      <c r="I236419" s="6"/>
    </row>
    <row r="236420" spans="9:9">
      <c r="I236420" s="6"/>
    </row>
    <row r="236421" spans="9:9">
      <c r="I236421" s="6"/>
    </row>
    <row r="236422" spans="9:9">
      <c r="I236422" s="6"/>
    </row>
    <row r="236423" spans="9:9">
      <c r="I236423" s="6"/>
    </row>
    <row r="236424" spans="9:9">
      <c r="I236424" s="6"/>
    </row>
    <row r="236425" spans="9:9">
      <c r="I236425" s="6"/>
    </row>
    <row r="236426" spans="9:9">
      <c r="I236426" s="6"/>
    </row>
    <row r="236427" spans="9:9">
      <c r="I236427" s="6"/>
    </row>
    <row r="236428" spans="9:9">
      <c r="I236428" s="6"/>
    </row>
    <row r="236429" spans="9:9">
      <c r="I236429" s="6"/>
    </row>
    <row r="236430" spans="9:9">
      <c r="I236430" s="6"/>
    </row>
    <row r="236431" spans="9:9">
      <c r="I236431" s="6"/>
    </row>
    <row r="236432" spans="9:9">
      <c r="I236432" s="6"/>
    </row>
    <row r="236433" spans="9:9">
      <c r="I236433" s="6"/>
    </row>
    <row r="236434" spans="9:9">
      <c r="I236434" s="6"/>
    </row>
    <row r="236435" spans="9:9">
      <c r="I236435" s="6"/>
    </row>
    <row r="236436" spans="9:9">
      <c r="I236436" s="6"/>
    </row>
    <row r="236437" spans="9:9">
      <c r="I236437" s="6"/>
    </row>
    <row r="236438" spans="9:9">
      <c r="I236438" s="6"/>
    </row>
    <row r="236439" spans="9:9">
      <c r="I236439" s="6"/>
    </row>
    <row r="236440" spans="9:9">
      <c r="I236440" s="6"/>
    </row>
    <row r="236441" spans="9:9">
      <c r="I236441" s="6"/>
    </row>
    <row r="236442" spans="9:9">
      <c r="I236442" s="6"/>
    </row>
    <row r="236443" spans="9:9">
      <c r="I236443" s="6"/>
    </row>
    <row r="236444" spans="9:9">
      <c r="I236444" s="6"/>
    </row>
    <row r="236445" spans="9:9">
      <c r="I236445" s="6"/>
    </row>
    <row r="236446" spans="9:9">
      <c r="I236446" s="6"/>
    </row>
    <row r="236447" spans="9:9">
      <c r="I236447" s="6"/>
    </row>
    <row r="236448" spans="9:9">
      <c r="I236448" s="6"/>
    </row>
    <row r="236449" spans="9:9">
      <c r="I236449" s="6"/>
    </row>
    <row r="236450" spans="9:9">
      <c r="I236450" s="6"/>
    </row>
    <row r="236451" spans="9:9">
      <c r="I236451" s="6"/>
    </row>
    <row r="236452" spans="9:9">
      <c r="I236452" s="6"/>
    </row>
    <row r="236453" spans="9:9">
      <c r="I236453" s="6"/>
    </row>
    <row r="236454" spans="9:9">
      <c r="I236454" s="6"/>
    </row>
    <row r="236455" spans="9:9">
      <c r="I236455" s="6"/>
    </row>
    <row r="236456" spans="9:9">
      <c r="I236456" s="6"/>
    </row>
    <row r="236457" spans="9:9">
      <c r="I236457" s="6"/>
    </row>
    <row r="236458" spans="9:9">
      <c r="I236458" s="6"/>
    </row>
    <row r="236459" spans="9:9">
      <c r="I236459" s="6"/>
    </row>
    <row r="236460" spans="9:9">
      <c r="I236460" s="6"/>
    </row>
    <row r="236461" spans="9:9">
      <c r="I236461" s="6"/>
    </row>
    <row r="236462" spans="9:9">
      <c r="I236462" s="6"/>
    </row>
    <row r="236463" spans="9:9">
      <c r="I236463" s="6"/>
    </row>
    <row r="236464" spans="9:9">
      <c r="I236464" s="6"/>
    </row>
    <row r="236465" spans="9:9">
      <c r="I236465" s="6"/>
    </row>
    <row r="236466" spans="9:9">
      <c r="I236466" s="6"/>
    </row>
    <row r="236467" spans="9:9">
      <c r="I236467" s="6"/>
    </row>
    <row r="236468" spans="9:9">
      <c r="I236468" s="6"/>
    </row>
    <row r="236469" spans="9:9">
      <c r="I236469" s="6"/>
    </row>
    <row r="236470" spans="9:9">
      <c r="I236470" s="6"/>
    </row>
    <row r="236471" spans="9:9">
      <c r="I236471" s="6"/>
    </row>
    <row r="236472" spans="9:9">
      <c r="I236472" s="6"/>
    </row>
    <row r="236473" spans="9:9">
      <c r="I236473" s="6"/>
    </row>
    <row r="236474" spans="9:9">
      <c r="I236474" s="6"/>
    </row>
    <row r="236475" spans="9:9">
      <c r="I236475" s="6"/>
    </row>
    <row r="236476" spans="9:9">
      <c r="I236476" s="6"/>
    </row>
    <row r="236477" spans="9:9">
      <c r="I236477" s="6"/>
    </row>
    <row r="236478" spans="9:9">
      <c r="I236478" s="6"/>
    </row>
    <row r="236479" spans="9:9">
      <c r="I236479" s="6"/>
    </row>
    <row r="236480" spans="9:9">
      <c r="I236480" s="6"/>
    </row>
    <row r="236481" spans="9:9">
      <c r="I236481" s="6"/>
    </row>
    <row r="236482" spans="9:9">
      <c r="I236482" s="6"/>
    </row>
    <row r="236483" spans="9:9">
      <c r="I236483" s="6"/>
    </row>
    <row r="236484" spans="9:9">
      <c r="I236484" s="6"/>
    </row>
    <row r="236485" spans="9:9">
      <c r="I236485" s="6"/>
    </row>
    <row r="236486" spans="9:9">
      <c r="I236486" s="6"/>
    </row>
    <row r="236487" spans="9:9">
      <c r="I236487" s="6"/>
    </row>
    <row r="236488" spans="9:9">
      <c r="I236488" s="6"/>
    </row>
    <row r="236489" spans="9:9">
      <c r="I236489" s="6"/>
    </row>
    <row r="236490" spans="9:9">
      <c r="I236490" s="6"/>
    </row>
    <row r="236491" spans="9:9">
      <c r="I236491" s="6"/>
    </row>
    <row r="236492" spans="9:9">
      <c r="I236492" s="6"/>
    </row>
    <row r="236493" spans="9:9">
      <c r="I236493" s="6"/>
    </row>
    <row r="236494" spans="9:9">
      <c r="I236494" s="6"/>
    </row>
    <row r="236495" spans="9:9">
      <c r="I236495" s="6"/>
    </row>
    <row r="236496" spans="9:9">
      <c r="I236496" s="6"/>
    </row>
    <row r="236497" spans="9:9">
      <c r="I236497" s="6"/>
    </row>
    <row r="236498" spans="9:9">
      <c r="I236498" s="6"/>
    </row>
    <row r="236499" spans="9:9">
      <c r="I236499" s="6"/>
    </row>
    <row r="236500" spans="9:9">
      <c r="I236500" s="6"/>
    </row>
    <row r="236501" spans="9:9">
      <c r="I236501" s="6"/>
    </row>
    <row r="236502" spans="9:9">
      <c r="I236502" s="6"/>
    </row>
    <row r="236503" spans="9:9">
      <c r="I236503" s="6"/>
    </row>
    <row r="236504" spans="9:9">
      <c r="I236504" s="6"/>
    </row>
    <row r="236505" spans="9:9">
      <c r="I236505" s="6"/>
    </row>
    <row r="236506" spans="9:9">
      <c r="I236506" s="6"/>
    </row>
    <row r="236507" spans="9:9">
      <c r="I236507" s="6"/>
    </row>
    <row r="236508" spans="9:9">
      <c r="I236508" s="6"/>
    </row>
    <row r="236509" spans="9:9">
      <c r="I236509" s="6"/>
    </row>
    <row r="236510" spans="9:9">
      <c r="I236510" s="6"/>
    </row>
    <row r="236511" spans="9:9">
      <c r="I236511" s="6"/>
    </row>
    <row r="236512" spans="9:9">
      <c r="I236512" s="6"/>
    </row>
    <row r="236513" spans="9:9">
      <c r="I236513" s="6"/>
    </row>
    <row r="236514" spans="9:9">
      <c r="I236514" s="6"/>
    </row>
    <row r="236515" spans="9:9">
      <c r="I236515" s="6"/>
    </row>
    <row r="236516" spans="9:9">
      <c r="I236516" s="6"/>
    </row>
    <row r="236517" spans="9:9">
      <c r="I236517" s="6"/>
    </row>
    <row r="236518" spans="9:9">
      <c r="I236518" s="6"/>
    </row>
    <row r="236519" spans="9:9">
      <c r="I236519" s="6"/>
    </row>
    <row r="236520" spans="9:9">
      <c r="I236520" s="6"/>
    </row>
    <row r="236521" spans="9:9">
      <c r="I236521" s="6"/>
    </row>
    <row r="236522" spans="9:9">
      <c r="I236522" s="6"/>
    </row>
    <row r="236523" spans="9:9">
      <c r="I236523" s="6"/>
    </row>
    <row r="236524" spans="9:9">
      <c r="I236524" s="6"/>
    </row>
    <row r="236525" spans="9:9">
      <c r="I236525" s="6"/>
    </row>
    <row r="236526" spans="9:9">
      <c r="I236526" s="6"/>
    </row>
    <row r="236527" spans="9:9">
      <c r="I236527" s="6"/>
    </row>
    <row r="236528" spans="9:9">
      <c r="I236528" s="6"/>
    </row>
    <row r="236529" spans="9:9">
      <c r="I236529" s="6"/>
    </row>
    <row r="236530" spans="9:9">
      <c r="I236530" s="6"/>
    </row>
    <row r="236531" spans="9:9">
      <c r="I236531" s="6"/>
    </row>
    <row r="236532" spans="9:9">
      <c r="I236532" s="6"/>
    </row>
    <row r="236533" spans="9:9">
      <c r="I236533" s="6"/>
    </row>
    <row r="236534" spans="9:9">
      <c r="I236534" s="6"/>
    </row>
    <row r="236535" spans="9:9">
      <c r="I236535" s="6"/>
    </row>
    <row r="236536" spans="9:9">
      <c r="I236536" s="6"/>
    </row>
    <row r="236537" spans="9:9">
      <c r="I236537" s="6"/>
    </row>
    <row r="236538" spans="9:9">
      <c r="I236538" s="6"/>
    </row>
    <row r="236539" spans="9:9">
      <c r="I236539" s="6"/>
    </row>
    <row r="236540" spans="9:9">
      <c r="I236540" s="6"/>
    </row>
    <row r="236541" spans="9:9">
      <c r="I236541" s="6"/>
    </row>
    <row r="236542" spans="9:9">
      <c r="I236542" s="6"/>
    </row>
    <row r="236543" spans="9:9">
      <c r="I236543" s="6"/>
    </row>
    <row r="236544" spans="9:9">
      <c r="I236544" s="6"/>
    </row>
    <row r="236545" spans="9:9">
      <c r="I236545" s="6"/>
    </row>
    <row r="236546" spans="9:9">
      <c r="I236546" s="6"/>
    </row>
    <row r="236547" spans="9:9">
      <c r="I236547" s="6"/>
    </row>
    <row r="236548" spans="9:9">
      <c r="I236548" s="6"/>
    </row>
    <row r="236549" spans="9:9">
      <c r="I236549" s="6"/>
    </row>
    <row r="236550" spans="9:9">
      <c r="I236550" s="6"/>
    </row>
    <row r="236551" spans="9:9">
      <c r="I236551" s="6"/>
    </row>
    <row r="236552" spans="9:9">
      <c r="I236552" s="6"/>
    </row>
    <row r="236553" spans="9:9">
      <c r="I236553" s="6"/>
    </row>
    <row r="236554" spans="9:9">
      <c r="I236554" s="6"/>
    </row>
    <row r="236555" spans="9:9">
      <c r="I236555" s="6"/>
    </row>
    <row r="236556" spans="9:9">
      <c r="I236556" s="6"/>
    </row>
    <row r="236557" spans="9:9">
      <c r="I236557" s="6"/>
    </row>
    <row r="236558" spans="9:9">
      <c r="I236558" s="6"/>
    </row>
    <row r="236559" spans="9:9">
      <c r="I236559" s="6"/>
    </row>
    <row r="236560" spans="9:9">
      <c r="I236560" s="6"/>
    </row>
    <row r="236561" spans="9:9">
      <c r="I236561" s="6"/>
    </row>
    <row r="236562" spans="9:9">
      <c r="I236562" s="6"/>
    </row>
    <row r="236563" spans="9:9">
      <c r="I236563" s="6"/>
    </row>
    <row r="236564" spans="9:9">
      <c r="I236564" s="6"/>
    </row>
    <row r="236565" spans="9:9">
      <c r="I236565" s="6"/>
    </row>
    <row r="236566" spans="9:9">
      <c r="I236566" s="6"/>
    </row>
    <row r="236567" spans="9:9">
      <c r="I236567" s="6"/>
    </row>
    <row r="236568" spans="9:9">
      <c r="I236568" s="6"/>
    </row>
    <row r="236569" spans="9:9">
      <c r="I236569" s="6"/>
    </row>
    <row r="236570" spans="9:9">
      <c r="I236570" s="6"/>
    </row>
    <row r="236571" spans="9:9">
      <c r="I236571" s="6"/>
    </row>
    <row r="236572" spans="9:9">
      <c r="I236572" s="6"/>
    </row>
    <row r="236573" spans="9:9">
      <c r="I236573" s="6"/>
    </row>
    <row r="236574" spans="9:9">
      <c r="I236574" s="6"/>
    </row>
    <row r="236575" spans="9:9">
      <c r="I236575" s="6"/>
    </row>
    <row r="236576" spans="9:9">
      <c r="I236576" s="6"/>
    </row>
    <row r="236577" spans="9:9">
      <c r="I236577" s="6"/>
    </row>
    <row r="236578" spans="9:9">
      <c r="I236578" s="6"/>
    </row>
    <row r="236579" spans="9:9">
      <c r="I236579" s="6"/>
    </row>
    <row r="236580" spans="9:9">
      <c r="I236580" s="6"/>
    </row>
    <row r="236581" spans="9:9">
      <c r="I236581" s="6"/>
    </row>
    <row r="236582" spans="9:9">
      <c r="I236582" s="6"/>
    </row>
    <row r="236583" spans="9:9">
      <c r="I236583" s="6"/>
    </row>
    <row r="236584" spans="9:9">
      <c r="I236584" s="6"/>
    </row>
    <row r="236585" spans="9:9">
      <c r="I236585" s="6"/>
    </row>
    <row r="236586" spans="9:9">
      <c r="I236586" s="6"/>
    </row>
    <row r="236587" spans="9:9">
      <c r="I236587" s="6"/>
    </row>
    <row r="236588" spans="9:9">
      <c r="I236588" s="6"/>
    </row>
    <row r="236589" spans="9:9">
      <c r="I236589" s="6"/>
    </row>
    <row r="236590" spans="9:9">
      <c r="I236590" s="6"/>
    </row>
    <row r="236591" spans="9:9">
      <c r="I236591" s="6"/>
    </row>
    <row r="236592" spans="9:9">
      <c r="I236592" s="6"/>
    </row>
    <row r="236593" spans="9:9">
      <c r="I236593" s="6"/>
    </row>
    <row r="236594" spans="9:9">
      <c r="I236594" s="6"/>
    </row>
    <row r="236595" spans="9:9">
      <c r="I236595" s="6"/>
    </row>
    <row r="236596" spans="9:9">
      <c r="I236596" s="6"/>
    </row>
    <row r="236597" spans="9:9">
      <c r="I236597" s="6"/>
    </row>
    <row r="236598" spans="9:9">
      <c r="I236598" s="6"/>
    </row>
    <row r="236599" spans="9:9">
      <c r="I236599" s="6"/>
    </row>
    <row r="236600" spans="9:9">
      <c r="I236600" s="6"/>
    </row>
    <row r="236601" spans="9:9">
      <c r="I236601" s="6"/>
    </row>
    <row r="236602" spans="9:9">
      <c r="I236602" s="6"/>
    </row>
    <row r="236603" spans="9:9">
      <c r="I236603" s="6"/>
    </row>
    <row r="236604" spans="9:9">
      <c r="I236604" s="6"/>
    </row>
    <row r="236605" spans="9:9">
      <c r="I236605" s="6"/>
    </row>
    <row r="236606" spans="9:9">
      <c r="I236606" s="6"/>
    </row>
    <row r="236607" spans="9:9">
      <c r="I236607" s="6"/>
    </row>
    <row r="236608" spans="9:9">
      <c r="I236608" s="6"/>
    </row>
    <row r="236609" spans="9:9">
      <c r="I236609" s="6"/>
    </row>
    <row r="236610" spans="9:9">
      <c r="I236610" s="6"/>
    </row>
    <row r="236611" spans="9:9">
      <c r="I236611" s="6"/>
    </row>
    <row r="236612" spans="9:9">
      <c r="I236612" s="6"/>
    </row>
    <row r="236613" spans="9:9">
      <c r="I236613" s="6"/>
    </row>
    <row r="236614" spans="9:9">
      <c r="I236614" s="6"/>
    </row>
    <row r="236615" spans="9:9">
      <c r="I236615" s="6"/>
    </row>
    <row r="236616" spans="9:9">
      <c r="I236616" s="6"/>
    </row>
    <row r="236617" spans="9:9">
      <c r="I236617" s="6"/>
    </row>
    <row r="236618" spans="9:9">
      <c r="I236618" s="6"/>
    </row>
    <row r="236619" spans="9:9">
      <c r="I236619" s="6"/>
    </row>
    <row r="236620" spans="9:9">
      <c r="I236620" s="6"/>
    </row>
    <row r="236621" spans="9:9">
      <c r="I236621" s="6"/>
    </row>
    <row r="236622" spans="9:9">
      <c r="I236622" s="6"/>
    </row>
    <row r="236623" spans="9:9">
      <c r="I236623" s="6"/>
    </row>
    <row r="236624" spans="9:9">
      <c r="I236624" s="6"/>
    </row>
    <row r="236625" spans="9:9">
      <c r="I236625" s="6"/>
    </row>
    <row r="236626" spans="9:9">
      <c r="I236626" s="6"/>
    </row>
    <row r="236627" spans="9:9">
      <c r="I236627" s="6"/>
    </row>
    <row r="236628" spans="9:9">
      <c r="I236628" s="6"/>
    </row>
    <row r="236629" spans="9:9">
      <c r="I236629" s="6"/>
    </row>
    <row r="236630" spans="9:9">
      <c r="I236630" s="6"/>
    </row>
    <row r="236631" spans="9:9">
      <c r="I236631" s="6"/>
    </row>
    <row r="236632" spans="9:9">
      <c r="I236632" s="6"/>
    </row>
    <row r="236633" spans="9:9">
      <c r="I236633" s="6"/>
    </row>
    <row r="236634" spans="9:9">
      <c r="I236634" s="6"/>
    </row>
    <row r="236635" spans="9:9">
      <c r="I236635" s="6"/>
    </row>
    <row r="236636" spans="9:9">
      <c r="I236636" s="6"/>
    </row>
    <row r="236637" spans="9:9">
      <c r="I236637" s="6"/>
    </row>
    <row r="236638" spans="9:9">
      <c r="I236638" s="6"/>
    </row>
    <row r="236639" spans="9:9">
      <c r="I236639" s="6"/>
    </row>
    <row r="236640" spans="9:9">
      <c r="I236640" s="6"/>
    </row>
    <row r="236641" spans="9:9">
      <c r="I236641" s="6"/>
    </row>
    <row r="236642" spans="9:9">
      <c r="I236642" s="6"/>
    </row>
    <row r="236643" spans="9:9">
      <c r="I236643" s="6"/>
    </row>
    <row r="236644" spans="9:9">
      <c r="I236644" s="6"/>
    </row>
    <row r="236645" spans="9:9">
      <c r="I236645" s="6"/>
    </row>
    <row r="236646" spans="9:9">
      <c r="I236646" s="6"/>
    </row>
    <row r="236647" spans="9:9">
      <c r="I236647" s="6"/>
    </row>
    <row r="236648" spans="9:9">
      <c r="I236648" s="6"/>
    </row>
    <row r="236649" spans="9:9">
      <c r="I236649" s="6"/>
    </row>
    <row r="236650" spans="9:9">
      <c r="I236650" s="6"/>
    </row>
    <row r="236651" spans="9:9">
      <c r="I236651" s="6"/>
    </row>
    <row r="236652" spans="9:9">
      <c r="I236652" s="6"/>
    </row>
    <row r="236653" spans="9:9">
      <c r="I236653" s="6"/>
    </row>
    <row r="236654" spans="9:9">
      <c r="I236654" s="6"/>
    </row>
    <row r="236655" spans="9:9">
      <c r="I236655" s="6"/>
    </row>
    <row r="236656" spans="9:9">
      <c r="I236656" s="6"/>
    </row>
    <row r="236657" spans="9:9">
      <c r="I236657" s="6"/>
    </row>
    <row r="236658" spans="9:9">
      <c r="I236658" s="6"/>
    </row>
    <row r="236659" spans="9:9">
      <c r="I236659" s="6"/>
    </row>
    <row r="236660" spans="9:9">
      <c r="I236660" s="6"/>
    </row>
    <row r="236661" spans="9:9">
      <c r="I236661" s="6"/>
    </row>
    <row r="236662" spans="9:9">
      <c r="I236662" s="6"/>
    </row>
    <row r="236663" spans="9:9">
      <c r="I236663" s="6"/>
    </row>
    <row r="236664" spans="9:9">
      <c r="I236664" s="6"/>
    </row>
    <row r="236665" spans="9:9">
      <c r="I236665" s="6"/>
    </row>
    <row r="236666" spans="9:9">
      <c r="I236666" s="6"/>
    </row>
    <row r="236667" spans="9:9">
      <c r="I236667" s="6"/>
    </row>
    <row r="236668" spans="9:9">
      <c r="I236668" s="6"/>
    </row>
    <row r="236669" spans="9:9">
      <c r="I236669" s="6"/>
    </row>
    <row r="236670" spans="9:9">
      <c r="I236670" s="6"/>
    </row>
    <row r="236671" spans="9:9">
      <c r="I236671" s="6"/>
    </row>
    <row r="236672" spans="9:9">
      <c r="I236672" s="6"/>
    </row>
    <row r="236673" spans="9:9">
      <c r="I236673" s="6"/>
    </row>
    <row r="236674" spans="9:9">
      <c r="I236674" s="6"/>
    </row>
    <row r="236675" spans="9:9">
      <c r="I236675" s="6"/>
    </row>
    <row r="236676" spans="9:9">
      <c r="I236676" s="6"/>
    </row>
    <row r="236677" spans="9:9">
      <c r="I236677" s="6"/>
    </row>
    <row r="236678" spans="9:9">
      <c r="I236678" s="6"/>
    </row>
    <row r="236679" spans="9:9">
      <c r="I236679" s="6"/>
    </row>
    <row r="236680" spans="9:9">
      <c r="I236680" s="6"/>
    </row>
    <row r="236681" spans="9:9">
      <c r="I236681" s="6"/>
    </row>
    <row r="236682" spans="9:9">
      <c r="I236682" s="6"/>
    </row>
    <row r="236683" spans="9:9">
      <c r="I236683" s="6"/>
    </row>
    <row r="236684" spans="9:9">
      <c r="I236684" s="6"/>
    </row>
    <row r="236685" spans="9:9">
      <c r="I236685" s="6"/>
    </row>
    <row r="236686" spans="9:9">
      <c r="I236686" s="6"/>
    </row>
    <row r="236687" spans="9:9">
      <c r="I236687" s="6"/>
    </row>
    <row r="236688" spans="9:9">
      <c r="I236688" s="6"/>
    </row>
    <row r="236689" spans="9:9">
      <c r="I236689" s="6"/>
    </row>
    <row r="236690" spans="9:9">
      <c r="I236690" s="6"/>
    </row>
    <row r="236691" spans="9:9">
      <c r="I236691" s="6"/>
    </row>
    <row r="236692" spans="9:9">
      <c r="I236692" s="6"/>
    </row>
    <row r="236693" spans="9:9">
      <c r="I236693" s="6"/>
    </row>
    <row r="236694" spans="9:9">
      <c r="I236694" s="6"/>
    </row>
    <row r="236695" spans="9:9">
      <c r="I236695" s="6"/>
    </row>
    <row r="236696" spans="9:9">
      <c r="I236696" s="6"/>
    </row>
    <row r="236697" spans="9:9">
      <c r="I236697" s="6"/>
    </row>
    <row r="236698" spans="9:9">
      <c r="I236698" s="6"/>
    </row>
    <row r="236699" spans="9:9">
      <c r="I236699" s="6"/>
    </row>
    <row r="236700" spans="9:9">
      <c r="I236700" s="6"/>
    </row>
    <row r="236701" spans="9:9">
      <c r="I236701" s="6"/>
    </row>
    <row r="236702" spans="9:9">
      <c r="I236702" s="6"/>
    </row>
    <row r="236703" spans="9:9">
      <c r="I236703" s="6"/>
    </row>
    <row r="236704" spans="9:9">
      <c r="I236704" s="6"/>
    </row>
    <row r="236705" spans="9:9">
      <c r="I236705" s="6"/>
    </row>
    <row r="236706" spans="9:9">
      <c r="I236706" s="6"/>
    </row>
    <row r="236707" spans="9:9">
      <c r="I236707" s="6"/>
    </row>
    <row r="236708" spans="9:9">
      <c r="I236708" s="6"/>
    </row>
    <row r="236709" spans="9:9">
      <c r="I236709" s="6"/>
    </row>
    <row r="236710" spans="9:9">
      <c r="I236710" s="6"/>
    </row>
    <row r="236711" spans="9:9">
      <c r="I236711" s="6"/>
    </row>
    <row r="236712" spans="9:9">
      <c r="I236712" s="6"/>
    </row>
    <row r="236713" spans="9:9">
      <c r="I236713" s="6"/>
    </row>
    <row r="236714" spans="9:9">
      <c r="I236714" s="6"/>
    </row>
    <row r="236715" spans="9:9">
      <c r="I236715" s="6"/>
    </row>
    <row r="236716" spans="9:9">
      <c r="I236716" s="6"/>
    </row>
    <row r="236717" spans="9:9">
      <c r="I236717" s="6"/>
    </row>
    <row r="236718" spans="9:9">
      <c r="I236718" s="6"/>
    </row>
    <row r="236719" spans="9:9">
      <c r="I236719" s="6"/>
    </row>
    <row r="236720" spans="9:9">
      <c r="I236720" s="6"/>
    </row>
    <row r="236721" spans="9:9">
      <c r="I236721" s="6"/>
    </row>
    <row r="236722" spans="9:9">
      <c r="I236722" s="6"/>
    </row>
    <row r="236723" spans="9:9">
      <c r="I236723" s="6"/>
    </row>
    <row r="236724" spans="9:9">
      <c r="I236724" s="6"/>
    </row>
    <row r="236725" spans="9:9">
      <c r="I236725" s="6"/>
    </row>
    <row r="236726" spans="9:9">
      <c r="I236726" s="6"/>
    </row>
    <row r="236727" spans="9:9">
      <c r="I236727" s="6"/>
    </row>
    <row r="236728" spans="9:9">
      <c r="I236728" s="6"/>
    </row>
    <row r="236729" spans="9:9">
      <c r="I236729" s="6"/>
    </row>
    <row r="236730" spans="9:9">
      <c r="I236730" s="6"/>
    </row>
    <row r="236731" spans="9:9">
      <c r="I236731" s="6"/>
    </row>
    <row r="236732" spans="9:9">
      <c r="I236732" s="6"/>
    </row>
    <row r="236733" spans="9:9">
      <c r="I236733" s="6"/>
    </row>
    <row r="236734" spans="9:9">
      <c r="I236734" s="6"/>
    </row>
    <row r="236735" spans="9:9">
      <c r="I236735" s="6"/>
    </row>
    <row r="236736" spans="9:9">
      <c r="I236736" s="6"/>
    </row>
    <row r="236737" spans="9:9">
      <c r="I236737" s="6"/>
    </row>
    <row r="236738" spans="9:9">
      <c r="I236738" s="6"/>
    </row>
    <row r="236739" spans="9:9">
      <c r="I236739" s="6"/>
    </row>
    <row r="236740" spans="9:9">
      <c r="I236740" s="6"/>
    </row>
    <row r="236741" spans="9:9">
      <c r="I236741" s="6"/>
    </row>
    <row r="236742" spans="9:9">
      <c r="I236742" s="6"/>
    </row>
    <row r="236743" spans="9:9">
      <c r="I236743" s="6"/>
    </row>
    <row r="236744" spans="9:9">
      <c r="I236744" s="6"/>
    </row>
    <row r="236745" spans="9:9">
      <c r="I236745" s="6"/>
    </row>
    <row r="236746" spans="9:9">
      <c r="I236746" s="6"/>
    </row>
    <row r="236747" spans="9:9">
      <c r="I236747" s="6"/>
    </row>
    <row r="236748" spans="9:9">
      <c r="I236748" s="6"/>
    </row>
    <row r="236749" spans="9:9">
      <c r="I236749" s="6"/>
    </row>
    <row r="236750" spans="9:9">
      <c r="I236750" s="6"/>
    </row>
    <row r="236751" spans="9:9">
      <c r="I236751" s="6"/>
    </row>
    <row r="236752" spans="9:9">
      <c r="I236752" s="6"/>
    </row>
    <row r="236753" spans="9:9">
      <c r="I236753" s="6"/>
    </row>
    <row r="236754" spans="9:9">
      <c r="I236754" s="6"/>
    </row>
    <row r="236755" spans="9:9">
      <c r="I236755" s="6"/>
    </row>
    <row r="236756" spans="9:9">
      <c r="I236756" s="6"/>
    </row>
    <row r="236757" spans="9:9">
      <c r="I236757" s="6"/>
    </row>
    <row r="236758" spans="9:9">
      <c r="I236758" s="6"/>
    </row>
    <row r="236759" spans="9:9">
      <c r="I236759" s="6"/>
    </row>
    <row r="236760" spans="9:9">
      <c r="I236760" s="6"/>
    </row>
    <row r="236761" spans="9:9">
      <c r="I236761" s="6"/>
    </row>
    <row r="236762" spans="9:9">
      <c r="I236762" s="6"/>
    </row>
    <row r="236763" spans="9:9">
      <c r="I236763" s="6"/>
    </row>
    <row r="236764" spans="9:9">
      <c r="I236764" s="6"/>
    </row>
    <row r="236765" spans="9:9">
      <c r="I236765" s="6"/>
    </row>
    <row r="236766" spans="9:9">
      <c r="I236766" s="6"/>
    </row>
    <row r="236767" spans="9:9">
      <c r="I236767" s="6"/>
    </row>
    <row r="236768" spans="9:9">
      <c r="I236768" s="6"/>
    </row>
    <row r="236769" spans="9:9">
      <c r="I236769" s="6"/>
    </row>
    <row r="236770" spans="9:9">
      <c r="I236770" s="6"/>
    </row>
    <row r="236771" spans="9:9">
      <c r="I236771" s="6"/>
    </row>
    <row r="236772" spans="9:9">
      <c r="I236772" s="6"/>
    </row>
    <row r="236773" spans="9:9">
      <c r="I236773" s="6"/>
    </row>
    <row r="236774" spans="9:9">
      <c r="I236774" s="6"/>
    </row>
    <row r="236775" spans="9:9">
      <c r="I236775" s="6"/>
    </row>
    <row r="236776" spans="9:9">
      <c r="I236776" s="6"/>
    </row>
    <row r="236777" spans="9:9">
      <c r="I236777" s="6"/>
    </row>
    <row r="236778" spans="9:9">
      <c r="I236778" s="6"/>
    </row>
    <row r="236779" spans="9:9">
      <c r="I236779" s="6"/>
    </row>
    <row r="236780" spans="9:9">
      <c r="I236780" s="6"/>
    </row>
    <row r="236781" spans="9:9">
      <c r="I236781" s="6"/>
    </row>
    <row r="236782" spans="9:9">
      <c r="I236782" s="6"/>
    </row>
    <row r="236783" spans="9:9">
      <c r="I236783" s="6"/>
    </row>
    <row r="236784" spans="9:9">
      <c r="I236784" s="6"/>
    </row>
    <row r="236785" spans="9:9">
      <c r="I236785" s="6"/>
    </row>
    <row r="236786" spans="9:9">
      <c r="I236786" s="6"/>
    </row>
    <row r="236787" spans="9:9">
      <c r="I236787" s="6"/>
    </row>
    <row r="236788" spans="9:9">
      <c r="I236788" s="6"/>
    </row>
    <row r="236789" spans="9:9">
      <c r="I236789" s="6"/>
    </row>
    <row r="236790" spans="9:9">
      <c r="I236790" s="6"/>
    </row>
    <row r="236791" spans="9:9">
      <c r="I236791" s="6"/>
    </row>
    <row r="236792" spans="9:9">
      <c r="I236792" s="6"/>
    </row>
    <row r="236793" spans="9:9">
      <c r="I236793" s="6"/>
    </row>
    <row r="236794" spans="9:9">
      <c r="I236794" s="6"/>
    </row>
    <row r="236795" spans="9:9">
      <c r="I236795" s="6"/>
    </row>
    <row r="236796" spans="9:9">
      <c r="I236796" s="6"/>
    </row>
    <row r="236797" spans="9:9">
      <c r="I236797" s="6"/>
    </row>
    <row r="236798" spans="9:9">
      <c r="I236798" s="6"/>
    </row>
    <row r="236799" spans="9:9">
      <c r="I236799" s="6"/>
    </row>
    <row r="236800" spans="9:9">
      <c r="I236800" s="6"/>
    </row>
    <row r="236801" spans="9:9">
      <c r="I236801" s="6"/>
    </row>
    <row r="236802" spans="9:9">
      <c r="I236802" s="6"/>
    </row>
    <row r="236803" spans="9:9">
      <c r="I236803" s="6"/>
    </row>
    <row r="236804" spans="9:9">
      <c r="I236804" s="6"/>
    </row>
    <row r="236805" spans="9:9">
      <c r="I236805" s="6"/>
    </row>
    <row r="236806" spans="9:9">
      <c r="I236806" s="6"/>
    </row>
    <row r="236807" spans="9:9">
      <c r="I236807" s="6"/>
    </row>
    <row r="236808" spans="9:9">
      <c r="I236808" s="6"/>
    </row>
    <row r="236809" spans="9:9">
      <c r="I236809" s="6"/>
    </row>
    <row r="236810" spans="9:9">
      <c r="I236810" s="6"/>
    </row>
    <row r="236811" spans="9:9">
      <c r="I236811" s="6"/>
    </row>
    <row r="236812" spans="9:9">
      <c r="I236812" s="6"/>
    </row>
    <row r="236813" spans="9:9">
      <c r="I236813" s="6"/>
    </row>
    <row r="236814" spans="9:9">
      <c r="I236814" s="6"/>
    </row>
    <row r="236815" spans="9:9">
      <c r="I236815" s="6"/>
    </row>
    <row r="236816" spans="9:9">
      <c r="I236816" s="6"/>
    </row>
    <row r="236817" spans="9:9">
      <c r="I236817" s="6"/>
    </row>
    <row r="236818" spans="9:9">
      <c r="I236818" s="6"/>
    </row>
    <row r="236819" spans="9:9">
      <c r="I236819" s="6"/>
    </row>
    <row r="236820" spans="9:9">
      <c r="I236820" s="6"/>
    </row>
    <row r="236821" spans="9:9">
      <c r="I236821" s="6"/>
    </row>
    <row r="236822" spans="9:9">
      <c r="I236822" s="6"/>
    </row>
    <row r="236823" spans="9:9">
      <c r="I236823" s="6"/>
    </row>
    <row r="236824" spans="9:9">
      <c r="I236824" s="6"/>
    </row>
    <row r="236825" spans="9:9">
      <c r="I236825" s="6"/>
    </row>
    <row r="236826" spans="9:9">
      <c r="I236826" s="6"/>
    </row>
    <row r="236827" spans="9:9">
      <c r="I236827" s="6"/>
    </row>
    <row r="236828" spans="9:9">
      <c r="I236828" s="6"/>
    </row>
    <row r="236829" spans="9:9">
      <c r="I236829" s="6"/>
    </row>
    <row r="236830" spans="9:9">
      <c r="I236830" s="6"/>
    </row>
    <row r="236831" spans="9:9">
      <c r="I236831" s="6"/>
    </row>
    <row r="236832" spans="9:9">
      <c r="I236832" s="6"/>
    </row>
    <row r="236833" spans="9:9">
      <c r="I236833" s="6"/>
    </row>
    <row r="236834" spans="9:9">
      <c r="I236834" s="6"/>
    </row>
    <row r="236835" spans="9:9">
      <c r="I236835" s="6"/>
    </row>
    <row r="236836" spans="9:9">
      <c r="I236836" s="6"/>
    </row>
    <row r="236837" spans="9:9">
      <c r="I236837" s="6"/>
    </row>
    <row r="236838" spans="9:9">
      <c r="I236838" s="6"/>
    </row>
    <row r="236839" spans="9:9">
      <c r="I236839" s="6"/>
    </row>
    <row r="236840" spans="9:9">
      <c r="I236840" s="6"/>
    </row>
    <row r="236841" spans="9:9">
      <c r="I236841" s="6"/>
    </row>
    <row r="236842" spans="9:9">
      <c r="I236842" s="6"/>
    </row>
    <row r="236843" spans="9:9">
      <c r="I236843" s="6"/>
    </row>
    <row r="236844" spans="9:9">
      <c r="I236844" s="6"/>
    </row>
    <row r="236845" spans="9:9">
      <c r="I236845" s="6"/>
    </row>
    <row r="236846" spans="9:9">
      <c r="I236846" s="6"/>
    </row>
    <row r="236847" spans="9:9">
      <c r="I236847" s="6"/>
    </row>
    <row r="236848" spans="9:9">
      <c r="I236848" s="6"/>
    </row>
    <row r="236849" spans="9:9">
      <c r="I236849" s="6"/>
    </row>
    <row r="236850" spans="9:9">
      <c r="I236850" s="6"/>
    </row>
    <row r="236851" spans="9:9">
      <c r="I236851" s="6"/>
    </row>
    <row r="236852" spans="9:9">
      <c r="I236852" s="6"/>
    </row>
    <row r="236853" spans="9:9">
      <c r="I236853" s="6"/>
    </row>
    <row r="236854" spans="9:9">
      <c r="I236854" s="6"/>
    </row>
    <row r="236855" spans="9:9">
      <c r="I236855" s="6"/>
    </row>
    <row r="236856" spans="9:9">
      <c r="I236856" s="6"/>
    </row>
    <row r="236857" spans="9:9">
      <c r="I236857" s="6"/>
    </row>
    <row r="236858" spans="9:9">
      <c r="I236858" s="6"/>
    </row>
    <row r="236859" spans="9:9">
      <c r="I236859" s="6"/>
    </row>
    <row r="236860" spans="9:9">
      <c r="I236860" s="6"/>
    </row>
    <row r="236861" spans="9:9">
      <c r="I236861" s="6"/>
    </row>
    <row r="236862" spans="9:9">
      <c r="I236862" s="6"/>
    </row>
    <row r="236863" spans="9:9">
      <c r="I236863" s="6"/>
    </row>
    <row r="236864" spans="9:9">
      <c r="I236864" s="6"/>
    </row>
    <row r="236865" spans="9:9">
      <c r="I236865" s="6"/>
    </row>
    <row r="236866" spans="9:9">
      <c r="I236866" s="6"/>
    </row>
    <row r="236867" spans="9:9">
      <c r="I236867" s="6"/>
    </row>
    <row r="236868" spans="9:9">
      <c r="I236868" s="6"/>
    </row>
    <row r="236869" spans="9:9">
      <c r="I236869" s="6"/>
    </row>
    <row r="236870" spans="9:9">
      <c r="I236870" s="6"/>
    </row>
    <row r="236871" spans="9:9">
      <c r="I236871" s="6"/>
    </row>
    <row r="236872" spans="9:9">
      <c r="I236872" s="6"/>
    </row>
    <row r="236873" spans="9:9">
      <c r="I236873" s="6"/>
    </row>
    <row r="236874" spans="9:9">
      <c r="I236874" s="6"/>
    </row>
    <row r="236875" spans="9:9">
      <c r="I236875" s="6"/>
    </row>
    <row r="236876" spans="9:9">
      <c r="I236876" s="6"/>
    </row>
    <row r="236877" spans="9:9">
      <c r="I236877" s="6"/>
    </row>
    <row r="236878" spans="9:9">
      <c r="I236878" s="6"/>
    </row>
    <row r="236879" spans="9:9">
      <c r="I236879" s="6"/>
    </row>
    <row r="236880" spans="9:9">
      <c r="I236880" s="6"/>
    </row>
    <row r="236881" spans="9:9">
      <c r="I236881" s="6"/>
    </row>
    <row r="236882" spans="9:9">
      <c r="I236882" s="6"/>
    </row>
    <row r="236883" spans="9:9">
      <c r="I236883" s="6"/>
    </row>
    <row r="236884" spans="9:9">
      <c r="I236884" s="6"/>
    </row>
    <row r="236885" spans="9:9">
      <c r="I236885" s="6"/>
    </row>
    <row r="236886" spans="9:9">
      <c r="I236886" s="6"/>
    </row>
    <row r="236887" spans="9:9">
      <c r="I236887" s="6"/>
    </row>
    <row r="236888" spans="9:9">
      <c r="I236888" s="6"/>
    </row>
    <row r="236889" spans="9:9">
      <c r="I236889" s="6"/>
    </row>
    <row r="236890" spans="9:9">
      <c r="I236890" s="6"/>
    </row>
    <row r="236891" spans="9:9">
      <c r="I236891" s="6"/>
    </row>
    <row r="236892" spans="9:9">
      <c r="I236892" s="6"/>
    </row>
    <row r="236893" spans="9:9">
      <c r="I236893" s="6"/>
    </row>
    <row r="236894" spans="9:9">
      <c r="I236894" s="6"/>
    </row>
    <row r="236895" spans="9:9">
      <c r="I236895" s="6"/>
    </row>
    <row r="236896" spans="9:9">
      <c r="I236896" s="6"/>
    </row>
    <row r="236897" spans="9:9">
      <c r="I236897" s="6"/>
    </row>
    <row r="236898" spans="9:9">
      <c r="I236898" s="6"/>
    </row>
    <row r="236899" spans="9:9">
      <c r="I236899" s="6"/>
    </row>
    <row r="236900" spans="9:9">
      <c r="I236900" s="6"/>
    </row>
    <row r="236901" spans="9:9">
      <c r="I236901" s="6"/>
    </row>
    <row r="236902" spans="9:9">
      <c r="I236902" s="6"/>
    </row>
    <row r="236903" spans="9:9">
      <c r="I236903" s="6"/>
    </row>
    <row r="236904" spans="9:9">
      <c r="I236904" s="6"/>
    </row>
    <row r="236905" spans="9:9">
      <c r="I236905" s="6"/>
    </row>
    <row r="236906" spans="9:9">
      <c r="I236906" s="6"/>
    </row>
    <row r="236907" spans="9:9">
      <c r="I236907" s="6"/>
    </row>
    <row r="236908" spans="9:9">
      <c r="I236908" s="6"/>
    </row>
    <row r="236909" spans="9:9">
      <c r="I236909" s="6"/>
    </row>
    <row r="236910" spans="9:9">
      <c r="I236910" s="6"/>
    </row>
    <row r="236911" spans="9:9">
      <c r="I236911" s="6"/>
    </row>
    <row r="236912" spans="9:9">
      <c r="I236912" s="6"/>
    </row>
    <row r="236913" spans="9:9">
      <c r="I236913" s="6"/>
    </row>
    <row r="236914" spans="9:9">
      <c r="I236914" s="6"/>
    </row>
    <row r="236915" spans="9:9">
      <c r="I236915" s="6"/>
    </row>
    <row r="236916" spans="9:9">
      <c r="I236916" s="6"/>
    </row>
    <row r="236917" spans="9:9">
      <c r="I236917" s="6"/>
    </row>
    <row r="236918" spans="9:9">
      <c r="I236918" s="6"/>
    </row>
    <row r="236919" spans="9:9">
      <c r="I236919" s="6"/>
    </row>
    <row r="236920" spans="9:9">
      <c r="I236920" s="6"/>
    </row>
    <row r="236921" spans="9:9">
      <c r="I236921" s="6"/>
    </row>
    <row r="236922" spans="9:9">
      <c r="I236922" s="6"/>
    </row>
    <row r="236923" spans="9:9">
      <c r="I236923" s="6"/>
    </row>
    <row r="236924" spans="9:9">
      <c r="I236924" s="6"/>
    </row>
    <row r="236925" spans="9:9">
      <c r="I236925" s="6"/>
    </row>
    <row r="236926" spans="9:9">
      <c r="I236926" s="6"/>
    </row>
    <row r="236927" spans="9:9">
      <c r="I236927" s="6"/>
    </row>
    <row r="236928" spans="9:9">
      <c r="I236928" s="6"/>
    </row>
    <row r="236929" spans="9:9">
      <c r="I236929" s="6"/>
    </row>
    <row r="236930" spans="9:9">
      <c r="I236930" s="6"/>
    </row>
    <row r="236931" spans="9:9">
      <c r="I236931" s="6"/>
    </row>
    <row r="236932" spans="9:9">
      <c r="I236932" s="6"/>
    </row>
    <row r="236933" spans="9:9">
      <c r="I236933" s="6"/>
    </row>
    <row r="236934" spans="9:9">
      <c r="I236934" s="6"/>
    </row>
    <row r="236935" spans="9:9">
      <c r="I236935" s="6"/>
    </row>
    <row r="236936" spans="9:9">
      <c r="I236936" s="6"/>
    </row>
    <row r="236937" spans="9:9">
      <c r="I236937" s="6"/>
    </row>
    <row r="236938" spans="9:9">
      <c r="I236938" s="6"/>
    </row>
    <row r="236939" spans="9:9">
      <c r="I236939" s="6"/>
    </row>
    <row r="236940" spans="9:9">
      <c r="I236940" s="6"/>
    </row>
    <row r="236941" spans="9:9">
      <c r="I236941" s="6"/>
    </row>
    <row r="236942" spans="9:9">
      <c r="I236942" s="6"/>
    </row>
    <row r="236943" spans="9:9">
      <c r="I236943" s="6"/>
    </row>
    <row r="236944" spans="9:9">
      <c r="I236944" s="6"/>
    </row>
    <row r="236945" spans="9:9">
      <c r="I236945" s="6"/>
    </row>
    <row r="236946" spans="9:9">
      <c r="I236946" s="6"/>
    </row>
    <row r="236947" spans="9:9">
      <c r="I236947" s="6"/>
    </row>
    <row r="236948" spans="9:9">
      <c r="I236948" s="6"/>
    </row>
    <row r="236949" spans="9:9">
      <c r="I236949" s="6"/>
    </row>
    <row r="236950" spans="9:9">
      <c r="I236950" s="6"/>
    </row>
    <row r="236951" spans="9:9">
      <c r="I236951" s="6"/>
    </row>
    <row r="236952" spans="9:9">
      <c r="I236952" s="6"/>
    </row>
    <row r="236953" spans="9:9">
      <c r="I236953" s="6"/>
    </row>
    <row r="236954" spans="9:9">
      <c r="I236954" s="6"/>
    </row>
    <row r="236955" spans="9:9">
      <c r="I236955" s="6"/>
    </row>
    <row r="236956" spans="9:9">
      <c r="I236956" s="6"/>
    </row>
    <row r="236957" spans="9:9">
      <c r="I236957" s="6"/>
    </row>
    <row r="236958" spans="9:9">
      <c r="I236958" s="6"/>
    </row>
    <row r="236959" spans="9:9">
      <c r="I236959" s="6"/>
    </row>
    <row r="236960" spans="9:9">
      <c r="I236960" s="6"/>
    </row>
    <row r="236961" spans="9:9">
      <c r="I236961" s="6"/>
    </row>
    <row r="236962" spans="9:9">
      <c r="I236962" s="6"/>
    </row>
    <row r="236963" spans="9:9">
      <c r="I236963" s="6"/>
    </row>
    <row r="236964" spans="9:9">
      <c r="I236964" s="6"/>
    </row>
    <row r="236965" spans="9:9">
      <c r="I236965" s="6"/>
    </row>
    <row r="236966" spans="9:9">
      <c r="I236966" s="6"/>
    </row>
    <row r="236967" spans="9:9">
      <c r="I236967" s="6"/>
    </row>
    <row r="236968" spans="9:9">
      <c r="I236968" s="6"/>
    </row>
    <row r="236969" spans="9:9">
      <c r="I236969" s="6"/>
    </row>
    <row r="236970" spans="9:9">
      <c r="I236970" s="6"/>
    </row>
    <row r="236971" spans="9:9">
      <c r="I236971" s="6"/>
    </row>
    <row r="236972" spans="9:9">
      <c r="I236972" s="6"/>
    </row>
    <row r="236973" spans="9:9">
      <c r="I236973" s="6"/>
    </row>
    <row r="236974" spans="9:9">
      <c r="I236974" s="6"/>
    </row>
    <row r="236975" spans="9:9">
      <c r="I236975" s="6"/>
    </row>
    <row r="236976" spans="9:9">
      <c r="I236976" s="6"/>
    </row>
    <row r="236977" spans="9:9">
      <c r="I236977" s="6"/>
    </row>
    <row r="236978" spans="9:9">
      <c r="I236978" s="6"/>
    </row>
    <row r="236979" spans="9:9">
      <c r="I236979" s="6"/>
    </row>
    <row r="236980" spans="9:9">
      <c r="I236980" s="6"/>
    </row>
    <row r="236981" spans="9:9">
      <c r="I236981" s="6"/>
    </row>
    <row r="236982" spans="9:9">
      <c r="I236982" s="6"/>
    </row>
    <row r="236983" spans="9:9">
      <c r="I236983" s="6"/>
    </row>
    <row r="236984" spans="9:9">
      <c r="I236984" s="6"/>
    </row>
    <row r="236985" spans="9:9">
      <c r="I236985" s="6"/>
    </row>
    <row r="236986" spans="9:9">
      <c r="I236986" s="6"/>
    </row>
    <row r="236987" spans="9:9">
      <c r="I236987" s="6"/>
    </row>
    <row r="236988" spans="9:9">
      <c r="I236988" s="6"/>
    </row>
    <row r="236989" spans="9:9">
      <c r="I236989" s="6"/>
    </row>
    <row r="236990" spans="9:9">
      <c r="I236990" s="6"/>
    </row>
    <row r="236991" spans="9:9">
      <c r="I236991" s="6"/>
    </row>
    <row r="236992" spans="9:9">
      <c r="I236992" s="6"/>
    </row>
    <row r="236993" spans="9:9">
      <c r="I236993" s="6"/>
    </row>
    <row r="236994" spans="9:9">
      <c r="I236994" s="6"/>
    </row>
    <row r="236995" spans="9:9">
      <c r="I236995" s="6"/>
    </row>
    <row r="236996" spans="9:9">
      <c r="I236996" s="6"/>
    </row>
    <row r="236997" spans="9:9">
      <c r="I236997" s="6"/>
    </row>
    <row r="236998" spans="9:9">
      <c r="I236998" s="6"/>
    </row>
    <row r="236999" spans="9:9">
      <c r="I236999" s="6"/>
    </row>
    <row r="237000" spans="9:9">
      <c r="I237000" s="6"/>
    </row>
    <row r="237001" spans="9:9">
      <c r="I237001" s="6"/>
    </row>
    <row r="237002" spans="9:9">
      <c r="I237002" s="6"/>
    </row>
    <row r="237003" spans="9:9">
      <c r="I237003" s="6"/>
    </row>
    <row r="237004" spans="9:9">
      <c r="I237004" s="6"/>
    </row>
    <row r="237005" spans="9:9">
      <c r="I237005" s="6"/>
    </row>
    <row r="237006" spans="9:9">
      <c r="I237006" s="6"/>
    </row>
    <row r="237007" spans="9:9">
      <c r="I237007" s="6"/>
    </row>
    <row r="237008" spans="9:9">
      <c r="I237008" s="6"/>
    </row>
    <row r="237009" spans="9:9">
      <c r="I237009" s="6"/>
    </row>
    <row r="237010" spans="9:9">
      <c r="I237010" s="6"/>
    </row>
    <row r="237011" spans="9:9">
      <c r="I237011" s="6"/>
    </row>
    <row r="237012" spans="9:9">
      <c r="I237012" s="6"/>
    </row>
    <row r="237013" spans="9:9">
      <c r="I237013" s="6"/>
    </row>
    <row r="237014" spans="9:9">
      <c r="I237014" s="6"/>
    </row>
    <row r="237015" spans="9:9">
      <c r="I237015" s="6"/>
    </row>
    <row r="237016" spans="9:9">
      <c r="I237016" s="6"/>
    </row>
    <row r="237017" spans="9:9">
      <c r="I237017" s="6"/>
    </row>
    <row r="237018" spans="9:9">
      <c r="I237018" s="6"/>
    </row>
    <row r="237019" spans="9:9">
      <c r="I237019" s="6"/>
    </row>
    <row r="237020" spans="9:9">
      <c r="I237020" s="6"/>
    </row>
    <row r="237021" spans="9:9">
      <c r="I237021" s="6"/>
    </row>
    <row r="237022" spans="9:9">
      <c r="I237022" s="6"/>
    </row>
    <row r="237023" spans="9:9">
      <c r="I237023" s="6"/>
    </row>
    <row r="237024" spans="9:9">
      <c r="I237024" s="6"/>
    </row>
    <row r="237025" spans="9:9">
      <c r="I237025" s="6"/>
    </row>
    <row r="237026" spans="9:9">
      <c r="I237026" s="6"/>
    </row>
    <row r="237027" spans="9:9">
      <c r="I237027" s="6"/>
    </row>
    <row r="237028" spans="9:9">
      <c r="I237028" s="6"/>
    </row>
    <row r="237029" spans="9:9">
      <c r="I237029" s="6"/>
    </row>
    <row r="237030" spans="9:9">
      <c r="I237030" s="6"/>
    </row>
    <row r="237031" spans="9:9">
      <c r="I237031" s="6"/>
    </row>
    <row r="237032" spans="9:9">
      <c r="I237032" s="6"/>
    </row>
    <row r="237033" spans="9:9">
      <c r="I237033" s="6"/>
    </row>
    <row r="237034" spans="9:9">
      <c r="I237034" s="6"/>
    </row>
    <row r="237035" spans="9:9">
      <c r="I237035" s="6"/>
    </row>
    <row r="237036" spans="9:9">
      <c r="I237036" s="6"/>
    </row>
    <row r="237037" spans="9:9">
      <c r="I237037" s="6"/>
    </row>
    <row r="237038" spans="9:9">
      <c r="I237038" s="6"/>
    </row>
    <row r="237039" spans="9:9">
      <c r="I237039" s="6"/>
    </row>
    <row r="237040" spans="9:9">
      <c r="I237040" s="6"/>
    </row>
    <row r="237041" spans="9:9">
      <c r="I237041" s="6"/>
    </row>
    <row r="237042" spans="9:9">
      <c r="I237042" s="6"/>
    </row>
    <row r="237043" spans="9:9">
      <c r="I237043" s="6"/>
    </row>
    <row r="237044" spans="9:9">
      <c r="I237044" s="6"/>
    </row>
    <row r="237045" spans="9:9">
      <c r="I237045" s="6"/>
    </row>
    <row r="237046" spans="9:9">
      <c r="I237046" s="6"/>
    </row>
    <row r="237047" spans="9:9">
      <c r="I237047" s="6"/>
    </row>
    <row r="237048" spans="9:9">
      <c r="I237048" s="6"/>
    </row>
    <row r="237049" spans="9:9">
      <c r="I237049" s="6"/>
    </row>
    <row r="237050" spans="9:9">
      <c r="I237050" s="6"/>
    </row>
    <row r="237051" spans="9:9">
      <c r="I237051" s="6"/>
    </row>
    <row r="237052" spans="9:9">
      <c r="I237052" s="6"/>
    </row>
    <row r="237053" spans="9:9">
      <c r="I237053" s="6"/>
    </row>
    <row r="237054" spans="9:9">
      <c r="I237054" s="6"/>
    </row>
    <row r="237055" spans="9:9">
      <c r="I237055" s="6"/>
    </row>
    <row r="237056" spans="9:9">
      <c r="I237056" s="6"/>
    </row>
    <row r="237057" spans="9:9">
      <c r="I237057" s="6"/>
    </row>
    <row r="237058" spans="9:9">
      <c r="I237058" s="6"/>
    </row>
    <row r="237059" spans="9:9">
      <c r="I237059" s="6"/>
    </row>
    <row r="237060" spans="9:9">
      <c r="I237060" s="6"/>
    </row>
    <row r="237061" spans="9:9">
      <c r="I237061" s="6"/>
    </row>
    <row r="237062" spans="9:9">
      <c r="I237062" s="6"/>
    </row>
    <row r="237063" spans="9:9">
      <c r="I237063" s="6"/>
    </row>
    <row r="237064" spans="9:9">
      <c r="I237064" s="6"/>
    </row>
    <row r="237065" spans="9:9">
      <c r="I237065" s="6"/>
    </row>
    <row r="237066" spans="9:9">
      <c r="I237066" s="6"/>
    </row>
    <row r="237067" spans="9:9">
      <c r="I237067" s="6"/>
    </row>
    <row r="237068" spans="9:9">
      <c r="I237068" s="6"/>
    </row>
    <row r="237069" spans="9:9">
      <c r="I237069" s="6"/>
    </row>
    <row r="237070" spans="9:9">
      <c r="I237070" s="6"/>
    </row>
    <row r="237071" spans="9:9">
      <c r="I237071" s="6"/>
    </row>
    <row r="237072" spans="9:9">
      <c r="I237072" s="6"/>
    </row>
    <row r="237073" spans="9:9">
      <c r="I237073" s="6"/>
    </row>
    <row r="237074" spans="9:9">
      <c r="I237074" s="6"/>
    </row>
    <row r="237075" spans="9:9">
      <c r="I237075" s="6"/>
    </row>
    <row r="237076" spans="9:9">
      <c r="I237076" s="6"/>
    </row>
    <row r="237077" spans="9:9">
      <c r="I237077" s="6"/>
    </row>
    <row r="237078" spans="9:9">
      <c r="I237078" s="6"/>
    </row>
    <row r="237079" spans="9:9">
      <c r="I237079" s="6"/>
    </row>
    <row r="237080" spans="9:9">
      <c r="I237080" s="6"/>
    </row>
    <row r="237081" spans="9:9">
      <c r="I237081" s="6"/>
    </row>
    <row r="237082" spans="9:9">
      <c r="I237082" s="6"/>
    </row>
    <row r="237083" spans="9:9">
      <c r="I237083" s="6"/>
    </row>
    <row r="237084" spans="9:9">
      <c r="I237084" s="6"/>
    </row>
    <row r="237085" spans="9:9">
      <c r="I237085" s="6"/>
    </row>
    <row r="237086" spans="9:9">
      <c r="I237086" s="6"/>
    </row>
    <row r="237087" spans="9:9">
      <c r="I237087" s="6"/>
    </row>
    <row r="237088" spans="9:9">
      <c r="I237088" s="6"/>
    </row>
    <row r="237089" spans="9:9">
      <c r="I237089" s="6"/>
    </row>
    <row r="237090" spans="9:9">
      <c r="I237090" s="6"/>
    </row>
    <row r="237091" spans="9:9">
      <c r="I237091" s="6"/>
    </row>
    <row r="237092" spans="9:9">
      <c r="I237092" s="6"/>
    </row>
    <row r="237093" spans="9:9">
      <c r="I237093" s="6"/>
    </row>
    <row r="237094" spans="9:9">
      <c r="I237094" s="6"/>
    </row>
    <row r="237095" spans="9:9">
      <c r="I237095" s="6"/>
    </row>
    <row r="237096" spans="9:9">
      <c r="I237096" s="6"/>
    </row>
    <row r="237097" spans="9:9">
      <c r="I237097" s="6"/>
    </row>
    <row r="237098" spans="9:9">
      <c r="I237098" s="6"/>
    </row>
    <row r="237099" spans="9:9">
      <c r="I237099" s="6"/>
    </row>
    <row r="237100" spans="9:9">
      <c r="I237100" s="6"/>
    </row>
    <row r="237101" spans="9:9">
      <c r="I237101" s="6"/>
    </row>
    <row r="237102" spans="9:9">
      <c r="I237102" s="6"/>
    </row>
    <row r="237103" spans="9:9">
      <c r="I237103" s="6"/>
    </row>
    <row r="237104" spans="9:9">
      <c r="I237104" s="6"/>
    </row>
    <row r="237105" spans="9:9">
      <c r="I237105" s="6"/>
    </row>
    <row r="237106" spans="9:9">
      <c r="I237106" s="6"/>
    </row>
    <row r="237107" spans="9:9">
      <c r="I237107" s="6"/>
    </row>
    <row r="237108" spans="9:9">
      <c r="I237108" s="6"/>
    </row>
    <row r="237109" spans="9:9">
      <c r="I237109" s="6"/>
    </row>
    <row r="237110" spans="9:9">
      <c r="I237110" s="6"/>
    </row>
    <row r="237111" spans="9:9">
      <c r="I237111" s="6"/>
    </row>
    <row r="237112" spans="9:9">
      <c r="I237112" s="6"/>
    </row>
    <row r="237113" spans="9:9">
      <c r="I237113" s="6"/>
    </row>
    <row r="237114" spans="9:9">
      <c r="I237114" s="6"/>
    </row>
    <row r="237115" spans="9:9">
      <c r="I237115" s="6"/>
    </row>
    <row r="237116" spans="9:9">
      <c r="I237116" s="6"/>
    </row>
    <row r="237117" spans="9:9">
      <c r="I237117" s="6"/>
    </row>
    <row r="237118" spans="9:9">
      <c r="I237118" s="6"/>
    </row>
    <row r="237119" spans="9:9">
      <c r="I237119" s="6"/>
    </row>
    <row r="237120" spans="9:9">
      <c r="I237120" s="6"/>
    </row>
    <row r="237121" spans="9:9">
      <c r="I237121" s="6"/>
    </row>
    <row r="237122" spans="9:9">
      <c r="I237122" s="6"/>
    </row>
    <row r="237123" spans="9:9">
      <c r="I237123" s="6"/>
    </row>
    <row r="237124" spans="9:9">
      <c r="I237124" s="6"/>
    </row>
    <row r="237125" spans="9:9">
      <c r="I237125" s="6"/>
    </row>
    <row r="237126" spans="9:9">
      <c r="I237126" s="6"/>
    </row>
    <row r="237127" spans="9:9">
      <c r="I237127" s="6"/>
    </row>
    <row r="237128" spans="9:9">
      <c r="I237128" s="6"/>
    </row>
    <row r="237129" spans="9:9">
      <c r="I237129" s="6"/>
    </row>
    <row r="237130" spans="9:9">
      <c r="I237130" s="6"/>
    </row>
    <row r="237131" spans="9:9">
      <c r="I237131" s="6"/>
    </row>
    <row r="237132" spans="9:9">
      <c r="I237132" s="6"/>
    </row>
    <row r="237133" spans="9:9">
      <c r="I237133" s="6"/>
    </row>
    <row r="237134" spans="9:9">
      <c r="I237134" s="6"/>
    </row>
    <row r="237135" spans="9:9">
      <c r="I237135" s="6"/>
    </row>
    <row r="237136" spans="9:9">
      <c r="I237136" s="6"/>
    </row>
    <row r="237137" spans="9:9">
      <c r="I237137" s="6"/>
    </row>
    <row r="237138" spans="9:9">
      <c r="I237138" s="6"/>
    </row>
    <row r="237139" spans="9:9">
      <c r="I237139" s="6"/>
    </row>
    <row r="237140" spans="9:9">
      <c r="I237140" s="6"/>
    </row>
    <row r="237141" spans="9:9">
      <c r="I237141" s="6"/>
    </row>
    <row r="237142" spans="9:9">
      <c r="I237142" s="6"/>
    </row>
    <row r="237143" spans="9:9">
      <c r="I237143" s="6"/>
    </row>
    <row r="237144" spans="9:9">
      <c r="I237144" s="6"/>
    </row>
    <row r="237145" spans="9:9">
      <c r="I237145" s="6"/>
    </row>
    <row r="237146" spans="9:9">
      <c r="I237146" s="6"/>
    </row>
    <row r="237147" spans="9:9">
      <c r="I237147" s="6"/>
    </row>
    <row r="237148" spans="9:9">
      <c r="I237148" s="6"/>
    </row>
    <row r="237149" spans="9:9">
      <c r="I237149" s="6"/>
    </row>
    <row r="237150" spans="9:9">
      <c r="I237150" s="6"/>
    </row>
    <row r="237151" spans="9:9">
      <c r="I237151" s="6"/>
    </row>
    <row r="237152" spans="9:9">
      <c r="I237152" s="6"/>
    </row>
    <row r="237153" spans="9:9">
      <c r="I237153" s="6"/>
    </row>
    <row r="237154" spans="9:9">
      <c r="I237154" s="6"/>
    </row>
    <row r="237155" spans="9:9">
      <c r="I237155" s="6"/>
    </row>
    <row r="237156" spans="9:9">
      <c r="I237156" s="6"/>
    </row>
    <row r="237157" spans="9:9">
      <c r="I237157" s="6"/>
    </row>
    <row r="237158" spans="9:9">
      <c r="I237158" s="6"/>
    </row>
    <row r="237159" spans="9:9">
      <c r="I237159" s="6"/>
    </row>
    <row r="237160" spans="9:9">
      <c r="I237160" s="6"/>
    </row>
    <row r="237161" spans="9:9">
      <c r="I237161" s="6"/>
    </row>
    <row r="237162" spans="9:9">
      <c r="I237162" s="6"/>
    </row>
    <row r="237163" spans="9:9">
      <c r="I237163" s="6"/>
    </row>
    <row r="237164" spans="9:9">
      <c r="I237164" s="6"/>
    </row>
    <row r="237165" spans="9:9">
      <c r="I237165" s="6"/>
    </row>
    <row r="237166" spans="9:9">
      <c r="I237166" s="6"/>
    </row>
    <row r="237167" spans="9:9">
      <c r="I237167" s="6"/>
    </row>
    <row r="237168" spans="9:9">
      <c r="I237168" s="6"/>
    </row>
    <row r="237169" spans="9:9">
      <c r="I237169" s="6"/>
    </row>
    <row r="237170" spans="9:9">
      <c r="I237170" s="6"/>
    </row>
    <row r="237171" spans="9:9">
      <c r="I237171" s="6"/>
    </row>
    <row r="237172" spans="9:9">
      <c r="I237172" s="6"/>
    </row>
    <row r="237173" spans="9:9">
      <c r="I237173" s="6"/>
    </row>
    <row r="237174" spans="9:9">
      <c r="I237174" s="6"/>
    </row>
    <row r="237175" spans="9:9">
      <c r="I237175" s="6"/>
    </row>
    <row r="237176" spans="9:9">
      <c r="I237176" s="6"/>
    </row>
    <row r="237177" spans="9:9">
      <c r="I237177" s="6"/>
    </row>
    <row r="237178" spans="9:9">
      <c r="I237178" s="6"/>
    </row>
    <row r="237179" spans="9:9">
      <c r="I237179" s="6"/>
    </row>
    <row r="237180" spans="9:9">
      <c r="I237180" s="6"/>
    </row>
    <row r="237181" spans="9:9">
      <c r="I237181" s="6"/>
    </row>
    <row r="237182" spans="9:9">
      <c r="I237182" s="6"/>
    </row>
    <row r="237183" spans="9:9">
      <c r="I237183" s="6"/>
    </row>
    <row r="237184" spans="9:9">
      <c r="I237184" s="6"/>
    </row>
    <row r="237185" spans="9:9">
      <c r="I237185" s="6"/>
    </row>
    <row r="237186" spans="9:9">
      <c r="I237186" s="6"/>
    </row>
    <row r="237187" spans="9:9">
      <c r="I237187" s="6"/>
    </row>
    <row r="237188" spans="9:9">
      <c r="I237188" s="6"/>
    </row>
    <row r="237189" spans="9:9">
      <c r="I237189" s="6"/>
    </row>
    <row r="237190" spans="9:9">
      <c r="I237190" s="6"/>
    </row>
    <row r="237191" spans="9:9">
      <c r="I237191" s="6"/>
    </row>
    <row r="237192" spans="9:9">
      <c r="I237192" s="6"/>
    </row>
    <row r="237193" spans="9:9">
      <c r="I237193" s="6"/>
    </row>
    <row r="237194" spans="9:9">
      <c r="I237194" s="6"/>
    </row>
    <row r="237195" spans="9:9">
      <c r="I237195" s="6"/>
    </row>
    <row r="237196" spans="9:9">
      <c r="I237196" s="6"/>
    </row>
    <row r="237197" spans="9:9">
      <c r="I237197" s="6"/>
    </row>
    <row r="237198" spans="9:9">
      <c r="I237198" s="6"/>
    </row>
    <row r="237199" spans="9:9">
      <c r="I237199" s="6"/>
    </row>
    <row r="237200" spans="9:9">
      <c r="I237200" s="6"/>
    </row>
    <row r="237201" spans="9:9">
      <c r="I237201" s="6"/>
    </row>
    <row r="237202" spans="9:9">
      <c r="I237202" s="6"/>
    </row>
    <row r="237203" spans="9:9">
      <c r="I237203" s="6"/>
    </row>
    <row r="237204" spans="9:9">
      <c r="I237204" s="6"/>
    </row>
    <row r="237205" spans="9:9">
      <c r="I237205" s="6"/>
    </row>
    <row r="237206" spans="9:9">
      <c r="I237206" s="6"/>
    </row>
    <row r="237207" spans="9:9">
      <c r="I237207" s="6"/>
    </row>
    <row r="237208" spans="9:9">
      <c r="I237208" s="6"/>
    </row>
    <row r="237209" spans="9:9">
      <c r="I237209" s="6"/>
    </row>
    <row r="237210" spans="9:9">
      <c r="I237210" s="6"/>
    </row>
    <row r="237211" spans="9:9">
      <c r="I237211" s="6"/>
    </row>
    <row r="237212" spans="9:9">
      <c r="I237212" s="6"/>
    </row>
    <row r="237213" spans="9:9">
      <c r="I237213" s="6"/>
    </row>
    <row r="237214" spans="9:9">
      <c r="I237214" s="6"/>
    </row>
    <row r="237215" spans="9:9">
      <c r="I237215" s="6"/>
    </row>
    <row r="237216" spans="9:9">
      <c r="I237216" s="6"/>
    </row>
    <row r="237217" spans="9:9">
      <c r="I237217" s="6"/>
    </row>
    <row r="237218" spans="9:9">
      <c r="I237218" s="6"/>
    </row>
    <row r="237219" spans="9:9">
      <c r="I237219" s="6"/>
    </row>
    <row r="237220" spans="9:9">
      <c r="I237220" s="6"/>
    </row>
    <row r="237221" spans="9:9">
      <c r="I237221" s="6"/>
    </row>
    <row r="237222" spans="9:9">
      <c r="I237222" s="6"/>
    </row>
    <row r="237223" spans="9:9">
      <c r="I237223" s="6"/>
    </row>
    <row r="237224" spans="9:9">
      <c r="I237224" s="6"/>
    </row>
    <row r="237225" spans="9:9">
      <c r="I237225" s="6"/>
    </row>
    <row r="237226" spans="9:9">
      <c r="I237226" s="6"/>
    </row>
    <row r="237227" spans="9:9">
      <c r="I237227" s="6"/>
    </row>
    <row r="237228" spans="9:9">
      <c r="I237228" s="6"/>
    </row>
    <row r="237229" spans="9:9">
      <c r="I237229" s="6"/>
    </row>
    <row r="237230" spans="9:9">
      <c r="I237230" s="6"/>
    </row>
    <row r="237231" spans="9:9">
      <c r="I237231" s="6"/>
    </row>
    <row r="237232" spans="9:9">
      <c r="I237232" s="6"/>
    </row>
    <row r="237233" spans="9:9">
      <c r="I237233" s="6"/>
    </row>
    <row r="237234" spans="9:9">
      <c r="I237234" s="6"/>
    </row>
    <row r="237235" spans="9:9">
      <c r="I237235" s="6"/>
    </row>
    <row r="237236" spans="9:9">
      <c r="I237236" s="6"/>
    </row>
    <row r="237237" spans="9:9">
      <c r="I237237" s="6"/>
    </row>
    <row r="237238" spans="9:9">
      <c r="I237238" s="6"/>
    </row>
    <row r="237239" spans="9:9">
      <c r="I237239" s="6"/>
    </row>
    <row r="237240" spans="9:9">
      <c r="I237240" s="6"/>
    </row>
    <row r="237241" spans="9:9">
      <c r="I237241" s="6"/>
    </row>
    <row r="237242" spans="9:9">
      <c r="I237242" s="6"/>
    </row>
    <row r="237243" spans="9:9">
      <c r="I237243" s="6"/>
    </row>
    <row r="237244" spans="9:9">
      <c r="I237244" s="6"/>
    </row>
    <row r="237245" spans="9:9">
      <c r="I237245" s="6"/>
    </row>
    <row r="237246" spans="9:9">
      <c r="I237246" s="6"/>
    </row>
    <row r="237247" spans="9:9">
      <c r="I237247" s="6"/>
    </row>
    <row r="237248" spans="9:9">
      <c r="I237248" s="6"/>
    </row>
    <row r="237249" spans="9:9">
      <c r="I237249" s="6"/>
    </row>
    <row r="237250" spans="9:9">
      <c r="I237250" s="6"/>
    </row>
    <row r="237251" spans="9:9">
      <c r="I237251" s="6"/>
    </row>
    <row r="237252" spans="9:9">
      <c r="I237252" s="6"/>
    </row>
    <row r="237253" spans="9:9">
      <c r="I237253" s="6"/>
    </row>
    <row r="237254" spans="9:9">
      <c r="I237254" s="6"/>
    </row>
    <row r="237255" spans="9:9">
      <c r="I237255" s="6"/>
    </row>
    <row r="237256" spans="9:9">
      <c r="I237256" s="6"/>
    </row>
    <row r="237257" spans="9:9">
      <c r="I237257" s="6"/>
    </row>
    <row r="237258" spans="9:9">
      <c r="I237258" s="6"/>
    </row>
    <row r="237259" spans="9:9">
      <c r="I237259" s="6"/>
    </row>
    <row r="237260" spans="9:9">
      <c r="I237260" s="6"/>
    </row>
    <row r="237261" spans="9:9">
      <c r="I237261" s="6"/>
    </row>
    <row r="237262" spans="9:9">
      <c r="I237262" s="6"/>
    </row>
    <row r="237263" spans="9:9">
      <c r="I237263" s="6"/>
    </row>
    <row r="237264" spans="9:9">
      <c r="I237264" s="6"/>
    </row>
    <row r="237265" spans="9:9">
      <c r="I237265" s="6"/>
    </row>
    <row r="237266" spans="9:9">
      <c r="I237266" s="6"/>
    </row>
    <row r="237267" spans="9:9">
      <c r="I237267" s="6"/>
    </row>
    <row r="237268" spans="9:9">
      <c r="I237268" s="6"/>
    </row>
    <row r="237269" spans="9:9">
      <c r="I237269" s="6"/>
    </row>
    <row r="237270" spans="9:9">
      <c r="I237270" s="6"/>
    </row>
    <row r="237271" spans="9:9">
      <c r="I237271" s="6"/>
    </row>
    <row r="237272" spans="9:9">
      <c r="I237272" s="6"/>
    </row>
    <row r="237273" spans="9:9">
      <c r="I237273" s="6"/>
    </row>
    <row r="237274" spans="9:9">
      <c r="I237274" s="6"/>
    </row>
    <row r="237275" spans="9:9">
      <c r="I237275" s="6"/>
    </row>
    <row r="237276" spans="9:9">
      <c r="I237276" s="6"/>
    </row>
    <row r="237277" spans="9:9">
      <c r="I237277" s="6"/>
    </row>
    <row r="237278" spans="9:9">
      <c r="I237278" s="6"/>
    </row>
    <row r="237279" spans="9:9">
      <c r="I237279" s="6"/>
    </row>
    <row r="237280" spans="9:9">
      <c r="I237280" s="6"/>
    </row>
    <row r="237281" spans="9:9">
      <c r="I237281" s="6"/>
    </row>
    <row r="237282" spans="9:9">
      <c r="I237282" s="6"/>
    </row>
    <row r="237283" spans="9:9">
      <c r="I237283" s="6"/>
    </row>
    <row r="237284" spans="9:9">
      <c r="I237284" s="6"/>
    </row>
    <row r="237285" spans="9:9">
      <c r="I237285" s="6"/>
    </row>
    <row r="237286" spans="9:9">
      <c r="I237286" s="6"/>
    </row>
    <row r="237287" spans="9:9">
      <c r="I237287" s="6"/>
    </row>
    <row r="237288" spans="9:9">
      <c r="I237288" s="6"/>
    </row>
    <row r="237289" spans="9:9">
      <c r="I237289" s="6"/>
    </row>
    <row r="237290" spans="9:9">
      <c r="I237290" s="6"/>
    </row>
    <row r="237291" spans="9:9">
      <c r="I237291" s="6"/>
    </row>
    <row r="237292" spans="9:9">
      <c r="I237292" s="6"/>
    </row>
    <row r="237293" spans="9:9">
      <c r="I237293" s="6"/>
    </row>
    <row r="237294" spans="9:9">
      <c r="I237294" s="6"/>
    </row>
    <row r="237295" spans="9:9">
      <c r="I237295" s="6"/>
    </row>
    <row r="237296" spans="9:9">
      <c r="I237296" s="6"/>
    </row>
    <row r="237297" spans="9:9">
      <c r="I237297" s="6"/>
    </row>
    <row r="237298" spans="9:9">
      <c r="I237298" s="6"/>
    </row>
    <row r="237299" spans="9:9">
      <c r="I237299" s="6"/>
    </row>
    <row r="237300" spans="9:9">
      <c r="I237300" s="6"/>
    </row>
    <row r="237301" spans="9:9">
      <c r="I237301" s="6"/>
    </row>
    <row r="237302" spans="9:9">
      <c r="I237302" s="6"/>
    </row>
    <row r="237303" spans="9:9">
      <c r="I237303" s="6"/>
    </row>
    <row r="237304" spans="9:9">
      <c r="I237304" s="6"/>
    </row>
    <row r="237305" spans="9:9">
      <c r="I237305" s="6"/>
    </row>
    <row r="237306" spans="9:9">
      <c r="I237306" s="6"/>
    </row>
    <row r="237307" spans="9:9">
      <c r="I237307" s="6"/>
    </row>
    <row r="237308" spans="9:9">
      <c r="I237308" s="6"/>
    </row>
    <row r="237309" spans="9:9">
      <c r="I237309" s="6"/>
    </row>
    <row r="237310" spans="9:9">
      <c r="I237310" s="6"/>
    </row>
    <row r="237311" spans="9:9">
      <c r="I237311" s="6"/>
    </row>
    <row r="237312" spans="9:9">
      <c r="I237312" s="6"/>
    </row>
    <row r="237313" spans="9:9">
      <c r="I237313" s="6"/>
    </row>
    <row r="237314" spans="9:9">
      <c r="I237314" s="6"/>
    </row>
    <row r="237315" spans="9:9">
      <c r="I237315" s="6"/>
    </row>
    <row r="237316" spans="9:9">
      <c r="I237316" s="6"/>
    </row>
    <row r="237317" spans="9:9">
      <c r="I237317" s="6"/>
    </row>
    <row r="237318" spans="9:9">
      <c r="I237318" s="6"/>
    </row>
    <row r="237319" spans="9:9">
      <c r="I237319" s="6"/>
    </row>
    <row r="237320" spans="9:9">
      <c r="I237320" s="6"/>
    </row>
    <row r="237321" spans="9:9">
      <c r="I237321" s="6"/>
    </row>
    <row r="237322" spans="9:9">
      <c r="I237322" s="6"/>
    </row>
    <row r="237323" spans="9:9">
      <c r="I237323" s="6"/>
    </row>
    <row r="237324" spans="9:9">
      <c r="I237324" s="6"/>
    </row>
    <row r="237325" spans="9:9">
      <c r="I237325" s="6"/>
    </row>
    <row r="237326" spans="9:9">
      <c r="I237326" s="6"/>
    </row>
    <row r="237327" spans="9:9">
      <c r="I237327" s="6"/>
    </row>
    <row r="237328" spans="9:9">
      <c r="I237328" s="6"/>
    </row>
    <row r="237329" spans="9:9">
      <c r="I237329" s="6"/>
    </row>
    <row r="237330" spans="9:9">
      <c r="I237330" s="6"/>
    </row>
    <row r="237331" spans="9:9">
      <c r="I237331" s="6"/>
    </row>
    <row r="237332" spans="9:9">
      <c r="I237332" s="6"/>
    </row>
    <row r="237333" spans="9:9">
      <c r="I237333" s="6"/>
    </row>
    <row r="237334" spans="9:9">
      <c r="I237334" s="6"/>
    </row>
    <row r="237335" spans="9:9">
      <c r="I237335" s="6"/>
    </row>
    <row r="237336" spans="9:9">
      <c r="I237336" s="6"/>
    </row>
    <row r="237337" spans="9:9">
      <c r="I237337" s="6"/>
    </row>
    <row r="237338" spans="9:9">
      <c r="I237338" s="6"/>
    </row>
    <row r="237339" spans="9:9">
      <c r="I237339" s="6"/>
    </row>
    <row r="237340" spans="9:9">
      <c r="I237340" s="6"/>
    </row>
    <row r="237341" spans="9:9">
      <c r="I237341" s="6"/>
    </row>
    <row r="237342" spans="9:9">
      <c r="I237342" s="6"/>
    </row>
    <row r="237343" spans="9:9">
      <c r="I237343" s="6"/>
    </row>
    <row r="237344" spans="9:9">
      <c r="I237344" s="6"/>
    </row>
    <row r="237345" spans="9:9">
      <c r="I237345" s="6"/>
    </row>
    <row r="237346" spans="9:9">
      <c r="I237346" s="6"/>
    </row>
    <row r="237347" spans="9:9">
      <c r="I237347" s="6"/>
    </row>
    <row r="237348" spans="9:9">
      <c r="I237348" s="6"/>
    </row>
    <row r="237349" spans="9:9">
      <c r="I237349" s="6"/>
    </row>
    <row r="237350" spans="9:9">
      <c r="I237350" s="6"/>
    </row>
    <row r="237351" spans="9:9">
      <c r="I237351" s="6"/>
    </row>
    <row r="237352" spans="9:9">
      <c r="I237352" s="6"/>
    </row>
    <row r="237353" spans="9:9">
      <c r="I237353" s="6"/>
    </row>
    <row r="237354" spans="9:9">
      <c r="I237354" s="6"/>
    </row>
    <row r="237355" spans="9:9">
      <c r="I237355" s="6"/>
    </row>
    <row r="237356" spans="9:9">
      <c r="I237356" s="6"/>
    </row>
    <row r="237357" spans="9:9">
      <c r="I237357" s="6"/>
    </row>
    <row r="237358" spans="9:9">
      <c r="I237358" s="6"/>
    </row>
    <row r="237359" spans="9:9">
      <c r="I237359" s="6"/>
    </row>
    <row r="237360" spans="9:9">
      <c r="I237360" s="6"/>
    </row>
    <row r="237361" spans="9:9">
      <c r="I237361" s="6"/>
    </row>
    <row r="237362" spans="9:9">
      <c r="I237362" s="6"/>
    </row>
    <row r="237363" spans="9:9">
      <c r="I237363" s="6"/>
    </row>
    <row r="237364" spans="9:9">
      <c r="I237364" s="6"/>
    </row>
    <row r="237365" spans="9:9">
      <c r="I237365" s="6"/>
    </row>
    <row r="237366" spans="9:9">
      <c r="I237366" s="6"/>
    </row>
    <row r="237367" spans="9:9">
      <c r="I237367" s="6"/>
    </row>
    <row r="237368" spans="9:9">
      <c r="I237368" s="6"/>
    </row>
    <row r="237369" spans="9:9">
      <c r="I237369" s="6"/>
    </row>
    <row r="237370" spans="9:9">
      <c r="I237370" s="6"/>
    </row>
    <row r="237371" spans="9:9">
      <c r="I237371" s="6"/>
    </row>
    <row r="237372" spans="9:9">
      <c r="I237372" s="6"/>
    </row>
    <row r="237373" spans="9:9">
      <c r="I237373" s="6"/>
    </row>
    <row r="237374" spans="9:9">
      <c r="I237374" s="6"/>
    </row>
    <row r="237375" spans="9:9">
      <c r="I237375" s="6"/>
    </row>
    <row r="237376" spans="9:9">
      <c r="I237376" s="6"/>
    </row>
    <row r="237377" spans="9:9">
      <c r="I237377" s="6"/>
    </row>
    <row r="237378" spans="9:9">
      <c r="I237378" s="6"/>
    </row>
    <row r="237379" spans="9:9">
      <c r="I237379" s="6"/>
    </row>
    <row r="237380" spans="9:9">
      <c r="I237380" s="6"/>
    </row>
    <row r="237381" spans="9:9">
      <c r="I237381" s="6"/>
    </row>
    <row r="237382" spans="9:9">
      <c r="I237382" s="6"/>
    </row>
    <row r="237383" spans="9:9">
      <c r="I237383" s="6"/>
    </row>
    <row r="237384" spans="9:9">
      <c r="I237384" s="6"/>
    </row>
    <row r="237385" spans="9:9">
      <c r="I237385" s="6"/>
    </row>
    <row r="237386" spans="9:9">
      <c r="I237386" s="6"/>
    </row>
    <row r="237387" spans="9:9">
      <c r="I237387" s="6"/>
    </row>
    <row r="237388" spans="9:9">
      <c r="I237388" s="6"/>
    </row>
    <row r="237389" spans="9:9">
      <c r="I237389" s="6"/>
    </row>
    <row r="237390" spans="9:9">
      <c r="I237390" s="6"/>
    </row>
    <row r="237391" spans="9:9">
      <c r="I237391" s="6"/>
    </row>
    <row r="237392" spans="9:9">
      <c r="I237392" s="6"/>
    </row>
    <row r="237393" spans="9:9">
      <c r="I237393" s="6"/>
    </row>
    <row r="237394" spans="9:9">
      <c r="I237394" s="6"/>
    </row>
    <row r="237395" spans="9:9">
      <c r="I237395" s="6"/>
    </row>
    <row r="237396" spans="9:9">
      <c r="I237396" s="6"/>
    </row>
    <row r="237397" spans="9:9">
      <c r="I237397" s="6"/>
    </row>
    <row r="237398" spans="9:9">
      <c r="I237398" s="6"/>
    </row>
    <row r="237399" spans="9:9">
      <c r="I237399" s="6"/>
    </row>
    <row r="237400" spans="9:9">
      <c r="I237400" s="6"/>
    </row>
    <row r="237401" spans="9:9">
      <c r="I237401" s="6"/>
    </row>
    <row r="237402" spans="9:9">
      <c r="I237402" s="6"/>
    </row>
    <row r="237403" spans="9:9">
      <c r="I237403" s="6"/>
    </row>
    <row r="237404" spans="9:9">
      <c r="I237404" s="6"/>
    </row>
    <row r="237405" spans="9:9">
      <c r="I237405" s="6"/>
    </row>
    <row r="237406" spans="9:9">
      <c r="I237406" s="6"/>
    </row>
    <row r="237407" spans="9:9">
      <c r="I237407" s="6"/>
    </row>
    <row r="237408" spans="9:9">
      <c r="I237408" s="6"/>
    </row>
    <row r="237409" spans="9:9">
      <c r="I237409" s="6"/>
    </row>
    <row r="237410" spans="9:9">
      <c r="I237410" s="6"/>
    </row>
    <row r="237411" spans="9:9">
      <c r="I237411" s="6"/>
    </row>
    <row r="237412" spans="9:9">
      <c r="I237412" s="6"/>
    </row>
    <row r="237413" spans="9:9">
      <c r="I237413" s="6"/>
    </row>
    <row r="237414" spans="9:9">
      <c r="I237414" s="6"/>
    </row>
    <row r="237415" spans="9:9">
      <c r="I237415" s="6"/>
    </row>
    <row r="237416" spans="9:9">
      <c r="I237416" s="6"/>
    </row>
    <row r="237417" spans="9:9">
      <c r="I237417" s="6"/>
    </row>
    <row r="237418" spans="9:9">
      <c r="I237418" s="6"/>
    </row>
    <row r="237419" spans="9:9">
      <c r="I237419" s="6"/>
    </row>
    <row r="237420" spans="9:9">
      <c r="I237420" s="6"/>
    </row>
    <row r="237421" spans="9:9">
      <c r="I237421" s="6"/>
    </row>
    <row r="237422" spans="9:9">
      <c r="I237422" s="6"/>
    </row>
    <row r="237423" spans="9:9">
      <c r="I237423" s="6"/>
    </row>
    <row r="237424" spans="9:9">
      <c r="I237424" s="6"/>
    </row>
    <row r="237425" spans="9:9">
      <c r="I237425" s="6"/>
    </row>
    <row r="237426" spans="9:9">
      <c r="I237426" s="6"/>
    </row>
    <row r="237427" spans="9:9">
      <c r="I237427" s="6"/>
    </row>
    <row r="237428" spans="9:9">
      <c r="I237428" s="6"/>
    </row>
    <row r="237429" spans="9:9">
      <c r="I237429" s="6"/>
    </row>
    <row r="237430" spans="9:9">
      <c r="I237430" s="6"/>
    </row>
    <row r="237431" spans="9:9">
      <c r="I237431" s="6"/>
    </row>
    <row r="237432" spans="9:9">
      <c r="I237432" s="6"/>
    </row>
    <row r="237433" spans="9:9">
      <c r="I237433" s="6"/>
    </row>
    <row r="237434" spans="9:9">
      <c r="I237434" s="6"/>
    </row>
    <row r="237435" spans="9:9">
      <c r="I237435" s="6"/>
    </row>
    <row r="237436" spans="9:9">
      <c r="I237436" s="6"/>
    </row>
    <row r="237437" spans="9:9">
      <c r="I237437" s="6"/>
    </row>
    <row r="237438" spans="9:9">
      <c r="I237438" s="6"/>
    </row>
    <row r="237439" spans="9:9">
      <c r="I237439" s="6"/>
    </row>
    <row r="237440" spans="9:9">
      <c r="I237440" s="6"/>
    </row>
    <row r="237441" spans="9:9">
      <c r="I237441" s="6"/>
    </row>
    <row r="237442" spans="9:9">
      <c r="I237442" s="6"/>
    </row>
    <row r="237443" spans="9:9">
      <c r="I237443" s="6"/>
    </row>
    <row r="237444" spans="9:9">
      <c r="I237444" s="6"/>
    </row>
    <row r="237445" spans="9:9">
      <c r="I237445" s="6"/>
    </row>
    <row r="237446" spans="9:9">
      <c r="I237446" s="6"/>
    </row>
    <row r="237447" spans="9:9">
      <c r="I237447" s="6"/>
    </row>
    <row r="237448" spans="9:9">
      <c r="I237448" s="6"/>
    </row>
    <row r="237449" spans="9:9">
      <c r="I237449" s="6"/>
    </row>
    <row r="237450" spans="9:9">
      <c r="I237450" s="6"/>
    </row>
    <row r="237451" spans="9:9">
      <c r="I237451" s="6"/>
    </row>
    <row r="237452" spans="9:9">
      <c r="I237452" s="6"/>
    </row>
    <row r="237453" spans="9:9">
      <c r="I237453" s="6"/>
    </row>
    <row r="237454" spans="9:9">
      <c r="I237454" s="6"/>
    </row>
    <row r="237455" spans="9:9">
      <c r="I237455" s="6"/>
    </row>
    <row r="237456" spans="9:9">
      <c r="I237456" s="6"/>
    </row>
    <row r="237457" spans="9:9">
      <c r="I237457" s="6"/>
    </row>
    <row r="237458" spans="9:9">
      <c r="I237458" s="6"/>
    </row>
    <row r="237459" spans="9:9">
      <c r="I237459" s="6"/>
    </row>
    <row r="237460" spans="9:9">
      <c r="I237460" s="6"/>
    </row>
    <row r="237461" spans="9:9">
      <c r="I237461" s="6"/>
    </row>
    <row r="237462" spans="9:9">
      <c r="I237462" s="6"/>
    </row>
    <row r="237463" spans="9:9">
      <c r="I237463" s="6"/>
    </row>
    <row r="237464" spans="9:9">
      <c r="I237464" s="6"/>
    </row>
    <row r="237465" spans="9:9">
      <c r="I237465" s="6"/>
    </row>
    <row r="237466" spans="9:9">
      <c r="I237466" s="6"/>
    </row>
    <row r="237467" spans="9:9">
      <c r="I237467" s="6"/>
    </row>
    <row r="237468" spans="9:9">
      <c r="I237468" s="6"/>
    </row>
    <row r="237469" spans="9:9">
      <c r="I237469" s="6"/>
    </row>
    <row r="237470" spans="9:9">
      <c r="I237470" s="6"/>
    </row>
    <row r="237471" spans="9:9">
      <c r="I237471" s="6"/>
    </row>
    <row r="237472" spans="9:9">
      <c r="I237472" s="6"/>
    </row>
    <row r="237473" spans="9:9">
      <c r="I237473" s="6"/>
    </row>
    <row r="237474" spans="9:9">
      <c r="I237474" s="6"/>
    </row>
    <row r="237475" spans="9:9">
      <c r="I237475" s="6"/>
    </row>
    <row r="237476" spans="9:9">
      <c r="I237476" s="6"/>
    </row>
    <row r="237477" spans="9:9">
      <c r="I237477" s="6"/>
    </row>
    <row r="237478" spans="9:9">
      <c r="I237478" s="6"/>
    </row>
    <row r="237479" spans="9:9">
      <c r="I237479" s="6"/>
    </row>
    <row r="237480" spans="9:9">
      <c r="I237480" s="6"/>
    </row>
    <row r="237481" spans="9:9">
      <c r="I237481" s="6"/>
    </row>
    <row r="237482" spans="9:9">
      <c r="I237482" s="6"/>
    </row>
    <row r="237483" spans="9:9">
      <c r="I237483" s="6"/>
    </row>
    <row r="237484" spans="9:9">
      <c r="I237484" s="6"/>
    </row>
    <row r="237485" spans="9:9">
      <c r="I237485" s="6"/>
    </row>
    <row r="237486" spans="9:9">
      <c r="I237486" s="6"/>
    </row>
    <row r="237487" spans="9:9">
      <c r="I237487" s="6"/>
    </row>
    <row r="237488" spans="9:9">
      <c r="I237488" s="6"/>
    </row>
    <row r="237489" spans="9:9">
      <c r="I237489" s="6"/>
    </row>
    <row r="237490" spans="9:9">
      <c r="I237490" s="6"/>
    </row>
    <row r="237491" spans="9:9">
      <c r="I237491" s="6"/>
    </row>
    <row r="237492" spans="9:9">
      <c r="I237492" s="6"/>
    </row>
    <row r="237493" spans="9:9">
      <c r="I237493" s="6"/>
    </row>
    <row r="237494" spans="9:9">
      <c r="I237494" s="6"/>
    </row>
    <row r="237495" spans="9:9">
      <c r="I237495" s="6"/>
    </row>
    <row r="237496" spans="9:9">
      <c r="I237496" s="6"/>
    </row>
    <row r="237497" spans="9:9">
      <c r="I237497" s="6"/>
    </row>
    <row r="237498" spans="9:9">
      <c r="I237498" s="6"/>
    </row>
    <row r="237499" spans="9:9">
      <c r="I237499" s="6"/>
    </row>
    <row r="237500" spans="9:9">
      <c r="I237500" s="6"/>
    </row>
    <row r="237501" spans="9:9">
      <c r="I237501" s="6"/>
    </row>
    <row r="237502" spans="9:9">
      <c r="I237502" s="6"/>
    </row>
    <row r="237503" spans="9:9">
      <c r="I237503" s="6"/>
    </row>
    <row r="237504" spans="9:9">
      <c r="I237504" s="6"/>
    </row>
    <row r="237505" spans="9:9">
      <c r="I237505" s="6"/>
    </row>
    <row r="237506" spans="9:9">
      <c r="I237506" s="6"/>
    </row>
    <row r="237507" spans="9:9">
      <c r="I237507" s="6"/>
    </row>
    <row r="237508" spans="9:9">
      <c r="I237508" s="6"/>
    </row>
    <row r="237509" spans="9:9">
      <c r="I237509" s="6"/>
    </row>
    <row r="237510" spans="9:9">
      <c r="I237510" s="6"/>
    </row>
    <row r="237511" spans="9:9">
      <c r="I237511" s="6"/>
    </row>
    <row r="237512" spans="9:9">
      <c r="I237512" s="6"/>
    </row>
    <row r="237513" spans="9:9">
      <c r="I237513" s="6"/>
    </row>
    <row r="237514" spans="9:9">
      <c r="I237514" s="6"/>
    </row>
    <row r="237515" spans="9:9">
      <c r="I237515" s="6"/>
    </row>
    <row r="237516" spans="9:9">
      <c r="I237516" s="6"/>
    </row>
    <row r="237517" spans="9:9">
      <c r="I237517" s="6"/>
    </row>
    <row r="237518" spans="9:9">
      <c r="I237518" s="6"/>
    </row>
    <row r="237519" spans="9:9">
      <c r="I237519" s="6"/>
    </row>
    <row r="237520" spans="9:9">
      <c r="I237520" s="6"/>
    </row>
    <row r="237521" spans="9:9">
      <c r="I237521" s="6"/>
    </row>
    <row r="237522" spans="9:9">
      <c r="I237522" s="6"/>
    </row>
    <row r="237523" spans="9:9">
      <c r="I237523" s="6"/>
    </row>
    <row r="237524" spans="9:9">
      <c r="I237524" s="6"/>
    </row>
    <row r="237525" spans="9:9">
      <c r="I237525" s="6"/>
    </row>
    <row r="237526" spans="9:9">
      <c r="I237526" s="6"/>
    </row>
    <row r="237527" spans="9:9">
      <c r="I237527" s="6"/>
    </row>
    <row r="237528" spans="9:9">
      <c r="I237528" s="6"/>
    </row>
    <row r="237529" spans="9:9">
      <c r="I237529" s="6"/>
    </row>
    <row r="237530" spans="9:9">
      <c r="I237530" s="6"/>
    </row>
    <row r="237531" spans="9:9">
      <c r="I237531" s="6"/>
    </row>
    <row r="237532" spans="9:9">
      <c r="I237532" s="6"/>
    </row>
    <row r="237533" spans="9:9">
      <c r="I237533" s="6"/>
    </row>
    <row r="237534" spans="9:9">
      <c r="I237534" s="6"/>
    </row>
    <row r="237535" spans="9:9">
      <c r="I237535" s="6"/>
    </row>
    <row r="237536" spans="9:9">
      <c r="I237536" s="6"/>
    </row>
    <row r="237537" spans="9:9">
      <c r="I237537" s="6"/>
    </row>
    <row r="237538" spans="9:9">
      <c r="I237538" s="6"/>
    </row>
    <row r="237539" spans="9:9">
      <c r="I237539" s="6"/>
    </row>
    <row r="237540" spans="9:9">
      <c r="I237540" s="6"/>
    </row>
    <row r="237541" spans="9:9">
      <c r="I237541" s="6"/>
    </row>
    <row r="237542" spans="9:9">
      <c r="I237542" s="6"/>
    </row>
    <row r="237543" spans="9:9">
      <c r="I237543" s="6"/>
    </row>
    <row r="237544" spans="9:9">
      <c r="I237544" s="6"/>
    </row>
    <row r="237545" spans="9:9">
      <c r="I237545" s="6"/>
    </row>
    <row r="237546" spans="9:9">
      <c r="I237546" s="6"/>
    </row>
    <row r="237547" spans="9:9">
      <c r="I237547" s="6"/>
    </row>
    <row r="237548" spans="9:9">
      <c r="I237548" s="6"/>
    </row>
    <row r="237549" spans="9:9">
      <c r="I237549" s="6"/>
    </row>
    <row r="237550" spans="9:9">
      <c r="I237550" s="6"/>
    </row>
    <row r="237551" spans="9:9">
      <c r="I237551" s="6"/>
    </row>
    <row r="237552" spans="9:9">
      <c r="I237552" s="6"/>
    </row>
    <row r="237553" spans="9:9">
      <c r="I237553" s="6"/>
    </row>
    <row r="237554" spans="9:9">
      <c r="I237554" s="6"/>
    </row>
    <row r="237555" spans="9:9">
      <c r="I237555" s="6"/>
    </row>
    <row r="237556" spans="9:9">
      <c r="I237556" s="6"/>
    </row>
    <row r="237557" spans="9:9">
      <c r="I237557" s="6"/>
    </row>
    <row r="237558" spans="9:9">
      <c r="I237558" s="6"/>
    </row>
    <row r="237559" spans="9:9">
      <c r="I237559" s="6"/>
    </row>
    <row r="237560" spans="9:9">
      <c r="I237560" s="6"/>
    </row>
    <row r="237561" spans="9:9">
      <c r="I237561" s="6"/>
    </row>
    <row r="237562" spans="9:9">
      <c r="I237562" s="6"/>
    </row>
    <row r="237563" spans="9:9">
      <c r="I237563" s="6"/>
    </row>
    <row r="237564" spans="9:9">
      <c r="I237564" s="6"/>
    </row>
    <row r="237565" spans="9:9">
      <c r="I237565" s="6"/>
    </row>
    <row r="237566" spans="9:9">
      <c r="I237566" s="6"/>
    </row>
    <row r="237567" spans="9:9">
      <c r="I237567" s="6"/>
    </row>
    <row r="237568" spans="9:9">
      <c r="I237568" s="6"/>
    </row>
    <row r="237569" spans="9:9">
      <c r="I237569" s="6"/>
    </row>
    <row r="237570" spans="9:9">
      <c r="I237570" s="6"/>
    </row>
    <row r="237571" spans="9:9">
      <c r="I237571" s="6"/>
    </row>
    <row r="237572" spans="9:9">
      <c r="I237572" s="6"/>
    </row>
    <row r="237573" spans="9:9">
      <c r="I237573" s="6"/>
    </row>
    <row r="237574" spans="9:9">
      <c r="I237574" s="6"/>
    </row>
    <row r="237575" spans="9:9">
      <c r="I237575" s="6"/>
    </row>
    <row r="237576" spans="9:9">
      <c r="I237576" s="6"/>
    </row>
    <row r="237577" spans="9:9">
      <c r="I237577" s="6"/>
    </row>
    <row r="237578" spans="9:9">
      <c r="I237578" s="6"/>
    </row>
    <row r="237579" spans="9:9">
      <c r="I237579" s="6"/>
    </row>
    <row r="237580" spans="9:9">
      <c r="I237580" s="6"/>
    </row>
    <row r="237581" spans="9:9">
      <c r="I237581" s="6"/>
    </row>
    <row r="237582" spans="9:9">
      <c r="I237582" s="6"/>
    </row>
    <row r="237583" spans="9:9">
      <c r="I237583" s="6"/>
    </row>
    <row r="237584" spans="9:9">
      <c r="I237584" s="6"/>
    </row>
    <row r="237585" spans="9:9">
      <c r="I237585" s="6"/>
    </row>
    <row r="237586" spans="9:9">
      <c r="I237586" s="6"/>
    </row>
    <row r="237587" spans="9:9">
      <c r="I237587" s="6"/>
    </row>
    <row r="237588" spans="9:9">
      <c r="I237588" s="6"/>
    </row>
    <row r="237589" spans="9:9">
      <c r="I237589" s="6"/>
    </row>
    <row r="237590" spans="9:9">
      <c r="I237590" s="6"/>
    </row>
    <row r="237591" spans="9:9">
      <c r="I237591" s="6"/>
    </row>
    <row r="237592" spans="9:9">
      <c r="I237592" s="6"/>
    </row>
    <row r="237593" spans="9:9">
      <c r="I237593" s="6"/>
    </row>
    <row r="237594" spans="9:9">
      <c r="I237594" s="6"/>
    </row>
    <row r="237595" spans="9:9">
      <c r="I237595" s="6"/>
    </row>
    <row r="237596" spans="9:9">
      <c r="I237596" s="6"/>
    </row>
    <row r="237597" spans="9:9">
      <c r="I237597" s="6"/>
    </row>
    <row r="237598" spans="9:9">
      <c r="I237598" s="6"/>
    </row>
    <row r="237599" spans="9:9">
      <c r="I237599" s="6"/>
    </row>
    <row r="237600" spans="9:9">
      <c r="I237600" s="6"/>
    </row>
    <row r="237601" spans="9:9">
      <c r="I237601" s="6"/>
    </row>
    <row r="237602" spans="9:9">
      <c r="I237602" s="6"/>
    </row>
    <row r="237603" spans="9:9">
      <c r="I237603" s="6"/>
    </row>
    <row r="237604" spans="9:9">
      <c r="I237604" s="6"/>
    </row>
    <row r="237605" spans="9:9">
      <c r="I237605" s="6"/>
    </row>
    <row r="237606" spans="9:9">
      <c r="I237606" s="6"/>
    </row>
    <row r="237607" spans="9:9">
      <c r="I237607" s="6"/>
    </row>
    <row r="237608" spans="9:9">
      <c r="I237608" s="6"/>
    </row>
    <row r="237609" spans="9:9">
      <c r="I237609" s="6"/>
    </row>
    <row r="237610" spans="9:9">
      <c r="I237610" s="6"/>
    </row>
    <row r="237611" spans="9:9">
      <c r="I237611" s="6"/>
    </row>
    <row r="237612" spans="9:9">
      <c r="I237612" s="6"/>
    </row>
    <row r="237613" spans="9:9">
      <c r="I237613" s="6"/>
    </row>
    <row r="237614" spans="9:9">
      <c r="I237614" s="6"/>
    </row>
    <row r="237615" spans="9:9">
      <c r="I237615" s="6"/>
    </row>
    <row r="237616" spans="9:9">
      <c r="I237616" s="6"/>
    </row>
    <row r="237617" spans="9:9">
      <c r="I237617" s="6"/>
    </row>
    <row r="237618" spans="9:9">
      <c r="I237618" s="6"/>
    </row>
    <row r="237619" spans="9:9">
      <c r="I237619" s="6"/>
    </row>
    <row r="237620" spans="9:9">
      <c r="I237620" s="6"/>
    </row>
    <row r="237621" spans="9:9">
      <c r="I237621" s="6"/>
    </row>
    <row r="237622" spans="9:9">
      <c r="I237622" s="6"/>
    </row>
    <row r="237623" spans="9:9">
      <c r="I237623" s="6"/>
    </row>
    <row r="237624" spans="9:9">
      <c r="I237624" s="6"/>
    </row>
    <row r="237625" spans="9:9">
      <c r="I237625" s="6"/>
    </row>
    <row r="237626" spans="9:9">
      <c r="I237626" s="6"/>
    </row>
    <row r="237627" spans="9:9">
      <c r="I237627" s="6"/>
    </row>
    <row r="237628" spans="9:9">
      <c r="I237628" s="6"/>
    </row>
    <row r="237629" spans="9:9">
      <c r="I237629" s="6"/>
    </row>
    <row r="237630" spans="9:9">
      <c r="I237630" s="6"/>
    </row>
    <row r="237631" spans="9:9">
      <c r="I237631" s="6"/>
    </row>
    <row r="237632" spans="9:9">
      <c r="I237632" s="6"/>
    </row>
    <row r="237633" spans="9:9">
      <c r="I237633" s="6"/>
    </row>
    <row r="237634" spans="9:9">
      <c r="I237634" s="6"/>
    </row>
    <row r="237635" spans="9:9">
      <c r="I237635" s="6"/>
    </row>
    <row r="237636" spans="9:9">
      <c r="I237636" s="6"/>
    </row>
    <row r="237637" spans="9:9">
      <c r="I237637" s="6"/>
    </row>
    <row r="237638" spans="9:9">
      <c r="I237638" s="6"/>
    </row>
    <row r="237639" spans="9:9">
      <c r="I237639" s="6"/>
    </row>
    <row r="237640" spans="9:9">
      <c r="I237640" s="6"/>
    </row>
    <row r="237641" spans="9:9">
      <c r="I237641" s="6"/>
    </row>
    <row r="237642" spans="9:9">
      <c r="I237642" s="6"/>
    </row>
    <row r="237643" spans="9:9">
      <c r="I237643" s="6"/>
    </row>
    <row r="237644" spans="9:9">
      <c r="I237644" s="6"/>
    </row>
    <row r="237645" spans="9:9">
      <c r="I237645" s="6"/>
    </row>
    <row r="237646" spans="9:9">
      <c r="I237646" s="6"/>
    </row>
    <row r="237647" spans="9:9">
      <c r="I237647" s="6"/>
    </row>
    <row r="237648" spans="9:9">
      <c r="I237648" s="6"/>
    </row>
    <row r="237649" spans="9:9">
      <c r="I237649" s="6"/>
    </row>
    <row r="237650" spans="9:9">
      <c r="I237650" s="6"/>
    </row>
    <row r="237651" spans="9:9">
      <c r="I237651" s="6"/>
    </row>
    <row r="237652" spans="9:9">
      <c r="I237652" s="6"/>
    </row>
    <row r="237653" spans="9:9">
      <c r="I237653" s="6"/>
    </row>
    <row r="237654" spans="9:9">
      <c r="I237654" s="6"/>
    </row>
    <row r="237655" spans="9:9">
      <c r="I237655" s="6"/>
    </row>
    <row r="237656" spans="9:9">
      <c r="I237656" s="6"/>
    </row>
    <row r="237657" spans="9:9">
      <c r="I237657" s="6"/>
    </row>
    <row r="237658" spans="9:9">
      <c r="I237658" s="6"/>
    </row>
    <row r="237659" spans="9:9">
      <c r="I237659" s="6"/>
    </row>
    <row r="237660" spans="9:9">
      <c r="I237660" s="6"/>
    </row>
    <row r="237661" spans="9:9">
      <c r="I237661" s="6"/>
    </row>
    <row r="237662" spans="9:9">
      <c r="I237662" s="6"/>
    </row>
    <row r="237663" spans="9:9">
      <c r="I237663" s="6"/>
    </row>
    <row r="237664" spans="9:9">
      <c r="I237664" s="6"/>
    </row>
    <row r="237665" spans="9:9">
      <c r="I237665" s="6"/>
    </row>
    <row r="237666" spans="9:9">
      <c r="I237666" s="6"/>
    </row>
    <row r="237667" spans="9:9">
      <c r="I237667" s="6"/>
    </row>
    <row r="237668" spans="9:9">
      <c r="I237668" s="6"/>
    </row>
    <row r="237669" spans="9:9">
      <c r="I237669" s="6"/>
    </row>
    <row r="237670" spans="9:9">
      <c r="I237670" s="6"/>
    </row>
    <row r="237671" spans="9:9">
      <c r="I237671" s="6"/>
    </row>
    <row r="237672" spans="9:9">
      <c r="I237672" s="6"/>
    </row>
    <row r="237673" spans="9:9">
      <c r="I237673" s="6"/>
    </row>
    <row r="237674" spans="9:9">
      <c r="I237674" s="6"/>
    </row>
    <row r="237675" spans="9:9">
      <c r="I237675" s="6"/>
    </row>
    <row r="237676" spans="9:9">
      <c r="I237676" s="6"/>
    </row>
    <row r="237677" spans="9:9">
      <c r="I237677" s="6"/>
    </row>
    <row r="237678" spans="9:9">
      <c r="I237678" s="6"/>
    </row>
    <row r="237679" spans="9:9">
      <c r="I237679" s="6"/>
    </row>
    <row r="237680" spans="9:9">
      <c r="I237680" s="6"/>
    </row>
    <row r="237681" spans="9:9">
      <c r="I237681" s="6"/>
    </row>
    <row r="237682" spans="9:9">
      <c r="I237682" s="6"/>
    </row>
    <row r="237683" spans="9:9">
      <c r="I237683" s="6"/>
    </row>
    <row r="237684" spans="9:9">
      <c r="I237684" s="6"/>
    </row>
    <row r="237685" spans="9:9">
      <c r="I237685" s="6"/>
    </row>
    <row r="237686" spans="9:9">
      <c r="I237686" s="6"/>
    </row>
    <row r="237687" spans="9:9">
      <c r="I237687" s="6"/>
    </row>
    <row r="237688" spans="9:9">
      <c r="I237688" s="6"/>
    </row>
    <row r="237689" spans="9:9">
      <c r="I237689" s="6"/>
    </row>
    <row r="237690" spans="9:9">
      <c r="I237690" s="6"/>
    </row>
    <row r="237691" spans="9:9">
      <c r="I237691" s="6"/>
    </row>
    <row r="237692" spans="9:9">
      <c r="I237692" s="6"/>
    </row>
    <row r="237693" spans="9:9">
      <c r="I237693" s="6"/>
    </row>
    <row r="237694" spans="9:9">
      <c r="I237694" s="6"/>
    </row>
    <row r="237695" spans="9:9">
      <c r="I237695" s="6"/>
    </row>
    <row r="237696" spans="9:9">
      <c r="I237696" s="6"/>
    </row>
    <row r="237697" spans="9:9">
      <c r="I237697" s="6"/>
    </row>
    <row r="237698" spans="9:9">
      <c r="I237698" s="6"/>
    </row>
    <row r="237699" spans="9:9">
      <c r="I237699" s="6"/>
    </row>
    <row r="237700" spans="9:9">
      <c r="I237700" s="6"/>
    </row>
    <row r="237701" spans="9:9">
      <c r="I237701" s="6"/>
    </row>
    <row r="237702" spans="9:9">
      <c r="I237702" s="6"/>
    </row>
    <row r="237703" spans="9:9">
      <c r="I237703" s="6"/>
    </row>
    <row r="237704" spans="9:9">
      <c r="I237704" s="6"/>
    </row>
    <row r="237705" spans="9:9">
      <c r="I237705" s="6"/>
    </row>
    <row r="237706" spans="9:9">
      <c r="I237706" s="6"/>
    </row>
    <row r="237707" spans="9:9">
      <c r="I237707" s="6"/>
    </row>
    <row r="237708" spans="9:9">
      <c r="I237708" s="6"/>
    </row>
    <row r="237709" spans="9:9">
      <c r="I237709" s="6"/>
    </row>
    <row r="237710" spans="9:9">
      <c r="I237710" s="6"/>
    </row>
    <row r="237711" spans="9:9">
      <c r="I237711" s="6"/>
    </row>
    <row r="237712" spans="9:9">
      <c r="I237712" s="6"/>
    </row>
    <row r="237713" spans="9:9">
      <c r="I237713" s="6"/>
    </row>
    <row r="237714" spans="9:9">
      <c r="I237714" s="6"/>
    </row>
    <row r="237715" spans="9:9">
      <c r="I237715" s="6"/>
    </row>
    <row r="237716" spans="9:9">
      <c r="I237716" s="6"/>
    </row>
    <row r="237717" spans="9:9">
      <c r="I237717" s="6"/>
    </row>
    <row r="237718" spans="9:9">
      <c r="I237718" s="6"/>
    </row>
    <row r="237719" spans="9:9">
      <c r="I237719" s="6"/>
    </row>
    <row r="237720" spans="9:9">
      <c r="I237720" s="6"/>
    </row>
    <row r="237721" spans="9:9">
      <c r="I237721" s="6"/>
    </row>
    <row r="237722" spans="9:9">
      <c r="I237722" s="6"/>
    </row>
    <row r="237723" spans="9:9">
      <c r="I237723" s="6"/>
    </row>
    <row r="237724" spans="9:9">
      <c r="I237724" s="6"/>
    </row>
    <row r="237725" spans="9:9">
      <c r="I237725" s="6"/>
    </row>
    <row r="237726" spans="9:9">
      <c r="I237726" s="6"/>
    </row>
    <row r="237727" spans="9:9">
      <c r="I237727" s="6"/>
    </row>
    <row r="237728" spans="9:9">
      <c r="I237728" s="6"/>
    </row>
    <row r="237729" spans="9:9">
      <c r="I237729" s="6"/>
    </row>
    <row r="237730" spans="9:9">
      <c r="I237730" s="6"/>
    </row>
    <row r="237731" spans="9:9">
      <c r="I237731" s="6"/>
    </row>
    <row r="237732" spans="9:9">
      <c r="I237732" s="6"/>
    </row>
    <row r="237733" spans="9:9">
      <c r="I237733" s="6"/>
    </row>
    <row r="237734" spans="9:9">
      <c r="I237734" s="6"/>
    </row>
    <row r="237735" spans="9:9">
      <c r="I237735" s="6"/>
    </row>
    <row r="237736" spans="9:9">
      <c r="I237736" s="6"/>
    </row>
    <row r="237737" spans="9:9">
      <c r="I237737" s="6"/>
    </row>
    <row r="237738" spans="9:9">
      <c r="I237738" s="6"/>
    </row>
    <row r="237739" spans="9:9">
      <c r="I237739" s="6"/>
    </row>
    <row r="237740" spans="9:9">
      <c r="I237740" s="6"/>
    </row>
    <row r="237741" spans="9:9">
      <c r="I237741" s="6"/>
    </row>
    <row r="237742" spans="9:9">
      <c r="I237742" s="6"/>
    </row>
    <row r="237743" spans="9:9">
      <c r="I237743" s="6"/>
    </row>
    <row r="237744" spans="9:9">
      <c r="I237744" s="6"/>
    </row>
    <row r="237745" spans="9:9">
      <c r="I237745" s="6"/>
    </row>
    <row r="237746" spans="9:9">
      <c r="I237746" s="6"/>
    </row>
    <row r="237747" spans="9:9">
      <c r="I237747" s="6"/>
    </row>
    <row r="237748" spans="9:9">
      <c r="I237748" s="6"/>
    </row>
    <row r="237749" spans="9:9">
      <c r="I237749" s="6"/>
    </row>
    <row r="237750" spans="9:9">
      <c r="I237750" s="6"/>
    </row>
    <row r="237751" spans="9:9">
      <c r="I237751" s="6"/>
    </row>
    <row r="237752" spans="9:9">
      <c r="I237752" s="6"/>
    </row>
    <row r="237753" spans="9:9">
      <c r="I237753" s="6"/>
    </row>
    <row r="237754" spans="9:9">
      <c r="I237754" s="6"/>
    </row>
    <row r="237755" spans="9:9">
      <c r="I237755" s="6"/>
    </row>
    <row r="237756" spans="9:9">
      <c r="I237756" s="6"/>
    </row>
    <row r="237757" spans="9:9">
      <c r="I237757" s="6"/>
    </row>
    <row r="237758" spans="9:9">
      <c r="I237758" s="6"/>
    </row>
    <row r="237759" spans="9:9">
      <c r="I237759" s="6"/>
    </row>
    <row r="237760" spans="9:9">
      <c r="I237760" s="6"/>
    </row>
    <row r="237761" spans="9:9">
      <c r="I237761" s="6"/>
    </row>
    <row r="237762" spans="9:9">
      <c r="I237762" s="6"/>
    </row>
    <row r="237763" spans="9:9">
      <c r="I237763" s="6"/>
    </row>
    <row r="237764" spans="9:9">
      <c r="I237764" s="6"/>
    </row>
    <row r="237765" spans="9:9">
      <c r="I237765" s="6"/>
    </row>
    <row r="237766" spans="9:9">
      <c r="I237766" s="6"/>
    </row>
    <row r="237767" spans="9:9">
      <c r="I237767" s="6"/>
    </row>
    <row r="237768" spans="9:9">
      <c r="I237768" s="6"/>
    </row>
    <row r="237769" spans="9:9">
      <c r="I237769" s="6"/>
    </row>
    <row r="237770" spans="9:9">
      <c r="I237770" s="6"/>
    </row>
    <row r="237771" spans="9:9">
      <c r="I237771" s="6"/>
    </row>
    <row r="237772" spans="9:9">
      <c r="I237772" s="6"/>
    </row>
    <row r="237773" spans="9:9">
      <c r="I237773" s="6"/>
    </row>
    <row r="237774" spans="9:9">
      <c r="I237774" s="6"/>
    </row>
    <row r="237775" spans="9:9">
      <c r="I237775" s="6"/>
    </row>
    <row r="237776" spans="9:9">
      <c r="I237776" s="6"/>
    </row>
    <row r="237777" spans="9:9">
      <c r="I237777" s="6"/>
    </row>
    <row r="237778" spans="9:9">
      <c r="I237778" s="6"/>
    </row>
    <row r="237779" spans="9:9">
      <c r="I237779" s="6"/>
    </row>
    <row r="237780" spans="9:9">
      <c r="I237780" s="6"/>
    </row>
    <row r="237781" spans="9:9">
      <c r="I237781" s="6"/>
    </row>
    <row r="237782" spans="9:9">
      <c r="I237782" s="6"/>
    </row>
    <row r="237783" spans="9:9">
      <c r="I237783" s="6"/>
    </row>
    <row r="237784" spans="9:9">
      <c r="I237784" s="6"/>
    </row>
    <row r="237785" spans="9:9">
      <c r="I237785" s="6"/>
    </row>
    <row r="237786" spans="9:9">
      <c r="I237786" s="6"/>
    </row>
    <row r="237787" spans="9:9">
      <c r="I237787" s="6"/>
    </row>
    <row r="237788" spans="9:9">
      <c r="I237788" s="6"/>
    </row>
    <row r="237789" spans="9:9">
      <c r="I237789" s="6"/>
    </row>
    <row r="237790" spans="9:9">
      <c r="I237790" s="6"/>
    </row>
    <row r="237791" spans="9:9">
      <c r="I237791" s="6"/>
    </row>
    <row r="237792" spans="9:9">
      <c r="I237792" s="6"/>
    </row>
    <row r="237793" spans="9:9">
      <c r="I237793" s="6"/>
    </row>
    <row r="237794" spans="9:9">
      <c r="I237794" s="6"/>
    </row>
    <row r="237795" spans="9:9">
      <c r="I237795" s="6"/>
    </row>
    <row r="237796" spans="9:9">
      <c r="I237796" s="6"/>
    </row>
    <row r="237797" spans="9:9">
      <c r="I237797" s="6"/>
    </row>
    <row r="237798" spans="9:9">
      <c r="I237798" s="6"/>
    </row>
    <row r="237799" spans="9:9">
      <c r="I237799" s="6"/>
    </row>
    <row r="237800" spans="9:9">
      <c r="I237800" s="6"/>
    </row>
    <row r="237801" spans="9:9">
      <c r="I237801" s="6"/>
    </row>
    <row r="237802" spans="9:9">
      <c r="I237802" s="6"/>
    </row>
    <row r="237803" spans="9:9">
      <c r="I237803" s="6"/>
    </row>
    <row r="237804" spans="9:9">
      <c r="I237804" s="6"/>
    </row>
    <row r="237805" spans="9:9">
      <c r="I237805" s="6"/>
    </row>
    <row r="237806" spans="9:9">
      <c r="I237806" s="6"/>
    </row>
    <row r="237807" spans="9:9">
      <c r="I237807" s="6"/>
    </row>
    <row r="237808" spans="9:9">
      <c r="I237808" s="6"/>
    </row>
    <row r="237809" spans="9:9">
      <c r="I237809" s="6"/>
    </row>
    <row r="237810" spans="9:9">
      <c r="I237810" s="6"/>
    </row>
    <row r="237811" spans="9:9">
      <c r="I237811" s="6"/>
    </row>
    <row r="237812" spans="9:9">
      <c r="I237812" s="6"/>
    </row>
    <row r="237813" spans="9:9">
      <c r="I237813" s="6"/>
    </row>
    <row r="237814" spans="9:9">
      <c r="I237814" s="6"/>
    </row>
    <row r="237815" spans="9:9">
      <c r="I237815" s="6"/>
    </row>
    <row r="237816" spans="9:9">
      <c r="I237816" s="6"/>
    </row>
    <row r="237817" spans="9:9">
      <c r="I237817" s="6"/>
    </row>
    <row r="237818" spans="9:9">
      <c r="I237818" s="6"/>
    </row>
    <row r="237819" spans="9:9">
      <c r="I237819" s="6"/>
    </row>
    <row r="237820" spans="9:9">
      <c r="I237820" s="6"/>
    </row>
    <row r="237821" spans="9:9">
      <c r="I237821" s="6"/>
    </row>
    <row r="237822" spans="9:9">
      <c r="I237822" s="6"/>
    </row>
    <row r="237823" spans="9:9">
      <c r="I237823" s="6"/>
    </row>
    <row r="237824" spans="9:9">
      <c r="I237824" s="6"/>
    </row>
    <row r="237825" spans="9:9">
      <c r="I237825" s="6"/>
    </row>
    <row r="237826" spans="9:9">
      <c r="I237826" s="6"/>
    </row>
    <row r="237827" spans="9:9">
      <c r="I237827" s="6"/>
    </row>
    <row r="237828" spans="9:9">
      <c r="I237828" s="6"/>
    </row>
    <row r="237829" spans="9:9">
      <c r="I237829" s="6"/>
    </row>
    <row r="237830" spans="9:9">
      <c r="I237830" s="6"/>
    </row>
    <row r="237831" spans="9:9">
      <c r="I237831" s="6"/>
    </row>
    <row r="237832" spans="9:9">
      <c r="I237832" s="6"/>
    </row>
    <row r="237833" spans="9:9">
      <c r="I237833" s="6"/>
    </row>
    <row r="237834" spans="9:9">
      <c r="I237834" s="6"/>
    </row>
    <row r="237835" spans="9:9">
      <c r="I237835" s="6"/>
    </row>
    <row r="237836" spans="9:9">
      <c r="I237836" s="6"/>
    </row>
    <row r="237837" spans="9:9">
      <c r="I237837" s="6"/>
    </row>
    <row r="237838" spans="9:9">
      <c r="I237838" s="6"/>
    </row>
    <row r="237839" spans="9:9">
      <c r="I237839" s="6"/>
    </row>
    <row r="237840" spans="9:9">
      <c r="I237840" s="6"/>
    </row>
    <row r="237841" spans="9:9">
      <c r="I237841" s="6"/>
    </row>
    <row r="237842" spans="9:9">
      <c r="I237842" s="6"/>
    </row>
    <row r="237843" spans="9:9">
      <c r="I237843" s="6"/>
    </row>
    <row r="237844" spans="9:9">
      <c r="I237844" s="6"/>
    </row>
    <row r="237845" spans="9:9">
      <c r="I237845" s="6"/>
    </row>
    <row r="237846" spans="9:9">
      <c r="I237846" s="6"/>
    </row>
    <row r="237847" spans="9:9">
      <c r="I237847" s="6"/>
    </row>
    <row r="237848" spans="9:9">
      <c r="I237848" s="6"/>
    </row>
    <row r="237849" spans="9:9">
      <c r="I237849" s="6"/>
    </row>
    <row r="237850" spans="9:9">
      <c r="I237850" s="6"/>
    </row>
    <row r="237851" spans="9:9">
      <c r="I237851" s="6"/>
    </row>
    <row r="237852" spans="9:9">
      <c r="I237852" s="6"/>
    </row>
    <row r="237853" spans="9:9">
      <c r="I237853" s="6"/>
    </row>
    <row r="237854" spans="9:9">
      <c r="I237854" s="6"/>
    </row>
    <row r="237855" spans="9:9">
      <c r="I237855" s="6"/>
    </row>
    <row r="237856" spans="9:9">
      <c r="I237856" s="6"/>
    </row>
    <row r="237857" spans="9:9">
      <c r="I237857" s="6"/>
    </row>
    <row r="237858" spans="9:9">
      <c r="I237858" s="6"/>
    </row>
    <row r="237859" spans="9:9">
      <c r="I237859" s="6"/>
    </row>
    <row r="237860" spans="9:9">
      <c r="I237860" s="6"/>
    </row>
    <row r="237861" spans="9:9">
      <c r="I237861" s="6"/>
    </row>
    <row r="237862" spans="9:9">
      <c r="I237862" s="6"/>
    </row>
    <row r="237863" spans="9:9">
      <c r="I237863" s="6"/>
    </row>
    <row r="237864" spans="9:9">
      <c r="I237864" s="6"/>
    </row>
    <row r="237865" spans="9:9">
      <c r="I237865" s="6"/>
    </row>
    <row r="237866" spans="9:9">
      <c r="I237866" s="6"/>
    </row>
    <row r="237867" spans="9:9">
      <c r="I237867" s="6"/>
    </row>
    <row r="237868" spans="9:9">
      <c r="I237868" s="6"/>
    </row>
    <row r="237869" spans="9:9">
      <c r="I237869" s="6"/>
    </row>
    <row r="237870" spans="9:9">
      <c r="I237870" s="6"/>
    </row>
    <row r="237871" spans="9:9">
      <c r="I237871" s="6"/>
    </row>
    <row r="237872" spans="9:9">
      <c r="I237872" s="6"/>
    </row>
    <row r="237873" spans="9:9">
      <c r="I237873" s="6"/>
    </row>
    <row r="237874" spans="9:9">
      <c r="I237874" s="6"/>
    </row>
    <row r="237875" spans="9:9">
      <c r="I237875" s="6"/>
    </row>
    <row r="237876" spans="9:9">
      <c r="I237876" s="6"/>
    </row>
    <row r="237877" spans="9:9">
      <c r="I237877" s="6"/>
    </row>
    <row r="237878" spans="9:9">
      <c r="I237878" s="6"/>
    </row>
    <row r="237879" spans="9:9">
      <c r="I237879" s="6"/>
    </row>
    <row r="237880" spans="9:9">
      <c r="I237880" s="6"/>
    </row>
    <row r="237881" spans="9:9">
      <c r="I237881" s="6"/>
    </row>
    <row r="237882" spans="9:9">
      <c r="I237882" s="6"/>
    </row>
    <row r="237883" spans="9:9">
      <c r="I237883" s="6"/>
    </row>
    <row r="237884" spans="9:9">
      <c r="I237884" s="6"/>
    </row>
    <row r="237885" spans="9:9">
      <c r="I237885" s="6"/>
    </row>
    <row r="237886" spans="9:9">
      <c r="I237886" s="6"/>
    </row>
    <row r="237887" spans="9:9">
      <c r="I237887" s="6"/>
    </row>
    <row r="237888" spans="9:9">
      <c r="I237888" s="6"/>
    </row>
    <row r="237889" spans="9:9">
      <c r="I237889" s="6"/>
    </row>
    <row r="237890" spans="9:9">
      <c r="I237890" s="6"/>
    </row>
    <row r="237891" spans="9:9">
      <c r="I237891" s="6"/>
    </row>
    <row r="237892" spans="9:9">
      <c r="I237892" s="6"/>
    </row>
    <row r="237893" spans="9:9">
      <c r="I237893" s="6"/>
    </row>
    <row r="237894" spans="9:9">
      <c r="I237894" s="6"/>
    </row>
    <row r="237895" spans="9:9">
      <c r="I237895" s="6"/>
    </row>
    <row r="237896" spans="9:9">
      <c r="I237896" s="6"/>
    </row>
    <row r="237897" spans="9:9">
      <c r="I237897" s="6"/>
    </row>
    <row r="237898" spans="9:9">
      <c r="I237898" s="6"/>
    </row>
    <row r="237899" spans="9:9">
      <c r="I237899" s="6"/>
    </row>
    <row r="237900" spans="9:9">
      <c r="I237900" s="6"/>
    </row>
    <row r="237901" spans="9:9">
      <c r="I237901" s="6"/>
    </row>
    <row r="237902" spans="9:9">
      <c r="I237902" s="6"/>
    </row>
    <row r="237903" spans="9:9">
      <c r="I237903" s="6"/>
    </row>
    <row r="237904" spans="9:9">
      <c r="I237904" s="6"/>
    </row>
    <row r="237905" spans="9:9">
      <c r="I237905" s="6"/>
    </row>
    <row r="237906" spans="9:9">
      <c r="I237906" s="6"/>
    </row>
    <row r="237907" spans="9:9">
      <c r="I237907" s="6"/>
    </row>
    <row r="237908" spans="9:9">
      <c r="I237908" s="6"/>
    </row>
    <row r="237909" spans="9:9">
      <c r="I237909" s="6"/>
    </row>
    <row r="237910" spans="9:9">
      <c r="I237910" s="6"/>
    </row>
    <row r="237911" spans="9:9">
      <c r="I237911" s="6"/>
    </row>
    <row r="237912" spans="9:9">
      <c r="I237912" s="6"/>
    </row>
    <row r="237913" spans="9:9">
      <c r="I237913" s="6"/>
    </row>
    <row r="237914" spans="9:9">
      <c r="I237914" s="6"/>
    </row>
    <row r="237915" spans="9:9">
      <c r="I237915" s="6"/>
    </row>
    <row r="237916" spans="9:9">
      <c r="I237916" s="6"/>
    </row>
    <row r="237917" spans="9:9">
      <c r="I237917" s="6"/>
    </row>
    <row r="237918" spans="9:9">
      <c r="I237918" s="6"/>
    </row>
    <row r="237919" spans="9:9">
      <c r="I237919" s="6"/>
    </row>
    <row r="237920" spans="9:9">
      <c r="I237920" s="6"/>
    </row>
    <row r="237921" spans="9:9">
      <c r="I237921" s="6"/>
    </row>
    <row r="237922" spans="9:9">
      <c r="I237922" s="6"/>
    </row>
    <row r="237923" spans="9:9">
      <c r="I237923" s="6"/>
    </row>
    <row r="237924" spans="9:9">
      <c r="I237924" s="6"/>
    </row>
    <row r="237925" spans="9:9">
      <c r="I237925" s="6"/>
    </row>
    <row r="237926" spans="9:9">
      <c r="I237926" s="6"/>
    </row>
    <row r="237927" spans="9:9">
      <c r="I237927" s="6"/>
    </row>
    <row r="237928" spans="9:9">
      <c r="I237928" s="6"/>
    </row>
    <row r="237929" spans="9:9">
      <c r="I237929" s="6"/>
    </row>
    <row r="237930" spans="9:9">
      <c r="I237930" s="6"/>
    </row>
    <row r="237931" spans="9:9">
      <c r="I237931" s="6"/>
    </row>
    <row r="237932" spans="9:9">
      <c r="I237932" s="6"/>
    </row>
    <row r="237933" spans="9:9">
      <c r="I237933" s="6"/>
    </row>
    <row r="237934" spans="9:9">
      <c r="I237934" s="6"/>
    </row>
    <row r="237935" spans="9:9">
      <c r="I237935" s="6"/>
    </row>
    <row r="237936" spans="9:9">
      <c r="I237936" s="6"/>
    </row>
    <row r="237937" spans="9:9">
      <c r="I237937" s="6"/>
    </row>
    <row r="237938" spans="9:9">
      <c r="I237938" s="6"/>
    </row>
    <row r="237939" spans="9:9">
      <c r="I237939" s="6"/>
    </row>
    <row r="237940" spans="9:9">
      <c r="I237940" s="6"/>
    </row>
    <row r="237941" spans="9:9">
      <c r="I237941" s="6"/>
    </row>
    <row r="237942" spans="9:9">
      <c r="I237942" s="6"/>
    </row>
    <row r="237943" spans="9:9">
      <c r="I237943" s="6"/>
    </row>
    <row r="237944" spans="9:9">
      <c r="I237944" s="6"/>
    </row>
    <row r="237945" spans="9:9">
      <c r="I237945" s="6"/>
    </row>
    <row r="237946" spans="9:9">
      <c r="I237946" s="6"/>
    </row>
    <row r="237947" spans="9:9">
      <c r="I237947" s="6"/>
    </row>
    <row r="237948" spans="9:9">
      <c r="I237948" s="6"/>
    </row>
    <row r="237949" spans="9:9">
      <c r="I237949" s="6"/>
    </row>
    <row r="237950" spans="9:9">
      <c r="I237950" s="6"/>
    </row>
    <row r="237951" spans="9:9">
      <c r="I237951" s="6"/>
    </row>
    <row r="237952" spans="9:9">
      <c r="I237952" s="6"/>
    </row>
    <row r="237953" spans="9:9">
      <c r="I237953" s="6"/>
    </row>
    <row r="237954" spans="9:9">
      <c r="I237954" s="6"/>
    </row>
    <row r="237955" spans="9:9">
      <c r="I237955" s="6"/>
    </row>
    <row r="237956" spans="9:9">
      <c r="I237956" s="6"/>
    </row>
    <row r="237957" spans="9:9">
      <c r="I237957" s="6"/>
    </row>
    <row r="237958" spans="9:9">
      <c r="I237958" s="6"/>
    </row>
    <row r="237959" spans="9:9">
      <c r="I237959" s="6"/>
    </row>
    <row r="237960" spans="9:9">
      <c r="I237960" s="6"/>
    </row>
    <row r="237961" spans="9:9">
      <c r="I237961" s="6"/>
    </row>
    <row r="237962" spans="9:9">
      <c r="I237962" s="6"/>
    </row>
    <row r="237963" spans="9:9">
      <c r="I237963" s="6"/>
    </row>
    <row r="237964" spans="9:9">
      <c r="I237964" s="6"/>
    </row>
    <row r="237965" spans="9:9">
      <c r="I237965" s="6"/>
    </row>
    <row r="237966" spans="9:9">
      <c r="I237966" s="6"/>
    </row>
    <row r="237967" spans="9:9">
      <c r="I237967" s="6"/>
    </row>
    <row r="237968" spans="9:9">
      <c r="I237968" s="6"/>
    </row>
    <row r="237969" spans="9:9">
      <c r="I237969" s="6"/>
    </row>
    <row r="237970" spans="9:9">
      <c r="I237970" s="6"/>
    </row>
    <row r="237971" spans="9:9">
      <c r="I237971" s="6"/>
    </row>
    <row r="237972" spans="9:9">
      <c r="I237972" s="6"/>
    </row>
    <row r="237973" spans="9:9">
      <c r="I237973" s="6"/>
    </row>
    <row r="237974" spans="9:9">
      <c r="I237974" s="6"/>
    </row>
    <row r="237975" spans="9:9">
      <c r="I237975" s="6"/>
    </row>
    <row r="237976" spans="9:9">
      <c r="I237976" s="6"/>
    </row>
    <row r="237977" spans="9:9">
      <c r="I237977" s="6"/>
    </row>
    <row r="237978" spans="9:9">
      <c r="I237978" s="6"/>
    </row>
    <row r="237979" spans="9:9">
      <c r="I237979" s="6"/>
    </row>
    <row r="237980" spans="9:9">
      <c r="I237980" s="6"/>
    </row>
    <row r="237981" spans="9:9">
      <c r="I237981" s="6"/>
    </row>
    <row r="237982" spans="9:9">
      <c r="I237982" s="6"/>
    </row>
    <row r="237983" spans="9:9">
      <c r="I237983" s="6"/>
    </row>
    <row r="237984" spans="9:9">
      <c r="I237984" s="6"/>
    </row>
    <row r="237985" spans="9:9">
      <c r="I237985" s="6"/>
    </row>
    <row r="237986" spans="9:9">
      <c r="I237986" s="6"/>
    </row>
    <row r="237987" spans="9:9">
      <c r="I237987" s="6"/>
    </row>
    <row r="237988" spans="9:9">
      <c r="I237988" s="6"/>
    </row>
    <row r="237989" spans="9:9">
      <c r="I237989" s="6"/>
    </row>
    <row r="237990" spans="9:9">
      <c r="I237990" s="6"/>
    </row>
    <row r="237991" spans="9:9">
      <c r="I237991" s="6"/>
    </row>
    <row r="237992" spans="9:9">
      <c r="I237992" s="6"/>
    </row>
    <row r="237993" spans="9:9">
      <c r="I237993" s="6"/>
    </row>
    <row r="237994" spans="9:9">
      <c r="I237994" s="6"/>
    </row>
    <row r="237995" spans="9:9">
      <c r="I237995" s="6"/>
    </row>
    <row r="237996" spans="9:9">
      <c r="I237996" s="6"/>
    </row>
    <row r="237997" spans="9:9">
      <c r="I237997" s="6"/>
    </row>
    <row r="237998" spans="9:9">
      <c r="I237998" s="6"/>
    </row>
    <row r="237999" spans="9:9">
      <c r="I237999" s="6"/>
    </row>
    <row r="238000" spans="9:9">
      <c r="I238000" s="6"/>
    </row>
    <row r="238001" spans="9:9">
      <c r="I238001" s="6"/>
    </row>
    <row r="238002" spans="9:9">
      <c r="I238002" s="6"/>
    </row>
    <row r="238003" spans="9:9">
      <c r="I238003" s="6"/>
    </row>
    <row r="238004" spans="9:9">
      <c r="I238004" s="6"/>
    </row>
    <row r="238005" spans="9:9">
      <c r="I238005" s="6"/>
    </row>
    <row r="238006" spans="9:9">
      <c r="I238006" s="6"/>
    </row>
    <row r="238007" spans="9:9">
      <c r="I238007" s="6"/>
    </row>
    <row r="238008" spans="9:9">
      <c r="I238008" s="6"/>
    </row>
    <row r="238009" spans="9:9">
      <c r="I238009" s="6"/>
    </row>
    <row r="238010" spans="9:9">
      <c r="I238010" s="6"/>
    </row>
    <row r="238011" spans="9:9">
      <c r="I238011" s="6"/>
    </row>
    <row r="238012" spans="9:9">
      <c r="I238012" s="6"/>
    </row>
    <row r="238013" spans="9:9">
      <c r="I238013" s="6"/>
    </row>
    <row r="238014" spans="9:9">
      <c r="I238014" s="6"/>
    </row>
    <row r="238015" spans="9:9">
      <c r="I238015" s="6"/>
    </row>
    <row r="238016" spans="9:9">
      <c r="I238016" s="6"/>
    </row>
    <row r="238017" spans="9:9">
      <c r="I238017" s="6"/>
    </row>
    <row r="238018" spans="9:9">
      <c r="I238018" s="6"/>
    </row>
    <row r="238019" spans="9:9">
      <c r="I238019" s="6"/>
    </row>
    <row r="238020" spans="9:9">
      <c r="I238020" s="6"/>
    </row>
    <row r="238021" spans="9:9">
      <c r="I238021" s="6"/>
    </row>
    <row r="238022" spans="9:9">
      <c r="I238022" s="6"/>
    </row>
    <row r="238023" spans="9:9">
      <c r="I238023" s="6"/>
    </row>
    <row r="238024" spans="9:9">
      <c r="I238024" s="6"/>
    </row>
    <row r="238025" spans="9:9">
      <c r="I238025" s="6"/>
    </row>
    <row r="238026" spans="9:9">
      <c r="I238026" s="6"/>
    </row>
    <row r="238027" spans="9:9">
      <c r="I238027" s="6"/>
    </row>
    <row r="238028" spans="9:9">
      <c r="I238028" s="6"/>
    </row>
    <row r="238029" spans="9:9">
      <c r="I238029" s="6"/>
    </row>
    <row r="238030" spans="9:9">
      <c r="I238030" s="6"/>
    </row>
    <row r="238031" spans="9:9">
      <c r="I238031" s="6"/>
    </row>
    <row r="238032" spans="9:9">
      <c r="I238032" s="6"/>
    </row>
    <row r="238033" spans="9:9">
      <c r="I238033" s="6"/>
    </row>
    <row r="238034" spans="9:9">
      <c r="I238034" s="6"/>
    </row>
    <row r="238035" spans="9:9">
      <c r="I238035" s="6"/>
    </row>
    <row r="238036" spans="9:9">
      <c r="I238036" s="6"/>
    </row>
    <row r="238037" spans="9:9">
      <c r="I238037" s="6"/>
    </row>
    <row r="238038" spans="9:9">
      <c r="I238038" s="6"/>
    </row>
    <row r="238039" spans="9:9">
      <c r="I238039" s="6"/>
    </row>
    <row r="238040" spans="9:9">
      <c r="I238040" s="6"/>
    </row>
    <row r="238041" spans="9:9">
      <c r="I238041" s="6"/>
    </row>
    <row r="238042" spans="9:9">
      <c r="I238042" s="6"/>
    </row>
    <row r="238043" spans="9:9">
      <c r="I238043" s="6"/>
    </row>
    <row r="238044" spans="9:9">
      <c r="I238044" s="6"/>
    </row>
    <row r="238045" spans="9:9">
      <c r="I238045" s="6"/>
    </row>
    <row r="238046" spans="9:9">
      <c r="I238046" s="6"/>
    </row>
    <row r="238047" spans="9:9">
      <c r="I238047" s="6"/>
    </row>
    <row r="238048" spans="9:9">
      <c r="I238048" s="6"/>
    </row>
    <row r="238049" spans="9:9">
      <c r="I238049" s="6"/>
    </row>
    <row r="238050" spans="9:9">
      <c r="I238050" s="6"/>
    </row>
    <row r="238051" spans="9:9">
      <c r="I238051" s="6"/>
    </row>
    <row r="238052" spans="9:9">
      <c r="I238052" s="6"/>
    </row>
    <row r="238053" spans="9:9">
      <c r="I238053" s="6"/>
    </row>
    <row r="238054" spans="9:9">
      <c r="I238054" s="6"/>
    </row>
    <row r="238055" spans="9:9">
      <c r="I238055" s="6"/>
    </row>
    <row r="238056" spans="9:9">
      <c r="I238056" s="6"/>
    </row>
    <row r="238057" spans="9:9">
      <c r="I238057" s="6"/>
    </row>
    <row r="238058" spans="9:9">
      <c r="I238058" s="6"/>
    </row>
    <row r="238059" spans="9:9">
      <c r="I238059" s="6"/>
    </row>
    <row r="238060" spans="9:9">
      <c r="I238060" s="6"/>
    </row>
    <row r="238061" spans="9:9">
      <c r="I238061" s="6"/>
    </row>
    <row r="238062" spans="9:9">
      <c r="I238062" s="6"/>
    </row>
    <row r="238063" spans="9:9">
      <c r="I238063" s="6"/>
    </row>
    <row r="238064" spans="9:9">
      <c r="I238064" s="6"/>
    </row>
    <row r="238065" spans="9:9">
      <c r="I238065" s="6"/>
    </row>
    <row r="238066" spans="9:9">
      <c r="I238066" s="6"/>
    </row>
    <row r="238067" spans="9:9">
      <c r="I238067" s="6"/>
    </row>
    <row r="238068" spans="9:9">
      <c r="I238068" s="6"/>
    </row>
    <row r="238069" spans="9:9">
      <c r="I238069" s="6"/>
    </row>
    <row r="238070" spans="9:9">
      <c r="I238070" s="6"/>
    </row>
    <row r="238071" spans="9:9">
      <c r="I238071" s="6"/>
    </row>
    <row r="238072" spans="9:9">
      <c r="I238072" s="6"/>
    </row>
    <row r="238073" spans="9:9">
      <c r="I238073" s="6"/>
    </row>
    <row r="238074" spans="9:9">
      <c r="I238074" s="6"/>
    </row>
    <row r="238075" spans="9:9">
      <c r="I238075" s="6"/>
    </row>
    <row r="238076" spans="9:9">
      <c r="I238076" s="6"/>
    </row>
    <row r="238077" spans="9:9">
      <c r="I238077" s="6"/>
    </row>
    <row r="238078" spans="9:9">
      <c r="I238078" s="6"/>
    </row>
    <row r="238079" spans="9:9">
      <c r="I238079" s="6"/>
    </row>
    <row r="238080" spans="9:9">
      <c r="I238080" s="6"/>
    </row>
    <row r="238081" spans="9:9">
      <c r="I238081" s="6"/>
    </row>
    <row r="238082" spans="9:9">
      <c r="I238082" s="6"/>
    </row>
    <row r="238083" spans="9:9">
      <c r="I238083" s="6"/>
    </row>
    <row r="238084" spans="9:9">
      <c r="I238084" s="6"/>
    </row>
    <row r="238085" spans="9:9">
      <c r="I238085" s="6"/>
    </row>
    <row r="238086" spans="9:9">
      <c r="I238086" s="6"/>
    </row>
    <row r="238087" spans="9:9">
      <c r="I238087" s="6"/>
    </row>
    <row r="238088" spans="9:9">
      <c r="I238088" s="6"/>
    </row>
    <row r="238089" spans="9:9">
      <c r="I238089" s="6"/>
    </row>
    <row r="238090" spans="9:9">
      <c r="I238090" s="6"/>
    </row>
    <row r="238091" spans="9:9">
      <c r="I238091" s="6"/>
    </row>
    <row r="238092" spans="9:9">
      <c r="I238092" s="6"/>
    </row>
    <row r="238093" spans="9:9">
      <c r="I238093" s="6"/>
    </row>
    <row r="238094" spans="9:9">
      <c r="I238094" s="6"/>
    </row>
    <row r="238095" spans="9:9">
      <c r="I238095" s="6"/>
    </row>
    <row r="238096" spans="9:9">
      <c r="I238096" s="6"/>
    </row>
    <row r="238097" spans="9:9">
      <c r="I238097" s="6"/>
    </row>
    <row r="238098" spans="9:9">
      <c r="I238098" s="6"/>
    </row>
    <row r="238099" spans="9:9">
      <c r="I238099" s="6"/>
    </row>
    <row r="238100" spans="9:9">
      <c r="I238100" s="6"/>
    </row>
    <row r="238101" spans="9:9">
      <c r="I238101" s="6"/>
    </row>
    <row r="238102" spans="9:9">
      <c r="I238102" s="6"/>
    </row>
    <row r="238103" spans="9:9">
      <c r="I238103" s="6"/>
    </row>
    <row r="238104" spans="9:9">
      <c r="I238104" s="6"/>
    </row>
    <row r="238105" spans="9:9">
      <c r="I238105" s="6"/>
    </row>
    <row r="238106" spans="9:9">
      <c r="I238106" s="6"/>
    </row>
    <row r="238107" spans="9:9">
      <c r="I238107" s="6"/>
    </row>
    <row r="238108" spans="9:9">
      <c r="I238108" s="6"/>
    </row>
    <row r="238109" spans="9:9">
      <c r="I238109" s="6"/>
    </row>
    <row r="238110" spans="9:9">
      <c r="I238110" s="6"/>
    </row>
    <row r="238111" spans="9:9">
      <c r="I238111" s="6"/>
    </row>
    <row r="238112" spans="9:9">
      <c r="I238112" s="6"/>
    </row>
    <row r="238113" spans="9:9">
      <c r="I238113" s="6"/>
    </row>
    <row r="238114" spans="9:9">
      <c r="I238114" s="6"/>
    </row>
    <row r="238115" spans="9:9">
      <c r="I238115" s="6"/>
    </row>
    <row r="238116" spans="9:9">
      <c r="I238116" s="6"/>
    </row>
    <row r="238117" spans="9:9">
      <c r="I238117" s="6"/>
    </row>
    <row r="238118" spans="9:9">
      <c r="I238118" s="6"/>
    </row>
    <row r="238119" spans="9:9">
      <c r="I238119" s="6"/>
    </row>
    <row r="238120" spans="9:9">
      <c r="I238120" s="6"/>
    </row>
    <row r="238121" spans="9:9">
      <c r="I238121" s="6"/>
    </row>
    <row r="238122" spans="9:9">
      <c r="I238122" s="6"/>
    </row>
    <row r="238123" spans="9:9">
      <c r="I238123" s="6"/>
    </row>
    <row r="238124" spans="9:9">
      <c r="I238124" s="6"/>
    </row>
    <row r="238125" spans="9:9">
      <c r="I238125" s="6"/>
    </row>
    <row r="238126" spans="9:9">
      <c r="I238126" s="6"/>
    </row>
    <row r="238127" spans="9:9">
      <c r="I238127" s="6"/>
    </row>
    <row r="238128" spans="9:9">
      <c r="I238128" s="6"/>
    </row>
    <row r="238129" spans="9:9">
      <c r="I238129" s="6"/>
    </row>
    <row r="238130" spans="9:9">
      <c r="I238130" s="6"/>
    </row>
    <row r="238131" spans="9:9">
      <c r="I238131" s="6"/>
    </row>
    <row r="238132" spans="9:9">
      <c r="I238132" s="6"/>
    </row>
    <row r="238133" spans="9:9">
      <c r="I238133" s="6"/>
    </row>
    <row r="238134" spans="9:9">
      <c r="I238134" s="6"/>
    </row>
    <row r="238135" spans="9:9">
      <c r="I238135" s="6"/>
    </row>
    <row r="238136" spans="9:9">
      <c r="I238136" s="6"/>
    </row>
    <row r="238137" spans="9:9">
      <c r="I238137" s="6"/>
    </row>
    <row r="238138" spans="9:9">
      <c r="I238138" s="6"/>
    </row>
    <row r="238139" spans="9:9">
      <c r="I238139" s="6"/>
    </row>
    <row r="238140" spans="9:9">
      <c r="I238140" s="6"/>
    </row>
    <row r="238141" spans="9:9">
      <c r="I238141" s="6"/>
    </row>
    <row r="238142" spans="9:9">
      <c r="I238142" s="6"/>
    </row>
    <row r="238143" spans="9:9">
      <c r="I238143" s="6"/>
    </row>
    <row r="238144" spans="9:9">
      <c r="I238144" s="6"/>
    </row>
    <row r="238145" spans="9:9">
      <c r="I238145" s="6"/>
    </row>
    <row r="238146" spans="9:9">
      <c r="I238146" s="6"/>
    </row>
    <row r="238147" spans="9:9">
      <c r="I238147" s="6"/>
    </row>
    <row r="238148" spans="9:9">
      <c r="I238148" s="6"/>
    </row>
    <row r="238149" spans="9:9">
      <c r="I238149" s="6"/>
    </row>
    <row r="238150" spans="9:9">
      <c r="I238150" s="6"/>
    </row>
    <row r="238151" spans="9:9">
      <c r="I238151" s="6"/>
    </row>
    <row r="238152" spans="9:9">
      <c r="I238152" s="6"/>
    </row>
    <row r="238153" spans="9:9">
      <c r="I238153" s="6"/>
    </row>
    <row r="238154" spans="9:9">
      <c r="I238154" s="6"/>
    </row>
    <row r="238155" spans="9:9">
      <c r="I238155" s="6"/>
    </row>
    <row r="238156" spans="9:9">
      <c r="I238156" s="6"/>
    </row>
    <row r="238157" spans="9:9">
      <c r="I238157" s="6"/>
    </row>
    <row r="238158" spans="9:9">
      <c r="I238158" s="6"/>
    </row>
    <row r="238159" spans="9:9">
      <c r="I238159" s="6"/>
    </row>
    <row r="238160" spans="9:9">
      <c r="I238160" s="6"/>
    </row>
    <row r="238161" spans="9:9">
      <c r="I238161" s="6"/>
    </row>
    <row r="238162" spans="9:9">
      <c r="I238162" s="6"/>
    </row>
    <row r="238163" spans="9:9">
      <c r="I238163" s="6"/>
    </row>
    <row r="238164" spans="9:9">
      <c r="I238164" s="6"/>
    </row>
    <row r="238165" spans="9:9">
      <c r="I238165" s="6"/>
    </row>
    <row r="238166" spans="9:9">
      <c r="I238166" s="6"/>
    </row>
    <row r="238167" spans="9:9">
      <c r="I238167" s="6"/>
    </row>
    <row r="238168" spans="9:9">
      <c r="I238168" s="6"/>
    </row>
    <row r="238169" spans="9:9">
      <c r="I238169" s="6"/>
    </row>
    <row r="238170" spans="9:9">
      <c r="I238170" s="6"/>
    </row>
    <row r="238171" spans="9:9">
      <c r="I238171" s="6"/>
    </row>
    <row r="238172" spans="9:9">
      <c r="I238172" s="6"/>
    </row>
    <row r="238173" spans="9:9">
      <c r="I238173" s="6"/>
    </row>
    <row r="238174" spans="9:9">
      <c r="I238174" s="6"/>
    </row>
    <row r="238175" spans="9:9">
      <c r="I238175" s="6"/>
    </row>
    <row r="238176" spans="9:9">
      <c r="I238176" s="6"/>
    </row>
    <row r="238177" spans="9:9">
      <c r="I238177" s="6"/>
    </row>
    <row r="238178" spans="9:9">
      <c r="I238178" s="6"/>
    </row>
    <row r="238179" spans="9:9">
      <c r="I238179" s="6"/>
    </row>
    <row r="238180" spans="9:9">
      <c r="I238180" s="6"/>
    </row>
    <row r="238181" spans="9:9">
      <c r="I238181" s="6"/>
    </row>
    <row r="238182" spans="9:9">
      <c r="I238182" s="6"/>
    </row>
    <row r="238183" spans="9:9">
      <c r="I238183" s="6"/>
    </row>
    <row r="238184" spans="9:9">
      <c r="I238184" s="6"/>
    </row>
    <row r="238185" spans="9:9">
      <c r="I238185" s="6"/>
    </row>
    <row r="238186" spans="9:9">
      <c r="I238186" s="6"/>
    </row>
    <row r="238187" spans="9:9">
      <c r="I238187" s="6"/>
    </row>
    <row r="238188" spans="9:9">
      <c r="I238188" s="6"/>
    </row>
    <row r="238189" spans="9:9">
      <c r="I238189" s="6"/>
    </row>
    <row r="238190" spans="9:9">
      <c r="I238190" s="6"/>
    </row>
    <row r="238191" spans="9:9">
      <c r="I238191" s="6"/>
    </row>
    <row r="238192" spans="9:9">
      <c r="I238192" s="6"/>
    </row>
    <row r="238193" spans="9:9">
      <c r="I238193" s="6"/>
    </row>
    <row r="238194" spans="9:9">
      <c r="I238194" s="6"/>
    </row>
    <row r="238195" spans="9:9">
      <c r="I238195" s="6"/>
    </row>
    <row r="238196" spans="9:9">
      <c r="I238196" s="6"/>
    </row>
    <row r="238197" spans="9:9">
      <c r="I238197" s="6"/>
    </row>
    <row r="238198" spans="9:9">
      <c r="I238198" s="6"/>
    </row>
    <row r="238199" spans="9:9">
      <c r="I238199" s="6"/>
    </row>
    <row r="238200" spans="9:9">
      <c r="I238200" s="6"/>
    </row>
    <row r="238201" spans="9:9">
      <c r="I238201" s="6"/>
    </row>
    <row r="238202" spans="9:9">
      <c r="I238202" s="6"/>
    </row>
    <row r="238203" spans="9:9">
      <c r="I238203" s="6"/>
    </row>
    <row r="238204" spans="9:9">
      <c r="I238204" s="6"/>
    </row>
    <row r="238205" spans="9:9">
      <c r="I238205" s="6"/>
    </row>
    <row r="238206" spans="9:9">
      <c r="I238206" s="6"/>
    </row>
    <row r="238207" spans="9:9">
      <c r="I238207" s="6"/>
    </row>
    <row r="238208" spans="9:9">
      <c r="I238208" s="6"/>
    </row>
    <row r="238209" spans="9:9">
      <c r="I238209" s="6"/>
    </row>
    <row r="238210" spans="9:9">
      <c r="I238210" s="6"/>
    </row>
    <row r="238211" spans="9:9">
      <c r="I238211" s="6"/>
    </row>
    <row r="238212" spans="9:9">
      <c r="I238212" s="6"/>
    </row>
    <row r="238213" spans="9:9">
      <c r="I238213" s="6"/>
    </row>
    <row r="238214" spans="9:9">
      <c r="I238214" s="6"/>
    </row>
    <row r="238215" spans="9:9">
      <c r="I238215" s="6"/>
    </row>
    <row r="238216" spans="9:9">
      <c r="I238216" s="6"/>
    </row>
    <row r="238217" spans="9:9">
      <c r="I238217" s="6"/>
    </row>
    <row r="238218" spans="9:9">
      <c r="I238218" s="6"/>
    </row>
    <row r="238219" spans="9:9">
      <c r="I238219" s="6"/>
    </row>
    <row r="238220" spans="9:9">
      <c r="I238220" s="6"/>
    </row>
    <row r="238221" spans="9:9">
      <c r="I238221" s="6"/>
    </row>
    <row r="238222" spans="9:9">
      <c r="I238222" s="6"/>
    </row>
    <row r="238223" spans="9:9">
      <c r="I238223" s="6"/>
    </row>
    <row r="238224" spans="9:9">
      <c r="I238224" s="6"/>
    </row>
    <row r="238225" spans="9:9">
      <c r="I238225" s="6"/>
    </row>
    <row r="238226" spans="9:9">
      <c r="I238226" s="6"/>
    </row>
    <row r="238227" spans="9:9">
      <c r="I238227" s="6"/>
    </row>
    <row r="238228" spans="9:9">
      <c r="I238228" s="6"/>
    </row>
    <row r="238229" spans="9:9">
      <c r="I238229" s="6"/>
    </row>
    <row r="238230" spans="9:9">
      <c r="I238230" s="6"/>
    </row>
    <row r="238231" spans="9:9">
      <c r="I238231" s="6"/>
    </row>
    <row r="238232" spans="9:9">
      <c r="I238232" s="6"/>
    </row>
    <row r="238233" spans="9:9">
      <c r="I238233" s="6"/>
    </row>
    <row r="238234" spans="9:9">
      <c r="I238234" s="6"/>
    </row>
    <row r="238235" spans="9:9">
      <c r="I238235" s="6"/>
    </row>
    <row r="238236" spans="9:9">
      <c r="I238236" s="6"/>
    </row>
    <row r="238237" spans="9:9">
      <c r="I238237" s="6"/>
    </row>
    <row r="238238" spans="9:9">
      <c r="I238238" s="6"/>
    </row>
    <row r="238239" spans="9:9">
      <c r="I238239" s="6"/>
    </row>
    <row r="238240" spans="9:9">
      <c r="I238240" s="6"/>
    </row>
    <row r="238241" spans="9:9">
      <c r="I238241" s="6"/>
    </row>
    <row r="238242" spans="9:9">
      <c r="I238242" s="6"/>
    </row>
    <row r="238243" spans="9:9">
      <c r="I238243" s="6"/>
    </row>
    <row r="238244" spans="9:9">
      <c r="I238244" s="6"/>
    </row>
    <row r="238245" spans="9:9">
      <c r="I238245" s="6"/>
    </row>
    <row r="238246" spans="9:9">
      <c r="I238246" s="6"/>
    </row>
    <row r="238247" spans="9:9">
      <c r="I238247" s="6"/>
    </row>
    <row r="238248" spans="9:9">
      <c r="I238248" s="6"/>
    </row>
    <row r="238249" spans="9:9">
      <c r="I238249" s="6"/>
    </row>
    <row r="238250" spans="9:9">
      <c r="I238250" s="6"/>
    </row>
    <row r="238251" spans="9:9">
      <c r="I238251" s="6"/>
    </row>
    <row r="238252" spans="9:9">
      <c r="I238252" s="6"/>
    </row>
    <row r="238253" spans="9:9">
      <c r="I238253" s="6"/>
    </row>
    <row r="238254" spans="9:9">
      <c r="I238254" s="6"/>
    </row>
    <row r="238255" spans="9:9">
      <c r="I238255" s="6"/>
    </row>
    <row r="238256" spans="9:9">
      <c r="I238256" s="6"/>
    </row>
    <row r="238257" spans="9:9">
      <c r="I238257" s="6"/>
    </row>
    <row r="238258" spans="9:9">
      <c r="I238258" s="6"/>
    </row>
    <row r="238259" spans="9:9">
      <c r="I238259" s="6"/>
    </row>
    <row r="238260" spans="9:9">
      <c r="I238260" s="6"/>
    </row>
    <row r="238261" spans="9:9">
      <c r="I238261" s="6"/>
    </row>
    <row r="238262" spans="9:9">
      <c r="I238262" s="6"/>
    </row>
    <row r="238263" spans="9:9">
      <c r="I238263" s="6"/>
    </row>
    <row r="238264" spans="9:9">
      <c r="I238264" s="6"/>
    </row>
    <row r="238265" spans="9:9">
      <c r="I238265" s="6"/>
    </row>
    <row r="238266" spans="9:9">
      <c r="I238266" s="6"/>
    </row>
    <row r="238267" spans="9:9">
      <c r="I238267" s="6"/>
    </row>
    <row r="238268" spans="9:9">
      <c r="I238268" s="6"/>
    </row>
    <row r="238269" spans="9:9">
      <c r="I238269" s="6"/>
    </row>
    <row r="238270" spans="9:9">
      <c r="I238270" s="6"/>
    </row>
    <row r="238271" spans="9:9">
      <c r="I238271" s="6"/>
    </row>
    <row r="238272" spans="9:9">
      <c r="I238272" s="6"/>
    </row>
    <row r="238273" spans="9:9">
      <c r="I238273" s="6"/>
    </row>
    <row r="238274" spans="9:9">
      <c r="I238274" s="6"/>
    </row>
    <row r="238275" spans="9:9">
      <c r="I238275" s="6"/>
    </row>
    <row r="238276" spans="9:9">
      <c r="I238276" s="6"/>
    </row>
    <row r="238277" spans="9:9">
      <c r="I238277" s="6"/>
    </row>
    <row r="238278" spans="9:9">
      <c r="I238278" s="6"/>
    </row>
    <row r="238279" spans="9:9">
      <c r="I238279" s="6"/>
    </row>
    <row r="238280" spans="9:9">
      <c r="I238280" s="6"/>
    </row>
    <row r="238281" spans="9:9">
      <c r="I238281" s="6"/>
    </row>
    <row r="238282" spans="9:9">
      <c r="I238282" s="6"/>
    </row>
    <row r="238283" spans="9:9">
      <c r="I238283" s="6"/>
    </row>
    <row r="238284" spans="9:9">
      <c r="I238284" s="6"/>
    </row>
    <row r="238285" spans="9:9">
      <c r="I238285" s="6"/>
    </row>
    <row r="238286" spans="9:9">
      <c r="I238286" s="6"/>
    </row>
    <row r="238287" spans="9:9">
      <c r="I238287" s="6"/>
    </row>
    <row r="238288" spans="9:9">
      <c r="I238288" s="6"/>
    </row>
    <row r="238289" spans="9:9">
      <c r="I238289" s="6"/>
    </row>
    <row r="238290" spans="9:9">
      <c r="I238290" s="6"/>
    </row>
    <row r="238291" spans="9:9">
      <c r="I238291" s="6"/>
    </row>
    <row r="238292" spans="9:9">
      <c r="I238292" s="6"/>
    </row>
    <row r="238293" spans="9:9">
      <c r="I238293" s="6"/>
    </row>
    <row r="238294" spans="9:9">
      <c r="I238294" s="6"/>
    </row>
    <row r="238295" spans="9:9">
      <c r="I238295" s="6"/>
    </row>
    <row r="238296" spans="9:9">
      <c r="I238296" s="6"/>
    </row>
    <row r="238297" spans="9:9">
      <c r="I238297" s="6"/>
    </row>
    <row r="238298" spans="9:9">
      <c r="I238298" s="6"/>
    </row>
    <row r="238299" spans="9:9">
      <c r="I238299" s="6"/>
    </row>
    <row r="238300" spans="9:9">
      <c r="I238300" s="6"/>
    </row>
    <row r="238301" spans="9:9">
      <c r="I238301" s="6"/>
    </row>
    <row r="238302" spans="9:9">
      <c r="I238302" s="6"/>
    </row>
    <row r="238303" spans="9:9">
      <c r="I238303" s="6"/>
    </row>
    <row r="238304" spans="9:9">
      <c r="I238304" s="6"/>
    </row>
    <row r="238305" spans="9:9">
      <c r="I238305" s="6"/>
    </row>
    <row r="238306" spans="9:9">
      <c r="I238306" s="6"/>
    </row>
    <row r="238307" spans="9:9">
      <c r="I238307" s="6"/>
    </row>
    <row r="238308" spans="9:9">
      <c r="I238308" s="6"/>
    </row>
    <row r="238309" spans="9:9">
      <c r="I238309" s="6"/>
    </row>
    <row r="238310" spans="9:9">
      <c r="I238310" s="6"/>
    </row>
    <row r="238311" spans="9:9">
      <c r="I238311" s="6"/>
    </row>
    <row r="238312" spans="9:9">
      <c r="I238312" s="6"/>
    </row>
    <row r="238313" spans="9:9">
      <c r="I238313" s="6"/>
    </row>
    <row r="238314" spans="9:9">
      <c r="I238314" s="6"/>
    </row>
    <row r="238315" spans="9:9">
      <c r="I238315" s="6"/>
    </row>
    <row r="238316" spans="9:9">
      <c r="I238316" s="6"/>
    </row>
    <row r="238317" spans="9:9">
      <c r="I238317" s="6"/>
    </row>
    <row r="238318" spans="9:9">
      <c r="I238318" s="6"/>
    </row>
    <row r="238319" spans="9:9">
      <c r="I238319" s="6"/>
    </row>
    <row r="238320" spans="9:9">
      <c r="I238320" s="6"/>
    </row>
    <row r="238321" spans="9:9">
      <c r="I238321" s="6"/>
    </row>
    <row r="238322" spans="9:9">
      <c r="I238322" s="6"/>
    </row>
    <row r="238323" spans="9:9">
      <c r="I238323" s="6"/>
    </row>
    <row r="238324" spans="9:9">
      <c r="I238324" s="6"/>
    </row>
    <row r="238325" spans="9:9">
      <c r="I238325" s="6"/>
    </row>
    <row r="238326" spans="9:9">
      <c r="I238326" s="6"/>
    </row>
    <row r="238327" spans="9:9">
      <c r="I238327" s="6"/>
    </row>
    <row r="238328" spans="9:9">
      <c r="I238328" s="6"/>
    </row>
    <row r="238329" spans="9:9">
      <c r="I238329" s="6"/>
    </row>
    <row r="238330" spans="9:9">
      <c r="I238330" s="6"/>
    </row>
    <row r="238331" spans="9:9">
      <c r="I238331" s="6"/>
    </row>
    <row r="238332" spans="9:9">
      <c r="I238332" s="6"/>
    </row>
    <row r="238333" spans="9:9">
      <c r="I238333" s="6"/>
    </row>
    <row r="238334" spans="9:9">
      <c r="I238334" s="6"/>
    </row>
    <row r="238335" spans="9:9">
      <c r="I238335" s="6"/>
    </row>
    <row r="238336" spans="9:9">
      <c r="I238336" s="6"/>
    </row>
    <row r="238337" spans="9:9">
      <c r="I238337" s="6"/>
    </row>
    <row r="238338" spans="9:9">
      <c r="I238338" s="6"/>
    </row>
    <row r="238339" spans="9:9">
      <c r="I238339" s="6"/>
    </row>
    <row r="238340" spans="9:9">
      <c r="I238340" s="6"/>
    </row>
    <row r="238341" spans="9:9">
      <c r="I238341" s="6"/>
    </row>
    <row r="238342" spans="9:9">
      <c r="I238342" s="6"/>
    </row>
    <row r="238343" spans="9:9">
      <c r="I238343" s="6"/>
    </row>
    <row r="238344" spans="9:9">
      <c r="I238344" s="6"/>
    </row>
    <row r="238345" spans="9:9">
      <c r="I238345" s="6"/>
    </row>
    <row r="238346" spans="9:9">
      <c r="I238346" s="6"/>
    </row>
    <row r="238347" spans="9:9">
      <c r="I238347" s="6"/>
    </row>
    <row r="238348" spans="9:9">
      <c r="I238348" s="6"/>
    </row>
    <row r="238349" spans="9:9">
      <c r="I238349" s="6"/>
    </row>
    <row r="238350" spans="9:9">
      <c r="I238350" s="6"/>
    </row>
    <row r="238351" spans="9:9">
      <c r="I238351" s="6"/>
    </row>
    <row r="238352" spans="9:9">
      <c r="I238352" s="6"/>
    </row>
    <row r="238353" spans="9:9">
      <c r="I238353" s="6"/>
    </row>
    <row r="238354" spans="9:9">
      <c r="I238354" s="6"/>
    </row>
    <row r="238355" spans="9:9">
      <c r="I238355" s="6"/>
    </row>
    <row r="238356" spans="9:9">
      <c r="I238356" s="6"/>
    </row>
    <row r="238357" spans="9:9">
      <c r="I238357" s="6"/>
    </row>
    <row r="238358" spans="9:9">
      <c r="I238358" s="6"/>
    </row>
    <row r="238359" spans="9:9">
      <c r="I238359" s="6"/>
    </row>
    <row r="238360" spans="9:9">
      <c r="I238360" s="6"/>
    </row>
    <row r="238361" spans="9:9">
      <c r="I238361" s="6"/>
    </row>
    <row r="238362" spans="9:9">
      <c r="I238362" s="6"/>
    </row>
    <row r="238363" spans="9:9">
      <c r="I238363" s="6"/>
    </row>
    <row r="238364" spans="9:9">
      <c r="I238364" s="6"/>
    </row>
    <row r="238365" spans="9:9">
      <c r="I238365" s="6"/>
    </row>
    <row r="238366" spans="9:9">
      <c r="I238366" s="6"/>
    </row>
    <row r="238367" spans="9:9">
      <c r="I238367" s="6"/>
    </row>
    <row r="238368" spans="9:9">
      <c r="I238368" s="6"/>
    </row>
    <row r="238369" spans="9:9">
      <c r="I238369" s="6"/>
    </row>
    <row r="238370" spans="9:9">
      <c r="I238370" s="6"/>
    </row>
    <row r="238371" spans="9:9">
      <c r="I238371" s="6"/>
    </row>
    <row r="238372" spans="9:9">
      <c r="I238372" s="6"/>
    </row>
    <row r="238373" spans="9:9">
      <c r="I238373" s="6"/>
    </row>
    <row r="238374" spans="9:9">
      <c r="I238374" s="6"/>
    </row>
    <row r="238375" spans="9:9">
      <c r="I238375" s="6"/>
    </row>
    <row r="238376" spans="9:9">
      <c r="I238376" s="6"/>
    </row>
    <row r="238377" spans="9:9">
      <c r="I238377" s="6"/>
    </row>
    <row r="238378" spans="9:9">
      <c r="I238378" s="6"/>
    </row>
    <row r="238379" spans="9:9">
      <c r="I238379" s="6"/>
    </row>
    <row r="238380" spans="9:9">
      <c r="I238380" s="6"/>
    </row>
    <row r="238381" spans="9:9">
      <c r="I238381" s="6"/>
    </row>
    <row r="238382" spans="9:9">
      <c r="I238382" s="6"/>
    </row>
    <row r="238383" spans="9:9">
      <c r="I238383" s="6"/>
    </row>
    <row r="238384" spans="9:9">
      <c r="I238384" s="6"/>
    </row>
    <row r="238385" spans="9:9">
      <c r="I238385" s="6"/>
    </row>
    <row r="238386" spans="9:9">
      <c r="I238386" s="6"/>
    </row>
    <row r="238387" spans="9:9">
      <c r="I238387" s="6"/>
    </row>
    <row r="238388" spans="9:9">
      <c r="I238388" s="6"/>
    </row>
    <row r="238389" spans="9:9">
      <c r="I238389" s="6"/>
    </row>
    <row r="238390" spans="9:9">
      <c r="I238390" s="6"/>
    </row>
    <row r="238391" spans="9:9">
      <c r="I238391" s="6"/>
    </row>
    <row r="238392" spans="9:9">
      <c r="I238392" s="6"/>
    </row>
    <row r="238393" spans="9:9">
      <c r="I238393" s="6"/>
    </row>
    <row r="238394" spans="9:9">
      <c r="I238394" s="6"/>
    </row>
    <row r="238395" spans="9:9">
      <c r="I238395" s="6"/>
    </row>
    <row r="238396" spans="9:9">
      <c r="I238396" s="6"/>
    </row>
    <row r="238397" spans="9:9">
      <c r="I238397" s="6"/>
    </row>
    <row r="238398" spans="9:9">
      <c r="I238398" s="6"/>
    </row>
    <row r="238399" spans="9:9">
      <c r="I238399" s="6"/>
    </row>
    <row r="238400" spans="9:9">
      <c r="I238400" s="6"/>
    </row>
    <row r="238401" spans="9:9">
      <c r="I238401" s="6"/>
    </row>
    <row r="238402" spans="9:9">
      <c r="I238402" s="6"/>
    </row>
    <row r="238403" spans="9:9">
      <c r="I238403" s="6"/>
    </row>
    <row r="238404" spans="9:9">
      <c r="I238404" s="6"/>
    </row>
    <row r="238405" spans="9:9">
      <c r="I238405" s="6"/>
    </row>
    <row r="238406" spans="9:9">
      <c r="I238406" s="6"/>
    </row>
    <row r="238407" spans="9:9">
      <c r="I238407" s="6"/>
    </row>
    <row r="238408" spans="9:9">
      <c r="I238408" s="6"/>
    </row>
    <row r="238409" spans="9:9">
      <c r="I238409" s="6"/>
    </row>
    <row r="238410" spans="9:9">
      <c r="I238410" s="6"/>
    </row>
    <row r="238411" spans="9:9">
      <c r="I238411" s="6"/>
    </row>
    <row r="238412" spans="9:9">
      <c r="I238412" s="6"/>
    </row>
    <row r="238413" spans="9:9">
      <c r="I238413" s="6"/>
    </row>
    <row r="238414" spans="9:9">
      <c r="I238414" s="6"/>
    </row>
    <row r="238415" spans="9:9">
      <c r="I238415" s="6"/>
    </row>
    <row r="238416" spans="9:9">
      <c r="I238416" s="6"/>
    </row>
    <row r="238417" spans="9:9">
      <c r="I238417" s="6"/>
    </row>
    <row r="238418" spans="9:9">
      <c r="I238418" s="6"/>
    </row>
    <row r="238419" spans="9:9">
      <c r="I238419" s="6"/>
    </row>
    <row r="238420" spans="9:9">
      <c r="I238420" s="6"/>
    </row>
    <row r="238421" spans="9:9">
      <c r="I238421" s="6"/>
    </row>
    <row r="238422" spans="9:9">
      <c r="I238422" s="6"/>
    </row>
    <row r="238423" spans="9:9">
      <c r="I238423" s="6"/>
    </row>
    <row r="238424" spans="9:9">
      <c r="I238424" s="6"/>
    </row>
    <row r="238425" spans="9:9">
      <c r="I238425" s="6"/>
    </row>
    <row r="238426" spans="9:9">
      <c r="I238426" s="6"/>
    </row>
    <row r="238427" spans="9:9">
      <c r="I238427" s="6"/>
    </row>
    <row r="238428" spans="9:9">
      <c r="I238428" s="6"/>
    </row>
    <row r="238429" spans="9:9">
      <c r="I238429" s="6"/>
    </row>
    <row r="238430" spans="9:9">
      <c r="I238430" s="6"/>
    </row>
    <row r="238431" spans="9:9">
      <c r="I238431" s="6"/>
    </row>
    <row r="238432" spans="9:9">
      <c r="I238432" s="6"/>
    </row>
    <row r="238433" spans="9:9">
      <c r="I238433" s="6"/>
    </row>
    <row r="238434" spans="9:9">
      <c r="I238434" s="6"/>
    </row>
    <row r="238435" spans="9:9">
      <c r="I238435" s="6"/>
    </row>
    <row r="238436" spans="9:9">
      <c r="I238436" s="6"/>
    </row>
    <row r="238437" spans="9:9">
      <c r="I238437" s="6"/>
    </row>
    <row r="238438" spans="9:9">
      <c r="I238438" s="6"/>
    </row>
    <row r="238439" spans="9:9">
      <c r="I238439" s="6"/>
    </row>
    <row r="238440" spans="9:9">
      <c r="I238440" s="6"/>
    </row>
    <row r="238441" spans="9:9">
      <c r="I238441" s="6"/>
    </row>
    <row r="238442" spans="9:9">
      <c r="I238442" s="6"/>
    </row>
    <row r="238443" spans="9:9">
      <c r="I238443" s="6"/>
    </row>
    <row r="238444" spans="9:9">
      <c r="I238444" s="6"/>
    </row>
    <row r="238445" spans="9:9">
      <c r="I238445" s="6"/>
    </row>
    <row r="238446" spans="9:9">
      <c r="I238446" s="6"/>
    </row>
    <row r="238447" spans="9:9">
      <c r="I238447" s="6"/>
    </row>
    <row r="238448" spans="9:9">
      <c r="I238448" s="6"/>
    </row>
    <row r="238449" spans="9:9">
      <c r="I238449" s="6"/>
    </row>
    <row r="238450" spans="9:9">
      <c r="I238450" s="6"/>
    </row>
    <row r="238451" spans="9:9">
      <c r="I238451" s="6"/>
    </row>
    <row r="238452" spans="9:9">
      <c r="I238452" s="6"/>
    </row>
    <row r="238453" spans="9:9">
      <c r="I238453" s="6"/>
    </row>
    <row r="238454" spans="9:9">
      <c r="I238454" s="6"/>
    </row>
    <row r="238455" spans="9:9">
      <c r="I238455" s="6"/>
    </row>
    <row r="238456" spans="9:9">
      <c r="I238456" s="6"/>
    </row>
    <row r="238457" spans="9:9">
      <c r="I238457" s="6"/>
    </row>
    <row r="238458" spans="9:9">
      <c r="I238458" s="6"/>
    </row>
    <row r="238459" spans="9:9">
      <c r="I238459" s="6"/>
    </row>
    <row r="238460" spans="9:9">
      <c r="I238460" s="6"/>
    </row>
    <row r="238461" spans="9:9">
      <c r="I238461" s="6"/>
    </row>
    <row r="238462" spans="9:9">
      <c r="I238462" s="6"/>
    </row>
    <row r="238463" spans="9:9">
      <c r="I238463" s="6"/>
    </row>
    <row r="238464" spans="9:9">
      <c r="I238464" s="6"/>
    </row>
    <row r="238465" spans="9:9">
      <c r="I238465" s="6"/>
    </row>
    <row r="238466" spans="9:9">
      <c r="I238466" s="6"/>
    </row>
    <row r="238467" spans="9:9">
      <c r="I238467" s="6"/>
    </row>
    <row r="238468" spans="9:9">
      <c r="I238468" s="6"/>
    </row>
    <row r="238469" spans="9:9">
      <c r="I238469" s="6"/>
    </row>
    <row r="238470" spans="9:9">
      <c r="I238470" s="6"/>
    </row>
    <row r="238471" spans="9:9">
      <c r="I238471" s="6"/>
    </row>
    <row r="238472" spans="9:9">
      <c r="I238472" s="6"/>
    </row>
    <row r="238473" spans="9:9">
      <c r="I238473" s="6"/>
    </row>
    <row r="238474" spans="9:9">
      <c r="I238474" s="6"/>
    </row>
    <row r="238475" spans="9:9">
      <c r="I238475" s="6"/>
    </row>
    <row r="238476" spans="9:9">
      <c r="I238476" s="6"/>
    </row>
    <row r="238477" spans="9:9">
      <c r="I238477" s="6"/>
    </row>
    <row r="238478" spans="9:9">
      <c r="I238478" s="6"/>
    </row>
    <row r="238479" spans="9:9">
      <c r="I238479" s="6"/>
    </row>
    <row r="238480" spans="9:9">
      <c r="I238480" s="6"/>
    </row>
    <row r="238481" spans="9:9">
      <c r="I238481" s="6"/>
    </row>
    <row r="238482" spans="9:9">
      <c r="I238482" s="6"/>
    </row>
    <row r="238483" spans="9:9">
      <c r="I238483" s="6"/>
    </row>
    <row r="238484" spans="9:9">
      <c r="I238484" s="6"/>
    </row>
    <row r="238485" spans="9:9">
      <c r="I238485" s="6"/>
    </row>
    <row r="238486" spans="9:9">
      <c r="I238486" s="6"/>
    </row>
    <row r="238487" spans="9:9">
      <c r="I238487" s="6"/>
    </row>
    <row r="238488" spans="9:9">
      <c r="I238488" s="6"/>
    </row>
    <row r="238489" spans="9:9">
      <c r="I238489" s="6"/>
    </row>
    <row r="238490" spans="9:9">
      <c r="I238490" s="6"/>
    </row>
    <row r="238491" spans="9:9">
      <c r="I238491" s="6"/>
    </row>
    <row r="238492" spans="9:9">
      <c r="I238492" s="6"/>
    </row>
    <row r="238493" spans="9:9">
      <c r="I238493" s="6"/>
    </row>
    <row r="238494" spans="9:9">
      <c r="I238494" s="6"/>
    </row>
    <row r="238495" spans="9:9">
      <c r="I238495" s="6"/>
    </row>
    <row r="238496" spans="9:9">
      <c r="I238496" s="6"/>
    </row>
    <row r="238497" spans="9:9">
      <c r="I238497" s="6"/>
    </row>
    <row r="238498" spans="9:9">
      <c r="I238498" s="6"/>
    </row>
    <row r="238499" spans="9:9">
      <c r="I238499" s="6"/>
    </row>
    <row r="238500" spans="9:9">
      <c r="I238500" s="6"/>
    </row>
    <row r="238501" spans="9:9">
      <c r="I238501" s="6"/>
    </row>
    <row r="238502" spans="9:9">
      <c r="I238502" s="6"/>
    </row>
    <row r="238503" spans="9:9">
      <c r="I238503" s="6"/>
    </row>
    <row r="238504" spans="9:9">
      <c r="I238504" s="6"/>
    </row>
    <row r="238505" spans="9:9">
      <c r="I238505" s="6"/>
    </row>
    <row r="238506" spans="9:9">
      <c r="I238506" s="6"/>
    </row>
    <row r="238507" spans="9:9">
      <c r="I238507" s="6"/>
    </row>
    <row r="238508" spans="9:9">
      <c r="I238508" s="6"/>
    </row>
    <row r="238509" spans="9:9">
      <c r="I238509" s="6"/>
    </row>
    <row r="238510" spans="9:9">
      <c r="I238510" s="6"/>
    </row>
    <row r="238511" spans="9:9">
      <c r="I238511" s="6"/>
    </row>
    <row r="238512" spans="9:9">
      <c r="I238512" s="6"/>
    </row>
    <row r="238513" spans="9:9">
      <c r="I238513" s="6"/>
    </row>
    <row r="238514" spans="9:9">
      <c r="I238514" s="6"/>
    </row>
    <row r="238515" spans="9:9">
      <c r="I238515" s="6"/>
    </row>
    <row r="238516" spans="9:9">
      <c r="I238516" s="6"/>
    </row>
    <row r="238517" spans="9:9">
      <c r="I238517" s="6"/>
    </row>
    <row r="238518" spans="9:9">
      <c r="I238518" s="6"/>
    </row>
    <row r="238519" spans="9:9">
      <c r="I238519" s="6"/>
    </row>
    <row r="238520" spans="9:9">
      <c r="I238520" s="6"/>
    </row>
    <row r="238521" spans="9:9">
      <c r="I238521" s="6"/>
    </row>
    <row r="238522" spans="9:9">
      <c r="I238522" s="6"/>
    </row>
    <row r="238523" spans="9:9">
      <c r="I238523" s="6"/>
    </row>
    <row r="238524" spans="9:9">
      <c r="I238524" s="6"/>
    </row>
    <row r="238525" spans="9:9">
      <c r="I238525" s="6"/>
    </row>
    <row r="238526" spans="9:9">
      <c r="I238526" s="6"/>
    </row>
    <row r="238527" spans="9:9">
      <c r="I238527" s="6"/>
    </row>
    <row r="238528" spans="9:9">
      <c r="I238528" s="6"/>
    </row>
    <row r="238529" spans="9:9">
      <c r="I238529" s="6"/>
    </row>
    <row r="238530" spans="9:9">
      <c r="I238530" s="6"/>
    </row>
    <row r="238531" spans="9:9">
      <c r="I238531" s="6"/>
    </row>
    <row r="238532" spans="9:9">
      <c r="I238532" s="6"/>
    </row>
    <row r="238533" spans="9:9">
      <c r="I238533" s="6"/>
    </row>
    <row r="238534" spans="9:9">
      <c r="I238534" s="6"/>
    </row>
    <row r="238535" spans="9:9">
      <c r="I238535" s="6"/>
    </row>
    <row r="238536" spans="9:9">
      <c r="I238536" s="6"/>
    </row>
    <row r="238537" spans="9:9">
      <c r="I238537" s="6"/>
    </row>
    <row r="238538" spans="9:9">
      <c r="I238538" s="6"/>
    </row>
    <row r="238539" spans="9:9">
      <c r="I238539" s="6"/>
    </row>
    <row r="238540" spans="9:9">
      <c r="I238540" s="6"/>
    </row>
    <row r="238541" spans="9:9">
      <c r="I238541" s="6"/>
    </row>
    <row r="238542" spans="9:9">
      <c r="I238542" s="6"/>
    </row>
    <row r="238543" spans="9:9">
      <c r="I238543" s="6"/>
    </row>
    <row r="238544" spans="9:9">
      <c r="I238544" s="6"/>
    </row>
    <row r="238545" spans="9:9">
      <c r="I238545" s="6"/>
    </row>
    <row r="238546" spans="9:9">
      <c r="I238546" s="6"/>
    </row>
    <row r="238547" spans="9:9">
      <c r="I238547" s="6"/>
    </row>
    <row r="238548" spans="9:9">
      <c r="I238548" s="6"/>
    </row>
    <row r="238549" spans="9:9">
      <c r="I238549" s="6"/>
    </row>
    <row r="238550" spans="9:9">
      <c r="I238550" s="6"/>
    </row>
    <row r="238551" spans="9:9">
      <c r="I238551" s="6"/>
    </row>
    <row r="238552" spans="9:9">
      <c r="I238552" s="6"/>
    </row>
    <row r="238553" spans="9:9">
      <c r="I238553" s="6"/>
    </row>
    <row r="238554" spans="9:9">
      <c r="I238554" s="6"/>
    </row>
    <row r="238555" spans="9:9">
      <c r="I238555" s="6"/>
    </row>
    <row r="238556" spans="9:9">
      <c r="I238556" s="6"/>
    </row>
    <row r="238557" spans="9:9">
      <c r="I238557" s="6"/>
    </row>
    <row r="238558" spans="9:9">
      <c r="I238558" s="6"/>
    </row>
    <row r="238559" spans="9:9">
      <c r="I238559" s="6"/>
    </row>
    <row r="238560" spans="9:9">
      <c r="I238560" s="6"/>
    </row>
    <row r="238561" spans="9:9">
      <c r="I238561" s="6"/>
    </row>
    <row r="238562" spans="9:9">
      <c r="I238562" s="6"/>
    </row>
    <row r="238563" spans="9:9">
      <c r="I238563" s="6"/>
    </row>
    <row r="238564" spans="9:9">
      <c r="I238564" s="6"/>
    </row>
    <row r="238565" spans="9:9">
      <c r="I238565" s="6"/>
    </row>
    <row r="238566" spans="9:9">
      <c r="I238566" s="6"/>
    </row>
    <row r="238567" spans="9:9">
      <c r="I238567" s="6"/>
    </row>
    <row r="238568" spans="9:9">
      <c r="I238568" s="6"/>
    </row>
    <row r="238569" spans="9:9">
      <c r="I238569" s="6"/>
    </row>
    <row r="238570" spans="9:9">
      <c r="I238570" s="6"/>
    </row>
    <row r="238571" spans="9:9">
      <c r="I238571" s="6"/>
    </row>
    <row r="238572" spans="9:9">
      <c r="I238572" s="6"/>
    </row>
    <row r="238573" spans="9:9">
      <c r="I238573" s="6"/>
    </row>
    <row r="238574" spans="9:9">
      <c r="I238574" s="6"/>
    </row>
    <row r="238575" spans="9:9">
      <c r="I238575" s="6"/>
    </row>
    <row r="238576" spans="9:9">
      <c r="I238576" s="6"/>
    </row>
    <row r="238577" spans="9:9">
      <c r="I238577" s="6"/>
    </row>
    <row r="238578" spans="9:9">
      <c r="I238578" s="6"/>
    </row>
    <row r="238579" spans="9:9">
      <c r="I238579" s="6"/>
    </row>
    <row r="238580" spans="9:9">
      <c r="I238580" s="6"/>
    </row>
    <row r="238581" spans="9:9">
      <c r="I238581" s="6"/>
    </row>
    <row r="238582" spans="9:9">
      <c r="I238582" s="6"/>
    </row>
    <row r="238583" spans="9:9">
      <c r="I238583" s="6"/>
    </row>
    <row r="238584" spans="9:9">
      <c r="I238584" s="6"/>
    </row>
    <row r="238585" spans="9:9">
      <c r="I238585" s="6"/>
    </row>
    <row r="238586" spans="9:9">
      <c r="I238586" s="6"/>
    </row>
    <row r="238587" spans="9:9">
      <c r="I238587" s="6"/>
    </row>
    <row r="238588" spans="9:9">
      <c r="I238588" s="6"/>
    </row>
    <row r="238589" spans="9:9">
      <c r="I238589" s="6"/>
    </row>
    <row r="238590" spans="9:9">
      <c r="I238590" s="6"/>
    </row>
    <row r="238591" spans="9:9">
      <c r="I238591" s="6"/>
    </row>
    <row r="238592" spans="9:9">
      <c r="I238592" s="6"/>
    </row>
    <row r="238593" spans="9:9">
      <c r="I238593" s="6"/>
    </row>
    <row r="238594" spans="9:9">
      <c r="I238594" s="6"/>
    </row>
    <row r="238595" spans="9:9">
      <c r="I238595" s="6"/>
    </row>
    <row r="238596" spans="9:9">
      <c r="I238596" s="6"/>
    </row>
    <row r="238597" spans="9:9">
      <c r="I238597" s="6"/>
    </row>
    <row r="238598" spans="9:9">
      <c r="I238598" s="6"/>
    </row>
    <row r="238599" spans="9:9">
      <c r="I238599" s="6"/>
    </row>
    <row r="238600" spans="9:9">
      <c r="I238600" s="6"/>
    </row>
    <row r="238601" spans="9:9">
      <c r="I238601" s="6"/>
    </row>
    <row r="238602" spans="9:9">
      <c r="I238602" s="6"/>
    </row>
    <row r="238603" spans="9:9">
      <c r="I238603" s="6"/>
    </row>
    <row r="238604" spans="9:9">
      <c r="I238604" s="6"/>
    </row>
    <row r="238605" spans="9:9">
      <c r="I238605" s="6"/>
    </row>
    <row r="238606" spans="9:9">
      <c r="I238606" s="6"/>
    </row>
    <row r="238607" spans="9:9">
      <c r="I238607" s="6"/>
    </row>
    <row r="238608" spans="9:9">
      <c r="I238608" s="6"/>
    </row>
    <row r="238609" spans="9:9">
      <c r="I238609" s="6"/>
    </row>
    <row r="238610" spans="9:9">
      <c r="I238610" s="6"/>
    </row>
    <row r="238611" spans="9:9">
      <c r="I238611" s="6"/>
    </row>
    <row r="238612" spans="9:9">
      <c r="I238612" s="6"/>
    </row>
    <row r="238613" spans="9:9">
      <c r="I238613" s="6"/>
    </row>
    <row r="238614" spans="9:9">
      <c r="I238614" s="6"/>
    </row>
    <row r="238615" spans="9:9">
      <c r="I238615" s="6"/>
    </row>
    <row r="238616" spans="9:9">
      <c r="I238616" s="6"/>
    </row>
    <row r="238617" spans="9:9">
      <c r="I238617" s="6"/>
    </row>
    <row r="238618" spans="9:9">
      <c r="I238618" s="6"/>
    </row>
    <row r="238619" spans="9:9">
      <c r="I238619" s="6"/>
    </row>
    <row r="238620" spans="9:9">
      <c r="I238620" s="6"/>
    </row>
    <row r="238621" spans="9:9">
      <c r="I238621" s="6"/>
    </row>
    <row r="238622" spans="9:9">
      <c r="I238622" s="6"/>
    </row>
    <row r="238623" spans="9:9">
      <c r="I238623" s="6"/>
    </row>
    <row r="238624" spans="9:9">
      <c r="I238624" s="6"/>
    </row>
    <row r="238625" spans="9:9">
      <c r="I238625" s="6"/>
    </row>
    <row r="238626" spans="9:9">
      <c r="I238626" s="6"/>
    </row>
    <row r="238627" spans="9:9">
      <c r="I238627" s="6"/>
    </row>
    <row r="238628" spans="9:9">
      <c r="I238628" s="6"/>
    </row>
    <row r="238629" spans="9:9">
      <c r="I238629" s="6"/>
    </row>
    <row r="238630" spans="9:9">
      <c r="I238630" s="6"/>
    </row>
    <row r="238631" spans="9:9">
      <c r="I238631" s="6"/>
    </row>
    <row r="238632" spans="9:9">
      <c r="I238632" s="6"/>
    </row>
    <row r="238633" spans="9:9">
      <c r="I238633" s="6"/>
    </row>
    <row r="238634" spans="9:9">
      <c r="I238634" s="6"/>
    </row>
    <row r="238635" spans="9:9">
      <c r="I238635" s="6"/>
    </row>
    <row r="238636" spans="9:9">
      <c r="I238636" s="6"/>
    </row>
    <row r="238637" spans="9:9">
      <c r="I238637" s="6"/>
    </row>
    <row r="238638" spans="9:9">
      <c r="I238638" s="6"/>
    </row>
    <row r="238639" spans="9:9">
      <c r="I238639" s="6"/>
    </row>
    <row r="238640" spans="9:9">
      <c r="I238640" s="6"/>
    </row>
    <row r="238641" spans="9:9">
      <c r="I238641" s="6"/>
    </row>
    <row r="238642" spans="9:9">
      <c r="I238642" s="6"/>
    </row>
    <row r="238643" spans="9:9">
      <c r="I238643" s="6"/>
    </row>
    <row r="238644" spans="9:9">
      <c r="I238644" s="6"/>
    </row>
    <row r="238645" spans="9:9">
      <c r="I238645" s="6"/>
    </row>
    <row r="238646" spans="9:9">
      <c r="I238646" s="6"/>
    </row>
    <row r="238647" spans="9:9">
      <c r="I238647" s="6"/>
    </row>
    <row r="238648" spans="9:9">
      <c r="I238648" s="6"/>
    </row>
    <row r="238649" spans="9:9">
      <c r="I238649" s="6"/>
    </row>
    <row r="238650" spans="9:9">
      <c r="I238650" s="6"/>
    </row>
    <row r="238651" spans="9:9">
      <c r="I238651" s="6"/>
    </row>
    <row r="238652" spans="9:9">
      <c r="I238652" s="6"/>
    </row>
    <row r="238653" spans="9:9">
      <c r="I238653" s="6"/>
    </row>
    <row r="238654" spans="9:9">
      <c r="I238654" s="6"/>
    </row>
    <row r="238655" spans="9:9">
      <c r="I238655" s="6"/>
    </row>
    <row r="238656" spans="9:9">
      <c r="I238656" s="6"/>
    </row>
    <row r="238657" spans="9:9">
      <c r="I238657" s="6"/>
    </row>
    <row r="238658" spans="9:9">
      <c r="I238658" s="6"/>
    </row>
    <row r="238659" spans="9:9">
      <c r="I238659" s="6"/>
    </row>
    <row r="238660" spans="9:9">
      <c r="I238660" s="6"/>
    </row>
    <row r="238661" spans="9:9">
      <c r="I238661" s="6"/>
    </row>
    <row r="238662" spans="9:9">
      <c r="I238662" s="6"/>
    </row>
    <row r="238663" spans="9:9">
      <c r="I238663" s="6"/>
    </row>
    <row r="238664" spans="9:9">
      <c r="I238664" s="6"/>
    </row>
    <row r="238665" spans="9:9">
      <c r="I238665" s="6"/>
    </row>
    <row r="238666" spans="9:9">
      <c r="I238666" s="6"/>
    </row>
    <row r="238667" spans="9:9">
      <c r="I238667" s="6"/>
    </row>
    <row r="238668" spans="9:9">
      <c r="I238668" s="6"/>
    </row>
    <row r="238669" spans="9:9">
      <c r="I238669" s="6"/>
    </row>
    <row r="238670" spans="9:9">
      <c r="I238670" s="6"/>
    </row>
    <row r="238671" spans="9:9">
      <c r="I238671" s="6"/>
    </row>
    <row r="238672" spans="9:9">
      <c r="I238672" s="6"/>
    </row>
    <row r="238673" spans="9:9">
      <c r="I238673" s="6"/>
    </row>
    <row r="238674" spans="9:9">
      <c r="I238674" s="6"/>
    </row>
    <row r="238675" spans="9:9">
      <c r="I238675" s="6"/>
    </row>
    <row r="238676" spans="9:9">
      <c r="I238676" s="6"/>
    </row>
    <row r="238677" spans="9:9">
      <c r="I238677" s="6"/>
    </row>
    <row r="238678" spans="9:9">
      <c r="I238678" s="6"/>
    </row>
    <row r="238679" spans="9:9">
      <c r="I238679" s="6"/>
    </row>
    <row r="238680" spans="9:9">
      <c r="I238680" s="6"/>
    </row>
    <row r="238681" spans="9:9">
      <c r="I238681" s="6"/>
    </row>
    <row r="238682" spans="9:9">
      <c r="I238682" s="6"/>
    </row>
    <row r="238683" spans="9:9">
      <c r="I238683" s="6"/>
    </row>
    <row r="238684" spans="9:9">
      <c r="I238684" s="6"/>
    </row>
    <row r="238685" spans="9:9">
      <c r="I238685" s="6"/>
    </row>
    <row r="238686" spans="9:9">
      <c r="I238686" s="6"/>
    </row>
    <row r="238687" spans="9:9">
      <c r="I238687" s="6"/>
    </row>
    <row r="238688" spans="9:9">
      <c r="I238688" s="6"/>
    </row>
    <row r="238689" spans="9:9">
      <c r="I238689" s="6"/>
    </row>
    <row r="238690" spans="9:9">
      <c r="I238690" s="6"/>
    </row>
    <row r="238691" spans="9:9">
      <c r="I238691" s="6"/>
    </row>
    <row r="238692" spans="9:9">
      <c r="I238692" s="6"/>
    </row>
    <row r="238693" spans="9:9">
      <c r="I238693" s="6"/>
    </row>
    <row r="238694" spans="9:9">
      <c r="I238694" s="6"/>
    </row>
    <row r="238695" spans="9:9">
      <c r="I238695" s="6"/>
    </row>
    <row r="238696" spans="9:9">
      <c r="I238696" s="6"/>
    </row>
    <row r="238697" spans="9:9">
      <c r="I238697" s="6"/>
    </row>
    <row r="238698" spans="9:9">
      <c r="I238698" s="6"/>
    </row>
    <row r="238699" spans="9:9">
      <c r="I238699" s="6"/>
    </row>
    <row r="238700" spans="9:9">
      <c r="I238700" s="6"/>
    </row>
    <row r="238701" spans="9:9">
      <c r="I238701" s="6"/>
    </row>
    <row r="238702" spans="9:9">
      <c r="I238702" s="6"/>
    </row>
    <row r="238703" spans="9:9">
      <c r="I238703" s="6"/>
    </row>
    <row r="238704" spans="9:9">
      <c r="I238704" s="6"/>
    </row>
    <row r="238705" spans="9:9">
      <c r="I238705" s="6"/>
    </row>
    <row r="238706" spans="9:9">
      <c r="I238706" s="6"/>
    </row>
    <row r="238707" spans="9:9">
      <c r="I238707" s="6"/>
    </row>
    <row r="238708" spans="9:9">
      <c r="I238708" s="6"/>
    </row>
    <row r="238709" spans="9:9">
      <c r="I238709" s="6"/>
    </row>
    <row r="238710" spans="9:9">
      <c r="I238710" s="6"/>
    </row>
    <row r="238711" spans="9:9">
      <c r="I238711" s="6"/>
    </row>
    <row r="238712" spans="9:9">
      <c r="I238712" s="6"/>
    </row>
    <row r="238713" spans="9:9">
      <c r="I238713" s="6"/>
    </row>
    <row r="238714" spans="9:9">
      <c r="I238714" s="6"/>
    </row>
    <row r="238715" spans="9:9">
      <c r="I238715" s="6"/>
    </row>
    <row r="238716" spans="9:9">
      <c r="I238716" s="6"/>
    </row>
    <row r="238717" spans="9:9">
      <c r="I238717" s="6"/>
    </row>
    <row r="238718" spans="9:9">
      <c r="I238718" s="6"/>
    </row>
    <row r="238719" spans="9:9">
      <c r="I238719" s="6"/>
    </row>
    <row r="238720" spans="9:9">
      <c r="I238720" s="6"/>
    </row>
    <row r="238721" spans="9:9">
      <c r="I238721" s="6"/>
    </row>
    <row r="238722" spans="9:9">
      <c r="I238722" s="6"/>
    </row>
    <row r="238723" spans="9:9">
      <c r="I238723" s="6"/>
    </row>
    <row r="238724" spans="9:9">
      <c r="I238724" s="6"/>
    </row>
    <row r="238725" spans="9:9">
      <c r="I238725" s="6"/>
    </row>
    <row r="238726" spans="9:9">
      <c r="I238726" s="6"/>
    </row>
    <row r="238727" spans="9:9">
      <c r="I238727" s="6"/>
    </row>
    <row r="238728" spans="9:9">
      <c r="I238728" s="6"/>
    </row>
    <row r="238729" spans="9:9">
      <c r="I238729" s="6"/>
    </row>
    <row r="238730" spans="9:9">
      <c r="I238730" s="6"/>
    </row>
    <row r="238731" spans="9:9">
      <c r="I238731" s="6"/>
    </row>
    <row r="238732" spans="9:9">
      <c r="I238732" s="6"/>
    </row>
    <row r="238733" spans="9:9">
      <c r="I238733" s="6"/>
    </row>
    <row r="238734" spans="9:9">
      <c r="I238734" s="6"/>
    </row>
    <row r="238735" spans="9:9">
      <c r="I238735" s="6"/>
    </row>
    <row r="238736" spans="9:9">
      <c r="I238736" s="6"/>
    </row>
    <row r="238737" spans="9:9">
      <c r="I238737" s="6"/>
    </row>
    <row r="238738" spans="9:9">
      <c r="I238738" s="6"/>
    </row>
    <row r="238739" spans="9:9">
      <c r="I238739" s="6"/>
    </row>
    <row r="238740" spans="9:9">
      <c r="I238740" s="6"/>
    </row>
    <row r="238741" spans="9:9">
      <c r="I238741" s="6"/>
    </row>
    <row r="238742" spans="9:9">
      <c r="I238742" s="6"/>
    </row>
    <row r="238743" spans="9:9">
      <c r="I238743" s="6"/>
    </row>
    <row r="238744" spans="9:9">
      <c r="I238744" s="6"/>
    </row>
    <row r="238745" spans="9:9">
      <c r="I238745" s="6"/>
    </row>
    <row r="238746" spans="9:9">
      <c r="I238746" s="6"/>
    </row>
    <row r="238747" spans="9:9">
      <c r="I238747" s="6"/>
    </row>
    <row r="238748" spans="9:9">
      <c r="I238748" s="6"/>
    </row>
    <row r="238749" spans="9:9">
      <c r="I238749" s="6"/>
    </row>
    <row r="238750" spans="9:9">
      <c r="I238750" s="6"/>
    </row>
    <row r="238751" spans="9:9">
      <c r="I238751" s="6"/>
    </row>
    <row r="238752" spans="9:9">
      <c r="I238752" s="6"/>
    </row>
    <row r="238753" spans="9:9">
      <c r="I238753" s="6"/>
    </row>
    <row r="238754" spans="9:9">
      <c r="I238754" s="6"/>
    </row>
    <row r="238755" spans="9:9">
      <c r="I238755" s="6"/>
    </row>
    <row r="238756" spans="9:9">
      <c r="I238756" s="6"/>
    </row>
    <row r="238757" spans="9:9">
      <c r="I238757" s="6"/>
    </row>
    <row r="238758" spans="9:9">
      <c r="I238758" s="6"/>
    </row>
    <row r="238759" spans="9:9">
      <c r="I238759" s="6"/>
    </row>
    <row r="238760" spans="9:9">
      <c r="I238760" s="6"/>
    </row>
    <row r="238761" spans="9:9">
      <c r="I238761" s="6"/>
    </row>
    <row r="238762" spans="9:9">
      <c r="I238762" s="6"/>
    </row>
    <row r="238763" spans="9:9">
      <c r="I238763" s="6"/>
    </row>
    <row r="238764" spans="9:9">
      <c r="I238764" s="6"/>
    </row>
    <row r="238765" spans="9:9">
      <c r="I238765" s="6"/>
    </row>
    <row r="238766" spans="9:9">
      <c r="I238766" s="6"/>
    </row>
    <row r="238767" spans="9:9">
      <c r="I238767" s="6"/>
    </row>
    <row r="238768" spans="9:9">
      <c r="I238768" s="6"/>
    </row>
    <row r="238769" spans="9:9">
      <c r="I238769" s="6"/>
    </row>
    <row r="238770" spans="9:9">
      <c r="I238770" s="6"/>
    </row>
    <row r="238771" spans="9:9">
      <c r="I238771" s="6"/>
    </row>
    <row r="238772" spans="9:9">
      <c r="I238772" s="6"/>
    </row>
    <row r="238773" spans="9:9">
      <c r="I238773" s="6"/>
    </row>
    <row r="238774" spans="9:9">
      <c r="I238774" s="6"/>
    </row>
    <row r="238775" spans="9:9">
      <c r="I238775" s="6"/>
    </row>
    <row r="238776" spans="9:9">
      <c r="I238776" s="6"/>
    </row>
    <row r="238777" spans="9:9">
      <c r="I238777" s="6"/>
    </row>
    <row r="238778" spans="9:9">
      <c r="I238778" s="6"/>
    </row>
    <row r="238779" spans="9:9">
      <c r="I238779" s="6"/>
    </row>
    <row r="238780" spans="9:9">
      <c r="I238780" s="6"/>
    </row>
    <row r="238781" spans="9:9">
      <c r="I238781" s="6"/>
    </row>
    <row r="238782" spans="9:9">
      <c r="I238782" s="6"/>
    </row>
    <row r="238783" spans="9:9">
      <c r="I238783" s="6"/>
    </row>
    <row r="238784" spans="9:9">
      <c r="I238784" s="6"/>
    </row>
    <row r="238785" spans="9:9">
      <c r="I238785" s="6"/>
    </row>
    <row r="238786" spans="9:9">
      <c r="I238786" s="6"/>
    </row>
    <row r="238787" spans="9:9">
      <c r="I238787" s="6"/>
    </row>
    <row r="238788" spans="9:9">
      <c r="I238788" s="6"/>
    </row>
    <row r="238789" spans="9:9">
      <c r="I238789" s="6"/>
    </row>
    <row r="238790" spans="9:9">
      <c r="I238790" s="6"/>
    </row>
    <row r="238791" spans="9:9">
      <c r="I238791" s="6"/>
    </row>
    <row r="238792" spans="9:9">
      <c r="I238792" s="6"/>
    </row>
    <row r="238793" spans="9:9">
      <c r="I238793" s="6"/>
    </row>
    <row r="238794" spans="9:9">
      <c r="I238794" s="6"/>
    </row>
    <row r="238795" spans="9:9">
      <c r="I238795" s="6"/>
    </row>
    <row r="238796" spans="9:9">
      <c r="I238796" s="6"/>
    </row>
    <row r="238797" spans="9:9">
      <c r="I238797" s="6"/>
    </row>
    <row r="238798" spans="9:9">
      <c r="I238798" s="6"/>
    </row>
    <row r="238799" spans="9:9">
      <c r="I238799" s="6"/>
    </row>
    <row r="238800" spans="9:9">
      <c r="I238800" s="6"/>
    </row>
    <row r="238801" spans="9:9">
      <c r="I238801" s="6"/>
    </row>
    <row r="238802" spans="9:9">
      <c r="I238802" s="6"/>
    </row>
    <row r="238803" spans="9:9">
      <c r="I238803" s="6"/>
    </row>
    <row r="238804" spans="9:9">
      <c r="I238804" s="6"/>
    </row>
    <row r="238805" spans="9:9">
      <c r="I238805" s="6"/>
    </row>
    <row r="238806" spans="9:9">
      <c r="I238806" s="6"/>
    </row>
    <row r="238807" spans="9:9">
      <c r="I238807" s="6"/>
    </row>
    <row r="238808" spans="9:9">
      <c r="I238808" s="6"/>
    </row>
    <row r="238809" spans="9:9">
      <c r="I238809" s="6"/>
    </row>
    <row r="238810" spans="9:9">
      <c r="I238810" s="6"/>
    </row>
    <row r="238811" spans="9:9">
      <c r="I238811" s="6"/>
    </row>
    <row r="238812" spans="9:9">
      <c r="I238812" s="6"/>
    </row>
    <row r="238813" spans="9:9">
      <c r="I238813" s="6"/>
    </row>
    <row r="238814" spans="9:9">
      <c r="I238814" s="6"/>
    </row>
    <row r="238815" spans="9:9">
      <c r="I238815" s="6"/>
    </row>
    <row r="238816" spans="9:9">
      <c r="I238816" s="6"/>
    </row>
    <row r="238817" spans="9:9">
      <c r="I238817" s="6"/>
    </row>
    <row r="238818" spans="9:9">
      <c r="I238818" s="6"/>
    </row>
    <row r="238819" spans="9:9">
      <c r="I238819" s="6"/>
    </row>
    <row r="238820" spans="9:9">
      <c r="I238820" s="6"/>
    </row>
    <row r="238821" spans="9:9">
      <c r="I238821" s="6"/>
    </row>
    <row r="238822" spans="9:9">
      <c r="I238822" s="6"/>
    </row>
    <row r="238823" spans="9:9">
      <c r="I238823" s="6"/>
    </row>
    <row r="238824" spans="9:9">
      <c r="I238824" s="6"/>
    </row>
    <row r="238825" spans="9:9">
      <c r="I238825" s="6"/>
    </row>
    <row r="238826" spans="9:9">
      <c r="I238826" s="6"/>
    </row>
    <row r="238827" spans="9:9">
      <c r="I238827" s="6"/>
    </row>
    <row r="238828" spans="9:9">
      <c r="I238828" s="6"/>
    </row>
    <row r="238829" spans="9:9">
      <c r="I238829" s="6"/>
    </row>
    <row r="238830" spans="9:9">
      <c r="I238830" s="6"/>
    </row>
    <row r="238831" spans="9:9">
      <c r="I238831" s="6"/>
    </row>
    <row r="238832" spans="9:9">
      <c r="I238832" s="6"/>
    </row>
    <row r="238833" spans="9:9">
      <c r="I238833" s="6"/>
    </row>
    <row r="238834" spans="9:9">
      <c r="I238834" s="6"/>
    </row>
    <row r="238835" spans="9:9">
      <c r="I238835" s="6"/>
    </row>
    <row r="238836" spans="9:9">
      <c r="I238836" s="6"/>
    </row>
    <row r="238837" spans="9:9">
      <c r="I238837" s="6"/>
    </row>
    <row r="238838" spans="9:9">
      <c r="I238838" s="6"/>
    </row>
    <row r="238839" spans="9:9">
      <c r="I238839" s="6"/>
    </row>
    <row r="238840" spans="9:9">
      <c r="I238840" s="6"/>
    </row>
    <row r="238841" spans="9:9">
      <c r="I238841" s="6"/>
    </row>
    <row r="238842" spans="9:9">
      <c r="I238842" s="6"/>
    </row>
    <row r="238843" spans="9:9">
      <c r="I238843" s="6"/>
    </row>
    <row r="238844" spans="9:9">
      <c r="I238844" s="6"/>
    </row>
    <row r="238845" spans="9:9">
      <c r="I238845" s="6"/>
    </row>
    <row r="238846" spans="9:9">
      <c r="I238846" s="6"/>
    </row>
    <row r="238847" spans="9:9">
      <c r="I238847" s="6"/>
    </row>
    <row r="238848" spans="9:9">
      <c r="I238848" s="6"/>
    </row>
    <row r="238849" spans="9:9">
      <c r="I238849" s="6"/>
    </row>
    <row r="238850" spans="9:9">
      <c r="I238850" s="6"/>
    </row>
    <row r="238851" spans="9:9">
      <c r="I238851" s="6"/>
    </row>
    <row r="238852" spans="9:9">
      <c r="I238852" s="6"/>
    </row>
    <row r="238853" spans="9:9">
      <c r="I238853" s="6"/>
    </row>
    <row r="238854" spans="9:9">
      <c r="I238854" s="6"/>
    </row>
    <row r="238855" spans="9:9">
      <c r="I238855" s="6"/>
    </row>
    <row r="238856" spans="9:9">
      <c r="I238856" s="6"/>
    </row>
    <row r="238857" spans="9:9">
      <c r="I238857" s="6"/>
    </row>
    <row r="238858" spans="9:9">
      <c r="I238858" s="6"/>
    </row>
    <row r="238859" spans="9:9">
      <c r="I238859" s="6"/>
    </row>
    <row r="238860" spans="9:9">
      <c r="I238860" s="6"/>
    </row>
    <row r="238861" spans="9:9">
      <c r="I238861" s="6"/>
    </row>
    <row r="238862" spans="9:9">
      <c r="I238862" s="6"/>
    </row>
    <row r="238863" spans="9:9">
      <c r="I238863" s="6"/>
    </row>
    <row r="238864" spans="9:9">
      <c r="I238864" s="6"/>
    </row>
    <row r="238865" spans="9:9">
      <c r="I238865" s="6"/>
    </row>
    <row r="238866" spans="9:9">
      <c r="I238866" s="6"/>
    </row>
    <row r="238867" spans="9:9">
      <c r="I238867" s="6"/>
    </row>
    <row r="238868" spans="9:9">
      <c r="I238868" s="6"/>
    </row>
    <row r="238869" spans="9:9">
      <c r="I238869" s="6"/>
    </row>
    <row r="238870" spans="9:9">
      <c r="I238870" s="6"/>
    </row>
    <row r="238871" spans="9:9">
      <c r="I238871" s="6"/>
    </row>
    <row r="238872" spans="9:9">
      <c r="I238872" s="6"/>
    </row>
    <row r="238873" spans="9:9">
      <c r="I238873" s="6"/>
    </row>
    <row r="238874" spans="9:9">
      <c r="I238874" s="6"/>
    </row>
    <row r="238875" spans="9:9">
      <c r="I238875" s="6"/>
    </row>
    <row r="238876" spans="9:9">
      <c r="I238876" s="6"/>
    </row>
    <row r="238877" spans="9:9">
      <c r="I238877" s="6"/>
    </row>
    <row r="238878" spans="9:9">
      <c r="I238878" s="6"/>
    </row>
    <row r="238879" spans="9:9">
      <c r="I238879" s="6"/>
    </row>
    <row r="238880" spans="9:9">
      <c r="I238880" s="6"/>
    </row>
    <row r="238881" spans="9:9">
      <c r="I238881" s="6"/>
    </row>
    <row r="238882" spans="9:9">
      <c r="I238882" s="6"/>
    </row>
    <row r="238883" spans="9:9">
      <c r="I238883" s="6"/>
    </row>
    <row r="238884" spans="9:9">
      <c r="I238884" s="6"/>
    </row>
    <row r="238885" spans="9:9">
      <c r="I238885" s="6"/>
    </row>
    <row r="238886" spans="9:9">
      <c r="I238886" s="6"/>
    </row>
    <row r="238887" spans="9:9">
      <c r="I238887" s="6"/>
    </row>
    <row r="238888" spans="9:9">
      <c r="I238888" s="6"/>
    </row>
    <row r="238889" spans="9:9">
      <c r="I238889" s="6"/>
    </row>
    <row r="238890" spans="9:9">
      <c r="I238890" s="6"/>
    </row>
    <row r="238891" spans="9:9">
      <c r="I238891" s="6"/>
    </row>
    <row r="238892" spans="9:9">
      <c r="I238892" s="6"/>
    </row>
    <row r="238893" spans="9:9">
      <c r="I238893" s="6"/>
    </row>
    <row r="238894" spans="9:9">
      <c r="I238894" s="6"/>
    </row>
    <row r="238895" spans="9:9">
      <c r="I238895" s="6"/>
    </row>
    <row r="238896" spans="9:9">
      <c r="I238896" s="6"/>
    </row>
    <row r="238897" spans="9:9">
      <c r="I238897" s="6"/>
    </row>
    <row r="238898" spans="9:9">
      <c r="I238898" s="6"/>
    </row>
    <row r="238899" spans="9:9">
      <c r="I238899" s="6"/>
    </row>
    <row r="238900" spans="9:9">
      <c r="I238900" s="6"/>
    </row>
    <row r="238901" spans="9:9">
      <c r="I238901" s="6"/>
    </row>
    <row r="238902" spans="9:9">
      <c r="I238902" s="6"/>
    </row>
    <row r="238903" spans="9:9">
      <c r="I238903" s="6"/>
    </row>
    <row r="238904" spans="9:9">
      <c r="I238904" s="6"/>
    </row>
    <row r="238905" spans="9:9">
      <c r="I238905" s="6"/>
    </row>
    <row r="238906" spans="9:9">
      <c r="I238906" s="6"/>
    </row>
    <row r="238907" spans="9:9">
      <c r="I238907" s="6"/>
    </row>
    <row r="238908" spans="9:9">
      <c r="I238908" s="6"/>
    </row>
    <row r="238909" spans="9:9">
      <c r="I238909" s="6"/>
    </row>
    <row r="238910" spans="9:9">
      <c r="I238910" s="6"/>
    </row>
    <row r="238911" spans="9:9">
      <c r="I238911" s="6"/>
    </row>
    <row r="238912" spans="9:9">
      <c r="I238912" s="6"/>
    </row>
    <row r="238913" spans="9:9">
      <c r="I238913" s="6"/>
    </row>
    <row r="238914" spans="9:9">
      <c r="I238914" s="6"/>
    </row>
    <row r="238915" spans="9:9">
      <c r="I238915" s="6"/>
    </row>
    <row r="238916" spans="9:9">
      <c r="I238916" s="6"/>
    </row>
    <row r="238917" spans="9:9">
      <c r="I238917" s="6"/>
    </row>
    <row r="238918" spans="9:9">
      <c r="I238918" s="6"/>
    </row>
    <row r="238919" spans="9:9">
      <c r="I238919" s="6"/>
    </row>
    <row r="238920" spans="9:9">
      <c r="I238920" s="6"/>
    </row>
    <row r="238921" spans="9:9">
      <c r="I238921" s="6"/>
    </row>
    <row r="238922" spans="9:9">
      <c r="I238922" s="6"/>
    </row>
    <row r="238923" spans="9:9">
      <c r="I238923" s="6"/>
    </row>
    <row r="238924" spans="9:9">
      <c r="I238924" s="6"/>
    </row>
    <row r="238925" spans="9:9">
      <c r="I238925" s="6"/>
    </row>
    <row r="238926" spans="9:9">
      <c r="I238926" s="6"/>
    </row>
    <row r="238927" spans="9:9">
      <c r="I238927" s="6"/>
    </row>
    <row r="238928" spans="9:9">
      <c r="I238928" s="6"/>
    </row>
    <row r="238929" spans="9:9">
      <c r="I238929" s="6"/>
    </row>
    <row r="238930" spans="9:9">
      <c r="I238930" s="6"/>
    </row>
    <row r="238931" spans="9:9">
      <c r="I238931" s="6"/>
    </row>
    <row r="238932" spans="9:9">
      <c r="I238932" s="6"/>
    </row>
    <row r="238933" spans="9:9">
      <c r="I238933" s="6"/>
    </row>
    <row r="238934" spans="9:9">
      <c r="I238934" s="6"/>
    </row>
    <row r="238935" spans="9:9">
      <c r="I238935" s="6"/>
    </row>
    <row r="238936" spans="9:9">
      <c r="I238936" s="6"/>
    </row>
    <row r="238937" spans="9:9">
      <c r="I238937" s="6"/>
    </row>
    <row r="238938" spans="9:9">
      <c r="I238938" s="6"/>
    </row>
    <row r="238939" spans="9:9">
      <c r="I238939" s="6"/>
    </row>
    <row r="238940" spans="9:9">
      <c r="I238940" s="6"/>
    </row>
    <row r="238941" spans="9:9">
      <c r="I238941" s="6"/>
    </row>
    <row r="238942" spans="9:9">
      <c r="I238942" s="6"/>
    </row>
    <row r="238943" spans="9:9">
      <c r="I238943" s="6"/>
    </row>
    <row r="238944" spans="9:9">
      <c r="I238944" s="6"/>
    </row>
    <row r="238945" spans="9:9">
      <c r="I238945" s="6"/>
    </row>
    <row r="238946" spans="9:9">
      <c r="I238946" s="6"/>
    </row>
    <row r="238947" spans="9:9">
      <c r="I238947" s="6"/>
    </row>
    <row r="238948" spans="9:9">
      <c r="I238948" s="6"/>
    </row>
    <row r="238949" spans="9:9">
      <c r="I238949" s="6"/>
    </row>
    <row r="238950" spans="9:9">
      <c r="I238950" s="6"/>
    </row>
    <row r="238951" spans="9:9">
      <c r="I238951" s="6"/>
    </row>
    <row r="238952" spans="9:9">
      <c r="I238952" s="6"/>
    </row>
    <row r="238953" spans="9:9">
      <c r="I238953" s="6"/>
    </row>
    <row r="238954" spans="9:9">
      <c r="I238954" s="6"/>
    </row>
    <row r="238955" spans="9:9">
      <c r="I238955" s="6"/>
    </row>
    <row r="238956" spans="9:9">
      <c r="I238956" s="6"/>
    </row>
    <row r="238957" spans="9:9">
      <c r="I238957" s="6"/>
    </row>
    <row r="238958" spans="9:9">
      <c r="I238958" s="6"/>
    </row>
    <row r="238959" spans="9:9">
      <c r="I238959" s="6"/>
    </row>
    <row r="238960" spans="9:9">
      <c r="I238960" s="6"/>
    </row>
    <row r="238961" spans="9:9">
      <c r="I238961" s="6"/>
    </row>
    <row r="238962" spans="9:9">
      <c r="I238962" s="6"/>
    </row>
    <row r="238963" spans="9:9">
      <c r="I238963" s="6"/>
    </row>
    <row r="238964" spans="9:9">
      <c r="I238964" s="6"/>
    </row>
    <row r="238965" spans="9:9">
      <c r="I238965" s="6"/>
    </row>
    <row r="238966" spans="9:9">
      <c r="I238966" s="6"/>
    </row>
    <row r="238967" spans="9:9">
      <c r="I238967" s="6"/>
    </row>
    <row r="238968" spans="9:9">
      <c r="I238968" s="6"/>
    </row>
    <row r="238969" spans="9:9">
      <c r="I238969" s="6"/>
    </row>
    <row r="238970" spans="9:9">
      <c r="I238970" s="6"/>
    </row>
    <row r="238971" spans="9:9">
      <c r="I238971" s="6"/>
    </row>
    <row r="238972" spans="9:9">
      <c r="I238972" s="6"/>
    </row>
    <row r="238973" spans="9:9">
      <c r="I238973" s="6"/>
    </row>
    <row r="238974" spans="9:9">
      <c r="I238974" s="6"/>
    </row>
    <row r="238975" spans="9:9">
      <c r="I238975" s="6"/>
    </row>
    <row r="238976" spans="9:9">
      <c r="I238976" s="6"/>
    </row>
    <row r="238977" spans="9:9">
      <c r="I238977" s="6"/>
    </row>
    <row r="238978" spans="9:9">
      <c r="I238978" s="6"/>
    </row>
    <row r="238979" spans="9:9">
      <c r="I238979" s="6"/>
    </row>
    <row r="238980" spans="9:9">
      <c r="I238980" s="6"/>
    </row>
    <row r="238981" spans="9:9">
      <c r="I238981" s="6"/>
    </row>
    <row r="238982" spans="9:9">
      <c r="I238982" s="6"/>
    </row>
    <row r="238983" spans="9:9">
      <c r="I238983" s="6"/>
    </row>
    <row r="238984" spans="9:9">
      <c r="I238984" s="6"/>
    </row>
    <row r="238985" spans="9:9">
      <c r="I238985" s="6"/>
    </row>
    <row r="238986" spans="9:9">
      <c r="I238986" s="6"/>
    </row>
    <row r="238987" spans="9:9">
      <c r="I238987" s="6"/>
    </row>
    <row r="238988" spans="9:9">
      <c r="I238988" s="6"/>
    </row>
    <row r="238989" spans="9:9">
      <c r="I238989" s="6"/>
    </row>
    <row r="238990" spans="9:9">
      <c r="I238990" s="6"/>
    </row>
    <row r="238991" spans="9:9">
      <c r="I238991" s="6"/>
    </row>
    <row r="238992" spans="9:9">
      <c r="I238992" s="6"/>
    </row>
    <row r="238993" spans="9:9">
      <c r="I238993" s="6"/>
    </row>
    <row r="238994" spans="9:9">
      <c r="I238994" s="6"/>
    </row>
    <row r="238995" spans="9:9">
      <c r="I238995" s="6"/>
    </row>
    <row r="238996" spans="9:9">
      <c r="I238996" s="6"/>
    </row>
    <row r="238997" spans="9:9">
      <c r="I238997" s="6"/>
    </row>
    <row r="238998" spans="9:9">
      <c r="I238998" s="6"/>
    </row>
    <row r="238999" spans="9:9">
      <c r="I238999" s="6"/>
    </row>
    <row r="239000" spans="9:9">
      <c r="I239000" s="6"/>
    </row>
    <row r="239001" spans="9:9">
      <c r="I239001" s="6"/>
    </row>
    <row r="239002" spans="9:9">
      <c r="I239002" s="6"/>
    </row>
    <row r="239003" spans="9:9">
      <c r="I239003" s="6"/>
    </row>
    <row r="239004" spans="9:9">
      <c r="I239004" s="6"/>
    </row>
    <row r="239005" spans="9:9">
      <c r="I239005" s="6"/>
    </row>
    <row r="239006" spans="9:9">
      <c r="I239006" s="6"/>
    </row>
    <row r="239007" spans="9:9">
      <c r="I239007" s="6"/>
    </row>
    <row r="239008" spans="9:9">
      <c r="I239008" s="6"/>
    </row>
    <row r="239009" spans="9:9">
      <c r="I239009" s="6"/>
    </row>
    <row r="239010" spans="9:9">
      <c r="I239010" s="6"/>
    </row>
    <row r="239011" spans="9:9">
      <c r="I239011" s="6"/>
    </row>
    <row r="239012" spans="9:9">
      <c r="I239012" s="6"/>
    </row>
    <row r="239013" spans="9:9">
      <c r="I239013" s="6"/>
    </row>
    <row r="239014" spans="9:9">
      <c r="I239014" s="6"/>
    </row>
    <row r="239015" spans="9:9">
      <c r="I239015" s="6"/>
    </row>
    <row r="239016" spans="9:9">
      <c r="I239016" s="6"/>
    </row>
    <row r="239017" spans="9:9">
      <c r="I239017" s="6"/>
    </row>
    <row r="239018" spans="9:9">
      <c r="I239018" s="6"/>
    </row>
    <row r="239019" spans="9:9">
      <c r="I239019" s="6"/>
    </row>
    <row r="239020" spans="9:9">
      <c r="I239020" s="6"/>
    </row>
    <row r="239021" spans="9:9">
      <c r="I239021" s="6"/>
    </row>
    <row r="239022" spans="9:9">
      <c r="I239022" s="6"/>
    </row>
    <row r="239023" spans="9:9">
      <c r="I239023" s="6"/>
    </row>
    <row r="239024" spans="9:9">
      <c r="I239024" s="6"/>
    </row>
    <row r="239025" spans="9:9">
      <c r="I239025" s="6"/>
    </row>
    <row r="239026" spans="9:9">
      <c r="I239026" s="6"/>
    </row>
    <row r="239027" spans="9:9">
      <c r="I239027" s="6"/>
    </row>
    <row r="239028" spans="9:9">
      <c r="I239028" s="6"/>
    </row>
    <row r="239029" spans="9:9">
      <c r="I239029" s="6"/>
    </row>
    <row r="239030" spans="9:9">
      <c r="I239030" s="6"/>
    </row>
    <row r="239031" spans="9:9">
      <c r="I239031" s="6"/>
    </row>
    <row r="239032" spans="9:9">
      <c r="I239032" s="6"/>
    </row>
    <row r="239033" spans="9:9">
      <c r="I239033" s="6"/>
    </row>
    <row r="239034" spans="9:9">
      <c r="I239034" s="6"/>
    </row>
    <row r="239035" spans="9:9">
      <c r="I239035" s="6"/>
    </row>
    <row r="239036" spans="9:9">
      <c r="I239036" s="6"/>
    </row>
    <row r="239037" spans="9:9">
      <c r="I239037" s="6"/>
    </row>
    <row r="239038" spans="9:9">
      <c r="I239038" s="6"/>
    </row>
    <row r="239039" spans="9:9">
      <c r="I239039" s="6"/>
    </row>
    <row r="239040" spans="9:9">
      <c r="I239040" s="6"/>
    </row>
    <row r="239041" spans="9:9">
      <c r="I239041" s="6"/>
    </row>
    <row r="239042" spans="9:9">
      <c r="I239042" s="6"/>
    </row>
    <row r="239043" spans="9:9">
      <c r="I239043" s="6"/>
    </row>
    <row r="239044" spans="9:9">
      <c r="I239044" s="6"/>
    </row>
    <row r="239045" spans="9:9">
      <c r="I239045" s="6"/>
    </row>
    <row r="239046" spans="9:9">
      <c r="I239046" s="6"/>
    </row>
    <row r="239047" spans="9:9">
      <c r="I239047" s="6"/>
    </row>
    <row r="239048" spans="9:9">
      <c r="I239048" s="6"/>
    </row>
    <row r="239049" spans="9:9">
      <c r="I239049" s="6"/>
    </row>
    <row r="239050" spans="9:9">
      <c r="I239050" s="6"/>
    </row>
    <row r="239051" spans="9:9">
      <c r="I239051" s="6"/>
    </row>
    <row r="239052" spans="9:9">
      <c r="I239052" s="6"/>
    </row>
    <row r="239053" spans="9:9">
      <c r="I239053" s="6"/>
    </row>
    <row r="239054" spans="9:9">
      <c r="I239054" s="6"/>
    </row>
    <row r="239055" spans="9:9">
      <c r="I239055" s="6"/>
    </row>
    <row r="239056" spans="9:9">
      <c r="I239056" s="6"/>
    </row>
    <row r="239057" spans="9:9">
      <c r="I239057" s="6"/>
    </row>
    <row r="239058" spans="9:9">
      <c r="I239058" s="6"/>
    </row>
    <row r="239059" spans="9:9">
      <c r="I239059" s="6"/>
    </row>
    <row r="239060" spans="9:9">
      <c r="I239060" s="6"/>
    </row>
    <row r="239061" spans="9:9">
      <c r="I239061" s="6"/>
    </row>
    <row r="239062" spans="9:9">
      <c r="I239062" s="6"/>
    </row>
    <row r="239063" spans="9:9">
      <c r="I239063" s="6"/>
    </row>
    <row r="239064" spans="9:9">
      <c r="I239064" s="6"/>
    </row>
    <row r="239065" spans="9:9">
      <c r="I239065" s="6"/>
    </row>
    <row r="239066" spans="9:9">
      <c r="I239066" s="6"/>
    </row>
    <row r="239067" spans="9:9">
      <c r="I239067" s="6"/>
    </row>
    <row r="239068" spans="9:9">
      <c r="I239068" s="6"/>
    </row>
    <row r="239069" spans="9:9">
      <c r="I239069" s="6"/>
    </row>
    <row r="239070" spans="9:9">
      <c r="I239070" s="6"/>
    </row>
    <row r="239071" spans="9:9">
      <c r="I239071" s="6"/>
    </row>
    <row r="239072" spans="9:9">
      <c r="I239072" s="6"/>
    </row>
    <row r="239073" spans="9:9">
      <c r="I239073" s="6"/>
    </row>
    <row r="239074" spans="9:9">
      <c r="I239074" s="6"/>
    </row>
    <row r="239075" spans="9:9">
      <c r="I239075" s="6"/>
    </row>
    <row r="239076" spans="9:9">
      <c r="I239076" s="6"/>
    </row>
    <row r="239077" spans="9:9">
      <c r="I239077" s="6"/>
    </row>
    <row r="239078" spans="9:9">
      <c r="I239078" s="6"/>
    </row>
    <row r="239079" spans="9:9">
      <c r="I239079" s="6"/>
    </row>
    <row r="239080" spans="9:9">
      <c r="I239080" s="6"/>
    </row>
    <row r="239081" spans="9:9">
      <c r="I239081" s="6"/>
    </row>
    <row r="239082" spans="9:9">
      <c r="I239082" s="6"/>
    </row>
    <row r="239083" spans="9:9">
      <c r="I239083" s="6"/>
    </row>
    <row r="239084" spans="9:9">
      <c r="I239084" s="6"/>
    </row>
    <row r="239085" spans="9:9">
      <c r="I239085" s="6"/>
    </row>
    <row r="239086" spans="9:9">
      <c r="I239086" s="6"/>
    </row>
    <row r="239087" spans="9:9">
      <c r="I239087" s="6"/>
    </row>
    <row r="239088" spans="9:9">
      <c r="I239088" s="6"/>
    </row>
    <row r="239089" spans="9:9">
      <c r="I239089" s="6"/>
    </row>
    <row r="239090" spans="9:9">
      <c r="I239090" s="6"/>
    </row>
    <row r="239091" spans="9:9">
      <c r="I239091" s="6"/>
    </row>
    <row r="239092" spans="9:9">
      <c r="I239092" s="6"/>
    </row>
    <row r="239093" spans="9:9">
      <c r="I239093" s="6"/>
    </row>
    <row r="239094" spans="9:9">
      <c r="I239094" s="6"/>
    </row>
    <row r="239095" spans="9:9">
      <c r="I239095" s="6"/>
    </row>
    <row r="239096" spans="9:9">
      <c r="I239096" s="6"/>
    </row>
    <row r="239097" spans="9:9">
      <c r="I239097" s="6"/>
    </row>
    <row r="239098" spans="9:9">
      <c r="I239098" s="6"/>
    </row>
    <row r="239099" spans="9:9">
      <c r="I239099" s="6"/>
    </row>
    <row r="239100" spans="9:9">
      <c r="I239100" s="6"/>
    </row>
    <row r="239101" spans="9:9">
      <c r="I239101" s="6"/>
    </row>
    <row r="239102" spans="9:9">
      <c r="I239102" s="6"/>
    </row>
    <row r="239103" spans="9:9">
      <c r="I239103" s="6"/>
    </row>
    <row r="239104" spans="9:9">
      <c r="I239104" s="6"/>
    </row>
    <row r="239105" spans="9:9">
      <c r="I239105" s="6"/>
    </row>
    <row r="239106" spans="9:9">
      <c r="I239106" s="6"/>
    </row>
    <row r="239107" spans="9:9">
      <c r="I239107" s="6"/>
    </row>
    <row r="239108" spans="9:9">
      <c r="I239108" s="6"/>
    </row>
    <row r="239109" spans="9:9">
      <c r="I239109" s="6"/>
    </row>
    <row r="239110" spans="9:9">
      <c r="I239110" s="6"/>
    </row>
    <row r="239111" spans="9:9">
      <c r="I239111" s="6"/>
    </row>
    <row r="239112" spans="9:9">
      <c r="I239112" s="6"/>
    </row>
    <row r="239113" spans="9:9">
      <c r="I239113" s="6"/>
    </row>
    <row r="239114" spans="9:9">
      <c r="I239114" s="6"/>
    </row>
    <row r="239115" spans="9:9">
      <c r="I239115" s="6"/>
    </row>
    <row r="239116" spans="9:9">
      <c r="I239116" s="6"/>
    </row>
    <row r="239117" spans="9:9">
      <c r="I239117" s="6"/>
    </row>
    <row r="239118" spans="9:9">
      <c r="I239118" s="6"/>
    </row>
    <row r="239119" spans="9:9">
      <c r="I239119" s="6"/>
    </row>
    <row r="239120" spans="9:9">
      <c r="I239120" s="6"/>
    </row>
    <row r="239121" spans="9:9">
      <c r="I239121" s="6"/>
    </row>
    <row r="239122" spans="9:9">
      <c r="I239122" s="6"/>
    </row>
    <row r="239123" spans="9:9">
      <c r="I239123" s="6"/>
    </row>
    <row r="239124" spans="9:9">
      <c r="I239124" s="6"/>
    </row>
    <row r="239125" spans="9:9">
      <c r="I239125" s="6"/>
    </row>
    <row r="239126" spans="9:9">
      <c r="I239126" s="6"/>
    </row>
    <row r="239127" spans="9:9">
      <c r="I239127" s="6"/>
    </row>
    <row r="239128" spans="9:9">
      <c r="I239128" s="6"/>
    </row>
    <row r="239129" spans="9:9">
      <c r="I239129" s="6"/>
    </row>
    <row r="239130" spans="9:9">
      <c r="I239130" s="6"/>
    </row>
    <row r="239131" spans="9:9">
      <c r="I239131" s="6"/>
    </row>
    <row r="239132" spans="9:9">
      <c r="I239132" s="6"/>
    </row>
    <row r="239133" spans="9:9">
      <c r="I239133" s="6"/>
    </row>
    <row r="239134" spans="9:9">
      <c r="I239134" s="6"/>
    </row>
    <row r="239135" spans="9:9">
      <c r="I239135" s="6"/>
    </row>
    <row r="239136" spans="9:9">
      <c r="I239136" s="6"/>
    </row>
    <row r="239137" spans="9:9">
      <c r="I239137" s="6"/>
    </row>
    <row r="239138" spans="9:9">
      <c r="I239138" s="6"/>
    </row>
    <row r="239139" spans="9:9">
      <c r="I239139" s="6"/>
    </row>
    <row r="239140" spans="9:9">
      <c r="I239140" s="6"/>
    </row>
    <row r="239141" spans="9:9">
      <c r="I239141" s="6"/>
    </row>
    <row r="239142" spans="9:9">
      <c r="I239142" s="6"/>
    </row>
    <row r="239143" spans="9:9">
      <c r="I239143" s="6"/>
    </row>
    <row r="239144" spans="9:9">
      <c r="I239144" s="6"/>
    </row>
    <row r="239145" spans="9:9">
      <c r="I239145" s="6"/>
    </row>
    <row r="239146" spans="9:9">
      <c r="I239146" s="6"/>
    </row>
    <row r="239147" spans="9:9">
      <c r="I239147" s="6"/>
    </row>
    <row r="239148" spans="9:9">
      <c r="I239148" s="6"/>
    </row>
    <row r="239149" spans="9:9">
      <c r="I239149" s="6"/>
    </row>
    <row r="239150" spans="9:9">
      <c r="I239150" s="6"/>
    </row>
    <row r="239151" spans="9:9">
      <c r="I239151" s="6"/>
    </row>
    <row r="239152" spans="9:9">
      <c r="I239152" s="6"/>
    </row>
    <row r="239153" spans="9:9">
      <c r="I239153" s="6"/>
    </row>
    <row r="239154" spans="9:9">
      <c r="I239154" s="6"/>
    </row>
    <row r="239155" spans="9:9">
      <c r="I239155" s="6"/>
    </row>
    <row r="239156" spans="9:9">
      <c r="I239156" s="6"/>
    </row>
    <row r="239157" spans="9:9">
      <c r="I239157" s="6"/>
    </row>
    <row r="239158" spans="9:9">
      <c r="I239158" s="6"/>
    </row>
    <row r="239159" spans="9:9">
      <c r="I239159" s="6"/>
    </row>
    <row r="239160" spans="9:9">
      <c r="I239160" s="6"/>
    </row>
    <row r="239161" spans="9:9">
      <c r="I239161" s="6"/>
    </row>
    <row r="239162" spans="9:9">
      <c r="I239162" s="6"/>
    </row>
    <row r="239163" spans="9:9">
      <c r="I239163" s="6"/>
    </row>
    <row r="239164" spans="9:9">
      <c r="I239164" s="6"/>
    </row>
    <row r="239165" spans="9:9">
      <c r="I239165" s="6"/>
    </row>
    <row r="239166" spans="9:9">
      <c r="I239166" s="6"/>
    </row>
    <row r="239167" spans="9:9">
      <c r="I239167" s="6"/>
    </row>
    <row r="239168" spans="9:9">
      <c r="I239168" s="6"/>
    </row>
    <row r="239169" spans="9:9">
      <c r="I239169" s="6"/>
    </row>
    <row r="239170" spans="9:9">
      <c r="I239170" s="6"/>
    </row>
    <row r="239171" spans="9:9">
      <c r="I239171" s="6"/>
    </row>
    <row r="239172" spans="9:9">
      <c r="I239172" s="6"/>
    </row>
    <row r="239173" spans="9:9">
      <c r="I239173" s="6"/>
    </row>
    <row r="239174" spans="9:9">
      <c r="I239174" s="6"/>
    </row>
    <row r="239175" spans="9:9">
      <c r="I239175" s="6"/>
    </row>
    <row r="239176" spans="9:9">
      <c r="I239176" s="6"/>
    </row>
    <row r="239177" spans="9:9">
      <c r="I239177" s="6"/>
    </row>
    <row r="239178" spans="9:9">
      <c r="I239178" s="6"/>
    </row>
    <row r="239179" spans="9:9">
      <c r="I239179" s="6"/>
    </row>
    <row r="239180" spans="9:9">
      <c r="I239180" s="6"/>
    </row>
    <row r="239181" spans="9:9">
      <c r="I239181" s="6"/>
    </row>
    <row r="239182" spans="9:9">
      <c r="I239182" s="6"/>
    </row>
    <row r="239183" spans="9:9">
      <c r="I239183" s="6"/>
    </row>
    <row r="239184" spans="9:9">
      <c r="I239184" s="6"/>
    </row>
    <row r="239185" spans="9:9">
      <c r="I239185" s="6"/>
    </row>
    <row r="239186" spans="9:9">
      <c r="I239186" s="6"/>
    </row>
    <row r="239187" spans="9:9">
      <c r="I239187" s="6"/>
    </row>
    <row r="239188" spans="9:9">
      <c r="I239188" s="6"/>
    </row>
    <row r="239189" spans="9:9">
      <c r="I239189" s="6"/>
    </row>
    <row r="239190" spans="9:9">
      <c r="I239190" s="6"/>
    </row>
    <row r="239191" spans="9:9">
      <c r="I239191" s="6"/>
    </row>
    <row r="239192" spans="9:9">
      <c r="I239192" s="6"/>
    </row>
    <row r="239193" spans="9:9">
      <c r="I239193" s="6"/>
    </row>
    <row r="239194" spans="9:9">
      <c r="I239194" s="6"/>
    </row>
    <row r="239195" spans="9:9">
      <c r="I239195" s="6"/>
    </row>
    <row r="239196" spans="9:9">
      <c r="I239196" s="6"/>
    </row>
    <row r="239197" spans="9:9">
      <c r="I239197" s="6"/>
    </row>
    <row r="239198" spans="9:9">
      <c r="I239198" s="6"/>
    </row>
    <row r="239199" spans="9:9">
      <c r="I239199" s="6"/>
    </row>
    <row r="239200" spans="9:9">
      <c r="I239200" s="6"/>
    </row>
    <row r="239201" spans="9:9">
      <c r="I239201" s="6"/>
    </row>
    <row r="239202" spans="9:9">
      <c r="I239202" s="6"/>
    </row>
    <row r="239203" spans="9:9">
      <c r="I239203" s="6"/>
    </row>
    <row r="239204" spans="9:9">
      <c r="I239204" s="6"/>
    </row>
    <row r="239205" spans="9:9">
      <c r="I239205" s="6"/>
    </row>
    <row r="239206" spans="9:9">
      <c r="I239206" s="6"/>
    </row>
    <row r="239207" spans="9:9">
      <c r="I239207" s="6"/>
    </row>
    <row r="239208" spans="9:9">
      <c r="I239208" s="6"/>
    </row>
    <row r="239209" spans="9:9">
      <c r="I239209" s="6"/>
    </row>
    <row r="239210" spans="9:9">
      <c r="I239210" s="6"/>
    </row>
    <row r="239211" spans="9:9">
      <c r="I239211" s="6"/>
    </row>
    <row r="239212" spans="9:9">
      <c r="I239212" s="6"/>
    </row>
    <row r="239213" spans="9:9">
      <c r="I239213" s="6"/>
    </row>
    <row r="239214" spans="9:9">
      <c r="I239214" s="6"/>
    </row>
    <row r="239215" spans="9:9">
      <c r="I239215" s="6"/>
    </row>
    <row r="239216" spans="9:9">
      <c r="I239216" s="6"/>
    </row>
    <row r="239217" spans="9:9">
      <c r="I239217" s="6"/>
    </row>
    <row r="239218" spans="9:9">
      <c r="I239218" s="6"/>
    </row>
    <row r="239219" spans="9:9">
      <c r="I239219" s="6"/>
    </row>
    <row r="239220" spans="9:9">
      <c r="I239220" s="6"/>
    </row>
    <row r="239221" spans="9:9">
      <c r="I239221" s="6"/>
    </row>
    <row r="239222" spans="9:9">
      <c r="I239222" s="6"/>
    </row>
    <row r="239223" spans="9:9">
      <c r="I239223" s="6"/>
    </row>
    <row r="239224" spans="9:9">
      <c r="I239224" s="6"/>
    </row>
    <row r="239225" spans="9:9">
      <c r="I239225" s="6"/>
    </row>
    <row r="239226" spans="9:9">
      <c r="I239226" s="6"/>
    </row>
    <row r="239227" spans="9:9">
      <c r="I239227" s="6"/>
    </row>
    <row r="239228" spans="9:9">
      <c r="I239228" s="6"/>
    </row>
    <row r="239229" spans="9:9">
      <c r="I239229" s="6"/>
    </row>
    <row r="239230" spans="9:9">
      <c r="I239230" s="6"/>
    </row>
    <row r="239231" spans="9:9">
      <c r="I239231" s="6"/>
    </row>
    <row r="239232" spans="9:9">
      <c r="I239232" s="6"/>
    </row>
    <row r="239233" spans="9:9">
      <c r="I239233" s="6"/>
    </row>
    <row r="239234" spans="9:9">
      <c r="I239234" s="6"/>
    </row>
    <row r="239235" spans="9:9">
      <c r="I239235" s="6"/>
    </row>
    <row r="239236" spans="9:9">
      <c r="I239236" s="6"/>
    </row>
    <row r="239237" spans="9:9">
      <c r="I239237" s="6"/>
    </row>
    <row r="239238" spans="9:9">
      <c r="I239238" s="6"/>
    </row>
    <row r="239239" spans="9:9">
      <c r="I239239" s="6"/>
    </row>
    <row r="239240" spans="9:9">
      <c r="I239240" s="6"/>
    </row>
    <row r="239241" spans="9:9">
      <c r="I239241" s="6"/>
    </row>
    <row r="239242" spans="9:9">
      <c r="I239242" s="6"/>
    </row>
    <row r="239243" spans="9:9">
      <c r="I239243" s="6"/>
    </row>
    <row r="239244" spans="9:9">
      <c r="I239244" s="6"/>
    </row>
    <row r="239245" spans="9:9">
      <c r="I239245" s="6"/>
    </row>
    <row r="239246" spans="9:9">
      <c r="I239246" s="6"/>
    </row>
    <row r="239247" spans="9:9">
      <c r="I239247" s="6"/>
    </row>
    <row r="239248" spans="9:9">
      <c r="I239248" s="6"/>
    </row>
    <row r="239249" spans="9:9">
      <c r="I239249" s="6"/>
    </row>
    <row r="239250" spans="9:9">
      <c r="I239250" s="6"/>
    </row>
    <row r="239251" spans="9:9">
      <c r="I239251" s="6"/>
    </row>
    <row r="239252" spans="9:9">
      <c r="I239252" s="6"/>
    </row>
    <row r="239253" spans="9:9">
      <c r="I239253" s="6"/>
    </row>
    <row r="239254" spans="9:9">
      <c r="I239254" s="6"/>
    </row>
    <row r="239255" spans="9:9">
      <c r="I239255" s="6"/>
    </row>
    <row r="239256" spans="9:9">
      <c r="I239256" s="6"/>
    </row>
    <row r="239257" spans="9:9">
      <c r="I239257" s="6"/>
    </row>
    <row r="239258" spans="9:9">
      <c r="I239258" s="6"/>
    </row>
    <row r="239259" spans="9:9">
      <c r="I239259" s="6"/>
    </row>
    <row r="239260" spans="9:9">
      <c r="I239260" s="6"/>
    </row>
    <row r="239261" spans="9:9">
      <c r="I239261" s="6"/>
    </row>
    <row r="239262" spans="9:9">
      <c r="I239262" s="6"/>
    </row>
    <row r="239263" spans="9:9">
      <c r="I239263" s="6"/>
    </row>
    <row r="239264" spans="9:9">
      <c r="I239264" s="6"/>
    </row>
    <row r="239265" spans="9:9">
      <c r="I239265" s="6"/>
    </row>
    <row r="239266" spans="9:9">
      <c r="I239266" s="6"/>
    </row>
    <row r="239267" spans="9:9">
      <c r="I239267" s="6"/>
    </row>
    <row r="239268" spans="9:9">
      <c r="I239268" s="6"/>
    </row>
    <row r="239269" spans="9:9">
      <c r="I239269" s="6"/>
    </row>
    <row r="239270" spans="9:9">
      <c r="I239270" s="6"/>
    </row>
    <row r="239271" spans="9:9">
      <c r="I239271" s="6"/>
    </row>
    <row r="239272" spans="9:9">
      <c r="I239272" s="6"/>
    </row>
    <row r="239273" spans="9:9">
      <c r="I239273" s="6"/>
    </row>
    <row r="239274" spans="9:9">
      <c r="I239274" s="6"/>
    </row>
    <row r="239275" spans="9:9">
      <c r="I239275" s="6"/>
    </row>
    <row r="239276" spans="9:9">
      <c r="I239276" s="6"/>
    </row>
    <row r="239277" spans="9:9">
      <c r="I239277" s="6"/>
    </row>
    <row r="239278" spans="9:9">
      <c r="I239278" s="6"/>
    </row>
    <row r="239279" spans="9:9">
      <c r="I239279" s="6"/>
    </row>
    <row r="239280" spans="9:9">
      <c r="I239280" s="6"/>
    </row>
    <row r="239281" spans="9:9">
      <c r="I239281" s="6"/>
    </row>
    <row r="239282" spans="9:9">
      <c r="I239282" s="6"/>
    </row>
    <row r="239283" spans="9:9">
      <c r="I239283" s="6"/>
    </row>
    <row r="239284" spans="9:9">
      <c r="I239284" s="6"/>
    </row>
    <row r="239285" spans="9:9">
      <c r="I239285" s="6"/>
    </row>
    <row r="239286" spans="9:9">
      <c r="I239286" s="6"/>
    </row>
    <row r="239287" spans="9:9">
      <c r="I239287" s="6"/>
    </row>
    <row r="239288" spans="9:9">
      <c r="I239288" s="6"/>
    </row>
    <row r="239289" spans="9:9">
      <c r="I239289" s="6"/>
    </row>
    <row r="239290" spans="9:9">
      <c r="I239290" s="6"/>
    </row>
    <row r="239291" spans="9:9">
      <c r="I239291" s="6"/>
    </row>
    <row r="239292" spans="9:9">
      <c r="I239292" s="6"/>
    </row>
    <row r="239293" spans="9:9">
      <c r="I239293" s="6"/>
    </row>
    <row r="239294" spans="9:9">
      <c r="I239294" s="6"/>
    </row>
    <row r="239295" spans="9:9">
      <c r="I239295" s="6"/>
    </row>
    <row r="239296" spans="9:9">
      <c r="I239296" s="6"/>
    </row>
    <row r="239297" spans="9:9">
      <c r="I239297" s="6"/>
    </row>
    <row r="239298" spans="9:9">
      <c r="I239298" s="6"/>
    </row>
    <row r="239299" spans="9:9">
      <c r="I239299" s="6"/>
    </row>
    <row r="239300" spans="9:9">
      <c r="I239300" s="6"/>
    </row>
    <row r="239301" spans="9:9">
      <c r="I239301" s="6"/>
    </row>
    <row r="239302" spans="9:9">
      <c r="I239302" s="6"/>
    </row>
    <row r="239303" spans="9:9">
      <c r="I239303" s="6"/>
    </row>
    <row r="239304" spans="9:9">
      <c r="I239304" s="6"/>
    </row>
    <row r="239305" spans="9:9">
      <c r="I239305" s="6"/>
    </row>
    <row r="239306" spans="9:9">
      <c r="I239306" s="6"/>
    </row>
    <row r="239307" spans="9:9">
      <c r="I239307" s="6"/>
    </row>
    <row r="239308" spans="9:9">
      <c r="I239308" s="6"/>
    </row>
    <row r="239309" spans="9:9">
      <c r="I239309" s="6"/>
    </row>
    <row r="239310" spans="9:9">
      <c r="I239310" s="6"/>
    </row>
    <row r="239311" spans="9:9">
      <c r="I239311" s="6"/>
    </row>
    <row r="239312" spans="9:9">
      <c r="I239312" s="6"/>
    </row>
    <row r="239313" spans="9:9">
      <c r="I239313" s="6"/>
    </row>
    <row r="239314" spans="9:9">
      <c r="I239314" s="6"/>
    </row>
    <row r="239315" spans="9:9">
      <c r="I239315" s="6"/>
    </row>
    <row r="239316" spans="9:9">
      <c r="I239316" s="6"/>
    </row>
    <row r="239317" spans="9:9">
      <c r="I239317" s="6"/>
    </row>
    <row r="239318" spans="9:9">
      <c r="I239318" s="6"/>
    </row>
    <row r="239319" spans="9:9">
      <c r="I239319" s="6"/>
    </row>
    <row r="239320" spans="9:9">
      <c r="I239320" s="6"/>
    </row>
    <row r="239321" spans="9:9">
      <c r="I239321" s="6"/>
    </row>
    <row r="239322" spans="9:9">
      <c r="I239322" s="6"/>
    </row>
    <row r="239323" spans="9:9">
      <c r="I239323" s="6"/>
    </row>
    <row r="239324" spans="9:9">
      <c r="I239324" s="6"/>
    </row>
    <row r="239325" spans="9:9">
      <c r="I239325" s="6"/>
    </row>
    <row r="239326" spans="9:9">
      <c r="I239326" s="6"/>
    </row>
    <row r="239327" spans="9:9">
      <c r="I239327" s="6"/>
    </row>
    <row r="239328" spans="9:9">
      <c r="I239328" s="6"/>
    </row>
    <row r="239329" spans="9:9">
      <c r="I239329" s="6"/>
    </row>
    <row r="239330" spans="9:9">
      <c r="I239330" s="6"/>
    </row>
    <row r="239331" spans="9:9">
      <c r="I239331" s="6"/>
    </row>
    <row r="239332" spans="9:9">
      <c r="I239332" s="6"/>
    </row>
    <row r="239333" spans="9:9">
      <c r="I239333" s="6"/>
    </row>
    <row r="239334" spans="9:9">
      <c r="I239334" s="6"/>
    </row>
    <row r="239335" spans="9:9">
      <c r="I239335" s="6"/>
    </row>
    <row r="239336" spans="9:9">
      <c r="I239336" s="6"/>
    </row>
    <row r="239337" spans="9:9">
      <c r="I239337" s="6"/>
    </row>
    <row r="239338" spans="9:9">
      <c r="I239338" s="6"/>
    </row>
    <row r="239339" spans="9:9">
      <c r="I239339" s="6"/>
    </row>
    <row r="239340" spans="9:9">
      <c r="I239340" s="6"/>
    </row>
    <row r="239341" spans="9:9">
      <c r="I239341" s="6"/>
    </row>
    <row r="239342" spans="9:9">
      <c r="I239342" s="6"/>
    </row>
    <row r="239343" spans="9:9">
      <c r="I239343" s="6"/>
    </row>
    <row r="239344" spans="9:9">
      <c r="I239344" s="6"/>
    </row>
    <row r="239345" spans="9:9">
      <c r="I239345" s="6"/>
    </row>
    <row r="239346" spans="9:9">
      <c r="I239346" s="6"/>
    </row>
    <row r="239347" spans="9:9">
      <c r="I239347" s="6"/>
    </row>
    <row r="239348" spans="9:9">
      <c r="I239348" s="6"/>
    </row>
    <row r="239349" spans="9:9">
      <c r="I239349" s="6"/>
    </row>
    <row r="239350" spans="9:9">
      <c r="I239350" s="6"/>
    </row>
    <row r="239351" spans="9:9">
      <c r="I239351" s="6"/>
    </row>
    <row r="239352" spans="9:9">
      <c r="I239352" s="6"/>
    </row>
    <row r="239353" spans="9:9">
      <c r="I239353" s="6"/>
    </row>
    <row r="239354" spans="9:9">
      <c r="I239354" s="6"/>
    </row>
    <row r="239355" spans="9:9">
      <c r="I239355" s="6"/>
    </row>
    <row r="239356" spans="9:9">
      <c r="I239356" s="6"/>
    </row>
    <row r="239357" spans="9:9">
      <c r="I239357" s="6"/>
    </row>
    <row r="239358" spans="9:9">
      <c r="I239358" s="6"/>
    </row>
    <row r="239359" spans="9:9">
      <c r="I239359" s="6"/>
    </row>
    <row r="239360" spans="9:9">
      <c r="I239360" s="6"/>
    </row>
    <row r="239361" spans="9:9">
      <c r="I239361" s="6"/>
    </row>
    <row r="239362" spans="9:9">
      <c r="I239362" s="6"/>
    </row>
    <row r="239363" spans="9:9">
      <c r="I239363" s="6"/>
    </row>
    <row r="239364" spans="9:9">
      <c r="I239364" s="6"/>
    </row>
    <row r="239365" spans="9:9">
      <c r="I239365" s="6"/>
    </row>
    <row r="239366" spans="9:9">
      <c r="I239366" s="6"/>
    </row>
    <row r="239367" spans="9:9">
      <c r="I239367" s="6"/>
    </row>
    <row r="239368" spans="9:9">
      <c r="I239368" s="6"/>
    </row>
    <row r="239369" spans="9:9">
      <c r="I239369" s="6"/>
    </row>
    <row r="239370" spans="9:9">
      <c r="I239370" s="6"/>
    </row>
    <row r="239371" spans="9:9">
      <c r="I239371" s="6"/>
    </row>
    <row r="239372" spans="9:9">
      <c r="I239372" s="6"/>
    </row>
    <row r="239373" spans="9:9">
      <c r="I239373" s="6"/>
    </row>
    <row r="239374" spans="9:9">
      <c r="I239374" s="6"/>
    </row>
    <row r="239375" spans="9:9">
      <c r="I239375" s="6"/>
    </row>
    <row r="239376" spans="9:9">
      <c r="I239376" s="6"/>
    </row>
    <row r="239377" spans="9:9">
      <c r="I239377" s="6"/>
    </row>
    <row r="239378" spans="9:9">
      <c r="I239378" s="6"/>
    </row>
    <row r="239379" spans="9:9">
      <c r="I239379" s="6"/>
    </row>
    <row r="239380" spans="9:9">
      <c r="I239380" s="6"/>
    </row>
    <row r="239381" spans="9:9">
      <c r="I239381" s="6"/>
    </row>
    <row r="239382" spans="9:9">
      <c r="I239382" s="6"/>
    </row>
    <row r="239383" spans="9:9">
      <c r="I239383" s="6"/>
    </row>
    <row r="239384" spans="9:9">
      <c r="I239384" s="6"/>
    </row>
    <row r="239385" spans="9:9">
      <c r="I239385" s="6"/>
    </row>
    <row r="239386" spans="9:9">
      <c r="I239386" s="6"/>
    </row>
    <row r="239387" spans="9:9">
      <c r="I239387" s="6"/>
    </row>
    <row r="239388" spans="9:9">
      <c r="I239388" s="6"/>
    </row>
    <row r="239389" spans="9:9">
      <c r="I239389" s="6"/>
    </row>
    <row r="239390" spans="9:9">
      <c r="I239390" s="6"/>
    </row>
    <row r="239391" spans="9:9">
      <c r="I239391" s="6"/>
    </row>
    <row r="239392" spans="9:9">
      <c r="I239392" s="6"/>
    </row>
    <row r="239393" spans="9:9">
      <c r="I239393" s="6"/>
    </row>
    <row r="239394" spans="9:9">
      <c r="I239394" s="6"/>
    </row>
    <row r="239395" spans="9:9">
      <c r="I239395" s="6"/>
    </row>
    <row r="239396" spans="9:9">
      <c r="I239396" s="6"/>
    </row>
    <row r="239397" spans="9:9">
      <c r="I239397" s="6"/>
    </row>
    <row r="239398" spans="9:9">
      <c r="I239398" s="6"/>
    </row>
    <row r="239399" spans="9:9">
      <c r="I239399" s="6"/>
    </row>
    <row r="239400" spans="9:9">
      <c r="I239400" s="6"/>
    </row>
    <row r="239401" spans="9:9">
      <c r="I239401" s="6"/>
    </row>
    <row r="239402" spans="9:9">
      <c r="I239402" s="6"/>
    </row>
    <row r="239403" spans="9:9">
      <c r="I239403" s="6"/>
    </row>
    <row r="239404" spans="9:9">
      <c r="I239404" s="6"/>
    </row>
    <row r="239405" spans="9:9">
      <c r="I239405" s="6"/>
    </row>
    <row r="239406" spans="9:9">
      <c r="I239406" s="6"/>
    </row>
    <row r="239407" spans="9:9">
      <c r="I239407" s="6"/>
    </row>
    <row r="239408" spans="9:9">
      <c r="I239408" s="6"/>
    </row>
    <row r="239409" spans="9:9">
      <c r="I239409" s="6"/>
    </row>
    <row r="239410" spans="9:9">
      <c r="I239410" s="6"/>
    </row>
    <row r="239411" spans="9:9">
      <c r="I239411" s="6"/>
    </row>
    <row r="239412" spans="9:9">
      <c r="I239412" s="6"/>
    </row>
    <row r="239413" spans="9:9">
      <c r="I239413" s="6"/>
    </row>
    <row r="239414" spans="9:9">
      <c r="I239414" s="6"/>
    </row>
    <row r="239415" spans="9:9">
      <c r="I239415" s="6"/>
    </row>
    <row r="239416" spans="9:9">
      <c r="I239416" s="6"/>
    </row>
    <row r="239417" spans="9:9">
      <c r="I239417" s="6"/>
    </row>
    <row r="239418" spans="9:9">
      <c r="I239418" s="6"/>
    </row>
    <row r="239419" spans="9:9">
      <c r="I239419" s="6"/>
    </row>
    <row r="239420" spans="9:9">
      <c r="I239420" s="6"/>
    </row>
    <row r="239421" spans="9:9">
      <c r="I239421" s="6"/>
    </row>
    <row r="239422" spans="9:9">
      <c r="I239422" s="6"/>
    </row>
    <row r="239423" spans="9:9">
      <c r="I239423" s="6"/>
    </row>
    <row r="239424" spans="9:9">
      <c r="I239424" s="6"/>
    </row>
    <row r="239425" spans="9:9">
      <c r="I239425" s="6"/>
    </row>
    <row r="239426" spans="9:9">
      <c r="I239426" s="6"/>
    </row>
    <row r="239427" spans="9:9">
      <c r="I239427" s="6"/>
    </row>
    <row r="239428" spans="9:9">
      <c r="I239428" s="6"/>
    </row>
    <row r="239429" spans="9:9">
      <c r="I239429" s="6"/>
    </row>
    <row r="239430" spans="9:9">
      <c r="I239430" s="6"/>
    </row>
    <row r="239431" spans="9:9">
      <c r="I239431" s="6"/>
    </row>
    <row r="239432" spans="9:9">
      <c r="I239432" s="6"/>
    </row>
    <row r="239433" spans="9:9">
      <c r="I239433" s="6"/>
    </row>
    <row r="239434" spans="9:9">
      <c r="I239434" s="6"/>
    </row>
    <row r="239435" spans="9:9">
      <c r="I239435" s="6"/>
    </row>
    <row r="239436" spans="9:9">
      <c r="I239436" s="6"/>
    </row>
    <row r="239437" spans="9:9">
      <c r="I239437" s="6"/>
    </row>
    <row r="239438" spans="9:9">
      <c r="I239438" s="6"/>
    </row>
    <row r="239439" spans="9:9">
      <c r="I239439" s="6"/>
    </row>
    <row r="239440" spans="9:9">
      <c r="I239440" s="6"/>
    </row>
    <row r="239441" spans="9:9">
      <c r="I239441" s="6"/>
    </row>
    <row r="239442" spans="9:9">
      <c r="I239442" s="6"/>
    </row>
    <row r="239443" spans="9:9">
      <c r="I239443" s="6"/>
    </row>
    <row r="239444" spans="9:9">
      <c r="I239444" s="6"/>
    </row>
    <row r="239445" spans="9:9">
      <c r="I239445" s="6"/>
    </row>
    <row r="239446" spans="9:9">
      <c r="I239446" s="6"/>
    </row>
    <row r="239447" spans="9:9">
      <c r="I239447" s="6"/>
    </row>
    <row r="239448" spans="9:9">
      <c r="I239448" s="6"/>
    </row>
    <row r="239449" spans="9:9">
      <c r="I239449" s="6"/>
    </row>
    <row r="239450" spans="9:9">
      <c r="I239450" s="6"/>
    </row>
    <row r="239451" spans="9:9">
      <c r="I239451" s="6"/>
    </row>
    <row r="239452" spans="9:9">
      <c r="I239452" s="6"/>
    </row>
    <row r="239453" spans="9:9">
      <c r="I239453" s="6"/>
    </row>
    <row r="239454" spans="9:9">
      <c r="I239454" s="6"/>
    </row>
    <row r="239455" spans="9:9">
      <c r="I239455" s="6"/>
    </row>
    <row r="239456" spans="9:9">
      <c r="I239456" s="6"/>
    </row>
    <row r="239457" spans="9:9">
      <c r="I239457" s="6"/>
    </row>
    <row r="239458" spans="9:9">
      <c r="I239458" s="6"/>
    </row>
    <row r="239459" spans="9:9">
      <c r="I239459" s="6"/>
    </row>
    <row r="239460" spans="9:9">
      <c r="I239460" s="6"/>
    </row>
    <row r="239461" spans="9:9">
      <c r="I239461" s="6"/>
    </row>
    <row r="239462" spans="9:9">
      <c r="I239462" s="6"/>
    </row>
    <row r="239463" spans="9:9">
      <c r="I239463" s="6"/>
    </row>
    <row r="239464" spans="9:9">
      <c r="I239464" s="6"/>
    </row>
    <row r="239465" spans="9:9">
      <c r="I239465" s="6"/>
    </row>
    <row r="239466" spans="9:9">
      <c r="I239466" s="6"/>
    </row>
    <row r="239467" spans="9:9">
      <c r="I239467" s="6"/>
    </row>
    <row r="239468" spans="9:9">
      <c r="I239468" s="6"/>
    </row>
    <row r="239469" spans="9:9">
      <c r="I239469" s="6"/>
    </row>
    <row r="239470" spans="9:9">
      <c r="I239470" s="6"/>
    </row>
    <row r="239471" spans="9:9">
      <c r="I239471" s="6"/>
    </row>
    <row r="239472" spans="9:9">
      <c r="I239472" s="6"/>
    </row>
    <row r="239473" spans="9:9">
      <c r="I239473" s="6"/>
    </row>
    <row r="239474" spans="9:9">
      <c r="I239474" s="6"/>
    </row>
    <row r="239475" spans="9:9">
      <c r="I239475" s="6"/>
    </row>
    <row r="239476" spans="9:9">
      <c r="I239476" s="6"/>
    </row>
    <row r="239477" spans="9:9">
      <c r="I239477" s="6"/>
    </row>
    <row r="239478" spans="9:9">
      <c r="I239478" s="6"/>
    </row>
    <row r="239479" spans="9:9">
      <c r="I239479" s="6"/>
    </row>
    <row r="239480" spans="9:9">
      <c r="I239480" s="6"/>
    </row>
    <row r="239481" spans="9:9">
      <c r="I239481" s="6"/>
    </row>
    <row r="239482" spans="9:9">
      <c r="I239482" s="6"/>
    </row>
    <row r="239483" spans="9:9">
      <c r="I239483" s="6"/>
    </row>
    <row r="239484" spans="9:9">
      <c r="I239484" s="6"/>
    </row>
    <row r="239485" spans="9:9">
      <c r="I239485" s="6"/>
    </row>
    <row r="239486" spans="9:9">
      <c r="I239486" s="6"/>
    </row>
    <row r="239487" spans="9:9">
      <c r="I239487" s="6"/>
    </row>
    <row r="239488" spans="9:9">
      <c r="I239488" s="6"/>
    </row>
    <row r="239489" spans="9:9">
      <c r="I239489" s="6"/>
    </row>
    <row r="239490" spans="9:9">
      <c r="I239490" s="6"/>
    </row>
    <row r="239491" spans="9:9">
      <c r="I239491" s="6"/>
    </row>
    <row r="239492" spans="9:9">
      <c r="I239492" s="6"/>
    </row>
    <row r="239493" spans="9:9">
      <c r="I239493" s="6"/>
    </row>
    <row r="239494" spans="9:9">
      <c r="I239494" s="6"/>
    </row>
    <row r="239495" spans="9:9">
      <c r="I239495" s="6"/>
    </row>
    <row r="239496" spans="9:9">
      <c r="I239496" s="6"/>
    </row>
    <row r="239497" spans="9:9">
      <c r="I239497" s="6"/>
    </row>
    <row r="239498" spans="9:9">
      <c r="I239498" s="6"/>
    </row>
    <row r="239499" spans="9:9">
      <c r="I239499" s="6"/>
    </row>
    <row r="239500" spans="9:9">
      <c r="I239500" s="6"/>
    </row>
    <row r="239501" spans="9:9">
      <c r="I239501" s="6"/>
    </row>
    <row r="239502" spans="9:9">
      <c r="I239502" s="6"/>
    </row>
    <row r="239503" spans="9:9">
      <c r="I239503" s="6"/>
    </row>
    <row r="239504" spans="9:9">
      <c r="I239504" s="6"/>
    </row>
    <row r="239505" spans="9:9">
      <c r="I239505" s="6"/>
    </row>
    <row r="239506" spans="9:9">
      <c r="I239506" s="6"/>
    </row>
    <row r="239507" spans="9:9">
      <c r="I239507" s="6"/>
    </row>
    <row r="239508" spans="9:9">
      <c r="I239508" s="6"/>
    </row>
    <row r="239509" spans="9:9">
      <c r="I239509" s="6"/>
    </row>
    <row r="239510" spans="9:9">
      <c r="I239510" s="6"/>
    </row>
    <row r="239511" spans="9:9">
      <c r="I239511" s="6"/>
    </row>
    <row r="239512" spans="9:9">
      <c r="I239512" s="6"/>
    </row>
    <row r="239513" spans="9:9">
      <c r="I239513" s="6"/>
    </row>
    <row r="239514" spans="9:9">
      <c r="I239514" s="6"/>
    </row>
    <row r="239515" spans="9:9">
      <c r="I239515" s="6"/>
    </row>
    <row r="239516" spans="9:9">
      <c r="I239516" s="6"/>
    </row>
    <row r="239517" spans="9:9">
      <c r="I239517" s="6"/>
    </row>
    <row r="239518" spans="9:9">
      <c r="I239518" s="6"/>
    </row>
    <row r="239519" spans="9:9">
      <c r="I239519" s="6"/>
    </row>
    <row r="239520" spans="9:9">
      <c r="I239520" s="6"/>
    </row>
    <row r="239521" spans="9:9">
      <c r="I239521" s="6"/>
    </row>
    <row r="239522" spans="9:9">
      <c r="I239522" s="6"/>
    </row>
    <row r="239523" spans="9:9">
      <c r="I239523" s="6"/>
    </row>
    <row r="239524" spans="9:9">
      <c r="I239524" s="6"/>
    </row>
    <row r="239525" spans="9:9">
      <c r="I239525" s="6"/>
    </row>
    <row r="239526" spans="9:9">
      <c r="I239526" s="6"/>
    </row>
    <row r="239527" spans="9:9">
      <c r="I239527" s="6"/>
    </row>
    <row r="239528" spans="9:9">
      <c r="I239528" s="6"/>
    </row>
    <row r="239529" spans="9:9">
      <c r="I239529" s="6"/>
    </row>
    <row r="239530" spans="9:9">
      <c r="I239530" s="6"/>
    </row>
    <row r="239531" spans="9:9">
      <c r="I239531" s="6"/>
    </row>
    <row r="239532" spans="9:9">
      <c r="I239532" s="6"/>
    </row>
    <row r="239533" spans="9:9">
      <c r="I239533" s="6"/>
    </row>
    <row r="239534" spans="9:9">
      <c r="I239534" s="6"/>
    </row>
    <row r="239535" spans="9:9">
      <c r="I239535" s="6"/>
    </row>
    <row r="239536" spans="9:9">
      <c r="I239536" s="6"/>
    </row>
    <row r="239537" spans="9:9">
      <c r="I239537" s="6"/>
    </row>
    <row r="239538" spans="9:9">
      <c r="I239538" s="6"/>
    </row>
    <row r="239539" spans="9:9">
      <c r="I239539" s="6"/>
    </row>
    <row r="239540" spans="9:9">
      <c r="I239540" s="6"/>
    </row>
    <row r="239541" spans="9:9">
      <c r="I239541" s="6"/>
    </row>
    <row r="239542" spans="9:9">
      <c r="I239542" s="6"/>
    </row>
    <row r="239543" spans="9:9">
      <c r="I239543" s="6"/>
    </row>
    <row r="239544" spans="9:9">
      <c r="I239544" s="6"/>
    </row>
    <row r="239545" spans="9:9">
      <c r="I239545" s="6"/>
    </row>
    <row r="239546" spans="9:9">
      <c r="I239546" s="6"/>
    </row>
    <row r="239547" spans="9:9">
      <c r="I239547" s="6"/>
    </row>
    <row r="239548" spans="9:9">
      <c r="I239548" s="6"/>
    </row>
    <row r="239549" spans="9:9">
      <c r="I239549" s="6"/>
    </row>
    <row r="239550" spans="9:9">
      <c r="I239550" s="6"/>
    </row>
    <row r="239551" spans="9:9">
      <c r="I239551" s="6"/>
    </row>
    <row r="239552" spans="9:9">
      <c r="I239552" s="6"/>
    </row>
    <row r="239553" spans="9:9">
      <c r="I239553" s="6"/>
    </row>
    <row r="239554" spans="9:9">
      <c r="I239554" s="6"/>
    </row>
    <row r="239555" spans="9:9">
      <c r="I239555" s="6"/>
    </row>
    <row r="239556" spans="9:9">
      <c r="I239556" s="6"/>
    </row>
    <row r="239557" spans="9:9">
      <c r="I239557" s="6"/>
    </row>
    <row r="239558" spans="9:9">
      <c r="I239558" s="6"/>
    </row>
    <row r="239559" spans="9:9">
      <c r="I239559" s="6"/>
    </row>
    <row r="239560" spans="9:9">
      <c r="I239560" s="6"/>
    </row>
    <row r="239561" spans="9:9">
      <c r="I239561" s="6"/>
    </row>
    <row r="239562" spans="9:9">
      <c r="I239562" s="6"/>
    </row>
    <row r="239563" spans="9:9">
      <c r="I239563" s="6"/>
    </row>
    <row r="239564" spans="9:9">
      <c r="I239564" s="6"/>
    </row>
    <row r="239565" spans="9:9">
      <c r="I239565" s="6"/>
    </row>
    <row r="239566" spans="9:9">
      <c r="I239566" s="6"/>
    </row>
    <row r="239567" spans="9:9">
      <c r="I239567" s="6"/>
    </row>
    <row r="239568" spans="9:9">
      <c r="I239568" s="6"/>
    </row>
    <row r="239569" spans="9:9">
      <c r="I239569" s="6"/>
    </row>
    <row r="239570" spans="9:9">
      <c r="I239570" s="6"/>
    </row>
    <row r="239571" spans="9:9">
      <c r="I239571" s="6"/>
    </row>
    <row r="239572" spans="9:9">
      <c r="I239572" s="6"/>
    </row>
    <row r="239573" spans="9:9">
      <c r="I239573" s="6"/>
    </row>
    <row r="239574" spans="9:9">
      <c r="I239574" s="6"/>
    </row>
    <row r="239575" spans="9:9">
      <c r="I239575" s="6"/>
    </row>
    <row r="239576" spans="9:9">
      <c r="I239576" s="6"/>
    </row>
    <row r="239577" spans="9:9">
      <c r="I239577" s="6"/>
    </row>
    <row r="239578" spans="9:9">
      <c r="I239578" s="6"/>
    </row>
    <row r="239579" spans="9:9">
      <c r="I239579" s="6"/>
    </row>
    <row r="239580" spans="9:9">
      <c r="I239580" s="6"/>
    </row>
    <row r="239581" spans="9:9">
      <c r="I239581" s="6"/>
    </row>
    <row r="239582" spans="9:9">
      <c r="I239582" s="6"/>
    </row>
    <row r="239583" spans="9:9">
      <c r="I239583" s="6"/>
    </row>
    <row r="239584" spans="9:9">
      <c r="I239584" s="6"/>
    </row>
    <row r="239585" spans="9:9">
      <c r="I239585" s="6"/>
    </row>
    <row r="239586" spans="9:9">
      <c r="I239586" s="6"/>
    </row>
    <row r="239587" spans="9:9">
      <c r="I239587" s="6"/>
    </row>
    <row r="239588" spans="9:9">
      <c r="I239588" s="6"/>
    </row>
    <row r="239589" spans="9:9">
      <c r="I239589" s="6"/>
    </row>
    <row r="239590" spans="9:9">
      <c r="I239590" s="6"/>
    </row>
    <row r="239591" spans="9:9">
      <c r="I239591" s="6"/>
    </row>
    <row r="239592" spans="9:9">
      <c r="I239592" s="6"/>
    </row>
    <row r="239593" spans="9:9">
      <c r="I239593" s="6"/>
    </row>
    <row r="239594" spans="9:9">
      <c r="I239594" s="6"/>
    </row>
    <row r="239595" spans="9:9">
      <c r="I239595" s="6"/>
    </row>
    <row r="239596" spans="9:9">
      <c r="I239596" s="6"/>
    </row>
    <row r="239597" spans="9:9">
      <c r="I239597" s="6"/>
    </row>
    <row r="239598" spans="9:9">
      <c r="I239598" s="6"/>
    </row>
    <row r="239599" spans="9:9">
      <c r="I239599" s="6"/>
    </row>
    <row r="239600" spans="9:9">
      <c r="I239600" s="6"/>
    </row>
    <row r="239601" spans="9:9">
      <c r="I239601" s="6"/>
    </row>
    <row r="239602" spans="9:9">
      <c r="I239602" s="6"/>
    </row>
    <row r="239603" spans="9:9">
      <c r="I239603" s="6"/>
    </row>
    <row r="239604" spans="9:9">
      <c r="I239604" s="6"/>
    </row>
    <row r="239605" spans="9:9">
      <c r="I239605" s="6"/>
    </row>
    <row r="239606" spans="9:9">
      <c r="I239606" s="6"/>
    </row>
    <row r="239607" spans="9:9">
      <c r="I239607" s="6"/>
    </row>
    <row r="239608" spans="9:9">
      <c r="I239608" s="6"/>
    </row>
    <row r="239609" spans="9:9">
      <c r="I239609" s="6"/>
    </row>
    <row r="239610" spans="9:9">
      <c r="I239610" s="6"/>
    </row>
    <row r="239611" spans="9:9">
      <c r="I239611" s="6"/>
    </row>
    <row r="239612" spans="9:9">
      <c r="I239612" s="6"/>
    </row>
    <row r="239613" spans="9:9">
      <c r="I239613" s="6"/>
    </row>
    <row r="239614" spans="9:9">
      <c r="I239614" s="6"/>
    </row>
    <row r="239615" spans="9:9">
      <c r="I239615" s="6"/>
    </row>
    <row r="239616" spans="9:9">
      <c r="I239616" s="6"/>
    </row>
    <row r="239617" spans="9:9">
      <c r="I239617" s="6"/>
    </row>
    <row r="239618" spans="9:9">
      <c r="I239618" s="6"/>
    </row>
    <row r="239619" spans="9:9">
      <c r="I239619" s="6"/>
    </row>
    <row r="239620" spans="9:9">
      <c r="I239620" s="6"/>
    </row>
    <row r="239621" spans="9:9">
      <c r="I239621" s="6"/>
    </row>
    <row r="239622" spans="9:9">
      <c r="I239622" s="6"/>
    </row>
    <row r="239623" spans="9:9">
      <c r="I239623" s="6"/>
    </row>
    <row r="239624" spans="9:9">
      <c r="I239624" s="6"/>
    </row>
    <row r="239625" spans="9:9">
      <c r="I239625" s="6"/>
    </row>
    <row r="239626" spans="9:9">
      <c r="I239626" s="6"/>
    </row>
    <row r="239627" spans="9:9">
      <c r="I239627" s="6"/>
    </row>
    <row r="239628" spans="9:9">
      <c r="I239628" s="6"/>
    </row>
    <row r="239629" spans="9:9">
      <c r="I239629" s="6"/>
    </row>
    <row r="239630" spans="9:9">
      <c r="I239630" s="6"/>
    </row>
    <row r="239631" spans="9:9">
      <c r="I239631" s="6"/>
    </row>
    <row r="239632" spans="9:9">
      <c r="I239632" s="6"/>
    </row>
    <row r="239633" spans="9:9">
      <c r="I239633" s="6"/>
    </row>
    <row r="239634" spans="9:9">
      <c r="I239634" s="6"/>
    </row>
    <row r="239635" spans="9:9">
      <c r="I239635" s="6"/>
    </row>
    <row r="239636" spans="9:9">
      <c r="I239636" s="6"/>
    </row>
    <row r="239637" spans="9:9">
      <c r="I239637" s="6"/>
    </row>
    <row r="239638" spans="9:9">
      <c r="I239638" s="6"/>
    </row>
    <row r="239639" spans="9:9">
      <c r="I239639" s="6"/>
    </row>
    <row r="239640" spans="9:9">
      <c r="I239640" s="6"/>
    </row>
    <row r="239641" spans="9:9">
      <c r="I239641" s="6"/>
    </row>
    <row r="239642" spans="9:9">
      <c r="I239642" s="6"/>
    </row>
    <row r="239643" spans="9:9">
      <c r="I239643" s="6"/>
    </row>
    <row r="239644" spans="9:9">
      <c r="I239644" s="6"/>
    </row>
    <row r="239645" spans="9:9">
      <c r="I239645" s="6"/>
    </row>
    <row r="239646" spans="9:9">
      <c r="I239646" s="6"/>
    </row>
    <row r="239647" spans="9:9">
      <c r="I239647" s="6"/>
    </row>
    <row r="239648" spans="9:9">
      <c r="I239648" s="6"/>
    </row>
    <row r="239649" spans="9:9">
      <c r="I239649" s="6"/>
    </row>
    <row r="239650" spans="9:9">
      <c r="I239650" s="6"/>
    </row>
    <row r="239651" spans="9:9">
      <c r="I239651" s="6"/>
    </row>
    <row r="239652" spans="9:9">
      <c r="I239652" s="6"/>
    </row>
    <row r="239653" spans="9:9">
      <c r="I239653" s="6"/>
    </row>
    <row r="239654" spans="9:9">
      <c r="I239654" s="6"/>
    </row>
    <row r="239655" spans="9:9">
      <c r="I239655" s="6"/>
    </row>
    <row r="239656" spans="9:9">
      <c r="I239656" s="6"/>
    </row>
    <row r="239657" spans="9:9">
      <c r="I239657" s="6"/>
    </row>
    <row r="239658" spans="9:9">
      <c r="I239658" s="6"/>
    </row>
    <row r="239659" spans="9:9">
      <c r="I239659" s="6"/>
    </row>
    <row r="239660" spans="9:9">
      <c r="I239660" s="6"/>
    </row>
    <row r="239661" spans="9:9">
      <c r="I239661" s="6"/>
    </row>
    <row r="239662" spans="9:9">
      <c r="I239662" s="6"/>
    </row>
    <row r="239663" spans="9:9">
      <c r="I239663" s="6"/>
    </row>
    <row r="239664" spans="9:9">
      <c r="I239664" s="6"/>
    </row>
    <row r="239665" spans="9:9">
      <c r="I239665" s="6"/>
    </row>
    <row r="239666" spans="9:9">
      <c r="I239666" s="6"/>
    </row>
    <row r="239667" spans="9:9">
      <c r="I239667" s="6"/>
    </row>
    <row r="239668" spans="9:9">
      <c r="I239668" s="6"/>
    </row>
    <row r="239669" spans="9:9">
      <c r="I239669" s="6"/>
    </row>
    <row r="239670" spans="9:9">
      <c r="I239670" s="6"/>
    </row>
    <row r="239671" spans="9:9">
      <c r="I239671" s="6"/>
    </row>
    <row r="239672" spans="9:9">
      <c r="I239672" s="6"/>
    </row>
    <row r="239673" spans="9:9">
      <c r="I239673" s="6"/>
    </row>
    <row r="239674" spans="9:9">
      <c r="I239674" s="6"/>
    </row>
    <row r="239675" spans="9:9">
      <c r="I239675" s="6"/>
    </row>
    <row r="239676" spans="9:9">
      <c r="I239676" s="6"/>
    </row>
    <row r="239677" spans="9:9">
      <c r="I239677" s="6"/>
    </row>
    <row r="239678" spans="9:9">
      <c r="I239678" s="6"/>
    </row>
    <row r="239679" spans="9:9">
      <c r="I239679" s="6"/>
    </row>
    <row r="239680" spans="9:9">
      <c r="I239680" s="6"/>
    </row>
    <row r="239681" spans="9:9">
      <c r="I239681" s="6"/>
    </row>
    <row r="239682" spans="9:9">
      <c r="I239682" s="6"/>
    </row>
    <row r="239683" spans="9:9">
      <c r="I239683" s="6"/>
    </row>
    <row r="239684" spans="9:9">
      <c r="I239684" s="6"/>
    </row>
    <row r="239685" spans="9:9">
      <c r="I239685" s="6"/>
    </row>
    <row r="239686" spans="9:9">
      <c r="I239686" s="6"/>
    </row>
    <row r="239687" spans="9:9">
      <c r="I239687" s="6"/>
    </row>
    <row r="239688" spans="9:9">
      <c r="I239688" s="6"/>
    </row>
    <row r="239689" spans="9:9">
      <c r="I239689" s="6"/>
    </row>
    <row r="239690" spans="9:9">
      <c r="I239690" s="6"/>
    </row>
    <row r="239691" spans="9:9">
      <c r="I239691" s="6"/>
    </row>
    <row r="239692" spans="9:9">
      <c r="I239692" s="6"/>
    </row>
    <row r="239693" spans="9:9">
      <c r="I239693" s="6"/>
    </row>
    <row r="239694" spans="9:9">
      <c r="I239694" s="6"/>
    </row>
    <row r="239695" spans="9:9">
      <c r="I239695" s="6"/>
    </row>
    <row r="239696" spans="9:9">
      <c r="I239696" s="6"/>
    </row>
    <row r="239697" spans="9:9">
      <c r="I239697" s="6"/>
    </row>
    <row r="239698" spans="9:9">
      <c r="I239698" s="6"/>
    </row>
    <row r="239699" spans="9:9">
      <c r="I239699" s="6"/>
    </row>
    <row r="239700" spans="9:9">
      <c r="I239700" s="6"/>
    </row>
    <row r="239701" spans="9:9">
      <c r="I239701" s="6"/>
    </row>
    <row r="239702" spans="9:9">
      <c r="I239702" s="6"/>
    </row>
    <row r="239703" spans="9:9">
      <c r="I239703" s="6"/>
    </row>
    <row r="239704" spans="9:9">
      <c r="I239704" s="6"/>
    </row>
    <row r="239705" spans="9:9">
      <c r="I239705" s="6"/>
    </row>
    <row r="239706" spans="9:9">
      <c r="I239706" s="6"/>
    </row>
    <row r="239707" spans="9:9">
      <c r="I239707" s="6"/>
    </row>
    <row r="239708" spans="9:9">
      <c r="I239708" s="6"/>
    </row>
    <row r="239709" spans="9:9">
      <c r="I239709" s="6"/>
    </row>
    <row r="239710" spans="9:9">
      <c r="I239710" s="6"/>
    </row>
    <row r="239711" spans="9:9">
      <c r="I239711" s="6"/>
    </row>
    <row r="239712" spans="9:9">
      <c r="I239712" s="6"/>
    </row>
    <row r="239713" spans="9:9">
      <c r="I239713" s="6"/>
    </row>
    <row r="239714" spans="9:9">
      <c r="I239714" s="6"/>
    </row>
    <row r="239715" spans="9:9">
      <c r="I239715" s="6"/>
    </row>
    <row r="239716" spans="9:9">
      <c r="I239716" s="6"/>
    </row>
    <row r="239717" spans="9:9">
      <c r="I239717" s="6"/>
    </row>
    <row r="239718" spans="9:9">
      <c r="I239718" s="6"/>
    </row>
    <row r="239719" spans="9:9">
      <c r="I239719" s="6"/>
    </row>
    <row r="239720" spans="9:9">
      <c r="I239720" s="6"/>
    </row>
    <row r="239721" spans="9:9">
      <c r="I239721" s="6"/>
    </row>
    <row r="239722" spans="9:9">
      <c r="I239722" s="6"/>
    </row>
    <row r="239723" spans="9:9">
      <c r="I239723" s="6"/>
    </row>
    <row r="239724" spans="9:9">
      <c r="I239724" s="6"/>
    </row>
    <row r="239725" spans="9:9">
      <c r="I239725" s="6"/>
    </row>
    <row r="239726" spans="9:9">
      <c r="I239726" s="6"/>
    </row>
    <row r="239727" spans="9:9">
      <c r="I239727" s="6"/>
    </row>
    <row r="239728" spans="9:9">
      <c r="I239728" s="6"/>
    </row>
    <row r="239729" spans="9:9">
      <c r="I239729" s="6"/>
    </row>
    <row r="239730" spans="9:9">
      <c r="I239730" s="6"/>
    </row>
    <row r="239731" spans="9:9">
      <c r="I239731" s="6"/>
    </row>
    <row r="239732" spans="9:9">
      <c r="I239732" s="6"/>
    </row>
    <row r="239733" spans="9:9">
      <c r="I239733" s="6"/>
    </row>
    <row r="239734" spans="9:9">
      <c r="I239734" s="6"/>
    </row>
    <row r="239735" spans="9:9">
      <c r="I239735" s="6"/>
    </row>
    <row r="239736" spans="9:9">
      <c r="I239736" s="6"/>
    </row>
    <row r="239737" spans="9:9">
      <c r="I239737" s="6"/>
    </row>
    <row r="239738" spans="9:9">
      <c r="I239738" s="6"/>
    </row>
    <row r="239739" spans="9:9">
      <c r="I239739" s="6"/>
    </row>
    <row r="239740" spans="9:9">
      <c r="I239740" s="6"/>
    </row>
    <row r="239741" spans="9:9">
      <c r="I239741" s="6"/>
    </row>
    <row r="239742" spans="9:9">
      <c r="I239742" s="6"/>
    </row>
    <row r="239743" spans="9:9">
      <c r="I239743" s="6"/>
    </row>
    <row r="239744" spans="9:9">
      <c r="I239744" s="6"/>
    </row>
    <row r="239745" spans="9:9">
      <c r="I239745" s="6"/>
    </row>
    <row r="239746" spans="9:9">
      <c r="I239746" s="6"/>
    </row>
    <row r="239747" spans="9:9">
      <c r="I239747" s="6"/>
    </row>
    <row r="239748" spans="9:9">
      <c r="I239748" s="6"/>
    </row>
    <row r="239749" spans="9:9">
      <c r="I239749" s="6"/>
    </row>
    <row r="239750" spans="9:9">
      <c r="I239750" s="6"/>
    </row>
    <row r="239751" spans="9:9">
      <c r="I239751" s="6"/>
    </row>
    <row r="239752" spans="9:9">
      <c r="I239752" s="6"/>
    </row>
    <row r="239753" spans="9:9">
      <c r="I239753" s="6"/>
    </row>
    <row r="239754" spans="9:9">
      <c r="I239754" s="6"/>
    </row>
    <row r="239755" spans="9:9">
      <c r="I239755" s="6"/>
    </row>
    <row r="239756" spans="9:9">
      <c r="I239756" s="6"/>
    </row>
    <row r="239757" spans="9:9">
      <c r="I239757" s="6"/>
    </row>
    <row r="239758" spans="9:9">
      <c r="I239758" s="6"/>
    </row>
    <row r="239759" spans="9:9">
      <c r="I239759" s="6"/>
    </row>
    <row r="239760" spans="9:9">
      <c r="I239760" s="6"/>
    </row>
    <row r="239761" spans="9:9">
      <c r="I239761" s="6"/>
    </row>
    <row r="239762" spans="9:9">
      <c r="I239762" s="6"/>
    </row>
    <row r="239763" spans="9:9">
      <c r="I239763" s="6"/>
    </row>
    <row r="239764" spans="9:9">
      <c r="I239764" s="6"/>
    </row>
    <row r="239765" spans="9:9">
      <c r="I239765" s="6"/>
    </row>
    <row r="239766" spans="9:9">
      <c r="I239766" s="6"/>
    </row>
    <row r="239767" spans="9:9">
      <c r="I239767" s="6"/>
    </row>
    <row r="239768" spans="9:9">
      <c r="I239768" s="6"/>
    </row>
    <row r="239769" spans="9:9">
      <c r="I239769" s="6"/>
    </row>
    <row r="239770" spans="9:9">
      <c r="I239770" s="6"/>
    </row>
    <row r="239771" spans="9:9">
      <c r="I239771" s="6"/>
    </row>
    <row r="239772" spans="9:9">
      <c r="I239772" s="6"/>
    </row>
    <row r="239773" spans="9:9">
      <c r="I239773" s="6"/>
    </row>
    <row r="239774" spans="9:9">
      <c r="I239774" s="6"/>
    </row>
    <row r="239775" spans="9:9">
      <c r="I239775" s="6"/>
    </row>
    <row r="239776" spans="9:9">
      <c r="I239776" s="6"/>
    </row>
    <row r="239777" spans="9:9">
      <c r="I239777" s="6"/>
    </row>
    <row r="239778" spans="9:9">
      <c r="I239778" s="6"/>
    </row>
    <row r="239779" spans="9:9">
      <c r="I239779" s="6"/>
    </row>
    <row r="239780" spans="9:9">
      <c r="I239780" s="6"/>
    </row>
    <row r="239781" spans="9:9">
      <c r="I239781" s="6"/>
    </row>
    <row r="239782" spans="9:9">
      <c r="I239782" s="6"/>
    </row>
    <row r="239783" spans="9:9">
      <c r="I239783" s="6"/>
    </row>
    <row r="239784" spans="9:9">
      <c r="I239784" s="6"/>
    </row>
    <row r="239785" spans="9:9">
      <c r="I239785" s="6"/>
    </row>
    <row r="239786" spans="9:9">
      <c r="I239786" s="6"/>
    </row>
    <row r="239787" spans="9:9">
      <c r="I239787" s="6"/>
    </row>
    <row r="239788" spans="9:9">
      <c r="I239788" s="6"/>
    </row>
    <row r="239789" spans="9:9">
      <c r="I239789" s="6"/>
    </row>
    <row r="239790" spans="9:9">
      <c r="I239790" s="6"/>
    </row>
    <row r="239791" spans="9:9">
      <c r="I239791" s="6"/>
    </row>
    <row r="239792" spans="9:9">
      <c r="I239792" s="6"/>
    </row>
    <row r="239793" spans="9:9">
      <c r="I239793" s="6"/>
    </row>
    <row r="239794" spans="9:9">
      <c r="I239794" s="6"/>
    </row>
    <row r="239795" spans="9:9">
      <c r="I239795" s="6"/>
    </row>
    <row r="239796" spans="9:9">
      <c r="I239796" s="6"/>
    </row>
    <row r="239797" spans="9:9">
      <c r="I239797" s="6"/>
    </row>
    <row r="239798" spans="9:9">
      <c r="I239798" s="6"/>
    </row>
    <row r="239799" spans="9:9">
      <c r="I239799" s="6"/>
    </row>
    <row r="239800" spans="9:9">
      <c r="I239800" s="6"/>
    </row>
    <row r="239801" spans="9:9">
      <c r="I239801" s="6"/>
    </row>
    <row r="239802" spans="9:9">
      <c r="I239802" s="6"/>
    </row>
    <row r="239803" spans="9:9">
      <c r="I239803" s="6"/>
    </row>
    <row r="239804" spans="9:9">
      <c r="I239804" s="6"/>
    </row>
    <row r="239805" spans="9:9">
      <c r="I239805" s="6"/>
    </row>
    <row r="239806" spans="9:9">
      <c r="I239806" s="6"/>
    </row>
    <row r="239807" spans="9:9">
      <c r="I239807" s="6"/>
    </row>
    <row r="239808" spans="9:9">
      <c r="I239808" s="6"/>
    </row>
    <row r="239809" spans="9:9">
      <c r="I239809" s="6"/>
    </row>
    <row r="239810" spans="9:9">
      <c r="I239810" s="6"/>
    </row>
    <row r="239811" spans="9:9">
      <c r="I239811" s="6"/>
    </row>
    <row r="239812" spans="9:9">
      <c r="I239812" s="6"/>
    </row>
    <row r="239813" spans="9:9">
      <c r="I239813" s="6"/>
    </row>
    <row r="239814" spans="9:9">
      <c r="I239814" s="6"/>
    </row>
    <row r="239815" spans="9:9">
      <c r="I239815" s="6"/>
    </row>
    <row r="239816" spans="9:9">
      <c r="I239816" s="6"/>
    </row>
    <row r="239817" spans="9:9">
      <c r="I239817" s="6"/>
    </row>
    <row r="239818" spans="9:9">
      <c r="I239818" s="6"/>
    </row>
    <row r="239819" spans="9:9">
      <c r="I239819" s="6"/>
    </row>
    <row r="239820" spans="9:9">
      <c r="I239820" s="6"/>
    </row>
    <row r="239821" spans="9:9">
      <c r="I239821" s="6"/>
    </row>
    <row r="239822" spans="9:9">
      <c r="I239822" s="6"/>
    </row>
    <row r="239823" spans="9:9">
      <c r="I239823" s="6"/>
    </row>
    <row r="239824" spans="9:9">
      <c r="I239824" s="6"/>
    </row>
    <row r="239825" spans="9:9">
      <c r="I239825" s="6"/>
    </row>
    <row r="239826" spans="9:9">
      <c r="I239826" s="6"/>
    </row>
    <row r="239827" spans="9:9">
      <c r="I239827" s="6"/>
    </row>
    <row r="239828" spans="9:9">
      <c r="I239828" s="6"/>
    </row>
    <row r="239829" spans="9:9">
      <c r="I239829" s="6"/>
    </row>
    <row r="239830" spans="9:9">
      <c r="I239830" s="6"/>
    </row>
    <row r="239831" spans="9:9">
      <c r="I239831" s="6"/>
    </row>
    <row r="239832" spans="9:9">
      <c r="I239832" s="6"/>
    </row>
    <row r="239833" spans="9:9">
      <c r="I239833" s="6"/>
    </row>
    <row r="239834" spans="9:9">
      <c r="I239834" s="6"/>
    </row>
    <row r="239835" spans="9:9">
      <c r="I239835" s="6"/>
    </row>
    <row r="239836" spans="9:9">
      <c r="I239836" s="6"/>
    </row>
    <row r="239837" spans="9:9">
      <c r="I239837" s="6"/>
    </row>
    <row r="239838" spans="9:9">
      <c r="I239838" s="6"/>
    </row>
    <row r="239839" spans="9:9">
      <c r="I239839" s="6"/>
    </row>
    <row r="239840" spans="9:9">
      <c r="I239840" s="6"/>
    </row>
    <row r="239841" spans="9:9">
      <c r="I239841" s="6"/>
    </row>
    <row r="239842" spans="9:9">
      <c r="I239842" s="6"/>
    </row>
    <row r="239843" spans="9:9">
      <c r="I239843" s="6"/>
    </row>
    <row r="239844" spans="9:9">
      <c r="I239844" s="6"/>
    </row>
    <row r="239845" spans="9:9">
      <c r="I239845" s="6"/>
    </row>
    <row r="239846" spans="9:9">
      <c r="I239846" s="6"/>
    </row>
    <row r="239847" spans="9:9">
      <c r="I239847" s="6"/>
    </row>
    <row r="239848" spans="9:9">
      <c r="I239848" s="6"/>
    </row>
    <row r="239849" spans="9:9">
      <c r="I239849" s="6"/>
    </row>
    <row r="239850" spans="9:9">
      <c r="I239850" s="6"/>
    </row>
    <row r="239851" spans="9:9">
      <c r="I239851" s="6"/>
    </row>
    <row r="239852" spans="9:9">
      <c r="I239852" s="6"/>
    </row>
    <row r="239853" spans="9:9">
      <c r="I239853" s="6"/>
    </row>
    <row r="239854" spans="9:9">
      <c r="I239854" s="6"/>
    </row>
    <row r="239855" spans="9:9">
      <c r="I239855" s="6"/>
    </row>
    <row r="239856" spans="9:9">
      <c r="I239856" s="6"/>
    </row>
    <row r="239857" spans="9:9">
      <c r="I239857" s="6"/>
    </row>
    <row r="239858" spans="9:9">
      <c r="I239858" s="6"/>
    </row>
    <row r="239859" spans="9:9">
      <c r="I239859" s="6"/>
    </row>
    <row r="239860" spans="9:9">
      <c r="I239860" s="6"/>
    </row>
    <row r="239861" spans="9:9">
      <c r="I239861" s="6"/>
    </row>
    <row r="239862" spans="9:9">
      <c r="I239862" s="6"/>
    </row>
    <row r="239863" spans="9:9">
      <c r="I239863" s="6"/>
    </row>
    <row r="239864" spans="9:9">
      <c r="I239864" s="6"/>
    </row>
    <row r="239865" spans="9:9">
      <c r="I239865" s="6"/>
    </row>
    <row r="239866" spans="9:9">
      <c r="I239866" s="6"/>
    </row>
    <row r="239867" spans="9:9">
      <c r="I239867" s="6"/>
    </row>
    <row r="239868" spans="9:9">
      <c r="I239868" s="6"/>
    </row>
    <row r="239869" spans="9:9">
      <c r="I239869" s="6"/>
    </row>
    <row r="239870" spans="9:9">
      <c r="I239870" s="6"/>
    </row>
    <row r="239871" spans="9:9">
      <c r="I239871" s="6"/>
    </row>
    <row r="239872" spans="9:9">
      <c r="I239872" s="6"/>
    </row>
    <row r="239873" spans="9:9">
      <c r="I239873" s="6"/>
    </row>
    <row r="239874" spans="9:9">
      <c r="I239874" s="6"/>
    </row>
    <row r="239875" spans="9:9">
      <c r="I239875" s="6"/>
    </row>
    <row r="239876" spans="9:9">
      <c r="I239876" s="6"/>
    </row>
    <row r="239877" spans="9:9">
      <c r="I239877" s="6"/>
    </row>
    <row r="239878" spans="9:9">
      <c r="I239878" s="6"/>
    </row>
    <row r="239879" spans="9:9">
      <c r="I239879" s="6"/>
    </row>
    <row r="239880" spans="9:9">
      <c r="I239880" s="6"/>
    </row>
    <row r="239881" spans="9:9">
      <c r="I239881" s="6"/>
    </row>
    <row r="239882" spans="9:9">
      <c r="I239882" s="6"/>
    </row>
    <row r="239883" spans="9:9">
      <c r="I239883" s="6"/>
    </row>
    <row r="239884" spans="9:9">
      <c r="I239884" s="6"/>
    </row>
    <row r="239885" spans="9:9">
      <c r="I239885" s="6"/>
    </row>
    <row r="239886" spans="9:9">
      <c r="I239886" s="6"/>
    </row>
    <row r="239887" spans="9:9">
      <c r="I239887" s="6"/>
    </row>
    <row r="239888" spans="9:9">
      <c r="I239888" s="6"/>
    </row>
    <row r="239889" spans="9:9">
      <c r="I239889" s="6"/>
    </row>
    <row r="239890" spans="9:9">
      <c r="I239890" s="6"/>
    </row>
    <row r="239891" spans="9:9">
      <c r="I239891" s="6"/>
    </row>
    <row r="239892" spans="9:9">
      <c r="I239892" s="6"/>
    </row>
    <row r="239893" spans="9:9">
      <c r="I239893" s="6"/>
    </row>
    <row r="239894" spans="9:9">
      <c r="I239894" s="6"/>
    </row>
    <row r="239895" spans="9:9">
      <c r="I239895" s="6"/>
    </row>
    <row r="239896" spans="9:9">
      <c r="I239896" s="6"/>
    </row>
    <row r="239897" spans="9:9">
      <c r="I239897" s="6"/>
    </row>
    <row r="239898" spans="9:9">
      <c r="I239898" s="6"/>
    </row>
    <row r="239899" spans="9:9">
      <c r="I239899" s="6"/>
    </row>
    <row r="239900" spans="9:9">
      <c r="I239900" s="6"/>
    </row>
    <row r="239901" spans="9:9">
      <c r="I239901" s="6"/>
    </row>
    <row r="239902" spans="9:9">
      <c r="I239902" s="6"/>
    </row>
    <row r="239903" spans="9:9">
      <c r="I239903" s="6"/>
    </row>
    <row r="239904" spans="9:9">
      <c r="I239904" s="6"/>
    </row>
    <row r="239905" spans="9:9">
      <c r="I239905" s="6"/>
    </row>
    <row r="239906" spans="9:9">
      <c r="I239906" s="6"/>
    </row>
    <row r="239907" spans="9:9">
      <c r="I239907" s="6"/>
    </row>
    <row r="239908" spans="9:9">
      <c r="I239908" s="6"/>
    </row>
    <row r="239909" spans="9:9">
      <c r="I239909" s="6"/>
    </row>
    <row r="239910" spans="9:9">
      <c r="I239910" s="6"/>
    </row>
    <row r="239911" spans="9:9">
      <c r="I239911" s="6"/>
    </row>
    <row r="239912" spans="9:9">
      <c r="I239912" s="6"/>
    </row>
    <row r="239913" spans="9:9">
      <c r="I239913" s="6"/>
    </row>
    <row r="239914" spans="9:9">
      <c r="I239914" s="6"/>
    </row>
    <row r="239915" spans="9:9">
      <c r="I239915" s="6"/>
    </row>
    <row r="239916" spans="9:9">
      <c r="I239916" s="6"/>
    </row>
    <row r="239917" spans="9:9">
      <c r="I239917" s="6"/>
    </row>
    <row r="239918" spans="9:9">
      <c r="I239918" s="6"/>
    </row>
    <row r="239919" spans="9:9">
      <c r="I239919" s="6"/>
    </row>
    <row r="239920" spans="9:9">
      <c r="I239920" s="6"/>
    </row>
    <row r="239921" spans="9:9">
      <c r="I239921" s="6"/>
    </row>
    <row r="239922" spans="9:9">
      <c r="I239922" s="6"/>
    </row>
    <row r="239923" spans="9:9">
      <c r="I239923" s="6"/>
    </row>
    <row r="239924" spans="9:9">
      <c r="I239924" s="6"/>
    </row>
    <row r="239925" spans="9:9">
      <c r="I239925" s="6"/>
    </row>
    <row r="239926" spans="9:9">
      <c r="I239926" s="6"/>
    </row>
    <row r="239927" spans="9:9">
      <c r="I239927" s="6"/>
    </row>
    <row r="239928" spans="9:9">
      <c r="I239928" s="6"/>
    </row>
    <row r="239929" spans="9:9">
      <c r="I239929" s="6"/>
    </row>
    <row r="239930" spans="9:9">
      <c r="I239930" s="6"/>
    </row>
    <row r="239931" spans="9:9">
      <c r="I239931" s="6"/>
    </row>
    <row r="239932" spans="9:9">
      <c r="I239932" s="6"/>
    </row>
    <row r="239933" spans="9:9">
      <c r="I239933" s="6"/>
    </row>
    <row r="239934" spans="9:9">
      <c r="I239934" s="6"/>
    </row>
    <row r="239935" spans="9:9">
      <c r="I239935" s="6"/>
    </row>
    <row r="239936" spans="9:9">
      <c r="I239936" s="6"/>
    </row>
    <row r="239937" spans="9:9">
      <c r="I239937" s="6"/>
    </row>
    <row r="239938" spans="9:9">
      <c r="I239938" s="6"/>
    </row>
    <row r="239939" spans="9:9">
      <c r="I239939" s="6"/>
    </row>
    <row r="239940" spans="9:9">
      <c r="I239940" s="6"/>
    </row>
    <row r="239941" spans="9:9">
      <c r="I239941" s="6"/>
    </row>
    <row r="239942" spans="9:9">
      <c r="I239942" s="6"/>
    </row>
    <row r="239943" spans="9:9">
      <c r="I239943" s="6"/>
    </row>
    <row r="239944" spans="9:9">
      <c r="I239944" s="6"/>
    </row>
    <row r="239945" spans="9:9">
      <c r="I239945" s="6"/>
    </row>
    <row r="239946" spans="9:9">
      <c r="I239946" s="6"/>
    </row>
    <row r="239947" spans="9:9">
      <c r="I239947" s="6"/>
    </row>
    <row r="239948" spans="9:9">
      <c r="I239948" s="6"/>
    </row>
    <row r="239949" spans="9:9">
      <c r="I239949" s="6"/>
    </row>
    <row r="239950" spans="9:9">
      <c r="I239950" s="6"/>
    </row>
    <row r="239951" spans="9:9">
      <c r="I239951" s="6"/>
    </row>
    <row r="239952" spans="9:9">
      <c r="I239952" s="6"/>
    </row>
    <row r="239953" spans="9:9">
      <c r="I239953" s="6"/>
    </row>
    <row r="239954" spans="9:9">
      <c r="I239954" s="6"/>
    </row>
    <row r="239955" spans="9:9">
      <c r="I239955" s="6"/>
    </row>
    <row r="239956" spans="9:9">
      <c r="I239956" s="6"/>
    </row>
    <row r="239957" spans="9:9">
      <c r="I239957" s="6"/>
    </row>
    <row r="239958" spans="9:9">
      <c r="I239958" s="6"/>
    </row>
    <row r="239959" spans="9:9">
      <c r="I239959" s="6"/>
    </row>
    <row r="239960" spans="9:9">
      <c r="I239960" s="6"/>
    </row>
    <row r="239961" spans="9:9">
      <c r="I239961" s="6"/>
    </row>
    <row r="239962" spans="9:9">
      <c r="I239962" s="6"/>
    </row>
    <row r="239963" spans="9:9">
      <c r="I239963" s="6"/>
    </row>
    <row r="239964" spans="9:9">
      <c r="I239964" s="6"/>
    </row>
    <row r="239965" spans="9:9">
      <c r="I239965" s="6"/>
    </row>
    <row r="239966" spans="9:9">
      <c r="I239966" s="6"/>
    </row>
    <row r="239967" spans="9:9">
      <c r="I239967" s="6"/>
    </row>
    <row r="239968" spans="9:9">
      <c r="I239968" s="6"/>
    </row>
    <row r="239969" spans="9:9">
      <c r="I239969" s="6"/>
    </row>
    <row r="239970" spans="9:9">
      <c r="I239970" s="6"/>
    </row>
    <row r="239971" spans="9:9">
      <c r="I239971" s="6"/>
    </row>
    <row r="239972" spans="9:9">
      <c r="I239972" s="6"/>
    </row>
    <row r="239973" spans="9:9">
      <c r="I239973" s="6"/>
    </row>
    <row r="239974" spans="9:9">
      <c r="I239974" s="6"/>
    </row>
    <row r="239975" spans="9:9">
      <c r="I239975" s="6"/>
    </row>
    <row r="239976" spans="9:9">
      <c r="I239976" s="6"/>
    </row>
    <row r="239977" spans="9:9">
      <c r="I239977" s="6"/>
    </row>
    <row r="239978" spans="9:9">
      <c r="I239978" s="6"/>
    </row>
    <row r="239979" spans="9:9">
      <c r="I239979" s="6"/>
    </row>
    <row r="239980" spans="9:9">
      <c r="I239980" s="6"/>
    </row>
    <row r="239981" spans="9:9">
      <c r="I239981" s="6"/>
    </row>
    <row r="239982" spans="9:9">
      <c r="I239982" s="6"/>
    </row>
    <row r="239983" spans="9:9">
      <c r="I239983" s="6"/>
    </row>
    <row r="239984" spans="9:9">
      <c r="I239984" s="6"/>
    </row>
    <row r="239985" spans="9:9">
      <c r="I239985" s="6"/>
    </row>
    <row r="239986" spans="9:9">
      <c r="I239986" s="6"/>
    </row>
    <row r="239987" spans="9:9">
      <c r="I239987" s="6"/>
    </row>
    <row r="239988" spans="9:9">
      <c r="I239988" s="6"/>
    </row>
    <row r="239989" spans="9:9">
      <c r="I239989" s="6"/>
    </row>
    <row r="239990" spans="9:9">
      <c r="I239990" s="6"/>
    </row>
    <row r="239991" spans="9:9">
      <c r="I239991" s="6"/>
    </row>
    <row r="239992" spans="9:9">
      <c r="I239992" s="6"/>
    </row>
    <row r="239993" spans="9:9">
      <c r="I239993" s="6"/>
    </row>
    <row r="239994" spans="9:9">
      <c r="I239994" s="6"/>
    </row>
    <row r="239995" spans="9:9">
      <c r="I239995" s="6"/>
    </row>
    <row r="239996" spans="9:9">
      <c r="I239996" s="6"/>
    </row>
    <row r="239997" spans="9:9">
      <c r="I239997" s="6"/>
    </row>
    <row r="239998" spans="9:9">
      <c r="I239998" s="6"/>
    </row>
    <row r="239999" spans="9:9">
      <c r="I239999" s="6"/>
    </row>
    <row r="240000" spans="9:9">
      <c r="I240000" s="6"/>
    </row>
    <row r="240001" spans="9:9">
      <c r="I240001" s="6"/>
    </row>
    <row r="240002" spans="9:9">
      <c r="I240002" s="6"/>
    </row>
    <row r="240003" spans="9:9">
      <c r="I240003" s="6"/>
    </row>
    <row r="240004" spans="9:9">
      <c r="I240004" s="6"/>
    </row>
    <row r="240005" spans="9:9">
      <c r="I240005" s="6"/>
    </row>
    <row r="240006" spans="9:9">
      <c r="I240006" s="6"/>
    </row>
    <row r="240007" spans="9:9">
      <c r="I240007" s="6"/>
    </row>
    <row r="240008" spans="9:9">
      <c r="I240008" s="6"/>
    </row>
    <row r="240009" spans="9:9">
      <c r="I240009" s="6"/>
    </row>
    <row r="240010" spans="9:9">
      <c r="I240010" s="6"/>
    </row>
    <row r="240011" spans="9:9">
      <c r="I240011" s="6"/>
    </row>
    <row r="240012" spans="9:9">
      <c r="I240012" s="6"/>
    </row>
    <row r="240013" spans="9:9">
      <c r="I240013" s="6"/>
    </row>
    <row r="240014" spans="9:9">
      <c r="I240014" s="6"/>
    </row>
    <row r="240015" spans="9:9">
      <c r="I240015" s="6"/>
    </row>
    <row r="240016" spans="9:9">
      <c r="I240016" s="6"/>
    </row>
    <row r="240017" spans="9:9">
      <c r="I240017" s="6"/>
    </row>
    <row r="240018" spans="9:9">
      <c r="I240018" s="6"/>
    </row>
    <row r="240019" spans="9:9">
      <c r="I240019" s="6"/>
    </row>
    <row r="240020" spans="9:9">
      <c r="I240020" s="6"/>
    </row>
    <row r="240021" spans="9:9">
      <c r="I240021" s="6"/>
    </row>
    <row r="240022" spans="9:9">
      <c r="I240022" s="6"/>
    </row>
    <row r="240023" spans="9:9">
      <c r="I240023" s="6"/>
    </row>
    <row r="240024" spans="9:9">
      <c r="I240024" s="6"/>
    </row>
    <row r="240025" spans="9:9">
      <c r="I240025" s="6"/>
    </row>
    <row r="240026" spans="9:9">
      <c r="I240026" s="6"/>
    </row>
    <row r="240027" spans="9:9">
      <c r="I240027" s="6"/>
    </row>
    <row r="240028" spans="9:9">
      <c r="I240028" s="6"/>
    </row>
    <row r="240029" spans="9:9">
      <c r="I240029" s="6"/>
    </row>
    <row r="240030" spans="9:9">
      <c r="I240030" s="6"/>
    </row>
    <row r="240031" spans="9:9">
      <c r="I240031" s="6"/>
    </row>
    <row r="240032" spans="9:9">
      <c r="I240032" s="6"/>
    </row>
    <row r="240033" spans="9:9">
      <c r="I240033" s="6"/>
    </row>
    <row r="240034" spans="9:9">
      <c r="I240034" s="6"/>
    </row>
    <row r="240035" spans="9:9">
      <c r="I240035" s="6"/>
    </row>
    <row r="240036" spans="9:9">
      <c r="I240036" s="6"/>
    </row>
    <row r="240037" spans="9:9">
      <c r="I240037" s="6"/>
    </row>
    <row r="240038" spans="9:9">
      <c r="I240038" s="6"/>
    </row>
    <row r="240039" spans="9:9">
      <c r="I240039" s="6"/>
    </row>
    <row r="240040" spans="9:9">
      <c r="I240040" s="6"/>
    </row>
    <row r="240041" spans="9:9">
      <c r="I240041" s="6"/>
    </row>
    <row r="240042" spans="9:9">
      <c r="I240042" s="6"/>
    </row>
    <row r="240043" spans="9:9">
      <c r="I240043" s="6"/>
    </row>
    <row r="240044" spans="9:9">
      <c r="I240044" s="6"/>
    </row>
    <row r="240045" spans="9:9">
      <c r="I240045" s="6"/>
    </row>
    <row r="240046" spans="9:9">
      <c r="I240046" s="6"/>
    </row>
    <row r="240047" spans="9:9">
      <c r="I240047" s="6"/>
    </row>
    <row r="240048" spans="9:9">
      <c r="I240048" s="6"/>
    </row>
    <row r="240049" spans="9:9">
      <c r="I240049" s="6"/>
    </row>
    <row r="240050" spans="9:9">
      <c r="I240050" s="6"/>
    </row>
    <row r="240051" spans="9:9">
      <c r="I240051" s="6"/>
    </row>
    <row r="240052" spans="9:9">
      <c r="I240052" s="6"/>
    </row>
    <row r="240053" spans="9:9">
      <c r="I240053" s="6"/>
    </row>
    <row r="240054" spans="9:9">
      <c r="I240054" s="6"/>
    </row>
    <row r="240055" spans="9:9">
      <c r="I240055" s="6"/>
    </row>
    <row r="240056" spans="9:9">
      <c r="I240056" s="6"/>
    </row>
    <row r="240057" spans="9:9">
      <c r="I240057" s="6"/>
    </row>
    <row r="240058" spans="9:9">
      <c r="I240058" s="6"/>
    </row>
    <row r="240059" spans="9:9">
      <c r="I240059" s="6"/>
    </row>
    <row r="240060" spans="9:9">
      <c r="I240060" s="6"/>
    </row>
    <row r="240061" spans="9:9">
      <c r="I240061" s="6"/>
    </row>
    <row r="240062" spans="9:9">
      <c r="I240062" s="6"/>
    </row>
    <row r="240063" spans="9:9">
      <c r="I240063" s="6"/>
    </row>
    <row r="240064" spans="9:9">
      <c r="I240064" s="6"/>
    </row>
    <row r="240065" spans="9:9">
      <c r="I240065" s="6"/>
    </row>
    <row r="240066" spans="9:9">
      <c r="I240066" s="6"/>
    </row>
    <row r="240067" spans="9:9">
      <c r="I240067" s="6"/>
    </row>
    <row r="240068" spans="9:9">
      <c r="I240068" s="6"/>
    </row>
    <row r="240069" spans="9:9">
      <c r="I240069" s="6"/>
    </row>
    <row r="240070" spans="9:9">
      <c r="I240070" s="6"/>
    </row>
    <row r="240071" spans="9:9">
      <c r="I240071" s="6"/>
    </row>
    <row r="240072" spans="9:9">
      <c r="I240072" s="6"/>
    </row>
    <row r="240073" spans="9:9">
      <c r="I240073" s="6"/>
    </row>
    <row r="240074" spans="9:9">
      <c r="I240074" s="6"/>
    </row>
    <row r="240075" spans="9:9">
      <c r="I240075" s="6"/>
    </row>
    <row r="240076" spans="9:9">
      <c r="I240076" s="6"/>
    </row>
    <row r="240077" spans="9:9">
      <c r="I240077" s="6"/>
    </row>
    <row r="240078" spans="9:9">
      <c r="I240078" s="6"/>
    </row>
    <row r="240079" spans="9:9">
      <c r="I240079" s="6"/>
    </row>
    <row r="240080" spans="9:9">
      <c r="I240080" s="6"/>
    </row>
    <row r="240081" spans="9:9">
      <c r="I240081" s="6"/>
    </row>
    <row r="240082" spans="9:9">
      <c r="I240082" s="6"/>
    </row>
    <row r="240083" spans="9:9">
      <c r="I240083" s="6"/>
    </row>
    <row r="240084" spans="9:9">
      <c r="I240084" s="6"/>
    </row>
    <row r="240085" spans="9:9">
      <c r="I240085" s="6"/>
    </row>
    <row r="240086" spans="9:9">
      <c r="I240086" s="6"/>
    </row>
    <row r="240087" spans="9:9">
      <c r="I240087" s="6"/>
    </row>
    <row r="240088" spans="9:9">
      <c r="I240088" s="6"/>
    </row>
    <row r="240089" spans="9:9">
      <c r="I240089" s="6"/>
    </row>
    <row r="240090" spans="9:9">
      <c r="I240090" s="6"/>
    </row>
    <row r="240091" spans="9:9">
      <c r="I240091" s="6"/>
    </row>
    <row r="240092" spans="9:9">
      <c r="I240092" s="6"/>
    </row>
    <row r="240093" spans="9:9">
      <c r="I240093" s="6"/>
    </row>
    <row r="240094" spans="9:9">
      <c r="I240094" s="6"/>
    </row>
    <row r="240095" spans="9:9">
      <c r="I240095" s="6"/>
    </row>
    <row r="240096" spans="9:9">
      <c r="I240096" s="6"/>
    </row>
    <row r="240097" spans="9:9">
      <c r="I240097" s="6"/>
    </row>
    <row r="240098" spans="9:9">
      <c r="I240098" s="6"/>
    </row>
    <row r="240099" spans="9:9">
      <c r="I240099" s="6"/>
    </row>
    <row r="240100" spans="9:9">
      <c r="I240100" s="6"/>
    </row>
    <row r="240101" spans="9:9">
      <c r="I240101" s="6"/>
    </row>
    <row r="240102" spans="9:9">
      <c r="I240102" s="6"/>
    </row>
    <row r="240103" spans="9:9">
      <c r="I240103" s="6"/>
    </row>
    <row r="240104" spans="9:9">
      <c r="I240104" s="6"/>
    </row>
    <row r="240105" spans="9:9">
      <c r="I240105" s="6"/>
    </row>
    <row r="240106" spans="9:9">
      <c r="I240106" s="6"/>
    </row>
    <row r="240107" spans="9:9">
      <c r="I240107" s="6"/>
    </row>
    <row r="240108" spans="9:9">
      <c r="I240108" s="6"/>
    </row>
    <row r="240109" spans="9:9">
      <c r="I240109" s="6"/>
    </row>
    <row r="240110" spans="9:9">
      <c r="I240110" s="6"/>
    </row>
    <row r="240111" spans="9:9">
      <c r="I240111" s="6"/>
    </row>
    <row r="240112" spans="9:9">
      <c r="I240112" s="6"/>
    </row>
    <row r="240113" spans="9:9">
      <c r="I240113" s="6"/>
    </row>
    <row r="240114" spans="9:9">
      <c r="I240114" s="6"/>
    </row>
    <row r="240115" spans="9:9">
      <c r="I240115" s="6"/>
    </row>
    <row r="240116" spans="9:9">
      <c r="I240116" s="6"/>
    </row>
    <row r="240117" spans="9:9">
      <c r="I240117" s="6"/>
    </row>
    <row r="240118" spans="9:9">
      <c r="I240118" s="6"/>
    </row>
    <row r="240119" spans="9:9">
      <c r="I240119" s="6"/>
    </row>
    <row r="240120" spans="9:9">
      <c r="I240120" s="6"/>
    </row>
    <row r="240121" spans="9:9">
      <c r="I240121" s="6"/>
    </row>
    <row r="240122" spans="9:9">
      <c r="I240122" s="6"/>
    </row>
    <row r="240123" spans="9:9">
      <c r="I240123" s="6"/>
    </row>
    <row r="240124" spans="9:9">
      <c r="I240124" s="6"/>
    </row>
    <row r="240125" spans="9:9">
      <c r="I240125" s="6"/>
    </row>
    <row r="240126" spans="9:9">
      <c r="I240126" s="6"/>
    </row>
    <row r="240127" spans="9:9">
      <c r="I240127" s="6"/>
    </row>
    <row r="240128" spans="9:9">
      <c r="I240128" s="6"/>
    </row>
    <row r="240129" spans="9:9">
      <c r="I240129" s="6"/>
    </row>
    <row r="240130" spans="9:9">
      <c r="I240130" s="6"/>
    </row>
    <row r="240131" spans="9:9">
      <c r="I240131" s="6"/>
    </row>
    <row r="240132" spans="9:9">
      <c r="I240132" s="6"/>
    </row>
    <row r="240133" spans="9:9">
      <c r="I240133" s="6"/>
    </row>
    <row r="240134" spans="9:9">
      <c r="I240134" s="6"/>
    </row>
    <row r="240135" spans="9:9">
      <c r="I240135" s="6"/>
    </row>
    <row r="240136" spans="9:9">
      <c r="I240136" s="6"/>
    </row>
    <row r="240137" spans="9:9">
      <c r="I240137" s="6"/>
    </row>
    <row r="240138" spans="9:9">
      <c r="I240138" s="6"/>
    </row>
    <row r="240139" spans="9:9">
      <c r="I240139" s="6"/>
    </row>
    <row r="240140" spans="9:9">
      <c r="I240140" s="6"/>
    </row>
    <row r="240141" spans="9:9">
      <c r="I240141" s="6"/>
    </row>
    <row r="240142" spans="9:9">
      <c r="I240142" s="6"/>
    </row>
    <row r="240143" spans="9:9">
      <c r="I240143" s="6"/>
    </row>
    <row r="240144" spans="9:9">
      <c r="I240144" s="6"/>
    </row>
    <row r="240145" spans="9:9">
      <c r="I240145" s="6"/>
    </row>
    <row r="240146" spans="9:9">
      <c r="I240146" s="6"/>
    </row>
    <row r="240147" spans="9:9">
      <c r="I240147" s="6"/>
    </row>
    <row r="240148" spans="9:9">
      <c r="I240148" s="6"/>
    </row>
    <row r="240149" spans="9:9">
      <c r="I240149" s="6"/>
    </row>
    <row r="240150" spans="9:9">
      <c r="I240150" s="6"/>
    </row>
    <row r="240151" spans="9:9">
      <c r="I240151" s="6"/>
    </row>
    <row r="240152" spans="9:9">
      <c r="I240152" s="6"/>
    </row>
    <row r="240153" spans="9:9">
      <c r="I240153" s="6"/>
    </row>
    <row r="240154" spans="9:9">
      <c r="I240154" s="6"/>
    </row>
    <row r="240155" spans="9:9">
      <c r="I240155" s="6"/>
    </row>
    <row r="240156" spans="9:9">
      <c r="I240156" s="6"/>
    </row>
    <row r="240157" spans="9:9">
      <c r="I240157" s="6"/>
    </row>
    <row r="240158" spans="9:9">
      <c r="I240158" s="6"/>
    </row>
    <row r="240159" spans="9:9">
      <c r="I240159" s="6"/>
    </row>
    <row r="240160" spans="9:9">
      <c r="I240160" s="6"/>
    </row>
    <row r="240161" spans="9:9">
      <c r="I240161" s="6"/>
    </row>
    <row r="240162" spans="9:9">
      <c r="I240162" s="6"/>
    </row>
    <row r="240163" spans="9:9">
      <c r="I240163" s="6"/>
    </row>
    <row r="240164" spans="9:9">
      <c r="I240164" s="6"/>
    </row>
    <row r="240165" spans="9:9">
      <c r="I240165" s="6"/>
    </row>
    <row r="240166" spans="9:9">
      <c r="I240166" s="6"/>
    </row>
    <row r="240167" spans="9:9">
      <c r="I240167" s="6"/>
    </row>
    <row r="240168" spans="9:9">
      <c r="I240168" s="6"/>
    </row>
    <row r="240169" spans="9:9">
      <c r="I240169" s="6"/>
    </row>
    <row r="240170" spans="9:9">
      <c r="I240170" s="6"/>
    </row>
    <row r="240171" spans="9:9">
      <c r="I240171" s="6"/>
    </row>
    <row r="240172" spans="9:9">
      <c r="I240172" s="6"/>
    </row>
    <row r="240173" spans="9:9">
      <c r="I240173" s="6"/>
    </row>
    <row r="240174" spans="9:9">
      <c r="I240174" s="6"/>
    </row>
    <row r="240175" spans="9:9">
      <c r="I240175" s="6"/>
    </row>
    <row r="240176" spans="9:9">
      <c r="I240176" s="6"/>
    </row>
    <row r="240177" spans="9:9">
      <c r="I240177" s="6"/>
    </row>
    <row r="240178" spans="9:9">
      <c r="I240178" s="6"/>
    </row>
    <row r="240179" spans="9:9">
      <c r="I240179" s="6"/>
    </row>
    <row r="240180" spans="9:9">
      <c r="I240180" s="6"/>
    </row>
    <row r="240181" spans="9:9">
      <c r="I240181" s="6"/>
    </row>
    <row r="240182" spans="9:9">
      <c r="I240182" s="6"/>
    </row>
    <row r="240183" spans="9:9">
      <c r="I240183" s="6"/>
    </row>
    <row r="240184" spans="9:9">
      <c r="I240184" s="6"/>
    </row>
    <row r="240185" spans="9:9">
      <c r="I240185" s="6"/>
    </row>
    <row r="240186" spans="9:9">
      <c r="I240186" s="6"/>
    </row>
    <row r="240187" spans="9:9">
      <c r="I240187" s="6"/>
    </row>
    <row r="240188" spans="9:9">
      <c r="I240188" s="6"/>
    </row>
    <row r="240189" spans="9:9">
      <c r="I240189" s="6"/>
    </row>
    <row r="240190" spans="9:9">
      <c r="I240190" s="6"/>
    </row>
    <row r="240191" spans="9:9">
      <c r="I240191" s="6"/>
    </row>
    <row r="240192" spans="9:9">
      <c r="I240192" s="6"/>
    </row>
    <row r="240193" spans="9:9">
      <c r="I240193" s="6"/>
    </row>
    <row r="240194" spans="9:9">
      <c r="I240194" s="6"/>
    </row>
    <row r="240195" spans="9:9">
      <c r="I240195" s="6"/>
    </row>
    <row r="240196" spans="9:9">
      <c r="I240196" s="6"/>
    </row>
    <row r="240197" spans="9:9">
      <c r="I240197" s="6"/>
    </row>
    <row r="240198" spans="9:9">
      <c r="I240198" s="6"/>
    </row>
    <row r="240199" spans="9:9">
      <c r="I240199" s="6"/>
    </row>
    <row r="240200" spans="9:9">
      <c r="I240200" s="6"/>
    </row>
    <row r="240201" spans="9:9">
      <c r="I240201" s="6"/>
    </row>
    <row r="240202" spans="9:9">
      <c r="I240202" s="6"/>
    </row>
    <row r="240203" spans="9:9">
      <c r="I240203" s="6"/>
    </row>
    <row r="240204" spans="9:9">
      <c r="I240204" s="6"/>
    </row>
    <row r="240205" spans="9:9">
      <c r="I240205" s="6"/>
    </row>
    <row r="240206" spans="9:9">
      <c r="I240206" s="6"/>
    </row>
    <row r="240207" spans="9:9">
      <c r="I240207" s="6"/>
    </row>
    <row r="240208" spans="9:9">
      <c r="I240208" s="6"/>
    </row>
    <row r="240209" spans="9:9">
      <c r="I240209" s="6"/>
    </row>
    <row r="240210" spans="9:9">
      <c r="I240210" s="6"/>
    </row>
    <row r="240211" spans="9:9">
      <c r="I240211" s="6"/>
    </row>
    <row r="240212" spans="9:9">
      <c r="I240212" s="6"/>
    </row>
    <row r="240213" spans="9:9">
      <c r="I240213" s="6"/>
    </row>
    <row r="240214" spans="9:9">
      <c r="I240214" s="6"/>
    </row>
    <row r="240215" spans="9:9">
      <c r="I240215" s="6"/>
    </row>
    <row r="240216" spans="9:9">
      <c r="I240216" s="6"/>
    </row>
    <row r="240217" spans="9:9">
      <c r="I240217" s="6"/>
    </row>
    <row r="240218" spans="9:9">
      <c r="I240218" s="6"/>
    </row>
    <row r="240219" spans="9:9">
      <c r="I240219" s="6"/>
    </row>
    <row r="240220" spans="9:9">
      <c r="I240220" s="6"/>
    </row>
    <row r="240221" spans="9:9">
      <c r="I240221" s="6"/>
    </row>
    <row r="240222" spans="9:9">
      <c r="I240222" s="6"/>
    </row>
    <row r="240223" spans="9:9">
      <c r="I240223" s="6"/>
    </row>
    <row r="240224" spans="9:9">
      <c r="I240224" s="6"/>
    </row>
    <row r="240225" spans="9:9">
      <c r="I240225" s="6"/>
    </row>
    <row r="240226" spans="9:9">
      <c r="I240226" s="6"/>
    </row>
    <row r="240227" spans="9:9">
      <c r="I240227" s="6"/>
    </row>
    <row r="240228" spans="9:9">
      <c r="I240228" s="6"/>
    </row>
    <row r="240229" spans="9:9">
      <c r="I240229" s="6"/>
    </row>
    <row r="240230" spans="9:9">
      <c r="I240230" s="6"/>
    </row>
    <row r="240231" spans="9:9">
      <c r="I240231" s="6"/>
    </row>
    <row r="240232" spans="9:9">
      <c r="I240232" s="6"/>
    </row>
    <row r="240233" spans="9:9">
      <c r="I240233" s="6"/>
    </row>
    <row r="240234" spans="9:9">
      <c r="I240234" s="6"/>
    </row>
    <row r="240235" spans="9:9">
      <c r="I240235" s="6"/>
    </row>
    <row r="240236" spans="9:9">
      <c r="I240236" s="6"/>
    </row>
    <row r="240237" spans="9:9">
      <c r="I240237" s="6"/>
    </row>
    <row r="240238" spans="9:9">
      <c r="I240238" s="6"/>
    </row>
    <row r="240239" spans="9:9">
      <c r="I240239" s="6"/>
    </row>
    <row r="240240" spans="9:9">
      <c r="I240240" s="6"/>
    </row>
    <row r="240241" spans="9:9">
      <c r="I240241" s="6"/>
    </row>
    <row r="240242" spans="9:9">
      <c r="I240242" s="6"/>
    </row>
    <row r="240243" spans="9:9">
      <c r="I240243" s="6"/>
    </row>
    <row r="240244" spans="9:9">
      <c r="I240244" s="6"/>
    </row>
    <row r="240245" spans="9:9">
      <c r="I240245" s="6"/>
    </row>
    <row r="240246" spans="9:9">
      <c r="I240246" s="6"/>
    </row>
    <row r="240247" spans="9:9">
      <c r="I240247" s="6"/>
    </row>
    <row r="240248" spans="9:9">
      <c r="I240248" s="6"/>
    </row>
    <row r="240249" spans="9:9">
      <c r="I240249" s="6"/>
    </row>
    <row r="240250" spans="9:9">
      <c r="I240250" s="6"/>
    </row>
    <row r="240251" spans="9:9">
      <c r="I240251" s="6"/>
    </row>
    <row r="240252" spans="9:9">
      <c r="I240252" s="6"/>
    </row>
    <row r="240253" spans="9:9">
      <c r="I240253" s="6"/>
    </row>
    <row r="240254" spans="9:9">
      <c r="I240254" s="6"/>
    </row>
    <row r="240255" spans="9:9">
      <c r="I240255" s="6"/>
    </row>
    <row r="240256" spans="9:9">
      <c r="I240256" s="6"/>
    </row>
    <row r="240257" spans="9:9">
      <c r="I240257" s="6"/>
    </row>
    <row r="240258" spans="9:9">
      <c r="I240258" s="6"/>
    </row>
    <row r="240259" spans="9:9">
      <c r="I240259" s="6"/>
    </row>
    <row r="240260" spans="9:9">
      <c r="I240260" s="6"/>
    </row>
    <row r="240261" spans="9:9">
      <c r="I240261" s="6"/>
    </row>
    <row r="240262" spans="9:9">
      <c r="I240262" s="6"/>
    </row>
    <row r="240263" spans="9:9">
      <c r="I240263" s="6"/>
    </row>
    <row r="240264" spans="9:9">
      <c r="I240264" s="6"/>
    </row>
    <row r="240265" spans="9:9">
      <c r="I240265" s="6"/>
    </row>
    <row r="240266" spans="9:9">
      <c r="I240266" s="6"/>
    </row>
    <row r="240267" spans="9:9">
      <c r="I240267" s="6"/>
    </row>
    <row r="240268" spans="9:9">
      <c r="I240268" s="6"/>
    </row>
    <row r="240269" spans="9:9">
      <c r="I240269" s="6"/>
    </row>
    <row r="240270" spans="9:9">
      <c r="I240270" s="6"/>
    </row>
    <row r="240271" spans="9:9">
      <c r="I240271" s="6"/>
    </row>
    <row r="240272" spans="9:9">
      <c r="I240272" s="6"/>
    </row>
    <row r="240273" spans="9:9">
      <c r="I240273" s="6"/>
    </row>
    <row r="240274" spans="9:9">
      <c r="I240274" s="6"/>
    </row>
    <row r="240275" spans="9:9">
      <c r="I240275" s="6"/>
    </row>
    <row r="240276" spans="9:9">
      <c r="I240276" s="6"/>
    </row>
    <row r="240277" spans="9:9">
      <c r="I240277" s="6"/>
    </row>
    <row r="240278" spans="9:9">
      <c r="I240278" s="6"/>
    </row>
    <row r="240279" spans="9:9">
      <c r="I240279" s="6"/>
    </row>
    <row r="240280" spans="9:9">
      <c r="I240280" s="6"/>
    </row>
    <row r="240281" spans="9:9">
      <c r="I240281" s="6"/>
    </row>
    <row r="240282" spans="9:9">
      <c r="I240282" s="6"/>
    </row>
    <row r="240283" spans="9:9">
      <c r="I240283" s="6"/>
    </row>
    <row r="240284" spans="9:9">
      <c r="I240284" s="6"/>
    </row>
    <row r="240285" spans="9:9">
      <c r="I240285" s="6"/>
    </row>
    <row r="240286" spans="9:9">
      <c r="I240286" s="6"/>
    </row>
    <row r="240287" spans="9:9">
      <c r="I240287" s="6"/>
    </row>
    <row r="240288" spans="9:9">
      <c r="I240288" s="6"/>
    </row>
    <row r="240289" spans="9:9">
      <c r="I240289" s="6"/>
    </row>
    <row r="240290" spans="9:9">
      <c r="I240290" s="6"/>
    </row>
    <row r="240291" spans="9:9">
      <c r="I240291" s="6"/>
    </row>
    <row r="240292" spans="9:9">
      <c r="I240292" s="6"/>
    </row>
    <row r="240293" spans="9:9">
      <c r="I240293" s="6"/>
    </row>
    <row r="240294" spans="9:9">
      <c r="I240294" s="6"/>
    </row>
    <row r="240295" spans="9:9">
      <c r="I240295" s="6"/>
    </row>
    <row r="240296" spans="9:9">
      <c r="I240296" s="6"/>
    </row>
    <row r="240297" spans="9:9">
      <c r="I240297" s="6"/>
    </row>
    <row r="240298" spans="9:9">
      <c r="I240298" s="6"/>
    </row>
    <row r="240299" spans="9:9">
      <c r="I240299" s="6"/>
    </row>
    <row r="240300" spans="9:9">
      <c r="I240300" s="6"/>
    </row>
    <row r="240301" spans="9:9">
      <c r="I240301" s="6"/>
    </row>
    <row r="240302" spans="9:9">
      <c r="I240302" s="6"/>
    </row>
    <row r="240303" spans="9:9">
      <c r="I240303" s="6"/>
    </row>
    <row r="240304" spans="9:9">
      <c r="I240304" s="6"/>
    </row>
    <row r="240305" spans="9:9">
      <c r="I240305" s="6"/>
    </row>
    <row r="240306" spans="9:9">
      <c r="I240306" s="6"/>
    </row>
    <row r="240307" spans="9:9">
      <c r="I240307" s="6"/>
    </row>
    <row r="240308" spans="9:9">
      <c r="I240308" s="6"/>
    </row>
    <row r="240309" spans="9:9">
      <c r="I240309" s="6"/>
    </row>
    <row r="240310" spans="9:9">
      <c r="I240310" s="6"/>
    </row>
    <row r="240311" spans="9:9">
      <c r="I240311" s="6"/>
    </row>
    <row r="240312" spans="9:9">
      <c r="I240312" s="6"/>
    </row>
    <row r="240313" spans="9:9">
      <c r="I240313" s="6"/>
    </row>
    <row r="240314" spans="9:9">
      <c r="I240314" s="6"/>
    </row>
    <row r="240315" spans="9:9">
      <c r="I240315" s="6"/>
    </row>
    <row r="240316" spans="9:9">
      <c r="I240316" s="6"/>
    </row>
    <row r="240317" spans="9:9">
      <c r="I240317" s="6"/>
    </row>
    <row r="240318" spans="9:9">
      <c r="I240318" s="6"/>
    </row>
    <row r="240319" spans="9:9">
      <c r="I240319" s="6"/>
    </row>
    <row r="240320" spans="9:9">
      <c r="I240320" s="6"/>
    </row>
    <row r="240321" spans="9:9">
      <c r="I240321" s="6"/>
    </row>
    <row r="240322" spans="9:9">
      <c r="I240322" s="6"/>
    </row>
    <row r="240323" spans="9:9">
      <c r="I240323" s="6"/>
    </row>
    <row r="240324" spans="9:9">
      <c r="I240324" s="6"/>
    </row>
    <row r="240325" spans="9:9">
      <c r="I240325" s="6"/>
    </row>
    <row r="240326" spans="9:9">
      <c r="I240326" s="6"/>
    </row>
    <row r="240327" spans="9:9">
      <c r="I240327" s="6"/>
    </row>
    <row r="240328" spans="9:9">
      <c r="I240328" s="6"/>
    </row>
    <row r="240329" spans="9:9">
      <c r="I240329" s="6"/>
    </row>
    <row r="240330" spans="9:9">
      <c r="I240330" s="6"/>
    </row>
    <row r="240331" spans="9:9">
      <c r="I240331" s="6"/>
    </row>
    <row r="240332" spans="9:9">
      <c r="I240332" s="6"/>
    </row>
    <row r="240333" spans="9:9">
      <c r="I240333" s="6"/>
    </row>
    <row r="240334" spans="9:9">
      <c r="I240334" s="6"/>
    </row>
    <row r="240335" spans="9:9">
      <c r="I240335" s="6"/>
    </row>
    <row r="240336" spans="9:9">
      <c r="I240336" s="6"/>
    </row>
    <row r="240337" spans="9:9">
      <c r="I240337" s="6"/>
    </row>
    <row r="240338" spans="9:9">
      <c r="I240338" s="6"/>
    </row>
    <row r="240339" spans="9:9">
      <c r="I240339" s="6"/>
    </row>
    <row r="240340" spans="9:9">
      <c r="I240340" s="6"/>
    </row>
    <row r="240341" spans="9:9">
      <c r="I240341" s="6"/>
    </row>
    <row r="240342" spans="9:9">
      <c r="I240342" s="6"/>
    </row>
    <row r="240343" spans="9:9">
      <c r="I240343" s="6"/>
    </row>
    <row r="240344" spans="9:9">
      <c r="I240344" s="6"/>
    </row>
    <row r="240345" spans="9:9">
      <c r="I240345" s="6"/>
    </row>
    <row r="240346" spans="9:9">
      <c r="I240346" s="6"/>
    </row>
    <row r="240347" spans="9:9">
      <c r="I240347" s="6"/>
    </row>
    <row r="240348" spans="9:9">
      <c r="I240348" s="6"/>
    </row>
    <row r="240349" spans="9:9">
      <c r="I240349" s="6"/>
    </row>
    <row r="240350" spans="9:9">
      <c r="I240350" s="6"/>
    </row>
    <row r="240351" spans="9:9">
      <c r="I240351" s="6"/>
    </row>
    <row r="240352" spans="9:9">
      <c r="I240352" s="6"/>
    </row>
    <row r="240353" spans="9:9">
      <c r="I240353" s="6"/>
    </row>
    <row r="240354" spans="9:9">
      <c r="I240354" s="6"/>
    </row>
    <row r="240355" spans="9:9">
      <c r="I240355" s="6"/>
    </row>
    <row r="240356" spans="9:9">
      <c r="I240356" s="6"/>
    </row>
    <row r="240357" spans="9:9">
      <c r="I240357" s="6"/>
    </row>
    <row r="240358" spans="9:9">
      <c r="I240358" s="6"/>
    </row>
    <row r="240359" spans="9:9">
      <c r="I240359" s="6"/>
    </row>
    <row r="240360" spans="9:9">
      <c r="I240360" s="6"/>
    </row>
    <row r="240361" spans="9:9">
      <c r="I240361" s="6"/>
    </row>
    <row r="240362" spans="9:9">
      <c r="I240362" s="6"/>
    </row>
    <row r="240363" spans="9:9">
      <c r="I240363" s="6"/>
    </row>
    <row r="240364" spans="9:9">
      <c r="I240364" s="6"/>
    </row>
    <row r="240365" spans="9:9">
      <c r="I240365" s="6"/>
    </row>
    <row r="240366" spans="9:9">
      <c r="I240366" s="6"/>
    </row>
    <row r="240367" spans="9:9">
      <c r="I240367" s="6"/>
    </row>
    <row r="240368" spans="9:9">
      <c r="I240368" s="6"/>
    </row>
    <row r="240369" spans="9:9">
      <c r="I240369" s="6"/>
    </row>
    <row r="240370" spans="9:9">
      <c r="I240370" s="6"/>
    </row>
    <row r="240371" spans="9:9">
      <c r="I240371" s="6"/>
    </row>
    <row r="240372" spans="9:9">
      <c r="I240372" s="6"/>
    </row>
    <row r="240373" spans="9:9">
      <c r="I240373" s="6"/>
    </row>
    <row r="240374" spans="9:9">
      <c r="I240374" s="6"/>
    </row>
    <row r="240375" spans="9:9">
      <c r="I240375" s="6"/>
    </row>
    <row r="240376" spans="9:9">
      <c r="I240376" s="6"/>
    </row>
    <row r="240377" spans="9:9">
      <c r="I240377" s="6"/>
    </row>
    <row r="240378" spans="9:9">
      <c r="I240378" s="6"/>
    </row>
    <row r="240379" spans="9:9">
      <c r="I240379" s="6"/>
    </row>
    <row r="240380" spans="9:9">
      <c r="I240380" s="6"/>
    </row>
    <row r="240381" spans="9:9">
      <c r="I240381" s="6"/>
    </row>
    <row r="240382" spans="9:9">
      <c r="I240382" s="6"/>
    </row>
    <row r="240383" spans="9:9">
      <c r="I240383" s="6"/>
    </row>
    <row r="240384" spans="9:9">
      <c r="I240384" s="6"/>
    </row>
    <row r="240385" spans="9:9">
      <c r="I240385" s="6"/>
    </row>
    <row r="240386" spans="9:9">
      <c r="I240386" s="6"/>
    </row>
    <row r="240387" spans="9:9">
      <c r="I240387" s="6"/>
    </row>
    <row r="240388" spans="9:9">
      <c r="I240388" s="6"/>
    </row>
    <row r="240389" spans="9:9">
      <c r="I240389" s="6"/>
    </row>
    <row r="240390" spans="9:9">
      <c r="I240390" s="6"/>
    </row>
    <row r="240391" spans="9:9">
      <c r="I240391" s="6"/>
    </row>
    <row r="240392" spans="9:9">
      <c r="I240392" s="6"/>
    </row>
    <row r="240393" spans="9:9">
      <c r="I240393" s="6"/>
    </row>
    <row r="240394" spans="9:9">
      <c r="I240394" s="6"/>
    </row>
    <row r="240395" spans="9:9">
      <c r="I240395" s="6"/>
    </row>
    <row r="240396" spans="9:9">
      <c r="I240396" s="6"/>
    </row>
    <row r="240397" spans="9:9">
      <c r="I240397" s="6"/>
    </row>
    <row r="240398" spans="9:9">
      <c r="I240398" s="6"/>
    </row>
    <row r="240399" spans="9:9">
      <c r="I240399" s="6"/>
    </row>
    <row r="240400" spans="9:9">
      <c r="I240400" s="6"/>
    </row>
    <row r="240401" spans="9:9">
      <c r="I240401" s="6"/>
    </row>
    <row r="240402" spans="9:9">
      <c r="I240402" s="6"/>
    </row>
    <row r="240403" spans="9:9">
      <c r="I240403" s="6"/>
    </row>
    <row r="240404" spans="9:9">
      <c r="I240404" s="6"/>
    </row>
    <row r="240405" spans="9:9">
      <c r="I240405" s="6"/>
    </row>
    <row r="240406" spans="9:9">
      <c r="I240406" s="6"/>
    </row>
    <row r="240407" spans="9:9">
      <c r="I240407" s="6"/>
    </row>
    <row r="240408" spans="9:9">
      <c r="I240408" s="6"/>
    </row>
    <row r="240409" spans="9:9">
      <c r="I240409" s="6"/>
    </row>
    <row r="240410" spans="9:9">
      <c r="I240410" s="6"/>
    </row>
    <row r="240411" spans="9:9">
      <c r="I240411" s="6"/>
    </row>
    <row r="240412" spans="9:9">
      <c r="I240412" s="6"/>
    </row>
    <row r="240413" spans="9:9">
      <c r="I240413" s="6"/>
    </row>
    <row r="240414" spans="9:9">
      <c r="I240414" s="6"/>
    </row>
    <row r="240415" spans="9:9">
      <c r="I240415" s="6"/>
    </row>
    <row r="240416" spans="9:9">
      <c r="I240416" s="6"/>
    </row>
    <row r="240417" spans="9:9">
      <c r="I240417" s="6"/>
    </row>
    <row r="240418" spans="9:9">
      <c r="I240418" s="6"/>
    </row>
    <row r="240419" spans="9:9">
      <c r="I240419" s="6"/>
    </row>
    <row r="240420" spans="9:9">
      <c r="I240420" s="6"/>
    </row>
    <row r="240421" spans="9:9">
      <c r="I240421" s="6"/>
    </row>
    <row r="240422" spans="9:9">
      <c r="I240422" s="6"/>
    </row>
    <row r="240423" spans="9:9">
      <c r="I240423" s="6"/>
    </row>
    <row r="240424" spans="9:9">
      <c r="I240424" s="6"/>
    </row>
    <row r="240425" spans="9:9">
      <c r="I240425" s="6"/>
    </row>
    <row r="240426" spans="9:9">
      <c r="I240426" s="6"/>
    </row>
    <row r="240427" spans="9:9">
      <c r="I240427" s="6"/>
    </row>
    <row r="240428" spans="9:9">
      <c r="I240428" s="6"/>
    </row>
    <row r="240429" spans="9:9">
      <c r="I240429" s="6"/>
    </row>
    <row r="240430" spans="9:9">
      <c r="I240430" s="6"/>
    </row>
    <row r="240431" spans="9:9">
      <c r="I240431" s="6"/>
    </row>
    <row r="240432" spans="9:9">
      <c r="I240432" s="6"/>
    </row>
    <row r="240433" spans="9:9">
      <c r="I240433" s="6"/>
    </row>
    <row r="240434" spans="9:9">
      <c r="I240434" s="6"/>
    </row>
    <row r="240435" spans="9:9">
      <c r="I240435" s="6"/>
    </row>
    <row r="240436" spans="9:9">
      <c r="I240436" s="6"/>
    </row>
    <row r="240437" spans="9:9">
      <c r="I240437" s="6"/>
    </row>
    <row r="240438" spans="9:9">
      <c r="I240438" s="6"/>
    </row>
    <row r="240439" spans="9:9">
      <c r="I240439" s="6"/>
    </row>
    <row r="240440" spans="9:9">
      <c r="I240440" s="6"/>
    </row>
    <row r="240441" spans="9:9">
      <c r="I240441" s="6"/>
    </row>
    <row r="240442" spans="9:9">
      <c r="I240442" s="6"/>
    </row>
    <row r="240443" spans="9:9">
      <c r="I240443" s="6"/>
    </row>
    <row r="240444" spans="9:9">
      <c r="I240444" s="6"/>
    </row>
    <row r="240445" spans="9:9">
      <c r="I240445" s="6"/>
    </row>
    <row r="240446" spans="9:9">
      <c r="I240446" s="6"/>
    </row>
    <row r="240447" spans="9:9">
      <c r="I240447" s="6"/>
    </row>
    <row r="240448" spans="9:9">
      <c r="I240448" s="6"/>
    </row>
    <row r="240449" spans="9:9">
      <c r="I240449" s="6"/>
    </row>
    <row r="240450" spans="9:9">
      <c r="I240450" s="6"/>
    </row>
    <row r="240451" spans="9:9">
      <c r="I240451" s="6"/>
    </row>
    <row r="240452" spans="9:9">
      <c r="I240452" s="6"/>
    </row>
    <row r="240453" spans="9:9">
      <c r="I240453" s="6"/>
    </row>
    <row r="240454" spans="9:9">
      <c r="I240454" s="6"/>
    </row>
    <row r="240455" spans="9:9">
      <c r="I240455" s="6"/>
    </row>
    <row r="240456" spans="9:9">
      <c r="I240456" s="6"/>
    </row>
    <row r="240457" spans="9:9">
      <c r="I240457" s="6"/>
    </row>
    <row r="240458" spans="9:9">
      <c r="I240458" s="6"/>
    </row>
    <row r="240459" spans="9:9">
      <c r="I240459" s="6"/>
    </row>
    <row r="240460" spans="9:9">
      <c r="I240460" s="6"/>
    </row>
    <row r="240461" spans="9:9">
      <c r="I240461" s="6"/>
    </row>
    <row r="240462" spans="9:9">
      <c r="I240462" s="6"/>
    </row>
    <row r="240463" spans="9:9">
      <c r="I240463" s="6"/>
    </row>
    <row r="240464" spans="9:9">
      <c r="I240464" s="6"/>
    </row>
    <row r="240465" spans="9:9">
      <c r="I240465" s="6"/>
    </row>
    <row r="240466" spans="9:9">
      <c r="I240466" s="6"/>
    </row>
    <row r="240467" spans="9:9">
      <c r="I240467" s="6"/>
    </row>
    <row r="240468" spans="9:9">
      <c r="I240468" s="6"/>
    </row>
    <row r="240469" spans="9:9">
      <c r="I240469" s="6"/>
    </row>
    <row r="240470" spans="9:9">
      <c r="I240470" s="6"/>
    </row>
    <row r="240471" spans="9:9">
      <c r="I240471" s="6"/>
    </row>
    <row r="240472" spans="9:9">
      <c r="I240472" s="6"/>
    </row>
    <row r="240473" spans="9:9">
      <c r="I240473" s="6"/>
    </row>
    <row r="240474" spans="9:9">
      <c r="I240474" s="6"/>
    </row>
    <row r="240475" spans="9:9">
      <c r="I240475" s="6"/>
    </row>
    <row r="240476" spans="9:9">
      <c r="I240476" s="6"/>
    </row>
    <row r="240477" spans="9:9">
      <c r="I240477" s="6"/>
    </row>
    <row r="240478" spans="9:9">
      <c r="I240478" s="6"/>
    </row>
    <row r="240479" spans="9:9">
      <c r="I240479" s="6"/>
    </row>
    <row r="240480" spans="9:9">
      <c r="I240480" s="6"/>
    </row>
    <row r="240481" spans="9:9">
      <c r="I240481" s="6"/>
    </row>
    <row r="240482" spans="9:9">
      <c r="I240482" s="6"/>
    </row>
    <row r="240483" spans="9:9">
      <c r="I240483" s="6"/>
    </row>
    <row r="240484" spans="9:9">
      <c r="I240484" s="6"/>
    </row>
    <row r="240485" spans="9:9">
      <c r="I240485" s="6"/>
    </row>
    <row r="240486" spans="9:9">
      <c r="I240486" s="6"/>
    </row>
    <row r="240487" spans="9:9">
      <c r="I240487" s="6"/>
    </row>
    <row r="240488" spans="9:9">
      <c r="I240488" s="6"/>
    </row>
    <row r="240489" spans="9:9">
      <c r="I240489" s="6"/>
    </row>
    <row r="240490" spans="9:9">
      <c r="I240490" s="6"/>
    </row>
    <row r="240491" spans="9:9">
      <c r="I240491" s="6"/>
    </row>
    <row r="240492" spans="9:9">
      <c r="I240492" s="6"/>
    </row>
    <row r="240493" spans="9:9">
      <c r="I240493" s="6"/>
    </row>
    <row r="240494" spans="9:9">
      <c r="I240494" s="6"/>
    </row>
    <row r="240495" spans="9:9">
      <c r="I240495" s="6"/>
    </row>
    <row r="240496" spans="9:9">
      <c r="I240496" s="6"/>
    </row>
    <row r="240497" spans="9:9">
      <c r="I240497" s="6"/>
    </row>
    <row r="240498" spans="9:9">
      <c r="I240498" s="6"/>
    </row>
    <row r="240499" spans="9:9">
      <c r="I240499" s="6"/>
    </row>
    <row r="240500" spans="9:9">
      <c r="I240500" s="6"/>
    </row>
    <row r="240501" spans="9:9">
      <c r="I240501" s="6"/>
    </row>
    <row r="240502" spans="9:9">
      <c r="I240502" s="6"/>
    </row>
    <row r="240503" spans="9:9">
      <c r="I240503" s="6"/>
    </row>
    <row r="240504" spans="9:9">
      <c r="I240504" s="6"/>
    </row>
    <row r="240505" spans="9:9">
      <c r="I240505" s="6"/>
    </row>
    <row r="240506" spans="9:9">
      <c r="I240506" s="6"/>
    </row>
    <row r="240507" spans="9:9">
      <c r="I240507" s="6"/>
    </row>
    <row r="240508" spans="9:9">
      <c r="I240508" s="6"/>
    </row>
    <row r="240509" spans="9:9">
      <c r="I240509" s="6"/>
    </row>
    <row r="240510" spans="9:9">
      <c r="I240510" s="6"/>
    </row>
    <row r="240511" spans="9:9">
      <c r="I240511" s="6"/>
    </row>
    <row r="240512" spans="9:9">
      <c r="I240512" s="6"/>
    </row>
    <row r="240513" spans="9:9">
      <c r="I240513" s="6"/>
    </row>
    <row r="240514" spans="9:9">
      <c r="I240514" s="6"/>
    </row>
    <row r="240515" spans="9:9">
      <c r="I240515" s="6"/>
    </row>
    <row r="240516" spans="9:9">
      <c r="I240516" s="6"/>
    </row>
    <row r="240517" spans="9:9">
      <c r="I240517" s="6"/>
    </row>
    <row r="240518" spans="9:9">
      <c r="I240518" s="6"/>
    </row>
    <row r="240519" spans="9:9">
      <c r="I240519" s="6"/>
    </row>
    <row r="240520" spans="9:9">
      <c r="I240520" s="6"/>
    </row>
    <row r="240521" spans="9:9">
      <c r="I240521" s="6"/>
    </row>
    <row r="240522" spans="9:9">
      <c r="I240522" s="6"/>
    </row>
    <row r="240523" spans="9:9">
      <c r="I240523" s="6"/>
    </row>
    <row r="240524" spans="9:9">
      <c r="I240524" s="6"/>
    </row>
    <row r="240525" spans="9:9">
      <c r="I240525" s="6"/>
    </row>
    <row r="240526" spans="9:9">
      <c r="I240526" s="6"/>
    </row>
    <row r="240527" spans="9:9">
      <c r="I240527" s="6"/>
    </row>
    <row r="240528" spans="9:9">
      <c r="I240528" s="6"/>
    </row>
    <row r="240529" spans="9:9">
      <c r="I240529" s="6"/>
    </row>
    <row r="240530" spans="9:9">
      <c r="I240530" s="6"/>
    </row>
    <row r="240531" spans="9:9">
      <c r="I240531" s="6"/>
    </row>
    <row r="240532" spans="9:9">
      <c r="I240532" s="6"/>
    </row>
    <row r="240533" spans="9:9">
      <c r="I240533" s="6"/>
    </row>
    <row r="240534" spans="9:9">
      <c r="I240534" s="6"/>
    </row>
    <row r="240535" spans="9:9">
      <c r="I240535" s="6"/>
    </row>
    <row r="240536" spans="9:9">
      <c r="I240536" s="6"/>
    </row>
    <row r="240537" spans="9:9">
      <c r="I240537" s="6"/>
    </row>
    <row r="240538" spans="9:9">
      <c r="I240538" s="6"/>
    </row>
    <row r="240539" spans="9:9">
      <c r="I240539" s="6"/>
    </row>
    <row r="240540" spans="9:9">
      <c r="I240540" s="6"/>
    </row>
    <row r="240541" spans="9:9">
      <c r="I240541" s="6"/>
    </row>
    <row r="240542" spans="9:9">
      <c r="I240542" s="6"/>
    </row>
    <row r="240543" spans="9:9">
      <c r="I240543" s="6"/>
    </row>
    <row r="240544" spans="9:9">
      <c r="I240544" s="6"/>
    </row>
    <row r="240545" spans="9:9">
      <c r="I240545" s="6"/>
    </row>
    <row r="240546" spans="9:9">
      <c r="I240546" s="6"/>
    </row>
    <row r="240547" spans="9:9">
      <c r="I240547" s="6"/>
    </row>
    <row r="240548" spans="9:9">
      <c r="I240548" s="6"/>
    </row>
    <row r="240549" spans="9:9">
      <c r="I240549" s="6"/>
    </row>
    <row r="240550" spans="9:9">
      <c r="I240550" s="6"/>
    </row>
    <row r="240551" spans="9:9">
      <c r="I240551" s="6"/>
    </row>
    <row r="240552" spans="9:9">
      <c r="I240552" s="6"/>
    </row>
    <row r="240553" spans="9:9">
      <c r="I240553" s="6"/>
    </row>
    <row r="240554" spans="9:9">
      <c r="I240554" s="6"/>
    </row>
    <row r="240555" spans="9:9">
      <c r="I240555" s="6"/>
    </row>
    <row r="240556" spans="9:9">
      <c r="I240556" s="6"/>
    </row>
    <row r="240557" spans="9:9">
      <c r="I240557" s="6"/>
    </row>
    <row r="240558" spans="9:9">
      <c r="I240558" s="6"/>
    </row>
    <row r="240559" spans="9:9">
      <c r="I240559" s="6"/>
    </row>
    <row r="240560" spans="9:9">
      <c r="I240560" s="6"/>
    </row>
    <row r="240561" spans="9:9">
      <c r="I240561" s="6"/>
    </row>
    <row r="240562" spans="9:9">
      <c r="I240562" s="6"/>
    </row>
    <row r="240563" spans="9:9">
      <c r="I240563" s="6"/>
    </row>
    <row r="240564" spans="9:9">
      <c r="I240564" s="6"/>
    </row>
    <row r="240565" spans="9:9">
      <c r="I240565" s="6"/>
    </row>
    <row r="240566" spans="9:9">
      <c r="I240566" s="6"/>
    </row>
    <row r="240567" spans="9:9">
      <c r="I240567" s="6"/>
    </row>
    <row r="240568" spans="9:9">
      <c r="I240568" s="6"/>
    </row>
    <row r="240569" spans="9:9">
      <c r="I240569" s="6"/>
    </row>
    <row r="240570" spans="9:9">
      <c r="I240570" s="6"/>
    </row>
    <row r="240571" spans="9:9">
      <c r="I240571" s="6"/>
    </row>
    <row r="240572" spans="9:9">
      <c r="I240572" s="6"/>
    </row>
    <row r="240573" spans="9:9">
      <c r="I240573" s="6"/>
    </row>
    <row r="240574" spans="9:9">
      <c r="I240574" s="6"/>
    </row>
    <row r="240575" spans="9:9">
      <c r="I240575" s="6"/>
    </row>
    <row r="240576" spans="9:9">
      <c r="I240576" s="6"/>
    </row>
    <row r="240577" spans="9:9">
      <c r="I240577" s="6"/>
    </row>
    <row r="240578" spans="9:9">
      <c r="I240578" s="6"/>
    </row>
    <row r="240579" spans="9:9">
      <c r="I240579" s="6"/>
    </row>
    <row r="240580" spans="9:9">
      <c r="I240580" s="6"/>
    </row>
    <row r="240581" spans="9:9">
      <c r="I240581" s="6"/>
    </row>
    <row r="240582" spans="9:9">
      <c r="I240582" s="6"/>
    </row>
    <row r="240583" spans="9:9">
      <c r="I240583" s="6"/>
    </row>
    <row r="240584" spans="9:9">
      <c r="I240584" s="6"/>
    </row>
    <row r="240585" spans="9:9">
      <c r="I240585" s="6"/>
    </row>
    <row r="240586" spans="9:9">
      <c r="I240586" s="6"/>
    </row>
    <row r="240587" spans="9:9">
      <c r="I240587" s="6"/>
    </row>
    <row r="240588" spans="9:9">
      <c r="I240588" s="6"/>
    </row>
    <row r="240589" spans="9:9">
      <c r="I240589" s="6"/>
    </row>
    <row r="240590" spans="9:9">
      <c r="I240590" s="6"/>
    </row>
    <row r="240591" spans="9:9">
      <c r="I240591" s="6"/>
    </row>
    <row r="240592" spans="9:9">
      <c r="I240592" s="6"/>
    </row>
    <row r="240593" spans="9:9">
      <c r="I240593" s="6"/>
    </row>
    <row r="240594" spans="9:9">
      <c r="I240594" s="6"/>
    </row>
    <row r="240595" spans="9:9">
      <c r="I240595" s="6"/>
    </row>
    <row r="240596" spans="9:9">
      <c r="I240596" s="6"/>
    </row>
    <row r="240597" spans="9:9">
      <c r="I240597" s="6"/>
    </row>
    <row r="240598" spans="9:9">
      <c r="I240598" s="6"/>
    </row>
    <row r="240599" spans="9:9">
      <c r="I240599" s="6"/>
    </row>
    <row r="240600" spans="9:9">
      <c r="I240600" s="6"/>
    </row>
    <row r="240601" spans="9:9">
      <c r="I240601" s="6"/>
    </row>
    <row r="240602" spans="9:9">
      <c r="I240602" s="6"/>
    </row>
    <row r="240603" spans="9:9">
      <c r="I240603" s="6"/>
    </row>
    <row r="240604" spans="9:9">
      <c r="I240604" s="6"/>
    </row>
    <row r="240605" spans="9:9">
      <c r="I240605" s="6"/>
    </row>
    <row r="240606" spans="9:9">
      <c r="I240606" s="6"/>
    </row>
    <row r="240607" spans="9:9">
      <c r="I240607" s="6"/>
    </row>
    <row r="240608" spans="9:9">
      <c r="I240608" s="6"/>
    </row>
    <row r="240609" spans="9:9">
      <c r="I240609" s="6"/>
    </row>
    <row r="240610" spans="9:9">
      <c r="I240610" s="6"/>
    </row>
    <row r="240611" spans="9:9">
      <c r="I240611" s="6"/>
    </row>
    <row r="240612" spans="9:9">
      <c r="I240612" s="6"/>
    </row>
    <row r="240613" spans="9:9">
      <c r="I240613" s="6"/>
    </row>
    <row r="240614" spans="9:9">
      <c r="I240614" s="6"/>
    </row>
    <row r="240615" spans="9:9">
      <c r="I240615" s="6"/>
    </row>
    <row r="240616" spans="9:9">
      <c r="I240616" s="6"/>
    </row>
    <row r="240617" spans="9:9">
      <c r="I240617" s="6"/>
    </row>
    <row r="240618" spans="9:9">
      <c r="I240618" s="6"/>
    </row>
    <row r="240619" spans="9:9">
      <c r="I240619" s="6"/>
    </row>
    <row r="240620" spans="9:9">
      <c r="I240620" s="6"/>
    </row>
    <row r="240621" spans="9:9">
      <c r="I240621" s="6"/>
    </row>
    <row r="240622" spans="9:9">
      <c r="I240622" s="6"/>
    </row>
    <row r="240623" spans="9:9">
      <c r="I240623" s="6"/>
    </row>
    <row r="240624" spans="9:9">
      <c r="I240624" s="6"/>
    </row>
    <row r="240625" spans="9:9">
      <c r="I240625" s="6"/>
    </row>
    <row r="240626" spans="9:9">
      <c r="I240626" s="6"/>
    </row>
    <row r="240627" spans="9:9">
      <c r="I240627" s="6"/>
    </row>
    <row r="240628" spans="9:9">
      <c r="I240628" s="6"/>
    </row>
    <row r="240629" spans="9:9">
      <c r="I240629" s="6"/>
    </row>
    <row r="240630" spans="9:9">
      <c r="I240630" s="6"/>
    </row>
    <row r="240631" spans="9:9">
      <c r="I240631" s="6"/>
    </row>
    <row r="240632" spans="9:9">
      <c r="I240632" s="6"/>
    </row>
    <row r="240633" spans="9:9">
      <c r="I240633" s="6"/>
    </row>
    <row r="240634" spans="9:9">
      <c r="I240634" s="6"/>
    </row>
    <row r="240635" spans="9:9">
      <c r="I240635" s="6"/>
    </row>
    <row r="240636" spans="9:9">
      <c r="I240636" s="6"/>
    </row>
    <row r="240637" spans="9:9">
      <c r="I240637" s="6"/>
    </row>
    <row r="240638" spans="9:9">
      <c r="I240638" s="6"/>
    </row>
    <row r="240639" spans="9:9">
      <c r="I240639" s="6"/>
    </row>
    <row r="240640" spans="9:9">
      <c r="I240640" s="6"/>
    </row>
    <row r="240641" spans="9:9">
      <c r="I240641" s="6"/>
    </row>
    <row r="240642" spans="9:9">
      <c r="I240642" s="6"/>
    </row>
    <row r="240643" spans="9:9">
      <c r="I240643" s="6"/>
    </row>
    <row r="240644" spans="9:9">
      <c r="I240644" s="6"/>
    </row>
    <row r="240645" spans="9:9">
      <c r="I240645" s="6"/>
    </row>
    <row r="240646" spans="9:9">
      <c r="I240646" s="6"/>
    </row>
    <row r="240647" spans="9:9">
      <c r="I240647" s="6"/>
    </row>
    <row r="240648" spans="9:9">
      <c r="I240648" s="6"/>
    </row>
    <row r="240649" spans="9:9">
      <c r="I240649" s="6"/>
    </row>
    <row r="240650" spans="9:9">
      <c r="I240650" s="6"/>
    </row>
    <row r="240651" spans="9:9">
      <c r="I240651" s="6"/>
    </row>
    <row r="240652" spans="9:9">
      <c r="I240652" s="6"/>
    </row>
    <row r="240653" spans="9:9">
      <c r="I240653" s="6"/>
    </row>
    <row r="240654" spans="9:9">
      <c r="I240654" s="6"/>
    </row>
    <row r="240655" spans="9:9">
      <c r="I240655" s="6"/>
    </row>
    <row r="240656" spans="9:9">
      <c r="I240656" s="6"/>
    </row>
    <row r="240657" spans="9:9">
      <c r="I240657" s="6"/>
    </row>
    <row r="240658" spans="9:9">
      <c r="I240658" s="6"/>
    </row>
    <row r="240659" spans="9:9">
      <c r="I240659" s="6"/>
    </row>
    <row r="240660" spans="9:9">
      <c r="I240660" s="6"/>
    </row>
    <row r="240661" spans="9:9">
      <c r="I240661" s="6"/>
    </row>
    <row r="240662" spans="9:9">
      <c r="I240662" s="6"/>
    </row>
    <row r="240663" spans="9:9">
      <c r="I240663" s="6"/>
    </row>
    <row r="240664" spans="9:9">
      <c r="I240664" s="6"/>
    </row>
    <row r="240665" spans="9:9">
      <c r="I240665" s="6"/>
    </row>
    <row r="240666" spans="9:9">
      <c r="I240666" s="6"/>
    </row>
    <row r="240667" spans="9:9">
      <c r="I240667" s="6"/>
    </row>
    <row r="240668" spans="9:9">
      <c r="I240668" s="6"/>
    </row>
    <row r="240669" spans="9:9">
      <c r="I240669" s="6"/>
    </row>
    <row r="240670" spans="9:9">
      <c r="I240670" s="6"/>
    </row>
    <row r="240671" spans="9:9">
      <c r="I240671" s="6"/>
    </row>
    <row r="240672" spans="9:9">
      <c r="I240672" s="6"/>
    </row>
    <row r="240673" spans="9:9">
      <c r="I240673" s="6"/>
    </row>
    <row r="240674" spans="9:9">
      <c r="I240674" s="6"/>
    </row>
    <row r="240675" spans="9:9">
      <c r="I240675" s="6"/>
    </row>
    <row r="240676" spans="9:9">
      <c r="I240676" s="6"/>
    </row>
    <row r="240677" spans="9:9">
      <c r="I240677" s="6"/>
    </row>
    <row r="240678" spans="9:9">
      <c r="I240678" s="6"/>
    </row>
    <row r="240679" spans="9:9">
      <c r="I240679" s="6"/>
    </row>
    <row r="240680" spans="9:9">
      <c r="I240680" s="6"/>
    </row>
    <row r="240681" spans="9:9">
      <c r="I240681" s="6"/>
    </row>
    <row r="240682" spans="9:9">
      <c r="I240682" s="6"/>
    </row>
    <row r="240683" spans="9:9">
      <c r="I240683" s="6"/>
    </row>
    <row r="240684" spans="9:9">
      <c r="I240684" s="6"/>
    </row>
    <row r="240685" spans="9:9">
      <c r="I240685" s="6"/>
    </row>
    <row r="240686" spans="9:9">
      <c r="I240686" s="6"/>
    </row>
    <row r="240687" spans="9:9">
      <c r="I240687" s="6"/>
    </row>
    <row r="240688" spans="9:9">
      <c r="I240688" s="6"/>
    </row>
    <row r="240689" spans="9:9">
      <c r="I240689" s="6"/>
    </row>
    <row r="240690" spans="9:9">
      <c r="I240690" s="6"/>
    </row>
    <row r="240691" spans="9:9">
      <c r="I240691" s="6"/>
    </row>
    <row r="240692" spans="9:9">
      <c r="I240692" s="6"/>
    </row>
    <row r="240693" spans="9:9">
      <c r="I240693" s="6"/>
    </row>
    <row r="240694" spans="9:9">
      <c r="I240694" s="6"/>
    </row>
    <row r="240695" spans="9:9">
      <c r="I240695" s="6"/>
    </row>
    <row r="240696" spans="9:9">
      <c r="I240696" s="6"/>
    </row>
    <row r="240697" spans="9:9">
      <c r="I240697" s="6"/>
    </row>
    <row r="240698" spans="9:9">
      <c r="I240698" s="6"/>
    </row>
    <row r="240699" spans="9:9">
      <c r="I240699" s="6"/>
    </row>
    <row r="240700" spans="9:9">
      <c r="I240700" s="6"/>
    </row>
    <row r="240701" spans="9:9">
      <c r="I240701" s="6"/>
    </row>
    <row r="240702" spans="9:9">
      <c r="I240702" s="6"/>
    </row>
    <row r="240703" spans="9:9">
      <c r="I240703" s="6"/>
    </row>
    <row r="240704" spans="9:9">
      <c r="I240704" s="6"/>
    </row>
    <row r="240705" spans="9:9">
      <c r="I240705" s="6"/>
    </row>
    <row r="240706" spans="9:9">
      <c r="I240706" s="6"/>
    </row>
    <row r="240707" spans="9:9">
      <c r="I240707" s="6"/>
    </row>
    <row r="240708" spans="9:9">
      <c r="I240708" s="6"/>
    </row>
    <row r="240709" spans="9:9">
      <c r="I240709" s="6"/>
    </row>
    <row r="240710" spans="9:9">
      <c r="I240710" s="6"/>
    </row>
    <row r="240711" spans="9:9">
      <c r="I240711" s="6"/>
    </row>
    <row r="240712" spans="9:9">
      <c r="I240712" s="6"/>
    </row>
    <row r="240713" spans="9:9">
      <c r="I240713" s="6"/>
    </row>
    <row r="240714" spans="9:9">
      <c r="I240714" s="6"/>
    </row>
    <row r="240715" spans="9:9">
      <c r="I240715" s="6"/>
    </row>
    <row r="240716" spans="9:9">
      <c r="I240716" s="6"/>
    </row>
    <row r="240717" spans="9:9">
      <c r="I240717" s="6"/>
    </row>
    <row r="240718" spans="9:9">
      <c r="I240718" s="6"/>
    </row>
    <row r="240719" spans="9:9">
      <c r="I240719" s="6"/>
    </row>
    <row r="240720" spans="9:9">
      <c r="I240720" s="6"/>
    </row>
    <row r="240721" spans="9:9">
      <c r="I240721" s="6"/>
    </row>
    <row r="240722" spans="9:9">
      <c r="I240722" s="6"/>
    </row>
    <row r="240723" spans="9:9">
      <c r="I240723" s="6"/>
    </row>
    <row r="240724" spans="9:9">
      <c r="I240724" s="6"/>
    </row>
    <row r="240725" spans="9:9">
      <c r="I240725" s="6"/>
    </row>
    <row r="240726" spans="9:9">
      <c r="I240726" s="6"/>
    </row>
    <row r="240727" spans="9:9">
      <c r="I240727" s="6"/>
    </row>
    <row r="240728" spans="9:9">
      <c r="I240728" s="6"/>
    </row>
    <row r="240729" spans="9:9">
      <c r="I240729" s="6"/>
    </row>
    <row r="240730" spans="9:9">
      <c r="I240730" s="6"/>
    </row>
    <row r="240731" spans="9:9">
      <c r="I240731" s="6"/>
    </row>
    <row r="240732" spans="9:9">
      <c r="I240732" s="6"/>
    </row>
    <row r="240733" spans="9:9">
      <c r="I240733" s="6"/>
    </row>
    <row r="240734" spans="9:9">
      <c r="I240734" s="6"/>
    </row>
    <row r="240735" spans="9:9">
      <c r="I240735" s="6"/>
    </row>
    <row r="240736" spans="9:9">
      <c r="I240736" s="6"/>
    </row>
    <row r="240737" spans="9:9">
      <c r="I240737" s="6"/>
    </row>
    <row r="240738" spans="9:9">
      <c r="I240738" s="6"/>
    </row>
    <row r="240739" spans="9:9">
      <c r="I240739" s="6"/>
    </row>
    <row r="240740" spans="9:9">
      <c r="I240740" s="6"/>
    </row>
    <row r="240741" spans="9:9">
      <c r="I240741" s="6"/>
    </row>
    <row r="240742" spans="9:9">
      <c r="I240742" s="6"/>
    </row>
    <row r="240743" spans="9:9">
      <c r="I240743" s="6"/>
    </row>
    <row r="240744" spans="9:9">
      <c r="I240744" s="6"/>
    </row>
    <row r="240745" spans="9:9">
      <c r="I240745" s="6"/>
    </row>
    <row r="240746" spans="9:9">
      <c r="I240746" s="6"/>
    </row>
    <row r="240747" spans="9:9">
      <c r="I240747" s="6"/>
    </row>
    <row r="240748" spans="9:9">
      <c r="I240748" s="6"/>
    </row>
    <row r="240749" spans="9:9">
      <c r="I240749" s="6"/>
    </row>
    <row r="240750" spans="9:9">
      <c r="I240750" s="6"/>
    </row>
    <row r="240751" spans="9:9">
      <c r="I240751" s="6"/>
    </row>
    <row r="240752" spans="9:9">
      <c r="I240752" s="6"/>
    </row>
    <row r="240753" spans="9:9">
      <c r="I240753" s="6"/>
    </row>
    <row r="240754" spans="9:9">
      <c r="I240754" s="6"/>
    </row>
    <row r="240755" spans="9:9">
      <c r="I240755" s="6"/>
    </row>
    <row r="240756" spans="9:9">
      <c r="I240756" s="6"/>
    </row>
    <row r="240757" spans="9:9">
      <c r="I240757" s="6"/>
    </row>
    <row r="240758" spans="9:9">
      <c r="I240758" s="6"/>
    </row>
    <row r="240759" spans="9:9">
      <c r="I240759" s="6"/>
    </row>
    <row r="240760" spans="9:9">
      <c r="I240760" s="6"/>
    </row>
    <row r="240761" spans="9:9">
      <c r="I240761" s="6"/>
    </row>
    <row r="240762" spans="9:9">
      <c r="I240762" s="6"/>
    </row>
    <row r="240763" spans="9:9">
      <c r="I240763" s="6"/>
    </row>
    <row r="240764" spans="9:9">
      <c r="I240764" s="6"/>
    </row>
    <row r="240765" spans="9:9">
      <c r="I240765" s="6"/>
    </row>
    <row r="240766" spans="9:9">
      <c r="I240766" s="6"/>
    </row>
    <row r="240767" spans="9:9">
      <c r="I240767" s="6"/>
    </row>
    <row r="240768" spans="9:9">
      <c r="I240768" s="6"/>
    </row>
    <row r="240769" spans="9:9">
      <c r="I240769" s="6"/>
    </row>
    <row r="240770" spans="9:9">
      <c r="I240770" s="6"/>
    </row>
    <row r="240771" spans="9:9">
      <c r="I240771" s="6"/>
    </row>
    <row r="240772" spans="9:9">
      <c r="I240772" s="6"/>
    </row>
    <row r="240773" spans="9:9">
      <c r="I240773" s="6"/>
    </row>
    <row r="240774" spans="9:9">
      <c r="I240774" s="6"/>
    </row>
    <row r="240775" spans="9:9">
      <c r="I240775" s="6"/>
    </row>
    <row r="240776" spans="9:9">
      <c r="I240776" s="6"/>
    </row>
    <row r="240777" spans="9:9">
      <c r="I240777" s="6"/>
    </row>
    <row r="240778" spans="9:9">
      <c r="I240778" s="6"/>
    </row>
    <row r="240779" spans="9:9">
      <c r="I240779" s="6"/>
    </row>
    <row r="240780" spans="9:9">
      <c r="I240780" s="6"/>
    </row>
    <row r="240781" spans="9:9">
      <c r="I240781" s="6"/>
    </row>
    <row r="240782" spans="9:9">
      <c r="I240782" s="6"/>
    </row>
    <row r="240783" spans="9:9">
      <c r="I240783" s="6"/>
    </row>
    <row r="240784" spans="9:9">
      <c r="I240784" s="6"/>
    </row>
    <row r="240785" spans="9:9">
      <c r="I240785" s="6"/>
    </row>
    <row r="240786" spans="9:9">
      <c r="I240786" s="6"/>
    </row>
    <row r="240787" spans="9:9">
      <c r="I240787" s="6"/>
    </row>
    <row r="240788" spans="9:9">
      <c r="I240788" s="6"/>
    </row>
    <row r="240789" spans="9:9">
      <c r="I240789" s="6"/>
    </row>
    <row r="240790" spans="9:9">
      <c r="I240790" s="6"/>
    </row>
    <row r="240791" spans="9:9">
      <c r="I240791" s="6"/>
    </row>
    <row r="240792" spans="9:9">
      <c r="I240792" s="6"/>
    </row>
    <row r="240793" spans="9:9">
      <c r="I240793" s="6"/>
    </row>
    <row r="240794" spans="9:9">
      <c r="I240794" s="6"/>
    </row>
    <row r="240795" spans="9:9">
      <c r="I240795" s="6"/>
    </row>
    <row r="240796" spans="9:9">
      <c r="I240796" s="6"/>
    </row>
    <row r="240797" spans="9:9">
      <c r="I240797" s="6"/>
    </row>
    <row r="240798" spans="9:9">
      <c r="I240798" s="6"/>
    </row>
    <row r="240799" spans="9:9">
      <c r="I240799" s="6"/>
    </row>
    <row r="240800" spans="9:9">
      <c r="I240800" s="6"/>
    </row>
    <row r="240801" spans="9:9">
      <c r="I240801" s="6"/>
    </row>
    <row r="240802" spans="9:9">
      <c r="I240802" s="6"/>
    </row>
    <row r="240803" spans="9:9">
      <c r="I240803" s="6"/>
    </row>
    <row r="240804" spans="9:9">
      <c r="I240804" s="6"/>
    </row>
    <row r="240805" spans="9:9">
      <c r="I240805" s="6"/>
    </row>
    <row r="240806" spans="9:9">
      <c r="I240806" s="6"/>
    </row>
    <row r="240807" spans="9:9">
      <c r="I240807" s="6"/>
    </row>
    <row r="240808" spans="9:9">
      <c r="I240808" s="6"/>
    </row>
    <row r="240809" spans="9:9">
      <c r="I240809" s="6"/>
    </row>
    <row r="240810" spans="9:9">
      <c r="I240810" s="6"/>
    </row>
    <row r="240811" spans="9:9">
      <c r="I240811" s="6"/>
    </row>
    <row r="240812" spans="9:9">
      <c r="I240812" s="6"/>
    </row>
    <row r="240813" spans="9:9">
      <c r="I240813" s="6"/>
    </row>
    <row r="240814" spans="9:9">
      <c r="I240814" s="6"/>
    </row>
    <row r="240815" spans="9:9">
      <c r="I240815" s="6"/>
    </row>
    <row r="240816" spans="9:9">
      <c r="I240816" s="6"/>
    </row>
    <row r="240817" spans="9:9">
      <c r="I240817" s="6"/>
    </row>
    <row r="240818" spans="9:9">
      <c r="I240818" s="6"/>
    </row>
    <row r="240819" spans="9:9">
      <c r="I240819" s="6"/>
    </row>
    <row r="240820" spans="9:9">
      <c r="I240820" s="6"/>
    </row>
    <row r="240821" spans="9:9">
      <c r="I240821" s="6"/>
    </row>
    <row r="240822" spans="9:9">
      <c r="I240822" s="6"/>
    </row>
    <row r="240823" spans="9:9">
      <c r="I240823" s="6"/>
    </row>
    <row r="240824" spans="9:9">
      <c r="I240824" s="6"/>
    </row>
    <row r="240825" spans="9:9">
      <c r="I240825" s="6"/>
    </row>
    <row r="240826" spans="9:9">
      <c r="I240826" s="6"/>
    </row>
    <row r="240827" spans="9:9">
      <c r="I240827" s="6"/>
    </row>
    <row r="240828" spans="9:9">
      <c r="I240828" s="6"/>
    </row>
    <row r="240829" spans="9:9">
      <c r="I240829" s="6"/>
    </row>
    <row r="240830" spans="9:9">
      <c r="I240830" s="6"/>
    </row>
    <row r="240831" spans="9:9">
      <c r="I240831" s="6"/>
    </row>
    <row r="240832" spans="9:9">
      <c r="I240832" s="6"/>
    </row>
    <row r="240833" spans="9:9">
      <c r="I240833" s="6"/>
    </row>
    <row r="240834" spans="9:9">
      <c r="I240834" s="6"/>
    </row>
    <row r="240835" spans="9:9">
      <c r="I240835" s="6"/>
    </row>
    <row r="240836" spans="9:9">
      <c r="I240836" s="6"/>
    </row>
    <row r="240837" spans="9:9">
      <c r="I240837" s="6"/>
    </row>
    <row r="240838" spans="9:9">
      <c r="I240838" s="6"/>
    </row>
    <row r="240839" spans="9:9">
      <c r="I240839" s="6"/>
    </row>
    <row r="240840" spans="9:9">
      <c r="I240840" s="6"/>
    </row>
    <row r="240841" spans="9:9">
      <c r="I240841" s="6"/>
    </row>
    <row r="240842" spans="9:9">
      <c r="I240842" s="6"/>
    </row>
    <row r="240843" spans="9:9">
      <c r="I240843" s="6"/>
    </row>
    <row r="240844" spans="9:9">
      <c r="I240844" s="6"/>
    </row>
    <row r="240845" spans="9:9">
      <c r="I240845" s="6"/>
    </row>
    <row r="240846" spans="9:9">
      <c r="I240846" s="6"/>
    </row>
    <row r="240847" spans="9:9">
      <c r="I240847" s="6"/>
    </row>
    <row r="240848" spans="9:9">
      <c r="I240848" s="6"/>
    </row>
    <row r="240849" spans="9:9">
      <c r="I240849" s="6"/>
    </row>
    <row r="240850" spans="9:9">
      <c r="I240850" s="6"/>
    </row>
    <row r="240851" spans="9:9">
      <c r="I240851" s="6"/>
    </row>
    <row r="240852" spans="9:9">
      <c r="I240852" s="6"/>
    </row>
    <row r="240853" spans="9:9">
      <c r="I240853" s="6"/>
    </row>
    <row r="240854" spans="9:9">
      <c r="I240854" s="6"/>
    </row>
    <row r="240855" spans="9:9">
      <c r="I240855" s="6"/>
    </row>
    <row r="240856" spans="9:9">
      <c r="I240856" s="6"/>
    </row>
    <row r="240857" spans="9:9">
      <c r="I240857" s="6"/>
    </row>
    <row r="240858" spans="9:9">
      <c r="I240858" s="6"/>
    </row>
    <row r="240859" spans="9:9">
      <c r="I240859" s="6"/>
    </row>
    <row r="240860" spans="9:9">
      <c r="I240860" s="6"/>
    </row>
    <row r="240861" spans="9:9">
      <c r="I240861" s="6"/>
    </row>
    <row r="240862" spans="9:9">
      <c r="I240862" s="6"/>
    </row>
    <row r="240863" spans="9:9">
      <c r="I240863" s="6"/>
    </row>
    <row r="240864" spans="9:9">
      <c r="I240864" s="6"/>
    </row>
    <row r="240865" spans="9:9">
      <c r="I240865" s="6"/>
    </row>
    <row r="240866" spans="9:9">
      <c r="I240866" s="6"/>
    </row>
    <row r="240867" spans="9:9">
      <c r="I240867" s="6"/>
    </row>
    <row r="240868" spans="9:9">
      <c r="I240868" s="6"/>
    </row>
    <row r="240869" spans="9:9">
      <c r="I240869" s="6"/>
    </row>
    <row r="240870" spans="9:9">
      <c r="I240870" s="6"/>
    </row>
    <row r="240871" spans="9:9">
      <c r="I240871" s="6"/>
    </row>
    <row r="240872" spans="9:9">
      <c r="I240872" s="6"/>
    </row>
    <row r="240873" spans="9:9">
      <c r="I240873" s="6"/>
    </row>
    <row r="240874" spans="9:9">
      <c r="I240874" s="6"/>
    </row>
    <row r="240875" spans="9:9">
      <c r="I240875" s="6"/>
    </row>
    <row r="240876" spans="9:9">
      <c r="I240876" s="6"/>
    </row>
    <row r="240877" spans="9:9">
      <c r="I240877" s="6"/>
    </row>
    <row r="240878" spans="9:9">
      <c r="I240878" s="6"/>
    </row>
    <row r="240879" spans="9:9">
      <c r="I240879" s="6"/>
    </row>
    <row r="240880" spans="9:9">
      <c r="I240880" s="6"/>
    </row>
    <row r="240881" spans="9:9">
      <c r="I240881" s="6"/>
    </row>
    <row r="240882" spans="9:9">
      <c r="I240882" s="6"/>
    </row>
    <row r="240883" spans="9:9">
      <c r="I240883" s="6"/>
    </row>
    <row r="240884" spans="9:9">
      <c r="I240884" s="6"/>
    </row>
    <row r="240885" spans="9:9">
      <c r="I240885" s="6"/>
    </row>
    <row r="240886" spans="9:9">
      <c r="I240886" s="6"/>
    </row>
    <row r="240887" spans="9:9">
      <c r="I240887" s="6"/>
    </row>
    <row r="240888" spans="9:9">
      <c r="I240888" s="6"/>
    </row>
    <row r="240889" spans="9:9">
      <c r="I240889" s="6"/>
    </row>
    <row r="240890" spans="9:9">
      <c r="I240890" s="6"/>
    </row>
    <row r="240891" spans="9:9">
      <c r="I240891" s="6"/>
    </row>
    <row r="240892" spans="9:9">
      <c r="I240892" s="6"/>
    </row>
    <row r="240893" spans="9:9">
      <c r="I240893" s="6"/>
    </row>
    <row r="240894" spans="9:9">
      <c r="I240894" s="6"/>
    </row>
    <row r="240895" spans="9:9">
      <c r="I240895" s="6"/>
    </row>
    <row r="240896" spans="9:9">
      <c r="I240896" s="6"/>
    </row>
    <row r="240897" spans="9:9">
      <c r="I240897" s="6"/>
    </row>
    <row r="240898" spans="9:9">
      <c r="I240898" s="6"/>
    </row>
    <row r="240899" spans="9:9">
      <c r="I240899" s="6"/>
    </row>
    <row r="240900" spans="9:9">
      <c r="I240900" s="6"/>
    </row>
    <row r="240901" spans="9:9">
      <c r="I240901" s="6"/>
    </row>
    <row r="240902" spans="9:9">
      <c r="I240902" s="6"/>
    </row>
    <row r="240903" spans="9:9">
      <c r="I240903" s="6"/>
    </row>
    <row r="240904" spans="9:9">
      <c r="I240904" s="6"/>
    </row>
    <row r="240905" spans="9:9">
      <c r="I240905" s="6"/>
    </row>
    <row r="240906" spans="9:9">
      <c r="I240906" s="6"/>
    </row>
    <row r="240907" spans="9:9">
      <c r="I240907" s="6"/>
    </row>
    <row r="240908" spans="9:9">
      <c r="I240908" s="6"/>
    </row>
    <row r="240909" spans="9:9">
      <c r="I240909" s="6"/>
    </row>
    <row r="240910" spans="9:9">
      <c r="I240910" s="6"/>
    </row>
    <row r="240911" spans="9:9">
      <c r="I240911" s="6"/>
    </row>
    <row r="240912" spans="9:9">
      <c r="I240912" s="6"/>
    </row>
    <row r="240913" spans="9:9">
      <c r="I240913" s="6"/>
    </row>
    <row r="240914" spans="9:9">
      <c r="I240914" s="6"/>
    </row>
    <row r="240915" spans="9:9">
      <c r="I240915" s="6"/>
    </row>
    <row r="240916" spans="9:9">
      <c r="I240916" s="6"/>
    </row>
    <row r="240917" spans="9:9">
      <c r="I240917" s="6"/>
    </row>
    <row r="240918" spans="9:9">
      <c r="I240918" s="6"/>
    </row>
    <row r="240919" spans="9:9">
      <c r="I240919" s="6"/>
    </row>
    <row r="240920" spans="9:9">
      <c r="I240920" s="6"/>
    </row>
    <row r="240921" spans="9:9">
      <c r="I240921" s="6"/>
    </row>
    <row r="240922" spans="9:9">
      <c r="I240922" s="6"/>
    </row>
    <row r="240923" spans="9:9">
      <c r="I240923" s="6"/>
    </row>
    <row r="240924" spans="9:9">
      <c r="I240924" s="6"/>
    </row>
    <row r="240925" spans="9:9">
      <c r="I240925" s="6"/>
    </row>
    <row r="240926" spans="9:9">
      <c r="I240926" s="6"/>
    </row>
    <row r="240927" spans="9:9">
      <c r="I240927" s="6"/>
    </row>
    <row r="240928" spans="9:9">
      <c r="I240928" s="6"/>
    </row>
    <row r="240929" spans="9:9">
      <c r="I240929" s="6"/>
    </row>
    <row r="240930" spans="9:9">
      <c r="I240930" s="6"/>
    </row>
    <row r="240931" spans="9:9">
      <c r="I240931" s="6"/>
    </row>
    <row r="240932" spans="9:9">
      <c r="I240932" s="6"/>
    </row>
    <row r="240933" spans="9:9">
      <c r="I240933" s="6"/>
    </row>
    <row r="240934" spans="9:9">
      <c r="I240934" s="6"/>
    </row>
    <row r="240935" spans="9:9">
      <c r="I240935" s="6"/>
    </row>
    <row r="240936" spans="9:9">
      <c r="I240936" s="6"/>
    </row>
    <row r="240937" spans="9:9">
      <c r="I240937" s="6"/>
    </row>
    <row r="240938" spans="9:9">
      <c r="I240938" s="6"/>
    </row>
    <row r="240939" spans="9:9">
      <c r="I240939" s="6"/>
    </row>
    <row r="240940" spans="9:9">
      <c r="I240940" s="6"/>
    </row>
    <row r="240941" spans="9:9">
      <c r="I240941" s="6"/>
    </row>
    <row r="240942" spans="9:9">
      <c r="I240942" s="6"/>
    </row>
    <row r="240943" spans="9:9">
      <c r="I240943" s="6"/>
    </row>
    <row r="240944" spans="9:9">
      <c r="I240944" s="6"/>
    </row>
    <row r="240945" spans="9:9">
      <c r="I240945" s="6"/>
    </row>
    <row r="240946" spans="9:9">
      <c r="I240946" s="6"/>
    </row>
    <row r="240947" spans="9:9">
      <c r="I240947" s="6"/>
    </row>
    <row r="240948" spans="9:9">
      <c r="I240948" s="6"/>
    </row>
    <row r="240949" spans="9:9">
      <c r="I240949" s="6"/>
    </row>
    <row r="240950" spans="9:9">
      <c r="I240950" s="6"/>
    </row>
    <row r="240951" spans="9:9">
      <c r="I240951" s="6"/>
    </row>
    <row r="240952" spans="9:9">
      <c r="I240952" s="6"/>
    </row>
    <row r="240953" spans="9:9">
      <c r="I240953" s="6"/>
    </row>
    <row r="240954" spans="9:9">
      <c r="I240954" s="6"/>
    </row>
    <row r="240955" spans="9:9">
      <c r="I240955" s="6"/>
    </row>
    <row r="240956" spans="9:9">
      <c r="I240956" s="6"/>
    </row>
    <row r="240957" spans="9:9">
      <c r="I240957" s="6"/>
    </row>
    <row r="240958" spans="9:9">
      <c r="I240958" s="6"/>
    </row>
    <row r="240959" spans="9:9">
      <c r="I240959" s="6"/>
    </row>
    <row r="240960" spans="9:9">
      <c r="I240960" s="6"/>
    </row>
    <row r="240961" spans="9:9">
      <c r="I240961" s="6"/>
    </row>
    <row r="240962" spans="9:9">
      <c r="I240962" s="6"/>
    </row>
    <row r="240963" spans="9:9">
      <c r="I240963" s="6"/>
    </row>
    <row r="240964" spans="9:9">
      <c r="I240964" s="6"/>
    </row>
    <row r="240965" spans="9:9">
      <c r="I240965" s="6"/>
    </row>
    <row r="240966" spans="9:9">
      <c r="I240966" s="6"/>
    </row>
    <row r="240967" spans="9:9">
      <c r="I240967" s="6"/>
    </row>
    <row r="240968" spans="9:9">
      <c r="I240968" s="6"/>
    </row>
    <row r="240969" spans="9:9">
      <c r="I240969" s="6"/>
    </row>
    <row r="240970" spans="9:9">
      <c r="I240970" s="6"/>
    </row>
    <row r="240971" spans="9:9">
      <c r="I240971" s="6"/>
    </row>
    <row r="240972" spans="9:9">
      <c r="I240972" s="6"/>
    </row>
    <row r="240973" spans="9:9">
      <c r="I240973" s="6"/>
    </row>
    <row r="240974" spans="9:9">
      <c r="I240974" s="6"/>
    </row>
    <row r="240975" spans="9:9">
      <c r="I240975" s="6"/>
    </row>
    <row r="240976" spans="9:9">
      <c r="I240976" s="6"/>
    </row>
    <row r="240977" spans="9:9">
      <c r="I240977" s="6"/>
    </row>
    <row r="240978" spans="9:9">
      <c r="I240978" s="6"/>
    </row>
    <row r="240979" spans="9:9">
      <c r="I240979" s="6"/>
    </row>
    <row r="240980" spans="9:9">
      <c r="I240980" s="6"/>
    </row>
    <row r="240981" spans="9:9">
      <c r="I240981" s="6"/>
    </row>
    <row r="240982" spans="9:9">
      <c r="I240982" s="6"/>
    </row>
    <row r="240983" spans="9:9">
      <c r="I240983" s="6"/>
    </row>
    <row r="240984" spans="9:9">
      <c r="I240984" s="6"/>
    </row>
    <row r="240985" spans="9:9">
      <c r="I240985" s="6"/>
    </row>
    <row r="240986" spans="9:9">
      <c r="I240986" s="6"/>
    </row>
    <row r="240987" spans="9:9">
      <c r="I240987" s="6"/>
    </row>
    <row r="240988" spans="9:9">
      <c r="I240988" s="6"/>
    </row>
    <row r="240989" spans="9:9">
      <c r="I240989" s="6"/>
    </row>
    <row r="240990" spans="9:9">
      <c r="I240990" s="6"/>
    </row>
    <row r="240991" spans="9:9">
      <c r="I240991" s="6"/>
    </row>
    <row r="240992" spans="9:9">
      <c r="I240992" s="6"/>
    </row>
    <row r="240993" spans="9:9">
      <c r="I240993" s="6"/>
    </row>
    <row r="240994" spans="9:9">
      <c r="I240994" s="6"/>
    </row>
    <row r="240995" spans="9:9">
      <c r="I240995" s="6"/>
    </row>
    <row r="240996" spans="9:9">
      <c r="I240996" s="6"/>
    </row>
    <row r="240997" spans="9:9">
      <c r="I240997" s="6"/>
    </row>
    <row r="240998" spans="9:9">
      <c r="I240998" s="6"/>
    </row>
    <row r="240999" spans="9:9">
      <c r="I240999" s="6"/>
    </row>
    <row r="241000" spans="9:9">
      <c r="I241000" s="6"/>
    </row>
    <row r="241001" spans="9:9">
      <c r="I241001" s="6"/>
    </row>
    <row r="241002" spans="9:9">
      <c r="I241002" s="6"/>
    </row>
    <row r="241003" spans="9:9">
      <c r="I241003" s="6"/>
    </row>
    <row r="241004" spans="9:9">
      <c r="I241004" s="6"/>
    </row>
    <row r="241005" spans="9:9">
      <c r="I241005" s="6"/>
    </row>
    <row r="241006" spans="9:9">
      <c r="I241006" s="6"/>
    </row>
    <row r="241007" spans="9:9">
      <c r="I241007" s="6"/>
    </row>
    <row r="241008" spans="9:9">
      <c r="I241008" s="6"/>
    </row>
    <row r="241009" spans="9:9">
      <c r="I241009" s="6"/>
    </row>
    <row r="241010" spans="9:9">
      <c r="I241010" s="6"/>
    </row>
    <row r="241011" spans="9:9">
      <c r="I241011" s="6"/>
    </row>
    <row r="241012" spans="9:9">
      <c r="I241012" s="6"/>
    </row>
    <row r="241013" spans="9:9">
      <c r="I241013" s="6"/>
    </row>
    <row r="241014" spans="9:9">
      <c r="I241014" s="6"/>
    </row>
    <row r="241015" spans="9:9">
      <c r="I241015" s="6"/>
    </row>
    <row r="241016" spans="9:9">
      <c r="I241016" s="6"/>
    </row>
    <row r="241017" spans="9:9">
      <c r="I241017" s="6"/>
    </row>
    <row r="241018" spans="9:9">
      <c r="I241018" s="6"/>
    </row>
    <row r="241019" spans="9:9">
      <c r="I241019" s="6"/>
    </row>
    <row r="241020" spans="9:9">
      <c r="I241020" s="6"/>
    </row>
    <row r="241021" spans="9:9">
      <c r="I241021" s="6"/>
    </row>
    <row r="241022" spans="9:9">
      <c r="I241022" s="6"/>
    </row>
    <row r="241023" spans="9:9">
      <c r="I241023" s="6"/>
    </row>
    <row r="241024" spans="9:9">
      <c r="I241024" s="6"/>
    </row>
    <row r="241025" spans="9:9">
      <c r="I241025" s="6"/>
    </row>
    <row r="241026" spans="9:9">
      <c r="I241026" s="6"/>
    </row>
    <row r="241027" spans="9:9">
      <c r="I241027" s="6"/>
    </row>
    <row r="241028" spans="9:9">
      <c r="I241028" s="6"/>
    </row>
    <row r="241029" spans="9:9">
      <c r="I241029" s="6"/>
    </row>
    <row r="241030" spans="9:9">
      <c r="I241030" s="6"/>
    </row>
    <row r="241031" spans="9:9">
      <c r="I241031" s="6"/>
    </row>
    <row r="241032" spans="9:9">
      <c r="I241032" s="6"/>
    </row>
    <row r="241033" spans="9:9">
      <c r="I241033" s="6"/>
    </row>
    <row r="241034" spans="9:9">
      <c r="I241034" s="6"/>
    </row>
    <row r="241035" spans="9:9">
      <c r="I241035" s="6"/>
    </row>
    <row r="241036" spans="9:9">
      <c r="I241036" s="6"/>
    </row>
    <row r="241037" spans="9:9">
      <c r="I241037" s="6"/>
    </row>
    <row r="241038" spans="9:9">
      <c r="I241038" s="6"/>
    </row>
    <row r="241039" spans="9:9">
      <c r="I241039" s="6"/>
    </row>
    <row r="241040" spans="9:9">
      <c r="I241040" s="6"/>
    </row>
    <row r="241041" spans="9:9">
      <c r="I241041" s="6"/>
    </row>
    <row r="241042" spans="9:9">
      <c r="I241042" s="6"/>
    </row>
    <row r="241043" spans="9:9">
      <c r="I241043" s="6"/>
    </row>
    <row r="241044" spans="9:9">
      <c r="I241044" s="6"/>
    </row>
    <row r="241045" spans="9:9">
      <c r="I241045" s="6"/>
    </row>
    <row r="241046" spans="9:9">
      <c r="I241046" s="6"/>
    </row>
    <row r="241047" spans="9:9">
      <c r="I241047" s="6"/>
    </row>
    <row r="241048" spans="9:9">
      <c r="I241048" s="6"/>
    </row>
    <row r="241049" spans="9:9">
      <c r="I241049" s="6"/>
    </row>
    <row r="241050" spans="9:9">
      <c r="I241050" s="6"/>
    </row>
    <row r="241051" spans="9:9">
      <c r="I241051" s="6"/>
    </row>
    <row r="241052" spans="9:9">
      <c r="I241052" s="6"/>
    </row>
    <row r="241053" spans="9:9">
      <c r="I241053" s="6"/>
    </row>
    <row r="241054" spans="9:9">
      <c r="I241054" s="6"/>
    </row>
    <row r="241055" spans="9:9">
      <c r="I241055" s="6"/>
    </row>
    <row r="241056" spans="9:9">
      <c r="I241056" s="6"/>
    </row>
    <row r="241057" spans="9:9">
      <c r="I241057" s="6"/>
    </row>
    <row r="241058" spans="9:9">
      <c r="I241058" s="6"/>
    </row>
    <row r="241059" spans="9:9">
      <c r="I241059" s="6"/>
    </row>
    <row r="241060" spans="9:9">
      <c r="I241060" s="6"/>
    </row>
    <row r="241061" spans="9:9">
      <c r="I241061" s="6"/>
    </row>
    <row r="241062" spans="9:9">
      <c r="I241062" s="6"/>
    </row>
    <row r="241063" spans="9:9">
      <c r="I241063" s="6"/>
    </row>
    <row r="241064" spans="9:9">
      <c r="I241064" s="6"/>
    </row>
    <row r="241065" spans="9:9">
      <c r="I241065" s="6"/>
    </row>
    <row r="241066" spans="9:9">
      <c r="I241066" s="6"/>
    </row>
    <row r="241067" spans="9:9">
      <c r="I241067" s="6"/>
    </row>
    <row r="241068" spans="9:9">
      <c r="I241068" s="6"/>
    </row>
    <row r="241069" spans="9:9">
      <c r="I241069" s="6"/>
    </row>
    <row r="241070" spans="9:9">
      <c r="I241070" s="6"/>
    </row>
    <row r="241071" spans="9:9">
      <c r="I241071" s="6"/>
    </row>
    <row r="241072" spans="9:9">
      <c r="I241072" s="6"/>
    </row>
    <row r="241073" spans="9:9">
      <c r="I241073" s="6"/>
    </row>
    <row r="241074" spans="9:9">
      <c r="I241074" s="6"/>
    </row>
    <row r="241075" spans="9:9">
      <c r="I241075" s="6"/>
    </row>
    <row r="241076" spans="9:9">
      <c r="I241076" s="6"/>
    </row>
    <row r="241077" spans="9:9">
      <c r="I241077" s="6"/>
    </row>
    <row r="241078" spans="9:9">
      <c r="I241078" s="6"/>
    </row>
    <row r="241079" spans="9:9">
      <c r="I241079" s="6"/>
    </row>
    <row r="241080" spans="9:9">
      <c r="I241080" s="6"/>
    </row>
    <row r="241081" spans="9:9">
      <c r="I241081" s="6"/>
    </row>
    <row r="241082" spans="9:9">
      <c r="I241082" s="6"/>
    </row>
    <row r="241083" spans="9:9">
      <c r="I241083" s="6"/>
    </row>
    <row r="241084" spans="9:9">
      <c r="I241084" s="6"/>
    </row>
    <row r="241085" spans="9:9">
      <c r="I241085" s="6"/>
    </row>
    <row r="241086" spans="9:9">
      <c r="I241086" s="6"/>
    </row>
    <row r="241087" spans="9:9">
      <c r="I241087" s="6"/>
    </row>
    <row r="241088" spans="9:9">
      <c r="I241088" s="6"/>
    </row>
    <row r="241089" spans="9:9">
      <c r="I241089" s="6"/>
    </row>
    <row r="241090" spans="9:9">
      <c r="I241090" s="6"/>
    </row>
    <row r="241091" spans="9:9">
      <c r="I241091" s="6"/>
    </row>
    <row r="241092" spans="9:9">
      <c r="I241092" s="6"/>
    </row>
    <row r="241093" spans="9:9">
      <c r="I241093" s="6"/>
    </row>
    <row r="241094" spans="9:9">
      <c r="I241094" s="6"/>
    </row>
    <row r="241095" spans="9:9">
      <c r="I241095" s="6"/>
    </row>
    <row r="241096" spans="9:9">
      <c r="I241096" s="6"/>
    </row>
    <row r="241097" spans="9:9">
      <c r="I241097" s="6"/>
    </row>
    <row r="241098" spans="9:9">
      <c r="I241098" s="6"/>
    </row>
    <row r="241099" spans="9:9">
      <c r="I241099" s="6"/>
    </row>
    <row r="241100" spans="9:9">
      <c r="I241100" s="6"/>
    </row>
    <row r="241101" spans="9:9">
      <c r="I241101" s="6"/>
    </row>
    <row r="241102" spans="9:9">
      <c r="I241102" s="6"/>
    </row>
    <row r="241103" spans="9:9">
      <c r="I241103" s="6"/>
    </row>
    <row r="241104" spans="9:9">
      <c r="I241104" s="6"/>
    </row>
    <row r="241105" spans="9:9">
      <c r="I241105" s="6"/>
    </row>
    <row r="241106" spans="9:9">
      <c r="I241106" s="6"/>
    </row>
    <row r="241107" spans="9:9">
      <c r="I241107" s="6"/>
    </row>
    <row r="241108" spans="9:9">
      <c r="I241108" s="6"/>
    </row>
    <row r="241109" spans="9:9">
      <c r="I241109" s="6"/>
    </row>
    <row r="241110" spans="9:9">
      <c r="I241110" s="6"/>
    </row>
    <row r="241111" spans="9:9">
      <c r="I241111" s="6"/>
    </row>
    <row r="241112" spans="9:9">
      <c r="I241112" s="6"/>
    </row>
    <row r="241113" spans="9:9">
      <c r="I241113" s="6"/>
    </row>
    <row r="241114" spans="9:9">
      <c r="I241114" s="6"/>
    </row>
    <row r="241115" spans="9:9">
      <c r="I241115" s="6"/>
    </row>
    <row r="241116" spans="9:9">
      <c r="I241116" s="6"/>
    </row>
    <row r="241117" spans="9:9">
      <c r="I241117" s="6"/>
    </row>
    <row r="241118" spans="9:9">
      <c r="I241118" s="6"/>
    </row>
    <row r="241119" spans="9:9">
      <c r="I241119" s="6"/>
    </row>
    <row r="241120" spans="9:9">
      <c r="I241120" s="6"/>
    </row>
    <row r="241121" spans="9:9">
      <c r="I241121" s="6"/>
    </row>
    <row r="241122" spans="9:9">
      <c r="I241122" s="6"/>
    </row>
    <row r="241123" spans="9:9">
      <c r="I241123" s="6"/>
    </row>
    <row r="241124" spans="9:9">
      <c r="I241124" s="6"/>
    </row>
    <row r="241125" spans="9:9">
      <c r="I241125" s="6"/>
    </row>
    <row r="241126" spans="9:9">
      <c r="I241126" s="6"/>
    </row>
    <row r="241127" spans="9:9">
      <c r="I241127" s="6"/>
    </row>
    <row r="241128" spans="9:9">
      <c r="I241128" s="6"/>
    </row>
    <row r="241129" spans="9:9">
      <c r="I241129" s="6"/>
    </row>
    <row r="241130" spans="9:9">
      <c r="I241130" s="6"/>
    </row>
    <row r="241131" spans="9:9">
      <c r="I241131" s="6"/>
    </row>
    <row r="241132" spans="9:9">
      <c r="I241132" s="6"/>
    </row>
    <row r="241133" spans="9:9">
      <c r="I241133" s="6"/>
    </row>
    <row r="241134" spans="9:9">
      <c r="I241134" s="6"/>
    </row>
    <row r="241135" spans="9:9">
      <c r="I241135" s="6"/>
    </row>
    <row r="241136" spans="9:9">
      <c r="I241136" s="6"/>
    </row>
    <row r="241137" spans="9:9">
      <c r="I241137" s="6"/>
    </row>
    <row r="241138" spans="9:9">
      <c r="I241138" s="6"/>
    </row>
    <row r="241139" spans="9:9">
      <c r="I241139" s="6"/>
    </row>
    <row r="241140" spans="9:9">
      <c r="I241140" s="6"/>
    </row>
    <row r="241141" spans="9:9">
      <c r="I241141" s="6"/>
    </row>
    <row r="241142" spans="9:9">
      <c r="I241142" s="6"/>
    </row>
    <row r="241143" spans="9:9">
      <c r="I241143" s="6"/>
    </row>
    <row r="241144" spans="9:9">
      <c r="I241144" s="6"/>
    </row>
    <row r="241145" spans="9:9">
      <c r="I241145" s="6"/>
    </row>
    <row r="241146" spans="9:9">
      <c r="I241146" s="6"/>
    </row>
    <row r="241147" spans="9:9">
      <c r="I241147" s="6"/>
    </row>
    <row r="241148" spans="9:9">
      <c r="I241148" s="6"/>
    </row>
    <row r="241149" spans="9:9">
      <c r="I241149" s="6"/>
    </row>
    <row r="241150" spans="9:9">
      <c r="I241150" s="6"/>
    </row>
    <row r="241151" spans="9:9">
      <c r="I241151" s="6"/>
    </row>
    <row r="241152" spans="9:9">
      <c r="I241152" s="6"/>
    </row>
    <row r="241153" spans="9:9">
      <c r="I241153" s="6"/>
    </row>
    <row r="241154" spans="9:9">
      <c r="I241154" s="6"/>
    </row>
    <row r="241155" spans="9:9">
      <c r="I241155" s="6"/>
    </row>
    <row r="241156" spans="9:9">
      <c r="I241156" s="6"/>
    </row>
    <row r="241157" spans="9:9">
      <c r="I241157" s="6"/>
    </row>
    <row r="241158" spans="9:9">
      <c r="I241158" s="6"/>
    </row>
    <row r="241159" spans="9:9">
      <c r="I241159" s="6"/>
    </row>
    <row r="241160" spans="9:9">
      <c r="I241160" s="6"/>
    </row>
    <row r="241161" spans="9:9">
      <c r="I241161" s="6"/>
    </row>
    <row r="241162" spans="9:9">
      <c r="I241162" s="6"/>
    </row>
    <row r="241163" spans="9:9">
      <c r="I241163" s="6"/>
    </row>
    <row r="241164" spans="9:9">
      <c r="I241164" s="6"/>
    </row>
    <row r="241165" spans="9:9">
      <c r="I241165" s="6"/>
    </row>
    <row r="241166" spans="9:9">
      <c r="I241166" s="6"/>
    </row>
    <row r="241167" spans="9:9">
      <c r="I241167" s="6"/>
    </row>
    <row r="241168" spans="9:9">
      <c r="I241168" s="6"/>
    </row>
    <row r="241169" spans="9:9">
      <c r="I241169" s="6"/>
    </row>
    <row r="241170" spans="9:9">
      <c r="I241170" s="6"/>
    </row>
    <row r="241171" spans="9:9">
      <c r="I241171" s="6"/>
    </row>
    <row r="241172" spans="9:9">
      <c r="I241172" s="6"/>
    </row>
    <row r="241173" spans="9:9">
      <c r="I241173" s="6"/>
    </row>
    <row r="241174" spans="9:9">
      <c r="I241174" s="6"/>
    </row>
    <row r="241175" spans="9:9">
      <c r="I241175" s="6"/>
    </row>
    <row r="241176" spans="9:9">
      <c r="I241176" s="6"/>
    </row>
    <row r="241177" spans="9:9">
      <c r="I241177" s="6"/>
    </row>
    <row r="241178" spans="9:9">
      <c r="I241178" s="6"/>
    </row>
    <row r="241179" spans="9:9">
      <c r="I241179" s="6"/>
    </row>
    <row r="241180" spans="9:9">
      <c r="I241180" s="6"/>
    </row>
    <row r="241181" spans="9:9">
      <c r="I241181" s="6"/>
    </row>
    <row r="241182" spans="9:9">
      <c r="I241182" s="6"/>
    </row>
    <row r="241183" spans="9:9">
      <c r="I241183" s="6"/>
    </row>
    <row r="241184" spans="9:9">
      <c r="I241184" s="6"/>
    </row>
    <row r="241185" spans="9:9">
      <c r="I241185" s="6"/>
    </row>
    <row r="241186" spans="9:9">
      <c r="I241186" s="6"/>
    </row>
    <row r="241187" spans="9:9">
      <c r="I241187" s="6"/>
    </row>
    <row r="241188" spans="9:9">
      <c r="I241188" s="6"/>
    </row>
    <row r="241189" spans="9:9">
      <c r="I241189" s="6"/>
    </row>
    <row r="241190" spans="9:9">
      <c r="I241190" s="6"/>
    </row>
    <row r="241191" spans="9:9">
      <c r="I241191" s="6"/>
    </row>
    <row r="241192" spans="9:9">
      <c r="I241192" s="6"/>
    </row>
    <row r="241193" spans="9:9">
      <c r="I241193" s="6"/>
    </row>
    <row r="241194" spans="9:9">
      <c r="I241194" s="6"/>
    </row>
    <row r="241195" spans="9:9">
      <c r="I241195" s="6"/>
    </row>
    <row r="241196" spans="9:9">
      <c r="I241196" s="6"/>
    </row>
    <row r="241197" spans="9:9">
      <c r="I241197" s="6"/>
    </row>
    <row r="241198" spans="9:9">
      <c r="I241198" s="6"/>
    </row>
    <row r="241199" spans="9:9">
      <c r="I241199" s="6"/>
    </row>
    <row r="241200" spans="9:9">
      <c r="I241200" s="6"/>
    </row>
    <row r="241201" spans="9:9">
      <c r="I241201" s="6"/>
    </row>
    <row r="241202" spans="9:9">
      <c r="I241202" s="6"/>
    </row>
    <row r="241203" spans="9:9">
      <c r="I241203" s="6"/>
    </row>
    <row r="241204" spans="9:9">
      <c r="I241204" s="6"/>
    </row>
    <row r="241205" spans="9:9">
      <c r="I241205" s="6"/>
    </row>
    <row r="241206" spans="9:9">
      <c r="I241206" s="6"/>
    </row>
    <row r="241207" spans="9:9">
      <c r="I241207" s="6"/>
    </row>
    <row r="241208" spans="9:9">
      <c r="I241208" s="6"/>
    </row>
    <row r="241209" spans="9:9">
      <c r="I241209" s="6"/>
    </row>
    <row r="241210" spans="9:9">
      <c r="I241210" s="6"/>
    </row>
    <row r="241211" spans="9:9">
      <c r="I241211" s="6"/>
    </row>
    <row r="241212" spans="9:9">
      <c r="I241212" s="6"/>
    </row>
    <row r="241213" spans="9:9">
      <c r="I241213" s="6"/>
    </row>
    <row r="241214" spans="9:9">
      <c r="I241214" s="6"/>
    </row>
    <row r="241215" spans="9:9">
      <c r="I241215" s="6"/>
    </row>
    <row r="241216" spans="9:9">
      <c r="I241216" s="6"/>
    </row>
    <row r="241217" spans="9:9">
      <c r="I241217" s="6"/>
    </row>
    <row r="241218" spans="9:9">
      <c r="I241218" s="6"/>
    </row>
    <row r="241219" spans="9:9">
      <c r="I241219" s="6"/>
    </row>
    <row r="241220" spans="9:9">
      <c r="I241220" s="6"/>
    </row>
    <row r="241221" spans="9:9">
      <c r="I241221" s="6"/>
    </row>
    <row r="241222" spans="9:9">
      <c r="I241222" s="6"/>
    </row>
    <row r="241223" spans="9:9">
      <c r="I241223" s="6"/>
    </row>
    <row r="241224" spans="9:9">
      <c r="I241224" s="6"/>
    </row>
    <row r="241225" spans="9:9">
      <c r="I241225" s="6"/>
    </row>
    <row r="241226" spans="9:9">
      <c r="I241226" s="6"/>
    </row>
    <row r="241227" spans="9:9">
      <c r="I241227" s="6"/>
    </row>
    <row r="241228" spans="9:9">
      <c r="I241228" s="6"/>
    </row>
    <row r="241229" spans="9:9">
      <c r="I241229" s="6"/>
    </row>
    <row r="241230" spans="9:9">
      <c r="I241230" s="6"/>
    </row>
    <row r="241231" spans="9:9">
      <c r="I241231" s="6"/>
    </row>
    <row r="241232" spans="9:9">
      <c r="I241232" s="6"/>
    </row>
    <row r="241233" spans="9:9">
      <c r="I241233" s="6"/>
    </row>
    <row r="241234" spans="9:9">
      <c r="I241234" s="6"/>
    </row>
    <row r="241235" spans="9:9">
      <c r="I241235" s="6"/>
    </row>
    <row r="241236" spans="9:9">
      <c r="I241236" s="6"/>
    </row>
    <row r="241237" spans="9:9">
      <c r="I241237" s="6"/>
    </row>
    <row r="241238" spans="9:9">
      <c r="I241238" s="6"/>
    </row>
    <row r="241239" spans="9:9">
      <c r="I241239" s="6"/>
    </row>
    <row r="241240" spans="9:9">
      <c r="I241240" s="6"/>
    </row>
    <row r="241241" spans="9:9">
      <c r="I241241" s="6"/>
    </row>
    <row r="241242" spans="9:9">
      <c r="I241242" s="6"/>
    </row>
    <row r="241243" spans="9:9">
      <c r="I241243" s="6"/>
    </row>
    <row r="241244" spans="9:9">
      <c r="I241244" s="6"/>
    </row>
    <row r="241245" spans="9:9">
      <c r="I241245" s="6"/>
    </row>
    <row r="241246" spans="9:9">
      <c r="I241246" s="6"/>
    </row>
    <row r="241247" spans="9:9">
      <c r="I241247" s="6"/>
    </row>
    <row r="241248" spans="9:9">
      <c r="I241248" s="6"/>
    </row>
    <row r="241249" spans="9:9">
      <c r="I241249" s="6"/>
    </row>
    <row r="241250" spans="9:9">
      <c r="I241250" s="6"/>
    </row>
    <row r="241251" spans="9:9">
      <c r="I241251" s="6"/>
    </row>
    <row r="241252" spans="9:9">
      <c r="I241252" s="6"/>
    </row>
    <row r="241253" spans="9:9">
      <c r="I241253" s="6"/>
    </row>
    <row r="241254" spans="9:9">
      <c r="I241254" s="6"/>
    </row>
    <row r="241255" spans="9:9">
      <c r="I241255" s="6"/>
    </row>
    <row r="241256" spans="9:9">
      <c r="I241256" s="6"/>
    </row>
    <row r="241257" spans="9:9">
      <c r="I241257" s="6"/>
    </row>
    <row r="241258" spans="9:9">
      <c r="I241258" s="6"/>
    </row>
    <row r="241259" spans="9:9">
      <c r="I241259" s="6"/>
    </row>
    <row r="241260" spans="9:9">
      <c r="I241260" s="6"/>
    </row>
    <row r="241261" spans="9:9">
      <c r="I241261" s="6"/>
    </row>
    <row r="241262" spans="9:9">
      <c r="I241262" s="6"/>
    </row>
    <row r="241263" spans="9:9">
      <c r="I241263" s="6"/>
    </row>
    <row r="241264" spans="9:9">
      <c r="I241264" s="6"/>
    </row>
    <row r="241265" spans="9:9">
      <c r="I241265" s="6"/>
    </row>
    <row r="241266" spans="9:9">
      <c r="I241266" s="6"/>
    </row>
    <row r="241267" spans="9:9">
      <c r="I241267" s="6"/>
    </row>
    <row r="241268" spans="9:9">
      <c r="I241268" s="6"/>
    </row>
    <row r="241269" spans="9:9">
      <c r="I241269" s="6"/>
    </row>
    <row r="241270" spans="9:9">
      <c r="I241270" s="6"/>
    </row>
    <row r="241271" spans="9:9">
      <c r="I241271" s="6"/>
    </row>
    <row r="241272" spans="9:9">
      <c r="I241272" s="6"/>
    </row>
    <row r="241273" spans="9:9">
      <c r="I241273" s="6"/>
    </row>
    <row r="241274" spans="9:9">
      <c r="I241274" s="6"/>
    </row>
    <row r="241275" spans="9:9">
      <c r="I241275" s="6"/>
    </row>
    <row r="241276" spans="9:9">
      <c r="I241276" s="6"/>
    </row>
    <row r="241277" spans="9:9">
      <c r="I241277" s="6"/>
    </row>
    <row r="241278" spans="9:9">
      <c r="I241278" s="6"/>
    </row>
    <row r="241279" spans="9:9">
      <c r="I241279" s="6"/>
    </row>
    <row r="241280" spans="9:9">
      <c r="I241280" s="6"/>
    </row>
    <row r="241281" spans="9:9">
      <c r="I241281" s="6"/>
    </row>
    <row r="241282" spans="9:9">
      <c r="I241282" s="6"/>
    </row>
    <row r="241283" spans="9:9">
      <c r="I241283" s="6"/>
    </row>
    <row r="241284" spans="9:9">
      <c r="I241284" s="6"/>
    </row>
    <row r="241285" spans="9:9">
      <c r="I241285" s="6"/>
    </row>
    <row r="241286" spans="9:9">
      <c r="I241286" s="6"/>
    </row>
    <row r="241287" spans="9:9">
      <c r="I241287" s="6"/>
    </row>
    <row r="241288" spans="9:9">
      <c r="I241288" s="6"/>
    </row>
    <row r="241289" spans="9:9">
      <c r="I241289" s="6"/>
    </row>
    <row r="241290" spans="9:9">
      <c r="I241290" s="6"/>
    </row>
    <row r="241291" spans="9:9">
      <c r="I241291" s="6"/>
    </row>
    <row r="241292" spans="9:9">
      <c r="I241292" s="6"/>
    </row>
    <row r="241293" spans="9:9">
      <c r="I241293" s="6"/>
    </row>
    <row r="241294" spans="9:9">
      <c r="I241294" s="6"/>
    </row>
    <row r="241295" spans="9:9">
      <c r="I241295" s="6"/>
    </row>
    <row r="241296" spans="9:9">
      <c r="I241296" s="6"/>
    </row>
    <row r="241297" spans="9:9">
      <c r="I241297" s="6"/>
    </row>
    <row r="241298" spans="9:9">
      <c r="I241298" s="6"/>
    </row>
    <row r="241299" spans="9:9">
      <c r="I241299" s="6"/>
    </row>
    <row r="241300" spans="9:9">
      <c r="I241300" s="6"/>
    </row>
    <row r="241301" spans="9:9">
      <c r="I241301" s="6"/>
    </row>
    <row r="241302" spans="9:9">
      <c r="I241302" s="6"/>
    </row>
    <row r="241303" spans="9:9">
      <c r="I241303" s="6"/>
    </row>
    <row r="241304" spans="9:9">
      <c r="I241304" s="6"/>
    </row>
    <row r="241305" spans="9:9">
      <c r="I241305" s="6"/>
    </row>
    <row r="241306" spans="9:9">
      <c r="I241306" s="6"/>
    </row>
    <row r="241307" spans="9:9">
      <c r="I241307" s="6"/>
    </row>
    <row r="241308" spans="9:9">
      <c r="I241308" s="6"/>
    </row>
    <row r="241309" spans="9:9">
      <c r="I241309" s="6"/>
    </row>
    <row r="241310" spans="9:9">
      <c r="I241310" s="6"/>
    </row>
    <row r="241311" spans="9:9">
      <c r="I241311" s="6"/>
    </row>
    <row r="241312" spans="9:9">
      <c r="I241312" s="6"/>
    </row>
    <row r="241313" spans="9:9">
      <c r="I241313" s="6"/>
    </row>
    <row r="241314" spans="9:9">
      <c r="I241314" s="6"/>
    </row>
    <row r="241315" spans="9:9">
      <c r="I241315" s="6"/>
    </row>
    <row r="241316" spans="9:9">
      <c r="I241316" s="6"/>
    </row>
    <row r="241317" spans="9:9">
      <c r="I241317" s="6"/>
    </row>
    <row r="241318" spans="9:9">
      <c r="I241318" s="6"/>
    </row>
    <row r="241319" spans="9:9">
      <c r="I241319" s="6"/>
    </row>
    <row r="241320" spans="9:9">
      <c r="I241320" s="6"/>
    </row>
    <row r="241321" spans="9:9">
      <c r="I241321" s="6"/>
    </row>
    <row r="241322" spans="9:9">
      <c r="I241322" s="6"/>
    </row>
    <row r="241323" spans="9:9">
      <c r="I241323" s="6"/>
    </row>
    <row r="241324" spans="9:9">
      <c r="I241324" s="6"/>
    </row>
    <row r="241325" spans="9:9">
      <c r="I241325" s="6"/>
    </row>
    <row r="241326" spans="9:9">
      <c r="I241326" s="6"/>
    </row>
    <row r="241327" spans="9:9">
      <c r="I241327" s="6"/>
    </row>
    <row r="241328" spans="9:9">
      <c r="I241328" s="6"/>
    </row>
    <row r="241329" spans="9:9">
      <c r="I241329" s="6"/>
    </row>
    <row r="241330" spans="9:9">
      <c r="I241330" s="6"/>
    </row>
    <row r="241331" spans="9:9">
      <c r="I241331" s="6"/>
    </row>
    <row r="241332" spans="9:9">
      <c r="I241332" s="6"/>
    </row>
    <row r="241333" spans="9:9">
      <c r="I241333" s="6"/>
    </row>
    <row r="241334" spans="9:9">
      <c r="I241334" s="6"/>
    </row>
    <row r="241335" spans="9:9">
      <c r="I241335" s="6"/>
    </row>
    <row r="241336" spans="9:9">
      <c r="I241336" s="6"/>
    </row>
    <row r="241337" spans="9:9">
      <c r="I241337" s="6"/>
    </row>
    <row r="241338" spans="9:9">
      <c r="I241338" s="6"/>
    </row>
    <row r="241339" spans="9:9">
      <c r="I241339" s="6"/>
    </row>
    <row r="241340" spans="9:9">
      <c r="I241340" s="6"/>
    </row>
    <row r="241341" spans="9:9">
      <c r="I241341" s="6"/>
    </row>
    <row r="241342" spans="9:9">
      <c r="I241342" s="6"/>
    </row>
    <row r="241343" spans="9:9">
      <c r="I241343" s="6"/>
    </row>
    <row r="241344" spans="9:9">
      <c r="I241344" s="6"/>
    </row>
    <row r="241345" spans="9:9">
      <c r="I241345" s="6"/>
    </row>
    <row r="241346" spans="9:9">
      <c r="I241346" s="6"/>
    </row>
    <row r="241347" spans="9:9">
      <c r="I241347" s="6"/>
    </row>
    <row r="241348" spans="9:9">
      <c r="I241348" s="6"/>
    </row>
    <row r="241349" spans="9:9">
      <c r="I241349" s="6"/>
    </row>
    <row r="241350" spans="9:9">
      <c r="I241350" s="6"/>
    </row>
    <row r="241351" spans="9:9">
      <c r="I241351" s="6"/>
    </row>
    <row r="241352" spans="9:9">
      <c r="I241352" s="6"/>
    </row>
    <row r="241353" spans="9:9">
      <c r="I241353" s="6"/>
    </row>
    <row r="241354" spans="9:9">
      <c r="I241354" s="6"/>
    </row>
    <row r="241355" spans="9:9">
      <c r="I241355" s="6"/>
    </row>
    <row r="241356" spans="9:9">
      <c r="I241356" s="6"/>
    </row>
    <row r="241357" spans="9:9">
      <c r="I241357" s="6"/>
    </row>
    <row r="241358" spans="9:9">
      <c r="I241358" s="6"/>
    </row>
    <row r="241359" spans="9:9">
      <c r="I241359" s="6"/>
    </row>
    <row r="241360" spans="9:9">
      <c r="I241360" s="6"/>
    </row>
    <row r="241361" spans="9:9">
      <c r="I241361" s="6"/>
    </row>
    <row r="241362" spans="9:9">
      <c r="I241362" s="6"/>
    </row>
    <row r="241363" spans="9:9">
      <c r="I241363" s="6"/>
    </row>
    <row r="241364" spans="9:9">
      <c r="I241364" s="6"/>
    </row>
    <row r="241365" spans="9:9">
      <c r="I241365" s="6"/>
    </row>
    <row r="241366" spans="9:9">
      <c r="I241366" s="6"/>
    </row>
    <row r="241367" spans="9:9">
      <c r="I241367" s="6"/>
    </row>
    <row r="241368" spans="9:9">
      <c r="I241368" s="6"/>
    </row>
    <row r="241369" spans="9:9">
      <c r="I241369" s="6"/>
    </row>
    <row r="241370" spans="9:9">
      <c r="I241370" s="6"/>
    </row>
    <row r="241371" spans="9:9">
      <c r="I241371" s="6"/>
    </row>
    <row r="241372" spans="9:9">
      <c r="I241372" s="6"/>
    </row>
    <row r="241373" spans="9:9">
      <c r="I241373" s="6"/>
    </row>
    <row r="241374" spans="9:9">
      <c r="I241374" s="6"/>
    </row>
    <row r="241375" spans="9:9">
      <c r="I241375" s="6"/>
    </row>
    <row r="241376" spans="9:9">
      <c r="I241376" s="6"/>
    </row>
    <row r="241377" spans="9:9">
      <c r="I241377" s="6"/>
    </row>
    <row r="241378" spans="9:9">
      <c r="I241378" s="6"/>
    </row>
    <row r="241379" spans="9:9">
      <c r="I241379" s="6"/>
    </row>
    <row r="241380" spans="9:9">
      <c r="I241380" s="6"/>
    </row>
    <row r="241381" spans="9:9">
      <c r="I241381" s="6"/>
    </row>
    <row r="241382" spans="9:9">
      <c r="I241382" s="6"/>
    </row>
    <row r="241383" spans="9:9">
      <c r="I241383" s="6"/>
    </row>
    <row r="241384" spans="9:9">
      <c r="I241384" s="6"/>
    </row>
    <row r="241385" spans="9:9">
      <c r="I241385" s="6"/>
    </row>
    <row r="241386" spans="9:9">
      <c r="I241386" s="6"/>
    </row>
    <row r="241387" spans="9:9">
      <c r="I241387" s="6"/>
    </row>
    <row r="241388" spans="9:9">
      <c r="I241388" s="6"/>
    </row>
    <row r="241389" spans="9:9">
      <c r="I241389" s="6"/>
    </row>
    <row r="241390" spans="9:9">
      <c r="I241390" s="6"/>
    </row>
    <row r="241391" spans="9:9">
      <c r="I241391" s="6"/>
    </row>
    <row r="241392" spans="9:9">
      <c r="I241392" s="6"/>
    </row>
    <row r="241393" spans="9:9">
      <c r="I241393" s="6"/>
    </row>
    <row r="241394" spans="9:9">
      <c r="I241394" s="6"/>
    </row>
    <row r="241395" spans="9:9">
      <c r="I241395" s="6"/>
    </row>
    <row r="241396" spans="9:9">
      <c r="I241396" s="6"/>
    </row>
    <row r="241397" spans="9:9">
      <c r="I241397" s="6"/>
    </row>
    <row r="241398" spans="9:9">
      <c r="I241398" s="6"/>
    </row>
    <row r="241399" spans="9:9">
      <c r="I241399" s="6"/>
    </row>
    <row r="241400" spans="9:9">
      <c r="I241400" s="6"/>
    </row>
    <row r="241401" spans="9:9">
      <c r="I241401" s="6"/>
    </row>
    <row r="241402" spans="9:9">
      <c r="I241402" s="6"/>
    </row>
    <row r="241403" spans="9:9">
      <c r="I241403" s="6"/>
    </row>
    <row r="241404" spans="9:9">
      <c r="I241404" s="6"/>
    </row>
    <row r="241405" spans="9:9">
      <c r="I241405" s="6"/>
    </row>
    <row r="241406" spans="9:9">
      <c r="I241406" s="6"/>
    </row>
    <row r="241407" spans="9:9">
      <c r="I241407" s="6"/>
    </row>
    <row r="241408" spans="9:9">
      <c r="I241408" s="6"/>
    </row>
    <row r="241409" spans="9:9">
      <c r="I241409" s="6"/>
    </row>
    <row r="241410" spans="9:9">
      <c r="I241410" s="6"/>
    </row>
    <row r="241411" spans="9:9">
      <c r="I241411" s="6"/>
    </row>
    <row r="241412" spans="9:9">
      <c r="I241412" s="6"/>
    </row>
    <row r="241413" spans="9:9">
      <c r="I241413" s="6"/>
    </row>
    <row r="241414" spans="9:9">
      <c r="I241414" s="6"/>
    </row>
    <row r="241415" spans="9:9">
      <c r="I241415" s="6"/>
    </row>
    <row r="241416" spans="9:9">
      <c r="I241416" s="6"/>
    </row>
    <row r="241417" spans="9:9">
      <c r="I241417" s="6"/>
    </row>
    <row r="241418" spans="9:9">
      <c r="I241418" s="6"/>
    </row>
    <row r="241419" spans="9:9">
      <c r="I241419" s="6"/>
    </row>
    <row r="241420" spans="9:9">
      <c r="I241420" s="6"/>
    </row>
    <row r="241421" spans="9:9">
      <c r="I241421" s="6"/>
    </row>
    <row r="241422" spans="9:9">
      <c r="I241422" s="6"/>
    </row>
    <row r="241423" spans="9:9">
      <c r="I241423" s="6"/>
    </row>
    <row r="241424" spans="9:9">
      <c r="I241424" s="6"/>
    </row>
    <row r="241425" spans="9:9">
      <c r="I241425" s="6"/>
    </row>
    <row r="241426" spans="9:9">
      <c r="I241426" s="6"/>
    </row>
    <row r="241427" spans="9:9">
      <c r="I241427" s="6"/>
    </row>
    <row r="241428" spans="9:9">
      <c r="I241428" s="6"/>
    </row>
    <row r="241429" spans="9:9">
      <c r="I241429" s="6"/>
    </row>
    <row r="241430" spans="9:9">
      <c r="I241430" s="6"/>
    </row>
    <row r="241431" spans="9:9">
      <c r="I241431" s="6"/>
    </row>
    <row r="241432" spans="9:9">
      <c r="I241432" s="6"/>
    </row>
    <row r="241433" spans="9:9">
      <c r="I241433" s="6"/>
    </row>
    <row r="241434" spans="9:9">
      <c r="I241434" s="6"/>
    </row>
    <row r="241435" spans="9:9">
      <c r="I241435" s="6"/>
    </row>
    <row r="241436" spans="9:9">
      <c r="I241436" s="6"/>
    </row>
    <row r="241437" spans="9:9">
      <c r="I241437" s="6"/>
    </row>
    <row r="241438" spans="9:9">
      <c r="I241438" s="6"/>
    </row>
    <row r="241439" spans="9:9">
      <c r="I241439" s="6"/>
    </row>
    <row r="241440" spans="9:9">
      <c r="I241440" s="6"/>
    </row>
    <row r="241441" spans="9:9">
      <c r="I241441" s="6"/>
    </row>
    <row r="241442" spans="9:9">
      <c r="I241442" s="6"/>
    </row>
    <row r="241443" spans="9:9">
      <c r="I241443" s="6"/>
    </row>
    <row r="241444" spans="9:9">
      <c r="I241444" s="6"/>
    </row>
    <row r="241445" spans="9:9">
      <c r="I241445" s="6"/>
    </row>
    <row r="241446" spans="9:9">
      <c r="I241446" s="6"/>
    </row>
    <row r="241447" spans="9:9">
      <c r="I241447" s="6"/>
    </row>
    <row r="241448" spans="9:9">
      <c r="I241448" s="6"/>
    </row>
    <row r="241449" spans="9:9">
      <c r="I241449" s="6"/>
    </row>
    <row r="241450" spans="9:9">
      <c r="I241450" s="6"/>
    </row>
    <row r="241451" spans="9:9">
      <c r="I241451" s="6"/>
    </row>
    <row r="241452" spans="9:9">
      <c r="I241452" s="6"/>
    </row>
    <row r="241453" spans="9:9">
      <c r="I241453" s="6"/>
    </row>
    <row r="241454" spans="9:9">
      <c r="I241454" s="6"/>
    </row>
    <row r="241455" spans="9:9">
      <c r="I241455" s="6"/>
    </row>
    <row r="241456" spans="9:9">
      <c r="I241456" s="6"/>
    </row>
    <row r="241457" spans="9:9">
      <c r="I241457" s="6"/>
    </row>
    <row r="241458" spans="9:9">
      <c r="I241458" s="6"/>
    </row>
    <row r="241459" spans="9:9">
      <c r="I241459" s="6"/>
    </row>
    <row r="241460" spans="9:9">
      <c r="I241460" s="6"/>
    </row>
    <row r="241461" spans="9:9">
      <c r="I241461" s="6"/>
    </row>
    <row r="241462" spans="9:9">
      <c r="I241462" s="6"/>
    </row>
    <row r="241463" spans="9:9">
      <c r="I241463" s="6"/>
    </row>
    <row r="241464" spans="9:9">
      <c r="I241464" s="6"/>
    </row>
    <row r="241465" spans="9:9">
      <c r="I241465" s="6"/>
    </row>
    <row r="241466" spans="9:9">
      <c r="I241466" s="6"/>
    </row>
    <row r="241467" spans="9:9">
      <c r="I241467" s="6"/>
    </row>
    <row r="241468" spans="9:9">
      <c r="I241468" s="6"/>
    </row>
    <row r="241469" spans="9:9">
      <c r="I241469" s="6"/>
    </row>
    <row r="241470" spans="9:9">
      <c r="I241470" s="6"/>
    </row>
    <row r="241471" spans="9:9">
      <c r="I241471" s="6"/>
    </row>
    <row r="241472" spans="9:9">
      <c r="I241472" s="6"/>
    </row>
    <row r="241473" spans="9:9">
      <c r="I241473" s="6"/>
    </row>
    <row r="241474" spans="9:9">
      <c r="I241474" s="6"/>
    </row>
    <row r="241475" spans="9:9">
      <c r="I241475" s="6"/>
    </row>
    <row r="241476" spans="9:9">
      <c r="I241476" s="6"/>
    </row>
    <row r="241477" spans="9:9">
      <c r="I241477" s="6"/>
    </row>
    <row r="241478" spans="9:9">
      <c r="I241478" s="6"/>
    </row>
    <row r="241479" spans="9:9">
      <c r="I241479" s="6"/>
    </row>
    <row r="241480" spans="9:9">
      <c r="I241480" s="6"/>
    </row>
    <row r="241481" spans="9:9">
      <c r="I241481" s="6"/>
    </row>
    <row r="241482" spans="9:9">
      <c r="I241482" s="6"/>
    </row>
    <row r="241483" spans="9:9">
      <c r="I241483" s="6"/>
    </row>
    <row r="241484" spans="9:9">
      <c r="I241484" s="6"/>
    </row>
    <row r="241485" spans="9:9">
      <c r="I241485" s="6"/>
    </row>
    <row r="241486" spans="9:9">
      <c r="I241486" s="6"/>
    </row>
    <row r="241487" spans="9:9">
      <c r="I241487" s="6"/>
    </row>
    <row r="241488" spans="9:9">
      <c r="I241488" s="6"/>
    </row>
    <row r="241489" spans="9:9">
      <c r="I241489" s="6"/>
    </row>
    <row r="241490" spans="9:9">
      <c r="I241490" s="6"/>
    </row>
    <row r="241491" spans="9:9">
      <c r="I241491" s="6"/>
    </row>
    <row r="241492" spans="9:9">
      <c r="I241492" s="6"/>
    </row>
    <row r="241493" spans="9:9">
      <c r="I241493" s="6"/>
    </row>
    <row r="241494" spans="9:9">
      <c r="I241494" s="6"/>
    </row>
    <row r="241495" spans="9:9">
      <c r="I241495" s="6"/>
    </row>
    <row r="241496" spans="9:9">
      <c r="I241496" s="6"/>
    </row>
    <row r="241497" spans="9:9">
      <c r="I241497" s="6"/>
    </row>
    <row r="241498" spans="9:9">
      <c r="I241498" s="6"/>
    </row>
    <row r="241499" spans="9:9">
      <c r="I241499" s="6"/>
    </row>
    <row r="241500" spans="9:9">
      <c r="I241500" s="6"/>
    </row>
    <row r="241501" spans="9:9">
      <c r="I241501" s="6"/>
    </row>
    <row r="241502" spans="9:9">
      <c r="I241502" s="6"/>
    </row>
    <row r="241503" spans="9:9">
      <c r="I241503" s="6"/>
    </row>
    <row r="241504" spans="9:9">
      <c r="I241504" s="6"/>
    </row>
    <row r="241505" spans="9:9">
      <c r="I241505" s="6"/>
    </row>
    <row r="241506" spans="9:9">
      <c r="I241506" s="6"/>
    </row>
    <row r="241507" spans="9:9">
      <c r="I241507" s="6"/>
    </row>
    <row r="241508" spans="9:9">
      <c r="I241508" s="6"/>
    </row>
    <row r="241509" spans="9:9">
      <c r="I241509" s="6"/>
    </row>
    <row r="241510" spans="9:9">
      <c r="I241510" s="6"/>
    </row>
    <row r="241511" spans="9:9">
      <c r="I241511" s="6"/>
    </row>
    <row r="241512" spans="9:9">
      <c r="I241512" s="6"/>
    </row>
    <row r="241513" spans="9:9">
      <c r="I241513" s="6"/>
    </row>
    <row r="241514" spans="9:9">
      <c r="I241514" s="6"/>
    </row>
    <row r="241515" spans="9:9">
      <c r="I241515" s="6"/>
    </row>
    <row r="241516" spans="9:9">
      <c r="I241516" s="6"/>
    </row>
    <row r="241517" spans="9:9">
      <c r="I241517" s="6"/>
    </row>
    <row r="241518" spans="9:9">
      <c r="I241518" s="6"/>
    </row>
    <row r="241519" spans="9:9">
      <c r="I241519" s="6"/>
    </row>
    <row r="241520" spans="9:9">
      <c r="I241520" s="6"/>
    </row>
    <row r="241521" spans="9:9">
      <c r="I241521" s="6"/>
    </row>
    <row r="241522" spans="9:9">
      <c r="I241522" s="6"/>
    </row>
    <row r="241523" spans="9:9">
      <c r="I241523" s="6"/>
    </row>
    <row r="241524" spans="9:9">
      <c r="I241524" s="6"/>
    </row>
    <row r="241525" spans="9:9">
      <c r="I241525" s="6"/>
    </row>
    <row r="241526" spans="9:9">
      <c r="I241526" s="6"/>
    </row>
    <row r="241527" spans="9:9">
      <c r="I241527" s="6"/>
    </row>
    <row r="241528" spans="9:9">
      <c r="I241528" s="6"/>
    </row>
    <row r="241529" spans="9:9">
      <c r="I241529" s="6"/>
    </row>
    <row r="241530" spans="9:9">
      <c r="I241530" s="6"/>
    </row>
    <row r="241531" spans="9:9">
      <c r="I241531" s="6"/>
    </row>
    <row r="241532" spans="9:9">
      <c r="I241532" s="6"/>
    </row>
    <row r="241533" spans="9:9">
      <c r="I241533" s="6"/>
    </row>
    <row r="241534" spans="9:9">
      <c r="I241534" s="6"/>
    </row>
    <row r="241535" spans="9:9">
      <c r="I241535" s="6"/>
    </row>
    <row r="241536" spans="9:9">
      <c r="I241536" s="6"/>
    </row>
    <row r="241537" spans="9:9">
      <c r="I241537" s="6"/>
    </row>
    <row r="241538" spans="9:9">
      <c r="I241538" s="6"/>
    </row>
    <row r="241539" spans="9:9">
      <c r="I241539" s="6"/>
    </row>
    <row r="241540" spans="9:9">
      <c r="I241540" s="6"/>
    </row>
    <row r="241541" spans="9:9">
      <c r="I241541" s="6"/>
    </row>
    <row r="241542" spans="9:9">
      <c r="I241542" s="6"/>
    </row>
    <row r="241543" spans="9:9">
      <c r="I241543" s="6"/>
    </row>
    <row r="241544" spans="9:9">
      <c r="I241544" s="6"/>
    </row>
    <row r="241545" spans="9:9">
      <c r="I241545" s="6"/>
    </row>
    <row r="241546" spans="9:9">
      <c r="I241546" s="6"/>
    </row>
    <row r="241547" spans="9:9">
      <c r="I241547" s="6"/>
    </row>
    <row r="241548" spans="9:9">
      <c r="I241548" s="6"/>
    </row>
    <row r="241549" spans="9:9">
      <c r="I241549" s="6"/>
    </row>
    <row r="241550" spans="9:9">
      <c r="I241550" s="6"/>
    </row>
    <row r="241551" spans="9:9">
      <c r="I241551" s="6"/>
    </row>
    <row r="241552" spans="9:9">
      <c r="I241552" s="6"/>
    </row>
    <row r="241553" spans="9:9">
      <c r="I241553" s="6"/>
    </row>
    <row r="241554" spans="9:9">
      <c r="I241554" s="6"/>
    </row>
    <row r="241555" spans="9:9">
      <c r="I241555" s="6"/>
    </row>
    <row r="241556" spans="9:9">
      <c r="I241556" s="6"/>
    </row>
    <row r="241557" spans="9:9">
      <c r="I241557" s="6"/>
    </row>
    <row r="241558" spans="9:9">
      <c r="I241558" s="6"/>
    </row>
    <row r="241559" spans="9:9">
      <c r="I241559" s="6"/>
    </row>
    <row r="241560" spans="9:9">
      <c r="I241560" s="6"/>
    </row>
    <row r="241561" spans="9:9">
      <c r="I241561" s="6"/>
    </row>
    <row r="241562" spans="9:9">
      <c r="I241562" s="6"/>
    </row>
    <row r="241563" spans="9:9">
      <c r="I241563" s="6"/>
    </row>
    <row r="241564" spans="9:9">
      <c r="I241564" s="6"/>
    </row>
    <row r="241565" spans="9:9">
      <c r="I241565" s="6"/>
    </row>
    <row r="241566" spans="9:9">
      <c r="I241566" s="6"/>
    </row>
    <row r="241567" spans="9:9">
      <c r="I241567" s="6"/>
    </row>
    <row r="241568" spans="9:9">
      <c r="I241568" s="6"/>
    </row>
    <row r="241569" spans="9:9">
      <c r="I241569" s="6"/>
    </row>
    <row r="241570" spans="9:9">
      <c r="I241570" s="6"/>
    </row>
    <row r="241571" spans="9:9">
      <c r="I241571" s="6"/>
    </row>
    <row r="241572" spans="9:9">
      <c r="I241572" s="6"/>
    </row>
    <row r="241573" spans="9:9">
      <c r="I241573" s="6"/>
    </row>
    <row r="241574" spans="9:9">
      <c r="I241574" s="6"/>
    </row>
    <row r="241575" spans="9:9">
      <c r="I241575" s="6"/>
    </row>
    <row r="241576" spans="9:9">
      <c r="I241576" s="6"/>
    </row>
    <row r="241577" spans="9:9">
      <c r="I241577" s="6"/>
    </row>
    <row r="241578" spans="9:9">
      <c r="I241578" s="6"/>
    </row>
    <row r="241579" spans="9:9">
      <c r="I241579" s="6"/>
    </row>
    <row r="241580" spans="9:9">
      <c r="I241580" s="6"/>
    </row>
    <row r="241581" spans="9:9">
      <c r="I241581" s="6"/>
    </row>
    <row r="241582" spans="9:9">
      <c r="I241582" s="6"/>
    </row>
    <row r="241583" spans="9:9">
      <c r="I241583" s="6"/>
    </row>
    <row r="241584" spans="9:9">
      <c r="I241584" s="6"/>
    </row>
    <row r="241585" spans="9:9">
      <c r="I241585" s="6"/>
    </row>
    <row r="241586" spans="9:9">
      <c r="I241586" s="6"/>
    </row>
    <row r="241587" spans="9:9">
      <c r="I241587" s="6"/>
    </row>
    <row r="241588" spans="9:9">
      <c r="I241588" s="6"/>
    </row>
    <row r="241589" spans="9:9">
      <c r="I241589" s="6"/>
    </row>
    <row r="241590" spans="9:9">
      <c r="I241590" s="6"/>
    </row>
    <row r="241591" spans="9:9">
      <c r="I241591" s="6"/>
    </row>
    <row r="241592" spans="9:9">
      <c r="I241592" s="6"/>
    </row>
    <row r="241593" spans="9:9">
      <c r="I241593" s="6"/>
    </row>
    <row r="241594" spans="9:9">
      <c r="I241594" s="6"/>
    </row>
    <row r="241595" spans="9:9">
      <c r="I241595" s="6"/>
    </row>
    <row r="241596" spans="9:9">
      <c r="I241596" s="6"/>
    </row>
    <row r="241597" spans="9:9">
      <c r="I241597" s="6"/>
    </row>
    <row r="241598" spans="9:9">
      <c r="I241598" s="6"/>
    </row>
    <row r="241599" spans="9:9">
      <c r="I241599" s="6"/>
    </row>
    <row r="241600" spans="9:9">
      <c r="I241600" s="6"/>
    </row>
    <row r="241601" spans="9:9">
      <c r="I241601" s="6"/>
    </row>
    <row r="241602" spans="9:9">
      <c r="I241602" s="6"/>
    </row>
    <row r="241603" spans="9:9">
      <c r="I241603" s="6"/>
    </row>
    <row r="241604" spans="9:9">
      <c r="I241604" s="6"/>
    </row>
    <row r="241605" spans="9:9">
      <c r="I241605" s="6"/>
    </row>
    <row r="241606" spans="9:9">
      <c r="I241606" s="6"/>
    </row>
    <row r="241607" spans="9:9">
      <c r="I241607" s="6"/>
    </row>
    <row r="241608" spans="9:9">
      <c r="I241608" s="6"/>
    </row>
    <row r="241609" spans="9:9">
      <c r="I241609" s="6"/>
    </row>
    <row r="241610" spans="9:9">
      <c r="I241610" s="6"/>
    </row>
    <row r="241611" spans="9:9">
      <c r="I241611" s="6"/>
    </row>
    <row r="241612" spans="9:9">
      <c r="I241612" s="6"/>
    </row>
    <row r="241613" spans="9:9">
      <c r="I241613" s="6"/>
    </row>
    <row r="241614" spans="9:9">
      <c r="I241614" s="6"/>
    </row>
    <row r="241615" spans="9:9">
      <c r="I241615" s="6"/>
    </row>
    <row r="241616" spans="9:9">
      <c r="I241616" s="6"/>
    </row>
    <row r="241617" spans="9:9">
      <c r="I241617" s="6"/>
    </row>
    <row r="241618" spans="9:9">
      <c r="I241618" s="6"/>
    </row>
    <row r="241619" spans="9:9">
      <c r="I241619" s="6"/>
    </row>
    <row r="241620" spans="9:9">
      <c r="I241620" s="6"/>
    </row>
    <row r="241621" spans="9:9">
      <c r="I241621" s="6"/>
    </row>
    <row r="241622" spans="9:9">
      <c r="I241622" s="6"/>
    </row>
    <row r="241623" spans="9:9">
      <c r="I241623" s="6"/>
    </row>
    <row r="241624" spans="9:9">
      <c r="I241624" s="6"/>
    </row>
    <row r="241625" spans="9:9">
      <c r="I241625" s="6"/>
    </row>
    <row r="241626" spans="9:9">
      <c r="I241626" s="6"/>
    </row>
    <row r="241627" spans="9:9">
      <c r="I241627" s="6"/>
    </row>
    <row r="241628" spans="9:9">
      <c r="I241628" s="6"/>
    </row>
    <row r="241629" spans="9:9">
      <c r="I241629" s="6"/>
    </row>
    <row r="241630" spans="9:9">
      <c r="I241630" s="6"/>
    </row>
    <row r="241631" spans="9:9">
      <c r="I241631" s="6"/>
    </row>
    <row r="241632" spans="9:9">
      <c r="I241632" s="6"/>
    </row>
    <row r="241633" spans="9:9">
      <c r="I241633" s="6"/>
    </row>
    <row r="241634" spans="9:9">
      <c r="I241634" s="6"/>
    </row>
    <row r="241635" spans="9:9">
      <c r="I241635" s="6"/>
    </row>
    <row r="241636" spans="9:9">
      <c r="I241636" s="6"/>
    </row>
    <row r="241637" spans="9:9">
      <c r="I241637" s="6"/>
    </row>
    <row r="241638" spans="9:9">
      <c r="I241638" s="6"/>
    </row>
    <row r="241639" spans="9:9">
      <c r="I241639" s="6"/>
    </row>
    <row r="241640" spans="9:9">
      <c r="I241640" s="6"/>
    </row>
    <row r="241641" spans="9:9">
      <c r="I241641" s="6"/>
    </row>
    <row r="241642" spans="9:9">
      <c r="I241642" s="6"/>
    </row>
    <row r="241643" spans="9:9">
      <c r="I241643" s="6"/>
    </row>
    <row r="241644" spans="9:9">
      <c r="I241644" s="6"/>
    </row>
    <row r="241645" spans="9:9">
      <c r="I241645" s="6"/>
    </row>
    <row r="241646" spans="9:9">
      <c r="I241646" s="6"/>
    </row>
    <row r="241647" spans="9:9">
      <c r="I241647" s="6"/>
    </row>
    <row r="241648" spans="9:9">
      <c r="I241648" s="6"/>
    </row>
    <row r="241649" spans="9:9">
      <c r="I241649" s="6"/>
    </row>
    <row r="241650" spans="9:9">
      <c r="I241650" s="6"/>
    </row>
    <row r="241651" spans="9:9">
      <c r="I241651" s="6"/>
    </row>
    <row r="241652" spans="9:9">
      <c r="I241652" s="6"/>
    </row>
    <row r="241653" spans="9:9">
      <c r="I241653" s="6"/>
    </row>
    <row r="241654" spans="9:9">
      <c r="I241654" s="6"/>
    </row>
    <row r="241655" spans="9:9">
      <c r="I241655" s="6"/>
    </row>
    <row r="241656" spans="9:9">
      <c r="I241656" s="6"/>
    </row>
    <row r="241657" spans="9:9">
      <c r="I241657" s="6"/>
    </row>
    <row r="241658" spans="9:9">
      <c r="I241658" s="6"/>
    </row>
    <row r="241659" spans="9:9">
      <c r="I241659" s="6"/>
    </row>
    <row r="241660" spans="9:9">
      <c r="I241660" s="6"/>
    </row>
    <row r="241661" spans="9:9">
      <c r="I241661" s="6"/>
    </row>
    <row r="241662" spans="9:9">
      <c r="I241662" s="6"/>
    </row>
    <row r="241663" spans="9:9">
      <c r="I241663" s="6"/>
    </row>
    <row r="241664" spans="9:9">
      <c r="I241664" s="6"/>
    </row>
    <row r="241665" spans="9:9">
      <c r="I241665" s="6"/>
    </row>
    <row r="241666" spans="9:9">
      <c r="I241666" s="6"/>
    </row>
    <row r="241667" spans="9:9">
      <c r="I241667" s="6"/>
    </row>
    <row r="241668" spans="9:9">
      <c r="I241668" s="6"/>
    </row>
    <row r="241669" spans="9:9">
      <c r="I241669" s="6"/>
    </row>
    <row r="241670" spans="9:9">
      <c r="I241670" s="6"/>
    </row>
    <row r="241671" spans="9:9">
      <c r="I241671" s="6"/>
    </row>
    <row r="241672" spans="9:9">
      <c r="I241672" s="6"/>
    </row>
    <row r="241673" spans="9:9">
      <c r="I241673" s="6"/>
    </row>
    <row r="241674" spans="9:9">
      <c r="I241674" s="6"/>
    </row>
    <row r="241675" spans="9:9">
      <c r="I241675" s="6"/>
    </row>
    <row r="241676" spans="9:9">
      <c r="I241676" s="6"/>
    </row>
    <row r="241677" spans="9:9">
      <c r="I241677" s="6"/>
    </row>
    <row r="241678" spans="9:9">
      <c r="I241678" s="6"/>
    </row>
    <row r="241679" spans="9:9">
      <c r="I241679" s="6"/>
    </row>
    <row r="241680" spans="9:9">
      <c r="I241680" s="6"/>
    </row>
    <row r="241681" spans="9:9">
      <c r="I241681" s="6"/>
    </row>
    <row r="241682" spans="9:9">
      <c r="I241682" s="6"/>
    </row>
    <row r="241683" spans="9:9">
      <c r="I241683" s="6"/>
    </row>
    <row r="241684" spans="9:9">
      <c r="I241684" s="6"/>
    </row>
    <row r="241685" spans="9:9">
      <c r="I241685" s="6"/>
    </row>
    <row r="241686" spans="9:9">
      <c r="I241686" s="6"/>
    </row>
    <row r="241687" spans="9:9">
      <c r="I241687" s="6"/>
    </row>
    <row r="241688" spans="9:9">
      <c r="I241688" s="6"/>
    </row>
    <row r="241689" spans="9:9">
      <c r="I241689" s="6"/>
    </row>
    <row r="241690" spans="9:9">
      <c r="I241690" s="6"/>
    </row>
    <row r="241691" spans="9:9">
      <c r="I241691" s="6"/>
    </row>
    <row r="241692" spans="9:9">
      <c r="I241692" s="6"/>
    </row>
    <row r="241693" spans="9:9">
      <c r="I241693" s="6"/>
    </row>
    <row r="241694" spans="9:9">
      <c r="I241694" s="6"/>
    </row>
    <row r="241695" spans="9:9">
      <c r="I241695" s="6"/>
    </row>
    <row r="241696" spans="9:9">
      <c r="I241696" s="6"/>
    </row>
    <row r="241697" spans="9:9">
      <c r="I241697" s="6"/>
    </row>
    <row r="241698" spans="9:9">
      <c r="I241698" s="6"/>
    </row>
    <row r="241699" spans="9:9">
      <c r="I241699" s="6"/>
    </row>
    <row r="241700" spans="9:9">
      <c r="I241700" s="6"/>
    </row>
    <row r="241701" spans="9:9">
      <c r="I241701" s="6"/>
    </row>
    <row r="241702" spans="9:9">
      <c r="I241702" s="6"/>
    </row>
    <row r="241703" spans="9:9">
      <c r="I241703" s="6"/>
    </row>
    <row r="241704" spans="9:9">
      <c r="I241704" s="6"/>
    </row>
    <row r="241705" spans="9:9">
      <c r="I241705" s="6"/>
    </row>
    <row r="241706" spans="9:9">
      <c r="I241706" s="6"/>
    </row>
    <row r="241707" spans="9:9">
      <c r="I241707" s="6"/>
    </row>
    <row r="241708" spans="9:9">
      <c r="I241708" s="6"/>
    </row>
    <row r="241709" spans="9:9">
      <c r="I241709" s="6"/>
    </row>
    <row r="241710" spans="9:9">
      <c r="I241710" s="6"/>
    </row>
    <row r="241711" spans="9:9">
      <c r="I241711" s="6"/>
    </row>
    <row r="241712" spans="9:9">
      <c r="I241712" s="6"/>
    </row>
    <row r="241713" spans="9:9">
      <c r="I241713" s="6"/>
    </row>
    <row r="241714" spans="9:9">
      <c r="I241714" s="6"/>
    </row>
    <row r="241715" spans="9:9">
      <c r="I241715" s="6"/>
    </row>
    <row r="241716" spans="9:9">
      <c r="I241716" s="6"/>
    </row>
    <row r="241717" spans="9:9">
      <c r="I241717" s="6"/>
    </row>
    <row r="241718" spans="9:9">
      <c r="I241718" s="6"/>
    </row>
    <row r="241719" spans="9:9">
      <c r="I241719" s="6"/>
    </row>
    <row r="241720" spans="9:9">
      <c r="I241720" s="6"/>
    </row>
    <row r="241721" spans="9:9">
      <c r="I241721" s="6"/>
    </row>
    <row r="241722" spans="9:9">
      <c r="I241722" s="6"/>
    </row>
    <row r="241723" spans="9:9">
      <c r="I241723" s="6"/>
    </row>
    <row r="241724" spans="9:9">
      <c r="I241724" s="6"/>
    </row>
    <row r="241725" spans="9:9">
      <c r="I241725" s="6"/>
    </row>
    <row r="241726" spans="9:9">
      <c r="I241726" s="6"/>
    </row>
    <row r="241727" spans="9:9">
      <c r="I241727" s="6"/>
    </row>
    <row r="241728" spans="9:9">
      <c r="I241728" s="6"/>
    </row>
    <row r="241729" spans="9:9">
      <c r="I241729" s="6"/>
    </row>
    <row r="241730" spans="9:9">
      <c r="I241730" s="6"/>
    </row>
    <row r="241731" spans="9:9">
      <c r="I241731" s="6"/>
    </row>
    <row r="241732" spans="9:9">
      <c r="I241732" s="6"/>
    </row>
    <row r="241733" spans="9:9">
      <c r="I241733" s="6"/>
    </row>
    <row r="241734" spans="9:9">
      <c r="I241734" s="6"/>
    </row>
    <row r="241735" spans="9:9">
      <c r="I241735" s="6"/>
    </row>
    <row r="241736" spans="9:9">
      <c r="I241736" s="6"/>
    </row>
    <row r="241737" spans="9:9">
      <c r="I241737" s="6"/>
    </row>
    <row r="241738" spans="9:9">
      <c r="I241738" s="6"/>
    </row>
    <row r="241739" spans="9:9">
      <c r="I241739" s="6"/>
    </row>
    <row r="241740" spans="9:9">
      <c r="I241740" s="6"/>
    </row>
    <row r="241741" spans="9:9">
      <c r="I241741" s="6"/>
    </row>
    <row r="241742" spans="9:9">
      <c r="I241742" s="6"/>
    </row>
    <row r="241743" spans="9:9">
      <c r="I241743" s="6"/>
    </row>
    <row r="241744" spans="9:9">
      <c r="I241744" s="6"/>
    </row>
    <row r="241745" spans="9:9">
      <c r="I241745" s="6"/>
    </row>
    <row r="241746" spans="9:9">
      <c r="I241746" s="6"/>
    </row>
    <row r="241747" spans="9:9">
      <c r="I241747" s="6"/>
    </row>
    <row r="241748" spans="9:9">
      <c r="I241748" s="6"/>
    </row>
    <row r="241749" spans="9:9">
      <c r="I241749" s="6"/>
    </row>
    <row r="241750" spans="9:9">
      <c r="I241750" s="6"/>
    </row>
    <row r="241751" spans="9:9">
      <c r="I241751" s="6"/>
    </row>
    <row r="241752" spans="9:9">
      <c r="I241752" s="6"/>
    </row>
    <row r="241753" spans="9:9">
      <c r="I241753" s="6"/>
    </row>
    <row r="241754" spans="9:9">
      <c r="I241754" s="6"/>
    </row>
    <row r="241755" spans="9:9">
      <c r="I241755" s="6"/>
    </row>
    <row r="241756" spans="9:9">
      <c r="I241756" s="6"/>
    </row>
    <row r="241757" spans="9:9">
      <c r="I241757" s="6"/>
    </row>
    <row r="241758" spans="9:9">
      <c r="I241758" s="6"/>
    </row>
    <row r="241759" spans="9:9">
      <c r="I241759" s="6"/>
    </row>
    <row r="241760" spans="9:9">
      <c r="I241760" s="6"/>
    </row>
    <row r="241761" spans="9:9">
      <c r="I241761" s="6"/>
    </row>
    <row r="241762" spans="9:9">
      <c r="I241762" s="6"/>
    </row>
    <row r="241763" spans="9:9">
      <c r="I241763" s="6"/>
    </row>
    <row r="241764" spans="9:9">
      <c r="I241764" s="6"/>
    </row>
    <row r="241765" spans="9:9">
      <c r="I241765" s="6"/>
    </row>
    <row r="241766" spans="9:9">
      <c r="I241766" s="6"/>
    </row>
    <row r="241767" spans="9:9">
      <c r="I241767" s="6"/>
    </row>
    <row r="241768" spans="9:9">
      <c r="I241768" s="6"/>
    </row>
    <row r="241769" spans="9:9">
      <c r="I241769" s="6"/>
    </row>
    <row r="241770" spans="9:9">
      <c r="I241770" s="6"/>
    </row>
    <row r="241771" spans="9:9">
      <c r="I241771" s="6"/>
    </row>
    <row r="241772" spans="9:9">
      <c r="I241772" s="6"/>
    </row>
    <row r="241773" spans="9:9">
      <c r="I241773" s="6"/>
    </row>
    <row r="241774" spans="9:9">
      <c r="I241774" s="6"/>
    </row>
    <row r="241775" spans="9:9">
      <c r="I241775" s="6"/>
    </row>
    <row r="241776" spans="9:9">
      <c r="I241776" s="6"/>
    </row>
    <row r="241777" spans="9:9">
      <c r="I241777" s="6"/>
    </row>
    <row r="241778" spans="9:9">
      <c r="I241778" s="6"/>
    </row>
    <row r="241779" spans="9:9">
      <c r="I241779" s="6"/>
    </row>
    <row r="241780" spans="9:9">
      <c r="I241780" s="6"/>
    </row>
    <row r="241781" spans="9:9">
      <c r="I241781" s="6"/>
    </row>
    <row r="241782" spans="9:9">
      <c r="I241782" s="6"/>
    </row>
    <row r="241783" spans="9:9">
      <c r="I241783" s="6"/>
    </row>
    <row r="241784" spans="9:9">
      <c r="I241784" s="6"/>
    </row>
    <row r="241785" spans="9:9">
      <c r="I241785" s="6"/>
    </row>
    <row r="241786" spans="9:9">
      <c r="I241786" s="6"/>
    </row>
    <row r="241787" spans="9:9">
      <c r="I241787" s="6"/>
    </row>
    <row r="241788" spans="9:9">
      <c r="I241788" s="6"/>
    </row>
    <row r="241789" spans="9:9">
      <c r="I241789" s="6"/>
    </row>
    <row r="241790" spans="9:9">
      <c r="I241790" s="6"/>
    </row>
    <row r="241791" spans="9:9">
      <c r="I241791" s="6"/>
    </row>
    <row r="241792" spans="9:9">
      <c r="I241792" s="6"/>
    </row>
    <row r="241793" spans="9:9">
      <c r="I241793" s="6"/>
    </row>
    <row r="241794" spans="9:9">
      <c r="I241794" s="6"/>
    </row>
    <row r="241795" spans="9:9">
      <c r="I241795" s="6"/>
    </row>
    <row r="241796" spans="9:9">
      <c r="I241796" s="6"/>
    </row>
    <row r="241797" spans="9:9">
      <c r="I241797" s="6"/>
    </row>
    <row r="241798" spans="9:9">
      <c r="I241798" s="6"/>
    </row>
    <row r="241799" spans="9:9">
      <c r="I241799" s="6"/>
    </row>
    <row r="241800" spans="9:9">
      <c r="I241800" s="6"/>
    </row>
    <row r="241801" spans="9:9">
      <c r="I241801" s="6"/>
    </row>
    <row r="241802" spans="9:9">
      <c r="I241802" s="6"/>
    </row>
    <row r="241803" spans="9:9">
      <c r="I241803" s="6"/>
    </row>
    <row r="241804" spans="9:9">
      <c r="I241804" s="6"/>
    </row>
    <row r="241805" spans="9:9">
      <c r="I241805" s="6"/>
    </row>
    <row r="241806" spans="9:9">
      <c r="I241806" s="6"/>
    </row>
    <row r="241807" spans="9:9">
      <c r="I241807" s="6"/>
    </row>
    <row r="241808" spans="9:9">
      <c r="I241808" s="6"/>
    </row>
    <row r="241809" spans="9:9">
      <c r="I241809" s="6"/>
    </row>
    <row r="241810" spans="9:9">
      <c r="I241810" s="6"/>
    </row>
    <row r="241811" spans="9:9">
      <c r="I241811" s="6"/>
    </row>
    <row r="241812" spans="9:9">
      <c r="I241812" s="6"/>
    </row>
    <row r="241813" spans="9:9">
      <c r="I241813" s="6"/>
    </row>
    <row r="241814" spans="9:9">
      <c r="I241814" s="6"/>
    </row>
    <row r="241815" spans="9:9">
      <c r="I241815" s="6"/>
    </row>
    <row r="241816" spans="9:9">
      <c r="I241816" s="6"/>
    </row>
    <row r="241817" spans="9:9">
      <c r="I241817" s="6"/>
    </row>
    <row r="241818" spans="9:9">
      <c r="I241818" s="6"/>
    </row>
    <row r="241819" spans="9:9">
      <c r="I241819" s="6"/>
    </row>
    <row r="241820" spans="9:9">
      <c r="I241820" s="6"/>
    </row>
    <row r="241821" spans="9:9">
      <c r="I241821" s="6"/>
    </row>
    <row r="241822" spans="9:9">
      <c r="I241822" s="6"/>
    </row>
    <row r="241823" spans="9:9">
      <c r="I241823" s="6"/>
    </row>
    <row r="241824" spans="9:9">
      <c r="I241824" s="6"/>
    </row>
    <row r="241825" spans="9:9">
      <c r="I241825" s="6"/>
    </row>
    <row r="241826" spans="9:9">
      <c r="I241826" s="6"/>
    </row>
    <row r="241827" spans="9:9">
      <c r="I241827" s="6"/>
    </row>
    <row r="241828" spans="9:9">
      <c r="I241828" s="6"/>
    </row>
    <row r="241829" spans="9:9">
      <c r="I241829" s="6"/>
    </row>
    <row r="241830" spans="9:9">
      <c r="I241830" s="6"/>
    </row>
    <row r="241831" spans="9:9">
      <c r="I241831" s="6"/>
    </row>
    <row r="241832" spans="9:9">
      <c r="I241832" s="6"/>
    </row>
    <row r="241833" spans="9:9">
      <c r="I241833" s="6"/>
    </row>
    <row r="241834" spans="9:9">
      <c r="I241834" s="6"/>
    </row>
    <row r="241835" spans="9:9">
      <c r="I241835" s="6"/>
    </row>
    <row r="241836" spans="9:9">
      <c r="I241836" s="6"/>
    </row>
    <row r="241837" spans="9:9">
      <c r="I241837" s="6"/>
    </row>
    <row r="241838" spans="9:9">
      <c r="I241838" s="6"/>
    </row>
    <row r="241839" spans="9:9">
      <c r="I241839" s="6"/>
    </row>
    <row r="241840" spans="9:9">
      <c r="I241840" s="6"/>
    </row>
    <row r="241841" spans="9:9">
      <c r="I241841" s="6"/>
    </row>
    <row r="241842" spans="9:9">
      <c r="I241842" s="6"/>
    </row>
    <row r="241843" spans="9:9">
      <c r="I241843" s="6"/>
    </row>
    <row r="241844" spans="9:9">
      <c r="I241844" s="6"/>
    </row>
    <row r="241845" spans="9:9">
      <c r="I241845" s="6"/>
    </row>
    <row r="241846" spans="9:9">
      <c r="I241846" s="6"/>
    </row>
    <row r="241847" spans="9:9">
      <c r="I241847" s="6"/>
    </row>
    <row r="241848" spans="9:9">
      <c r="I241848" s="6"/>
    </row>
    <row r="241849" spans="9:9">
      <c r="I241849" s="6"/>
    </row>
    <row r="241850" spans="9:9">
      <c r="I241850" s="6"/>
    </row>
    <row r="241851" spans="9:9">
      <c r="I241851" s="6"/>
    </row>
    <row r="241852" spans="9:9">
      <c r="I241852" s="6"/>
    </row>
    <row r="241853" spans="9:9">
      <c r="I241853" s="6"/>
    </row>
    <row r="241854" spans="9:9">
      <c r="I241854" s="6"/>
    </row>
    <row r="241855" spans="9:9">
      <c r="I241855" s="6"/>
    </row>
    <row r="241856" spans="9:9">
      <c r="I241856" s="6"/>
    </row>
    <row r="241857" spans="9:9">
      <c r="I241857" s="6"/>
    </row>
    <row r="241858" spans="9:9">
      <c r="I241858" s="6"/>
    </row>
    <row r="241859" spans="9:9">
      <c r="I241859" s="6"/>
    </row>
    <row r="241860" spans="9:9">
      <c r="I241860" s="6"/>
    </row>
    <row r="241861" spans="9:9">
      <c r="I241861" s="6"/>
    </row>
    <row r="241862" spans="9:9">
      <c r="I241862" s="6"/>
    </row>
    <row r="241863" spans="9:9">
      <c r="I241863" s="6"/>
    </row>
    <row r="241864" spans="9:9">
      <c r="I241864" s="6"/>
    </row>
    <row r="241865" spans="9:9">
      <c r="I241865" s="6"/>
    </row>
    <row r="241866" spans="9:9">
      <c r="I241866" s="6"/>
    </row>
    <row r="241867" spans="9:9">
      <c r="I241867" s="6"/>
    </row>
    <row r="241868" spans="9:9">
      <c r="I241868" s="6"/>
    </row>
    <row r="241869" spans="9:9">
      <c r="I241869" s="6"/>
    </row>
    <row r="241870" spans="9:9">
      <c r="I241870" s="6"/>
    </row>
    <row r="241871" spans="9:9">
      <c r="I241871" s="6"/>
    </row>
    <row r="241872" spans="9:9">
      <c r="I241872" s="6"/>
    </row>
    <row r="241873" spans="9:9">
      <c r="I241873" s="6"/>
    </row>
    <row r="241874" spans="9:9">
      <c r="I241874" s="6"/>
    </row>
    <row r="241875" spans="9:9">
      <c r="I241875" s="6"/>
    </row>
    <row r="241876" spans="9:9">
      <c r="I241876" s="6"/>
    </row>
    <row r="241877" spans="9:9">
      <c r="I241877" s="6"/>
    </row>
    <row r="241878" spans="9:9">
      <c r="I241878" s="6"/>
    </row>
    <row r="241879" spans="9:9">
      <c r="I241879" s="6"/>
    </row>
    <row r="241880" spans="9:9">
      <c r="I241880" s="6"/>
    </row>
    <row r="241881" spans="9:9">
      <c r="I241881" s="6"/>
    </row>
    <row r="241882" spans="9:9">
      <c r="I241882" s="6"/>
    </row>
    <row r="241883" spans="9:9">
      <c r="I241883" s="6"/>
    </row>
    <row r="241884" spans="9:9">
      <c r="I241884" s="6"/>
    </row>
    <row r="241885" spans="9:9">
      <c r="I241885" s="6"/>
    </row>
    <row r="241886" spans="9:9">
      <c r="I241886" s="6"/>
    </row>
    <row r="241887" spans="9:9">
      <c r="I241887" s="6"/>
    </row>
    <row r="241888" spans="9:9">
      <c r="I241888" s="6"/>
    </row>
    <row r="241889" spans="9:9">
      <c r="I241889" s="6"/>
    </row>
    <row r="241890" spans="9:9">
      <c r="I241890" s="6"/>
    </row>
    <row r="241891" spans="9:9">
      <c r="I241891" s="6"/>
    </row>
    <row r="241892" spans="9:9">
      <c r="I241892" s="6"/>
    </row>
    <row r="241893" spans="9:9">
      <c r="I241893" s="6"/>
    </row>
    <row r="241894" spans="9:9">
      <c r="I241894" s="6"/>
    </row>
    <row r="241895" spans="9:9">
      <c r="I241895" s="6"/>
    </row>
    <row r="241896" spans="9:9">
      <c r="I241896" s="6"/>
    </row>
    <row r="241897" spans="9:9">
      <c r="I241897" s="6"/>
    </row>
    <row r="241898" spans="9:9">
      <c r="I241898" s="6"/>
    </row>
    <row r="241899" spans="9:9">
      <c r="I241899" s="6"/>
    </row>
    <row r="241900" spans="9:9">
      <c r="I241900" s="6"/>
    </row>
    <row r="241901" spans="9:9">
      <c r="I241901" s="6"/>
    </row>
    <row r="241902" spans="9:9">
      <c r="I241902" s="6"/>
    </row>
    <row r="241903" spans="9:9">
      <c r="I241903" s="6"/>
    </row>
    <row r="241904" spans="9:9">
      <c r="I241904" s="6"/>
    </row>
    <row r="241905" spans="9:9">
      <c r="I241905" s="6"/>
    </row>
    <row r="241906" spans="9:9">
      <c r="I241906" s="6"/>
    </row>
    <row r="241907" spans="9:9">
      <c r="I241907" s="6"/>
    </row>
    <row r="241908" spans="9:9">
      <c r="I241908" s="6"/>
    </row>
    <row r="241909" spans="9:9">
      <c r="I241909" s="6"/>
    </row>
    <row r="241910" spans="9:9">
      <c r="I241910" s="6"/>
    </row>
    <row r="241911" spans="9:9">
      <c r="I241911" s="6"/>
    </row>
    <row r="241912" spans="9:9">
      <c r="I241912" s="6"/>
    </row>
    <row r="241913" spans="9:9">
      <c r="I241913" s="6"/>
    </row>
    <row r="241914" spans="9:9">
      <c r="I241914" s="6"/>
    </row>
    <row r="241915" spans="9:9">
      <c r="I241915" s="6"/>
    </row>
    <row r="241916" spans="9:9">
      <c r="I241916" s="6"/>
    </row>
    <row r="241917" spans="9:9">
      <c r="I241917" s="6"/>
    </row>
    <row r="241918" spans="9:9">
      <c r="I241918" s="6"/>
    </row>
    <row r="241919" spans="9:9">
      <c r="I241919" s="6"/>
    </row>
    <row r="241920" spans="9:9">
      <c r="I241920" s="6"/>
    </row>
    <row r="241921" spans="9:9">
      <c r="I241921" s="6"/>
    </row>
    <row r="241922" spans="9:9">
      <c r="I241922" s="6"/>
    </row>
    <row r="241923" spans="9:9">
      <c r="I241923" s="6"/>
    </row>
    <row r="241924" spans="9:9">
      <c r="I241924" s="6"/>
    </row>
    <row r="241925" spans="9:9">
      <c r="I241925" s="6"/>
    </row>
    <row r="241926" spans="9:9">
      <c r="I241926" s="6"/>
    </row>
    <row r="241927" spans="9:9">
      <c r="I241927" s="6"/>
    </row>
    <row r="241928" spans="9:9">
      <c r="I241928" s="6"/>
    </row>
    <row r="241929" spans="9:9">
      <c r="I241929" s="6"/>
    </row>
    <row r="241930" spans="9:9">
      <c r="I241930" s="6"/>
    </row>
    <row r="241931" spans="9:9">
      <c r="I241931" s="6"/>
    </row>
    <row r="241932" spans="9:9">
      <c r="I241932" s="6"/>
    </row>
    <row r="241933" spans="9:9">
      <c r="I241933" s="6"/>
    </row>
    <row r="241934" spans="9:9">
      <c r="I241934" s="6"/>
    </row>
    <row r="241935" spans="9:9">
      <c r="I241935" s="6"/>
    </row>
    <row r="241936" spans="9:9">
      <c r="I241936" s="6"/>
    </row>
    <row r="241937" spans="9:9">
      <c r="I241937" s="6"/>
    </row>
    <row r="241938" spans="9:9">
      <c r="I241938" s="6"/>
    </row>
    <row r="241939" spans="9:9">
      <c r="I241939" s="6"/>
    </row>
    <row r="241940" spans="9:9">
      <c r="I241940" s="6"/>
    </row>
    <row r="241941" spans="9:9">
      <c r="I241941" s="6"/>
    </row>
    <row r="241942" spans="9:9">
      <c r="I241942" s="6"/>
    </row>
    <row r="241943" spans="9:9">
      <c r="I241943" s="6"/>
    </row>
    <row r="241944" spans="9:9">
      <c r="I241944" s="6"/>
    </row>
    <row r="241945" spans="9:9">
      <c r="I241945" s="6"/>
    </row>
    <row r="241946" spans="9:9">
      <c r="I241946" s="6"/>
    </row>
    <row r="241947" spans="9:9">
      <c r="I241947" s="6"/>
    </row>
    <row r="241948" spans="9:9">
      <c r="I241948" s="6"/>
    </row>
    <row r="241949" spans="9:9">
      <c r="I241949" s="6"/>
    </row>
    <row r="241950" spans="9:9">
      <c r="I241950" s="6"/>
    </row>
    <row r="241951" spans="9:9">
      <c r="I241951" s="6"/>
    </row>
    <row r="241952" spans="9:9">
      <c r="I241952" s="6"/>
    </row>
    <row r="241953" spans="9:9">
      <c r="I241953" s="6"/>
    </row>
    <row r="241954" spans="9:9">
      <c r="I241954" s="6"/>
    </row>
    <row r="241955" spans="9:9">
      <c r="I241955" s="6"/>
    </row>
    <row r="241956" spans="9:9">
      <c r="I241956" s="6"/>
    </row>
    <row r="241957" spans="9:9">
      <c r="I241957" s="6"/>
    </row>
    <row r="241958" spans="9:9">
      <c r="I241958" s="6"/>
    </row>
    <row r="241959" spans="9:9">
      <c r="I241959" s="6"/>
    </row>
    <row r="241960" spans="9:9">
      <c r="I241960" s="6"/>
    </row>
    <row r="241961" spans="9:9">
      <c r="I241961" s="6"/>
    </row>
    <row r="241962" spans="9:9">
      <c r="I241962" s="6"/>
    </row>
    <row r="241963" spans="9:9">
      <c r="I241963" s="6"/>
    </row>
    <row r="241964" spans="9:9">
      <c r="I241964" s="6"/>
    </row>
    <row r="241965" spans="9:9">
      <c r="I241965" s="6"/>
    </row>
    <row r="241966" spans="9:9">
      <c r="I241966" s="6"/>
    </row>
    <row r="241967" spans="9:9">
      <c r="I241967" s="6"/>
    </row>
    <row r="241968" spans="9:9">
      <c r="I241968" s="6"/>
    </row>
    <row r="241969" spans="9:9">
      <c r="I241969" s="6"/>
    </row>
    <row r="241970" spans="9:9">
      <c r="I241970" s="6"/>
    </row>
    <row r="241971" spans="9:9">
      <c r="I241971" s="6"/>
    </row>
    <row r="241972" spans="9:9">
      <c r="I241972" s="6"/>
    </row>
    <row r="241973" spans="9:9">
      <c r="I241973" s="6"/>
    </row>
    <row r="241974" spans="9:9">
      <c r="I241974" s="6"/>
    </row>
    <row r="241975" spans="9:9">
      <c r="I241975" s="6"/>
    </row>
    <row r="241976" spans="9:9">
      <c r="I241976" s="6"/>
    </row>
    <row r="241977" spans="9:9">
      <c r="I241977" s="6"/>
    </row>
    <row r="241978" spans="9:9">
      <c r="I241978" s="6"/>
    </row>
    <row r="241979" spans="9:9">
      <c r="I241979" s="6"/>
    </row>
    <row r="241980" spans="9:9">
      <c r="I241980" s="6"/>
    </row>
    <row r="241981" spans="9:9">
      <c r="I241981" s="6"/>
    </row>
    <row r="241982" spans="9:9">
      <c r="I241982" s="6"/>
    </row>
    <row r="241983" spans="9:9">
      <c r="I241983" s="6"/>
    </row>
    <row r="241984" spans="9:9">
      <c r="I241984" s="6"/>
    </row>
    <row r="241985" spans="9:9">
      <c r="I241985" s="6"/>
    </row>
    <row r="241986" spans="9:9">
      <c r="I241986" s="6"/>
    </row>
    <row r="241987" spans="9:9">
      <c r="I241987" s="6"/>
    </row>
    <row r="241988" spans="9:9">
      <c r="I241988" s="6"/>
    </row>
    <row r="241989" spans="9:9">
      <c r="I241989" s="6"/>
    </row>
    <row r="241990" spans="9:9">
      <c r="I241990" s="6"/>
    </row>
    <row r="241991" spans="9:9">
      <c r="I241991" s="6"/>
    </row>
    <row r="241992" spans="9:9">
      <c r="I241992" s="6"/>
    </row>
    <row r="241993" spans="9:9">
      <c r="I241993" s="6"/>
    </row>
    <row r="241994" spans="9:9">
      <c r="I241994" s="6"/>
    </row>
    <row r="241995" spans="9:9">
      <c r="I241995" s="6"/>
    </row>
    <row r="241996" spans="9:9">
      <c r="I241996" s="6"/>
    </row>
    <row r="241997" spans="9:9">
      <c r="I241997" s="6"/>
    </row>
    <row r="241998" spans="9:9">
      <c r="I241998" s="6"/>
    </row>
    <row r="241999" spans="9:9">
      <c r="I241999" s="6"/>
    </row>
    <row r="242000" spans="9:9">
      <c r="I242000" s="6"/>
    </row>
    <row r="242001" spans="9:9">
      <c r="I242001" s="6"/>
    </row>
    <row r="242002" spans="9:9">
      <c r="I242002" s="6"/>
    </row>
    <row r="242003" spans="9:9">
      <c r="I242003" s="6"/>
    </row>
    <row r="242004" spans="9:9">
      <c r="I242004" s="6"/>
    </row>
    <row r="242005" spans="9:9">
      <c r="I242005" s="6"/>
    </row>
    <row r="242006" spans="9:9">
      <c r="I242006" s="6"/>
    </row>
    <row r="242007" spans="9:9">
      <c r="I242007" s="6"/>
    </row>
    <row r="242008" spans="9:9">
      <c r="I242008" s="6"/>
    </row>
    <row r="242009" spans="9:9">
      <c r="I242009" s="6"/>
    </row>
    <row r="242010" spans="9:9">
      <c r="I242010" s="6"/>
    </row>
    <row r="242011" spans="9:9">
      <c r="I242011" s="6"/>
    </row>
    <row r="242012" spans="9:9">
      <c r="I242012" s="6"/>
    </row>
    <row r="242013" spans="9:9">
      <c r="I242013" s="6"/>
    </row>
    <row r="242014" spans="9:9">
      <c r="I242014" s="6"/>
    </row>
    <row r="242015" spans="9:9">
      <c r="I242015" s="6"/>
    </row>
    <row r="242016" spans="9:9">
      <c r="I242016" s="6"/>
    </row>
    <row r="242017" spans="9:9">
      <c r="I242017" s="6"/>
    </row>
    <row r="242018" spans="9:9">
      <c r="I242018" s="6"/>
    </row>
    <row r="242019" spans="9:9">
      <c r="I242019" s="6"/>
    </row>
    <row r="242020" spans="9:9">
      <c r="I242020" s="6"/>
    </row>
    <row r="242021" spans="9:9">
      <c r="I242021" s="6"/>
    </row>
    <row r="242022" spans="9:9">
      <c r="I242022" s="6"/>
    </row>
    <row r="242023" spans="9:9">
      <c r="I242023" s="6"/>
    </row>
    <row r="242024" spans="9:9">
      <c r="I242024" s="6"/>
    </row>
    <row r="242025" spans="9:9">
      <c r="I242025" s="6"/>
    </row>
    <row r="242026" spans="9:9">
      <c r="I242026" s="6"/>
    </row>
    <row r="242027" spans="9:9">
      <c r="I242027" s="6"/>
    </row>
    <row r="242028" spans="9:9">
      <c r="I242028" s="6"/>
    </row>
    <row r="242029" spans="9:9">
      <c r="I242029" s="6"/>
    </row>
    <row r="242030" spans="9:9">
      <c r="I242030" s="6"/>
    </row>
    <row r="242031" spans="9:9">
      <c r="I242031" s="6"/>
    </row>
    <row r="242032" spans="9:9">
      <c r="I242032" s="6"/>
    </row>
    <row r="242033" spans="9:9">
      <c r="I242033" s="6"/>
    </row>
    <row r="242034" spans="9:9">
      <c r="I242034" s="6"/>
    </row>
    <row r="242035" spans="9:9">
      <c r="I242035" s="6"/>
    </row>
    <row r="242036" spans="9:9">
      <c r="I242036" s="6"/>
    </row>
    <row r="242037" spans="9:9">
      <c r="I242037" s="6"/>
    </row>
    <row r="242038" spans="9:9">
      <c r="I242038" s="6"/>
    </row>
    <row r="242039" spans="9:9">
      <c r="I242039" s="6"/>
    </row>
    <row r="242040" spans="9:9">
      <c r="I242040" s="6"/>
    </row>
    <row r="242041" spans="9:9">
      <c r="I242041" s="6"/>
    </row>
    <row r="242042" spans="9:9">
      <c r="I242042" s="6"/>
    </row>
    <row r="242043" spans="9:9">
      <c r="I242043" s="6"/>
    </row>
    <row r="242044" spans="9:9">
      <c r="I242044" s="6"/>
    </row>
    <row r="242045" spans="9:9">
      <c r="I242045" s="6"/>
    </row>
    <row r="242046" spans="9:9">
      <c r="I242046" s="6"/>
    </row>
    <row r="242047" spans="9:9">
      <c r="I242047" s="6"/>
    </row>
    <row r="242048" spans="9:9">
      <c r="I242048" s="6"/>
    </row>
    <row r="242049" spans="9:9">
      <c r="I242049" s="6"/>
    </row>
    <row r="242050" spans="9:9">
      <c r="I242050" s="6"/>
    </row>
    <row r="242051" spans="9:9">
      <c r="I242051" s="6"/>
    </row>
    <row r="242052" spans="9:9">
      <c r="I242052" s="6"/>
    </row>
    <row r="242053" spans="9:9">
      <c r="I242053" s="6"/>
    </row>
    <row r="242054" spans="9:9">
      <c r="I242054" s="6"/>
    </row>
    <row r="242055" spans="9:9">
      <c r="I242055" s="6"/>
    </row>
    <row r="242056" spans="9:9">
      <c r="I242056" s="6"/>
    </row>
    <row r="242057" spans="9:9">
      <c r="I242057" s="6"/>
    </row>
    <row r="242058" spans="9:9">
      <c r="I242058" s="6"/>
    </row>
    <row r="242059" spans="9:9">
      <c r="I242059" s="6"/>
    </row>
    <row r="242060" spans="9:9">
      <c r="I242060" s="6"/>
    </row>
    <row r="242061" spans="9:9">
      <c r="I242061" s="6"/>
    </row>
    <row r="242062" spans="9:9">
      <c r="I242062" s="6"/>
    </row>
    <row r="242063" spans="9:9">
      <c r="I242063" s="6"/>
    </row>
    <row r="242064" spans="9:9">
      <c r="I242064" s="6"/>
    </row>
    <row r="242065" spans="9:9">
      <c r="I242065" s="6"/>
    </row>
    <row r="242066" spans="9:9">
      <c r="I242066" s="6"/>
    </row>
    <row r="242067" spans="9:9">
      <c r="I242067" s="6"/>
    </row>
    <row r="242068" spans="9:9">
      <c r="I242068" s="6"/>
    </row>
    <row r="242069" spans="9:9">
      <c r="I242069" s="6"/>
    </row>
    <row r="242070" spans="9:9">
      <c r="I242070" s="6"/>
    </row>
    <row r="242071" spans="9:9">
      <c r="I242071" s="6"/>
    </row>
    <row r="242072" spans="9:9">
      <c r="I242072" s="6"/>
    </row>
    <row r="242073" spans="9:9">
      <c r="I242073" s="6"/>
    </row>
    <row r="242074" spans="9:9">
      <c r="I242074" s="6"/>
    </row>
    <row r="242075" spans="9:9">
      <c r="I242075" s="6"/>
    </row>
    <row r="242076" spans="9:9">
      <c r="I242076" s="6"/>
    </row>
    <row r="242077" spans="9:9">
      <c r="I242077" s="6"/>
    </row>
    <row r="242078" spans="9:9">
      <c r="I242078" s="6"/>
    </row>
    <row r="242079" spans="9:9">
      <c r="I242079" s="6"/>
    </row>
    <row r="242080" spans="9:9">
      <c r="I242080" s="6"/>
    </row>
    <row r="242081" spans="9:9">
      <c r="I242081" s="6"/>
    </row>
    <row r="242082" spans="9:9">
      <c r="I242082" s="6"/>
    </row>
    <row r="242083" spans="9:9">
      <c r="I242083" s="6"/>
    </row>
    <row r="242084" spans="9:9">
      <c r="I242084" s="6"/>
    </row>
    <row r="242085" spans="9:9">
      <c r="I242085" s="6"/>
    </row>
    <row r="242086" spans="9:9">
      <c r="I242086" s="6"/>
    </row>
    <row r="242087" spans="9:9">
      <c r="I242087" s="6"/>
    </row>
    <row r="242088" spans="9:9">
      <c r="I242088" s="6"/>
    </row>
    <row r="242089" spans="9:9">
      <c r="I242089" s="6"/>
    </row>
    <row r="242090" spans="9:9">
      <c r="I242090" s="6"/>
    </row>
    <row r="242091" spans="9:9">
      <c r="I242091" s="6"/>
    </row>
    <row r="242092" spans="9:9">
      <c r="I242092" s="6"/>
    </row>
    <row r="242093" spans="9:9">
      <c r="I242093" s="6"/>
    </row>
    <row r="242094" spans="9:9">
      <c r="I242094" s="6"/>
    </row>
    <row r="242095" spans="9:9">
      <c r="I242095" s="6"/>
    </row>
    <row r="242096" spans="9:9">
      <c r="I242096" s="6"/>
    </row>
    <row r="242097" spans="9:9">
      <c r="I242097" s="6"/>
    </row>
    <row r="242098" spans="9:9">
      <c r="I242098" s="6"/>
    </row>
    <row r="242099" spans="9:9">
      <c r="I242099" s="6"/>
    </row>
    <row r="242100" spans="9:9">
      <c r="I242100" s="6"/>
    </row>
    <row r="242101" spans="9:9">
      <c r="I242101" s="6"/>
    </row>
    <row r="242102" spans="9:9">
      <c r="I242102" s="6"/>
    </row>
    <row r="242103" spans="9:9">
      <c r="I242103" s="6"/>
    </row>
    <row r="242104" spans="9:9">
      <c r="I242104" s="6"/>
    </row>
    <row r="242105" spans="9:9">
      <c r="I242105" s="6"/>
    </row>
    <row r="242106" spans="9:9">
      <c r="I242106" s="6"/>
    </row>
    <row r="242107" spans="9:9">
      <c r="I242107" s="6"/>
    </row>
    <row r="242108" spans="9:9">
      <c r="I242108" s="6"/>
    </row>
    <row r="242109" spans="9:9">
      <c r="I242109" s="6"/>
    </row>
    <row r="242110" spans="9:9">
      <c r="I242110" s="6"/>
    </row>
    <row r="242111" spans="9:9">
      <c r="I242111" s="6"/>
    </row>
    <row r="242112" spans="9:9">
      <c r="I242112" s="6"/>
    </row>
    <row r="242113" spans="9:9">
      <c r="I242113" s="6"/>
    </row>
    <row r="242114" spans="9:9">
      <c r="I242114" s="6"/>
    </row>
    <row r="242115" spans="9:9">
      <c r="I242115" s="6"/>
    </row>
    <row r="242116" spans="9:9">
      <c r="I242116" s="6"/>
    </row>
    <row r="242117" spans="9:9">
      <c r="I242117" s="6"/>
    </row>
    <row r="242118" spans="9:9">
      <c r="I242118" s="6"/>
    </row>
    <row r="242119" spans="9:9">
      <c r="I242119" s="6"/>
    </row>
    <row r="242120" spans="9:9">
      <c r="I242120" s="6"/>
    </row>
    <row r="242121" spans="9:9">
      <c r="I242121" s="6"/>
    </row>
    <row r="242122" spans="9:9">
      <c r="I242122" s="6"/>
    </row>
    <row r="242123" spans="9:9">
      <c r="I242123" s="6"/>
    </row>
    <row r="242124" spans="9:9">
      <c r="I242124" s="6"/>
    </row>
    <row r="242125" spans="9:9">
      <c r="I242125" s="6"/>
    </row>
    <row r="242126" spans="9:9">
      <c r="I242126" s="6"/>
    </row>
    <row r="242127" spans="9:9">
      <c r="I242127" s="6"/>
    </row>
    <row r="242128" spans="9:9">
      <c r="I242128" s="6"/>
    </row>
    <row r="242129" spans="9:9">
      <c r="I242129" s="6"/>
    </row>
    <row r="242130" spans="9:9">
      <c r="I242130" s="6"/>
    </row>
    <row r="242131" spans="9:9">
      <c r="I242131" s="6"/>
    </row>
    <row r="242132" spans="9:9">
      <c r="I242132" s="6"/>
    </row>
    <row r="242133" spans="9:9">
      <c r="I242133" s="6"/>
    </row>
    <row r="242134" spans="9:9">
      <c r="I242134" s="6"/>
    </row>
    <row r="242135" spans="9:9">
      <c r="I242135" s="6"/>
    </row>
    <row r="242136" spans="9:9">
      <c r="I242136" s="6"/>
    </row>
    <row r="242137" spans="9:9">
      <c r="I242137" s="6"/>
    </row>
    <row r="242138" spans="9:9">
      <c r="I242138" s="6"/>
    </row>
    <row r="242139" spans="9:9">
      <c r="I242139" s="6"/>
    </row>
    <row r="242140" spans="9:9">
      <c r="I242140" s="6"/>
    </row>
    <row r="242141" spans="9:9">
      <c r="I242141" s="6"/>
    </row>
    <row r="242142" spans="9:9">
      <c r="I242142" s="6"/>
    </row>
    <row r="242143" spans="9:9">
      <c r="I242143" s="6"/>
    </row>
    <row r="242144" spans="9:9">
      <c r="I242144" s="6"/>
    </row>
    <row r="242145" spans="9:9">
      <c r="I242145" s="6"/>
    </row>
    <row r="242146" spans="9:9">
      <c r="I242146" s="6"/>
    </row>
    <row r="242147" spans="9:9">
      <c r="I242147" s="6"/>
    </row>
    <row r="242148" spans="9:9">
      <c r="I242148" s="6"/>
    </row>
    <row r="242149" spans="9:9">
      <c r="I242149" s="6"/>
    </row>
    <row r="242150" spans="9:9">
      <c r="I242150" s="6"/>
    </row>
    <row r="242151" spans="9:9">
      <c r="I242151" s="6"/>
    </row>
    <row r="242152" spans="9:9">
      <c r="I242152" s="6"/>
    </row>
    <row r="242153" spans="9:9">
      <c r="I242153" s="6"/>
    </row>
    <row r="242154" spans="9:9">
      <c r="I242154" s="6"/>
    </row>
    <row r="242155" spans="9:9">
      <c r="I242155" s="6"/>
    </row>
    <row r="242156" spans="9:9">
      <c r="I242156" s="6"/>
    </row>
    <row r="242157" spans="9:9">
      <c r="I242157" s="6"/>
    </row>
    <row r="242158" spans="9:9">
      <c r="I242158" s="6"/>
    </row>
    <row r="242159" spans="9:9">
      <c r="I242159" s="6"/>
    </row>
    <row r="242160" spans="9:9">
      <c r="I242160" s="6"/>
    </row>
    <row r="242161" spans="9:9">
      <c r="I242161" s="6"/>
    </row>
    <row r="242162" spans="9:9">
      <c r="I242162" s="6"/>
    </row>
    <row r="242163" spans="9:9">
      <c r="I242163" s="6"/>
    </row>
    <row r="242164" spans="9:9">
      <c r="I242164" s="6"/>
    </row>
    <row r="242165" spans="9:9">
      <c r="I242165" s="6"/>
    </row>
    <row r="242166" spans="9:9">
      <c r="I242166" s="6"/>
    </row>
    <row r="242167" spans="9:9">
      <c r="I242167" s="6"/>
    </row>
    <row r="242168" spans="9:9">
      <c r="I242168" s="6"/>
    </row>
    <row r="242169" spans="9:9">
      <c r="I242169" s="6"/>
    </row>
    <row r="242170" spans="9:9">
      <c r="I242170" s="6"/>
    </row>
    <row r="242171" spans="9:9">
      <c r="I242171" s="6"/>
    </row>
    <row r="242172" spans="9:9">
      <c r="I242172" s="6"/>
    </row>
    <row r="242173" spans="9:9">
      <c r="I242173" s="6"/>
    </row>
    <row r="242174" spans="9:9">
      <c r="I242174" s="6"/>
    </row>
    <row r="242175" spans="9:9">
      <c r="I242175" s="6"/>
    </row>
    <row r="242176" spans="9:9">
      <c r="I242176" s="6"/>
    </row>
    <row r="242177" spans="9:9">
      <c r="I242177" s="6"/>
    </row>
    <row r="242178" spans="9:9">
      <c r="I242178" s="6"/>
    </row>
    <row r="242179" spans="9:9">
      <c r="I242179" s="6"/>
    </row>
    <row r="242180" spans="9:9">
      <c r="I242180" s="6"/>
    </row>
    <row r="242181" spans="9:9">
      <c r="I242181" s="6"/>
    </row>
    <row r="242182" spans="9:9">
      <c r="I242182" s="6"/>
    </row>
    <row r="242183" spans="9:9">
      <c r="I242183" s="6"/>
    </row>
    <row r="242184" spans="9:9">
      <c r="I242184" s="6"/>
    </row>
    <row r="242185" spans="9:9">
      <c r="I242185" s="6"/>
    </row>
    <row r="242186" spans="9:9">
      <c r="I242186" s="6"/>
    </row>
    <row r="242187" spans="9:9">
      <c r="I242187" s="6"/>
    </row>
    <row r="242188" spans="9:9">
      <c r="I242188" s="6"/>
    </row>
    <row r="242189" spans="9:9">
      <c r="I242189" s="6"/>
    </row>
    <row r="242190" spans="9:9">
      <c r="I242190" s="6"/>
    </row>
    <row r="242191" spans="9:9">
      <c r="I242191" s="6"/>
    </row>
    <row r="242192" spans="9:9">
      <c r="I242192" s="6"/>
    </row>
    <row r="242193" spans="9:9">
      <c r="I242193" s="6"/>
    </row>
    <row r="242194" spans="9:9">
      <c r="I242194" s="6"/>
    </row>
    <row r="242195" spans="9:9">
      <c r="I242195" s="6"/>
    </row>
    <row r="242196" spans="9:9">
      <c r="I242196" s="6"/>
    </row>
    <row r="242197" spans="9:9">
      <c r="I242197" s="6"/>
    </row>
    <row r="242198" spans="9:9">
      <c r="I242198" s="6"/>
    </row>
    <row r="242199" spans="9:9">
      <c r="I242199" s="6"/>
    </row>
    <row r="242200" spans="9:9">
      <c r="I242200" s="6"/>
    </row>
    <row r="242201" spans="9:9">
      <c r="I242201" s="6"/>
    </row>
    <row r="242202" spans="9:9">
      <c r="I242202" s="6"/>
    </row>
    <row r="242203" spans="9:9">
      <c r="I242203" s="6"/>
    </row>
    <row r="242204" spans="9:9">
      <c r="I242204" s="6"/>
    </row>
    <row r="242205" spans="9:9">
      <c r="I242205" s="6"/>
    </row>
    <row r="242206" spans="9:9">
      <c r="I242206" s="6"/>
    </row>
    <row r="242207" spans="9:9">
      <c r="I242207" s="6"/>
    </row>
    <row r="242208" spans="9:9">
      <c r="I242208" s="6"/>
    </row>
    <row r="242209" spans="9:9">
      <c r="I242209" s="6"/>
    </row>
    <row r="242210" spans="9:9">
      <c r="I242210" s="6"/>
    </row>
    <row r="242211" spans="9:9">
      <c r="I242211" s="6"/>
    </row>
    <row r="242212" spans="9:9">
      <c r="I242212" s="6"/>
    </row>
    <row r="242213" spans="9:9">
      <c r="I242213" s="6"/>
    </row>
    <row r="242214" spans="9:9">
      <c r="I242214" s="6"/>
    </row>
    <row r="242215" spans="9:9">
      <c r="I242215" s="6"/>
    </row>
    <row r="242216" spans="9:9">
      <c r="I242216" s="6"/>
    </row>
    <row r="242217" spans="9:9">
      <c r="I242217" s="6"/>
    </row>
    <row r="242218" spans="9:9">
      <c r="I242218" s="6"/>
    </row>
    <row r="242219" spans="9:9">
      <c r="I242219" s="6"/>
    </row>
    <row r="242220" spans="9:9">
      <c r="I242220" s="6"/>
    </row>
    <row r="242221" spans="9:9">
      <c r="I242221" s="6"/>
    </row>
    <row r="242222" spans="9:9">
      <c r="I242222" s="6"/>
    </row>
    <row r="242223" spans="9:9">
      <c r="I242223" s="6"/>
    </row>
    <row r="242224" spans="9:9">
      <c r="I242224" s="6"/>
    </row>
    <row r="242225" spans="9:9">
      <c r="I242225" s="6"/>
    </row>
    <row r="242226" spans="9:9">
      <c r="I242226" s="6"/>
    </row>
    <row r="242227" spans="9:9">
      <c r="I242227" s="6"/>
    </row>
    <row r="242228" spans="9:9">
      <c r="I242228" s="6"/>
    </row>
    <row r="242229" spans="9:9">
      <c r="I242229" s="6"/>
    </row>
    <row r="242230" spans="9:9">
      <c r="I242230" s="6"/>
    </row>
    <row r="242231" spans="9:9">
      <c r="I242231" s="6"/>
    </row>
    <row r="242232" spans="9:9">
      <c r="I242232" s="6"/>
    </row>
    <row r="242233" spans="9:9">
      <c r="I242233" s="6"/>
    </row>
    <row r="242234" spans="9:9">
      <c r="I242234" s="6"/>
    </row>
    <row r="242235" spans="9:9">
      <c r="I242235" s="6"/>
    </row>
    <row r="242236" spans="9:9">
      <c r="I242236" s="6"/>
    </row>
    <row r="242237" spans="9:9">
      <c r="I242237" s="6"/>
    </row>
    <row r="242238" spans="9:9">
      <c r="I242238" s="6"/>
    </row>
    <row r="242239" spans="9:9">
      <c r="I242239" s="6"/>
    </row>
    <row r="242240" spans="9:9">
      <c r="I242240" s="6"/>
    </row>
    <row r="242241" spans="9:9">
      <c r="I242241" s="6"/>
    </row>
    <row r="242242" spans="9:9">
      <c r="I242242" s="6"/>
    </row>
    <row r="242243" spans="9:9">
      <c r="I242243" s="6"/>
    </row>
    <row r="242244" spans="9:9">
      <c r="I242244" s="6"/>
    </row>
    <row r="242245" spans="9:9">
      <c r="I242245" s="6"/>
    </row>
    <row r="242246" spans="9:9">
      <c r="I242246" s="6"/>
    </row>
    <row r="242247" spans="9:9">
      <c r="I242247" s="6"/>
    </row>
    <row r="242248" spans="9:9">
      <c r="I242248" s="6"/>
    </row>
    <row r="242249" spans="9:9">
      <c r="I242249" s="6"/>
    </row>
    <row r="242250" spans="9:9">
      <c r="I242250" s="6"/>
    </row>
    <row r="242251" spans="9:9">
      <c r="I242251" s="6"/>
    </row>
    <row r="242252" spans="9:9">
      <c r="I242252" s="6"/>
    </row>
    <row r="242253" spans="9:9">
      <c r="I242253" s="6"/>
    </row>
    <row r="242254" spans="9:9">
      <c r="I242254" s="6"/>
    </row>
    <row r="242255" spans="9:9">
      <c r="I242255" s="6"/>
    </row>
    <row r="242256" spans="9:9">
      <c r="I242256" s="6"/>
    </row>
    <row r="242257" spans="9:9">
      <c r="I242257" s="6"/>
    </row>
    <row r="242258" spans="9:9">
      <c r="I242258" s="6"/>
    </row>
    <row r="242259" spans="9:9">
      <c r="I242259" s="6"/>
    </row>
    <row r="242260" spans="9:9">
      <c r="I242260" s="6"/>
    </row>
    <row r="242261" spans="9:9">
      <c r="I242261" s="6"/>
    </row>
    <row r="242262" spans="9:9">
      <c r="I242262" s="6"/>
    </row>
    <row r="242263" spans="9:9">
      <c r="I242263" s="6"/>
    </row>
    <row r="242264" spans="9:9">
      <c r="I242264" s="6"/>
    </row>
    <row r="242265" spans="9:9">
      <c r="I242265" s="6"/>
    </row>
    <row r="242266" spans="9:9">
      <c r="I242266" s="6"/>
    </row>
    <row r="242267" spans="9:9">
      <c r="I242267" s="6"/>
    </row>
    <row r="242268" spans="9:9">
      <c r="I242268" s="6"/>
    </row>
    <row r="242269" spans="9:9">
      <c r="I242269" s="6"/>
    </row>
    <row r="242270" spans="9:9">
      <c r="I242270" s="6"/>
    </row>
    <row r="242271" spans="9:9">
      <c r="I242271" s="6"/>
    </row>
    <row r="242272" spans="9:9">
      <c r="I242272" s="6"/>
    </row>
    <row r="242273" spans="9:9">
      <c r="I242273" s="6"/>
    </row>
    <row r="242274" spans="9:9">
      <c r="I242274" s="6"/>
    </row>
    <row r="242275" spans="9:9">
      <c r="I242275" s="6"/>
    </row>
    <row r="242276" spans="9:9">
      <c r="I242276" s="6"/>
    </row>
    <row r="242277" spans="9:9">
      <c r="I242277" s="6"/>
    </row>
    <row r="242278" spans="9:9">
      <c r="I242278" s="6"/>
    </row>
    <row r="242279" spans="9:9">
      <c r="I242279" s="6"/>
    </row>
    <row r="242280" spans="9:9">
      <c r="I242280" s="6"/>
    </row>
    <row r="242281" spans="9:9">
      <c r="I242281" s="6"/>
    </row>
    <row r="242282" spans="9:9">
      <c r="I242282" s="6"/>
    </row>
    <row r="242283" spans="9:9">
      <c r="I242283" s="6"/>
    </row>
    <row r="242284" spans="9:9">
      <c r="I242284" s="6"/>
    </row>
    <row r="242285" spans="9:9">
      <c r="I242285" s="6"/>
    </row>
    <row r="242286" spans="9:9">
      <c r="I242286" s="6"/>
    </row>
    <row r="242287" spans="9:9">
      <c r="I242287" s="6"/>
    </row>
    <row r="242288" spans="9:9">
      <c r="I242288" s="6"/>
    </row>
    <row r="242289" spans="9:9">
      <c r="I242289" s="6"/>
    </row>
    <row r="242290" spans="9:9">
      <c r="I242290" s="6"/>
    </row>
    <row r="242291" spans="9:9">
      <c r="I242291" s="6"/>
    </row>
    <row r="242292" spans="9:9">
      <c r="I242292" s="6"/>
    </row>
    <row r="242293" spans="9:9">
      <c r="I242293" s="6"/>
    </row>
    <row r="242294" spans="9:9">
      <c r="I242294" s="6"/>
    </row>
    <row r="242295" spans="9:9">
      <c r="I242295" s="6"/>
    </row>
    <row r="242296" spans="9:9">
      <c r="I242296" s="6"/>
    </row>
    <row r="242297" spans="9:9">
      <c r="I242297" s="6"/>
    </row>
    <row r="242298" spans="9:9">
      <c r="I242298" s="6"/>
    </row>
    <row r="242299" spans="9:9">
      <c r="I242299" s="6"/>
    </row>
    <row r="242300" spans="9:9">
      <c r="I242300" s="6"/>
    </row>
    <row r="242301" spans="9:9">
      <c r="I242301" s="6"/>
    </row>
    <row r="242302" spans="9:9">
      <c r="I242302" s="6"/>
    </row>
    <row r="242303" spans="9:9">
      <c r="I242303" s="6"/>
    </row>
    <row r="242304" spans="9:9">
      <c r="I242304" s="6"/>
    </row>
    <row r="242305" spans="9:9">
      <c r="I242305" s="6"/>
    </row>
    <row r="242306" spans="9:9">
      <c r="I242306" s="6"/>
    </row>
    <row r="242307" spans="9:9">
      <c r="I242307" s="6"/>
    </row>
    <row r="242308" spans="9:9">
      <c r="I242308" s="6"/>
    </row>
    <row r="242309" spans="9:9">
      <c r="I242309" s="6"/>
    </row>
    <row r="242310" spans="9:9">
      <c r="I242310" s="6"/>
    </row>
    <row r="242311" spans="9:9">
      <c r="I242311" s="6"/>
    </row>
    <row r="242312" spans="9:9">
      <c r="I242312" s="6"/>
    </row>
    <row r="242313" spans="9:9">
      <c r="I242313" s="6"/>
    </row>
    <row r="242314" spans="9:9">
      <c r="I242314" s="6"/>
    </row>
    <row r="242315" spans="9:9">
      <c r="I242315" s="6"/>
    </row>
    <row r="242316" spans="9:9">
      <c r="I242316" s="6"/>
    </row>
    <row r="242317" spans="9:9">
      <c r="I242317" s="6"/>
    </row>
    <row r="242318" spans="9:9">
      <c r="I242318" s="6"/>
    </row>
    <row r="242319" spans="9:9">
      <c r="I242319" s="6"/>
    </row>
    <row r="242320" spans="9:9">
      <c r="I242320" s="6"/>
    </row>
    <row r="242321" spans="9:9">
      <c r="I242321" s="6"/>
    </row>
    <row r="242322" spans="9:9">
      <c r="I242322" s="6"/>
    </row>
    <row r="242323" spans="9:9">
      <c r="I242323" s="6"/>
    </row>
    <row r="242324" spans="9:9">
      <c r="I242324" s="6"/>
    </row>
    <row r="242325" spans="9:9">
      <c r="I242325" s="6"/>
    </row>
    <row r="242326" spans="9:9">
      <c r="I242326" s="6"/>
    </row>
    <row r="242327" spans="9:9">
      <c r="I242327" s="6"/>
    </row>
    <row r="242328" spans="9:9">
      <c r="I242328" s="6"/>
    </row>
    <row r="242329" spans="9:9">
      <c r="I242329" s="6"/>
    </row>
    <row r="242330" spans="9:9">
      <c r="I242330" s="6"/>
    </row>
    <row r="242331" spans="9:9">
      <c r="I242331" s="6"/>
    </row>
    <row r="242332" spans="9:9">
      <c r="I242332" s="6"/>
    </row>
    <row r="242333" spans="9:9">
      <c r="I242333" s="6"/>
    </row>
    <row r="242334" spans="9:9">
      <c r="I242334" s="6"/>
    </row>
    <row r="242335" spans="9:9">
      <c r="I242335" s="6"/>
    </row>
    <row r="242336" spans="9:9">
      <c r="I242336" s="6"/>
    </row>
    <row r="242337" spans="9:9">
      <c r="I242337" s="6"/>
    </row>
    <row r="242338" spans="9:9">
      <c r="I242338" s="6"/>
    </row>
    <row r="242339" spans="9:9">
      <c r="I242339" s="6"/>
    </row>
    <row r="242340" spans="9:9">
      <c r="I242340" s="6"/>
    </row>
    <row r="242341" spans="9:9">
      <c r="I242341" s="6"/>
    </row>
    <row r="242342" spans="9:9">
      <c r="I242342" s="6"/>
    </row>
    <row r="242343" spans="9:9">
      <c r="I242343" s="6"/>
    </row>
    <row r="242344" spans="9:9">
      <c r="I242344" s="6"/>
    </row>
    <row r="242345" spans="9:9">
      <c r="I242345" s="6"/>
    </row>
    <row r="242346" spans="9:9">
      <c r="I242346" s="6"/>
    </row>
    <row r="242347" spans="9:9">
      <c r="I242347" s="6"/>
    </row>
    <row r="242348" spans="9:9">
      <c r="I242348" s="6"/>
    </row>
    <row r="242349" spans="9:9">
      <c r="I242349" s="6"/>
    </row>
    <row r="242350" spans="9:9">
      <c r="I242350" s="6"/>
    </row>
    <row r="242351" spans="9:9">
      <c r="I242351" s="6"/>
    </row>
    <row r="242352" spans="9:9">
      <c r="I242352" s="6"/>
    </row>
    <row r="242353" spans="9:9">
      <c r="I242353" s="6"/>
    </row>
    <row r="242354" spans="9:9">
      <c r="I242354" s="6"/>
    </row>
    <row r="242355" spans="9:9">
      <c r="I242355" s="6"/>
    </row>
    <row r="242356" spans="9:9">
      <c r="I242356" s="6"/>
    </row>
    <row r="242357" spans="9:9">
      <c r="I242357" s="6"/>
    </row>
    <row r="242358" spans="9:9">
      <c r="I242358" s="6"/>
    </row>
    <row r="242359" spans="9:9">
      <c r="I242359" s="6"/>
    </row>
    <row r="242360" spans="9:9">
      <c r="I242360" s="6"/>
    </row>
    <row r="242361" spans="9:9">
      <c r="I242361" s="6"/>
    </row>
    <row r="242362" spans="9:9">
      <c r="I242362" s="6"/>
    </row>
    <row r="242363" spans="9:9">
      <c r="I242363" s="6"/>
    </row>
    <row r="242364" spans="9:9">
      <c r="I242364" s="6"/>
    </row>
    <row r="242365" spans="9:9">
      <c r="I242365" s="6"/>
    </row>
    <row r="242366" spans="9:9">
      <c r="I242366" s="6"/>
    </row>
    <row r="242367" spans="9:9">
      <c r="I242367" s="6"/>
    </row>
    <row r="242368" spans="9:9">
      <c r="I242368" s="6"/>
    </row>
    <row r="242369" spans="9:9">
      <c r="I242369" s="6"/>
    </row>
    <row r="242370" spans="9:9">
      <c r="I242370" s="6"/>
    </row>
    <row r="242371" spans="9:9">
      <c r="I242371" s="6"/>
    </row>
    <row r="242372" spans="9:9">
      <c r="I242372" s="6"/>
    </row>
    <row r="242373" spans="9:9">
      <c r="I242373" s="6"/>
    </row>
    <row r="242374" spans="9:9">
      <c r="I242374" s="6"/>
    </row>
    <row r="242375" spans="9:9">
      <c r="I242375" s="6"/>
    </row>
    <row r="242376" spans="9:9">
      <c r="I242376" s="6"/>
    </row>
    <row r="242377" spans="9:9">
      <c r="I242377" s="6"/>
    </row>
    <row r="242378" spans="9:9">
      <c r="I242378" s="6"/>
    </row>
    <row r="242379" spans="9:9">
      <c r="I242379" s="6"/>
    </row>
    <row r="242380" spans="9:9">
      <c r="I242380" s="6"/>
    </row>
    <row r="242381" spans="9:9">
      <c r="I242381" s="6"/>
    </row>
    <row r="242382" spans="9:9">
      <c r="I242382" s="6"/>
    </row>
    <row r="242383" spans="9:9">
      <c r="I242383" s="6"/>
    </row>
    <row r="242384" spans="9:9">
      <c r="I242384" s="6"/>
    </row>
    <row r="242385" spans="9:9">
      <c r="I242385" s="6"/>
    </row>
    <row r="242386" spans="9:9">
      <c r="I242386" s="6"/>
    </row>
    <row r="242387" spans="9:9">
      <c r="I242387" s="6"/>
    </row>
    <row r="242388" spans="9:9">
      <c r="I242388" s="6"/>
    </row>
    <row r="242389" spans="9:9">
      <c r="I242389" s="6"/>
    </row>
    <row r="242390" spans="9:9">
      <c r="I242390" s="6"/>
    </row>
    <row r="242391" spans="9:9">
      <c r="I242391" s="6"/>
    </row>
    <row r="242392" spans="9:9">
      <c r="I242392" s="6"/>
    </row>
    <row r="242393" spans="9:9">
      <c r="I242393" s="6"/>
    </row>
    <row r="242394" spans="9:9">
      <c r="I242394" s="6"/>
    </row>
    <row r="242395" spans="9:9">
      <c r="I242395" s="6"/>
    </row>
    <row r="242396" spans="9:9">
      <c r="I242396" s="6"/>
    </row>
    <row r="242397" spans="9:9">
      <c r="I242397" s="6"/>
    </row>
    <row r="242398" spans="9:9">
      <c r="I242398" s="6"/>
    </row>
    <row r="242399" spans="9:9">
      <c r="I242399" s="6"/>
    </row>
    <row r="242400" spans="9:9">
      <c r="I242400" s="6"/>
    </row>
    <row r="242401" spans="9:9">
      <c r="I242401" s="6"/>
    </row>
    <row r="242402" spans="9:9">
      <c r="I242402" s="6"/>
    </row>
    <row r="242403" spans="9:9">
      <c r="I242403" s="6"/>
    </row>
    <row r="242404" spans="9:9">
      <c r="I242404" s="6"/>
    </row>
    <row r="242405" spans="9:9">
      <c r="I242405" s="6"/>
    </row>
    <row r="242406" spans="9:9">
      <c r="I242406" s="6"/>
    </row>
    <row r="242407" spans="9:9">
      <c r="I242407" s="6"/>
    </row>
    <row r="242408" spans="9:9">
      <c r="I242408" s="6"/>
    </row>
    <row r="242409" spans="9:9">
      <c r="I242409" s="6"/>
    </row>
    <row r="242410" spans="9:9">
      <c r="I242410" s="6"/>
    </row>
    <row r="242411" spans="9:9">
      <c r="I242411" s="6"/>
    </row>
    <row r="242412" spans="9:9">
      <c r="I242412" s="6"/>
    </row>
    <row r="242413" spans="9:9">
      <c r="I242413" s="6"/>
    </row>
    <row r="242414" spans="9:9">
      <c r="I242414" s="6"/>
    </row>
    <row r="242415" spans="9:9">
      <c r="I242415" s="6"/>
    </row>
    <row r="242416" spans="9:9">
      <c r="I242416" s="6"/>
    </row>
    <row r="242417" spans="9:9">
      <c r="I242417" s="6"/>
    </row>
    <row r="242418" spans="9:9">
      <c r="I242418" s="6"/>
    </row>
    <row r="242419" spans="9:9">
      <c r="I242419" s="6"/>
    </row>
    <row r="242420" spans="9:9">
      <c r="I242420" s="6"/>
    </row>
    <row r="242421" spans="9:9">
      <c r="I242421" s="6"/>
    </row>
    <row r="242422" spans="9:9">
      <c r="I242422" s="6"/>
    </row>
    <row r="242423" spans="9:9">
      <c r="I242423" s="6"/>
    </row>
    <row r="242424" spans="9:9">
      <c r="I242424" s="6"/>
    </row>
    <row r="242425" spans="9:9">
      <c r="I242425" s="6"/>
    </row>
    <row r="242426" spans="9:9">
      <c r="I242426" s="6"/>
    </row>
    <row r="242427" spans="9:9">
      <c r="I242427" s="6"/>
    </row>
    <row r="242428" spans="9:9">
      <c r="I242428" s="6"/>
    </row>
    <row r="242429" spans="9:9">
      <c r="I242429" s="6"/>
    </row>
    <row r="242430" spans="9:9">
      <c r="I242430" s="6"/>
    </row>
    <row r="242431" spans="9:9">
      <c r="I242431" s="6"/>
    </row>
    <row r="242432" spans="9:9">
      <c r="I242432" s="6"/>
    </row>
    <row r="242433" spans="9:9">
      <c r="I242433" s="6"/>
    </row>
    <row r="242434" spans="9:9">
      <c r="I242434" s="6"/>
    </row>
    <row r="242435" spans="9:9">
      <c r="I242435" s="6"/>
    </row>
    <row r="242436" spans="9:9">
      <c r="I242436" s="6"/>
    </row>
    <row r="242437" spans="9:9">
      <c r="I242437" s="6"/>
    </row>
    <row r="242438" spans="9:9">
      <c r="I242438" s="6"/>
    </row>
    <row r="242439" spans="9:9">
      <c r="I242439" s="6"/>
    </row>
    <row r="242440" spans="9:9">
      <c r="I242440" s="6"/>
    </row>
    <row r="242441" spans="9:9">
      <c r="I242441" s="6"/>
    </row>
    <row r="242442" spans="9:9">
      <c r="I242442" s="6"/>
    </row>
    <row r="242443" spans="9:9">
      <c r="I242443" s="6"/>
    </row>
    <row r="242444" spans="9:9">
      <c r="I242444" s="6"/>
    </row>
    <row r="242445" spans="9:9">
      <c r="I242445" s="6"/>
    </row>
    <row r="242446" spans="9:9">
      <c r="I242446" s="6"/>
    </row>
    <row r="242447" spans="9:9">
      <c r="I242447" s="6"/>
    </row>
    <row r="242448" spans="9:9">
      <c r="I242448" s="6"/>
    </row>
    <row r="242449" spans="9:9">
      <c r="I242449" s="6"/>
    </row>
    <row r="242450" spans="9:9">
      <c r="I242450" s="6"/>
    </row>
    <row r="242451" spans="9:9">
      <c r="I242451" s="6"/>
    </row>
    <row r="242452" spans="9:9">
      <c r="I242452" s="6"/>
    </row>
    <row r="242453" spans="9:9">
      <c r="I242453" s="6"/>
    </row>
    <row r="242454" spans="9:9">
      <c r="I242454" s="6"/>
    </row>
    <row r="242455" spans="9:9">
      <c r="I242455" s="6"/>
    </row>
    <row r="242456" spans="9:9">
      <c r="I242456" s="6"/>
    </row>
    <row r="242457" spans="9:9">
      <c r="I242457" s="6"/>
    </row>
    <row r="242458" spans="9:9">
      <c r="I242458" s="6"/>
    </row>
    <row r="242459" spans="9:9">
      <c r="I242459" s="6"/>
    </row>
    <row r="242460" spans="9:9">
      <c r="I242460" s="6"/>
    </row>
    <row r="242461" spans="9:9">
      <c r="I242461" s="6"/>
    </row>
    <row r="242462" spans="9:9">
      <c r="I242462" s="6"/>
    </row>
    <row r="242463" spans="9:9">
      <c r="I242463" s="6"/>
    </row>
    <row r="242464" spans="9:9">
      <c r="I242464" s="6"/>
    </row>
    <row r="242465" spans="9:9">
      <c r="I242465" s="6"/>
    </row>
    <row r="242466" spans="9:9">
      <c r="I242466" s="6"/>
    </row>
    <row r="242467" spans="9:9">
      <c r="I242467" s="6"/>
    </row>
    <row r="242468" spans="9:9">
      <c r="I242468" s="6"/>
    </row>
    <row r="242469" spans="9:9">
      <c r="I242469" s="6"/>
    </row>
    <row r="242470" spans="9:9">
      <c r="I242470" s="6"/>
    </row>
    <row r="242471" spans="9:9">
      <c r="I242471" s="6"/>
    </row>
    <row r="242472" spans="9:9">
      <c r="I242472" s="6"/>
    </row>
    <row r="242473" spans="9:9">
      <c r="I242473" s="6"/>
    </row>
    <row r="242474" spans="9:9">
      <c r="I242474" s="6"/>
    </row>
    <row r="242475" spans="9:9">
      <c r="I242475" s="6"/>
    </row>
    <row r="242476" spans="9:9">
      <c r="I242476" s="6"/>
    </row>
    <row r="242477" spans="9:9">
      <c r="I242477" s="6"/>
    </row>
    <row r="242478" spans="9:9">
      <c r="I242478" s="6"/>
    </row>
    <row r="242479" spans="9:9">
      <c r="I242479" s="6"/>
    </row>
    <row r="242480" spans="9:9">
      <c r="I242480" s="6"/>
    </row>
    <row r="242481" spans="9:9">
      <c r="I242481" s="6"/>
    </row>
    <row r="242482" spans="9:9">
      <c r="I242482" s="6"/>
    </row>
    <row r="242483" spans="9:9">
      <c r="I242483" s="6"/>
    </row>
    <row r="242484" spans="9:9">
      <c r="I242484" s="6"/>
    </row>
    <row r="242485" spans="9:9">
      <c r="I242485" s="6"/>
    </row>
    <row r="242486" spans="9:9">
      <c r="I242486" s="6"/>
    </row>
    <row r="242487" spans="9:9">
      <c r="I242487" s="6"/>
    </row>
    <row r="242488" spans="9:9">
      <c r="I242488" s="6"/>
    </row>
    <row r="242489" spans="9:9">
      <c r="I242489" s="6"/>
    </row>
    <row r="242490" spans="9:9">
      <c r="I242490" s="6"/>
    </row>
    <row r="242491" spans="9:9">
      <c r="I242491" s="6"/>
    </row>
    <row r="242492" spans="9:9">
      <c r="I242492" s="6"/>
    </row>
    <row r="242493" spans="9:9">
      <c r="I242493" s="6"/>
    </row>
    <row r="242494" spans="9:9">
      <c r="I242494" s="6"/>
    </row>
    <row r="242495" spans="9:9">
      <c r="I242495" s="6"/>
    </row>
    <row r="242496" spans="9:9">
      <c r="I242496" s="6"/>
    </row>
    <row r="242497" spans="9:9">
      <c r="I242497" s="6"/>
    </row>
    <row r="242498" spans="9:9">
      <c r="I242498" s="6"/>
    </row>
    <row r="242499" spans="9:9">
      <c r="I242499" s="6"/>
    </row>
    <row r="242500" spans="9:9">
      <c r="I242500" s="6"/>
    </row>
    <row r="242501" spans="9:9">
      <c r="I242501" s="6"/>
    </row>
    <row r="242502" spans="9:9">
      <c r="I242502" s="6"/>
    </row>
    <row r="242503" spans="9:9">
      <c r="I242503" s="6"/>
    </row>
    <row r="242504" spans="9:9">
      <c r="I242504" s="6"/>
    </row>
    <row r="242505" spans="9:9">
      <c r="I242505" s="6"/>
    </row>
    <row r="242506" spans="9:9">
      <c r="I242506" s="6"/>
    </row>
    <row r="242507" spans="9:9">
      <c r="I242507" s="6"/>
    </row>
    <row r="242508" spans="9:9">
      <c r="I242508" s="6"/>
    </row>
    <row r="242509" spans="9:9">
      <c r="I242509" s="6"/>
    </row>
    <row r="242510" spans="9:9">
      <c r="I242510" s="6"/>
    </row>
    <row r="242511" spans="9:9">
      <c r="I242511" s="6"/>
    </row>
    <row r="242512" spans="9:9">
      <c r="I242512" s="6"/>
    </row>
    <row r="242513" spans="9:9">
      <c r="I242513" s="6"/>
    </row>
    <row r="242514" spans="9:9">
      <c r="I242514" s="6"/>
    </row>
    <row r="242515" spans="9:9">
      <c r="I242515" s="6"/>
    </row>
    <row r="242516" spans="9:9">
      <c r="I242516" s="6"/>
    </row>
    <row r="242517" spans="9:9">
      <c r="I242517" s="6"/>
    </row>
    <row r="242518" spans="9:9">
      <c r="I242518" s="6"/>
    </row>
    <row r="242519" spans="9:9">
      <c r="I242519" s="6"/>
    </row>
    <row r="242520" spans="9:9">
      <c r="I242520" s="6"/>
    </row>
    <row r="242521" spans="9:9">
      <c r="I242521" s="6"/>
    </row>
    <row r="242522" spans="9:9">
      <c r="I242522" s="6"/>
    </row>
    <row r="242523" spans="9:9">
      <c r="I242523" s="6"/>
    </row>
    <row r="242524" spans="9:9">
      <c r="I242524" s="6"/>
    </row>
    <row r="242525" spans="9:9">
      <c r="I242525" s="6"/>
    </row>
    <row r="242526" spans="9:9">
      <c r="I242526" s="6"/>
    </row>
    <row r="242527" spans="9:9">
      <c r="I242527" s="6"/>
    </row>
    <row r="242528" spans="9:9">
      <c r="I242528" s="6"/>
    </row>
    <row r="242529" spans="9:9">
      <c r="I242529" s="6"/>
    </row>
    <row r="242530" spans="9:9">
      <c r="I242530" s="6"/>
    </row>
    <row r="242531" spans="9:9">
      <c r="I242531" s="6"/>
    </row>
    <row r="242532" spans="9:9">
      <c r="I242532" s="6"/>
    </row>
    <row r="242533" spans="9:9">
      <c r="I242533" s="6"/>
    </row>
    <row r="242534" spans="9:9">
      <c r="I242534" s="6"/>
    </row>
    <row r="242535" spans="9:9">
      <c r="I242535" s="6"/>
    </row>
    <row r="242536" spans="9:9">
      <c r="I242536" s="6"/>
    </row>
    <row r="242537" spans="9:9">
      <c r="I242537" s="6"/>
    </row>
    <row r="242538" spans="9:9">
      <c r="I242538" s="6"/>
    </row>
    <row r="242539" spans="9:9">
      <c r="I242539" s="6"/>
    </row>
    <row r="242540" spans="9:9">
      <c r="I242540" s="6"/>
    </row>
    <row r="242541" spans="9:9">
      <c r="I242541" s="6"/>
    </row>
    <row r="242542" spans="9:9">
      <c r="I242542" s="6"/>
    </row>
    <row r="242543" spans="9:9">
      <c r="I242543" s="6"/>
    </row>
    <row r="242544" spans="9:9">
      <c r="I242544" s="6"/>
    </row>
    <row r="242545" spans="9:9">
      <c r="I242545" s="6"/>
    </row>
    <row r="242546" spans="9:9">
      <c r="I242546" s="6"/>
    </row>
    <row r="242547" spans="9:9">
      <c r="I242547" s="6"/>
    </row>
    <row r="242548" spans="9:9">
      <c r="I242548" s="6"/>
    </row>
    <row r="242549" spans="9:9">
      <c r="I242549" s="6"/>
    </row>
    <row r="242550" spans="9:9">
      <c r="I242550" s="6"/>
    </row>
    <row r="242551" spans="9:9">
      <c r="I242551" s="6"/>
    </row>
    <row r="242552" spans="9:9">
      <c r="I242552" s="6"/>
    </row>
    <row r="242553" spans="9:9">
      <c r="I242553" s="6"/>
    </row>
    <row r="242554" spans="9:9">
      <c r="I242554" s="6"/>
    </row>
    <row r="242555" spans="9:9">
      <c r="I242555" s="6"/>
    </row>
    <row r="242556" spans="9:9">
      <c r="I242556" s="6"/>
    </row>
    <row r="242557" spans="9:9">
      <c r="I242557" s="6"/>
    </row>
    <row r="242558" spans="9:9">
      <c r="I242558" s="6"/>
    </row>
    <row r="242559" spans="9:9">
      <c r="I242559" s="6"/>
    </row>
    <row r="242560" spans="9:9">
      <c r="I242560" s="6"/>
    </row>
    <row r="242561" spans="9:9">
      <c r="I242561" s="6"/>
    </row>
    <row r="242562" spans="9:9">
      <c r="I242562" s="6"/>
    </row>
    <row r="242563" spans="9:9">
      <c r="I242563" s="6"/>
    </row>
    <row r="242564" spans="9:9">
      <c r="I242564" s="6"/>
    </row>
    <row r="242565" spans="9:9">
      <c r="I242565" s="6"/>
    </row>
    <row r="242566" spans="9:9">
      <c r="I242566" s="6"/>
    </row>
    <row r="242567" spans="9:9">
      <c r="I242567" s="6"/>
    </row>
    <row r="242568" spans="9:9">
      <c r="I242568" s="6"/>
    </row>
    <row r="242569" spans="9:9">
      <c r="I242569" s="6"/>
    </row>
    <row r="242570" spans="9:9">
      <c r="I242570" s="6"/>
    </row>
    <row r="242571" spans="9:9">
      <c r="I242571" s="6"/>
    </row>
    <row r="242572" spans="9:9">
      <c r="I242572" s="6"/>
    </row>
    <row r="242573" spans="9:9">
      <c r="I242573" s="6"/>
    </row>
    <row r="242574" spans="9:9">
      <c r="I242574" s="6"/>
    </row>
    <row r="242575" spans="9:9">
      <c r="I242575" s="6"/>
    </row>
    <row r="242576" spans="9:9">
      <c r="I242576" s="6"/>
    </row>
    <row r="242577" spans="9:9">
      <c r="I242577" s="6"/>
    </row>
    <row r="242578" spans="9:9">
      <c r="I242578" s="6"/>
    </row>
    <row r="242579" spans="9:9">
      <c r="I242579" s="6"/>
    </row>
    <row r="242580" spans="9:9">
      <c r="I242580" s="6"/>
    </row>
    <row r="242581" spans="9:9">
      <c r="I242581" s="6"/>
    </row>
    <row r="242582" spans="9:9">
      <c r="I242582" s="6"/>
    </row>
    <row r="242583" spans="9:9">
      <c r="I242583" s="6"/>
    </row>
    <row r="242584" spans="9:9">
      <c r="I242584" s="6"/>
    </row>
    <row r="242585" spans="9:9">
      <c r="I242585" s="6"/>
    </row>
    <row r="242586" spans="9:9">
      <c r="I242586" s="6"/>
    </row>
    <row r="242587" spans="9:9">
      <c r="I242587" s="6"/>
    </row>
    <row r="242588" spans="9:9">
      <c r="I242588" s="6"/>
    </row>
    <row r="242589" spans="9:9">
      <c r="I242589" s="6"/>
    </row>
    <row r="242590" spans="9:9">
      <c r="I242590" s="6"/>
    </row>
    <row r="242591" spans="9:9">
      <c r="I242591" s="6"/>
    </row>
    <row r="242592" spans="9:9">
      <c r="I242592" s="6"/>
    </row>
    <row r="242593" spans="9:9">
      <c r="I242593" s="6"/>
    </row>
    <row r="242594" spans="9:9">
      <c r="I242594" s="6"/>
    </row>
    <row r="242595" spans="9:9">
      <c r="I242595" s="6"/>
    </row>
    <row r="242596" spans="9:9">
      <c r="I242596" s="6"/>
    </row>
    <row r="242597" spans="9:9">
      <c r="I242597" s="6"/>
    </row>
    <row r="242598" spans="9:9">
      <c r="I242598" s="6"/>
    </row>
    <row r="242599" spans="9:9">
      <c r="I242599" s="6"/>
    </row>
    <row r="242600" spans="9:9">
      <c r="I242600" s="6"/>
    </row>
    <row r="242601" spans="9:9">
      <c r="I242601" s="6"/>
    </row>
    <row r="242602" spans="9:9">
      <c r="I242602" s="6"/>
    </row>
    <row r="242603" spans="9:9">
      <c r="I242603" s="6"/>
    </row>
    <row r="242604" spans="9:9">
      <c r="I242604" s="6"/>
    </row>
    <row r="242605" spans="9:9">
      <c r="I242605" s="6"/>
    </row>
    <row r="242606" spans="9:9">
      <c r="I242606" s="6"/>
    </row>
    <row r="242607" spans="9:9">
      <c r="I242607" s="6"/>
    </row>
    <row r="242608" spans="9:9">
      <c r="I242608" s="6"/>
    </row>
    <row r="242609" spans="9:9">
      <c r="I242609" s="6"/>
    </row>
    <row r="242610" spans="9:9">
      <c r="I242610" s="6"/>
    </row>
    <row r="242611" spans="9:9">
      <c r="I242611" s="6"/>
    </row>
    <row r="242612" spans="9:9">
      <c r="I242612" s="6"/>
    </row>
    <row r="242613" spans="9:9">
      <c r="I242613" s="6"/>
    </row>
    <row r="242614" spans="9:9">
      <c r="I242614" s="6"/>
    </row>
    <row r="242615" spans="9:9">
      <c r="I242615" s="6"/>
    </row>
    <row r="242616" spans="9:9">
      <c r="I242616" s="6"/>
    </row>
    <row r="242617" spans="9:9">
      <c r="I242617" s="6"/>
    </row>
    <row r="242618" spans="9:9">
      <c r="I242618" s="6"/>
    </row>
    <row r="242619" spans="9:9">
      <c r="I242619" s="6"/>
    </row>
    <row r="242620" spans="9:9">
      <c r="I242620" s="6"/>
    </row>
    <row r="242621" spans="9:9">
      <c r="I242621" s="6"/>
    </row>
    <row r="242622" spans="9:9">
      <c r="I242622" s="6"/>
    </row>
    <row r="242623" spans="9:9">
      <c r="I242623" s="6"/>
    </row>
    <row r="242624" spans="9:9">
      <c r="I242624" s="6"/>
    </row>
    <row r="242625" spans="9:9">
      <c r="I242625" s="6"/>
    </row>
    <row r="242626" spans="9:9">
      <c r="I242626" s="6"/>
    </row>
    <row r="242627" spans="9:9">
      <c r="I242627" s="6"/>
    </row>
    <row r="242628" spans="9:9">
      <c r="I242628" s="6"/>
    </row>
    <row r="242629" spans="9:9">
      <c r="I242629" s="6"/>
    </row>
    <row r="242630" spans="9:9">
      <c r="I242630" s="6"/>
    </row>
    <row r="242631" spans="9:9">
      <c r="I242631" s="6"/>
    </row>
    <row r="242632" spans="9:9">
      <c r="I242632" s="6"/>
    </row>
    <row r="242633" spans="9:9">
      <c r="I242633" s="6"/>
    </row>
    <row r="242634" spans="9:9">
      <c r="I242634" s="6"/>
    </row>
    <row r="242635" spans="9:9">
      <c r="I242635" s="6"/>
    </row>
    <row r="242636" spans="9:9">
      <c r="I242636" s="6"/>
    </row>
    <row r="242637" spans="9:9">
      <c r="I242637" s="6"/>
    </row>
    <row r="242638" spans="9:9">
      <c r="I242638" s="6"/>
    </row>
    <row r="242639" spans="9:9">
      <c r="I242639" s="6"/>
    </row>
    <row r="242640" spans="9:9">
      <c r="I242640" s="6"/>
    </row>
    <row r="242641" spans="9:9">
      <c r="I242641" s="6"/>
    </row>
    <row r="242642" spans="9:9">
      <c r="I242642" s="6"/>
    </row>
    <row r="242643" spans="9:9">
      <c r="I242643" s="6"/>
    </row>
    <row r="242644" spans="9:9">
      <c r="I242644" s="6"/>
    </row>
    <row r="242645" spans="9:9">
      <c r="I242645" s="6"/>
    </row>
    <row r="242646" spans="9:9">
      <c r="I242646" s="6"/>
    </row>
    <row r="242647" spans="9:9">
      <c r="I242647" s="6"/>
    </row>
    <row r="242648" spans="9:9">
      <c r="I242648" s="6"/>
    </row>
    <row r="242649" spans="9:9">
      <c r="I242649" s="6"/>
    </row>
    <row r="242650" spans="9:9">
      <c r="I242650" s="6"/>
    </row>
    <row r="242651" spans="9:9">
      <c r="I242651" s="6"/>
    </row>
    <row r="242652" spans="9:9">
      <c r="I242652" s="6"/>
    </row>
    <row r="242653" spans="9:9">
      <c r="I242653" s="6"/>
    </row>
    <row r="242654" spans="9:9">
      <c r="I242654" s="6"/>
    </row>
    <row r="242655" spans="9:9">
      <c r="I242655" s="6"/>
    </row>
    <row r="242656" spans="9:9">
      <c r="I242656" s="6"/>
    </row>
    <row r="242657" spans="9:9">
      <c r="I242657" s="6"/>
    </row>
    <row r="242658" spans="9:9">
      <c r="I242658" s="6"/>
    </row>
    <row r="242659" spans="9:9">
      <c r="I242659" s="6"/>
    </row>
    <row r="242660" spans="9:9">
      <c r="I242660" s="6"/>
    </row>
    <row r="242661" spans="9:9">
      <c r="I242661" s="6"/>
    </row>
    <row r="242662" spans="9:9">
      <c r="I242662" s="6"/>
    </row>
    <row r="242663" spans="9:9">
      <c r="I242663" s="6"/>
    </row>
    <row r="242664" spans="9:9">
      <c r="I242664" s="6"/>
    </row>
    <row r="242665" spans="9:9">
      <c r="I242665" s="6"/>
    </row>
    <row r="242666" spans="9:9">
      <c r="I242666" s="6"/>
    </row>
    <row r="242667" spans="9:9">
      <c r="I242667" s="6"/>
    </row>
    <row r="242668" spans="9:9">
      <c r="I242668" s="6"/>
    </row>
    <row r="242669" spans="9:9">
      <c r="I242669" s="6"/>
    </row>
    <row r="242670" spans="9:9">
      <c r="I242670" s="6"/>
    </row>
    <row r="242671" spans="9:9">
      <c r="I242671" s="6"/>
    </row>
    <row r="242672" spans="9:9">
      <c r="I242672" s="6"/>
    </row>
    <row r="242673" spans="9:9">
      <c r="I242673" s="6"/>
    </row>
    <row r="242674" spans="9:9">
      <c r="I242674" s="6"/>
    </row>
    <row r="242675" spans="9:9">
      <c r="I242675" s="6"/>
    </row>
    <row r="242676" spans="9:9">
      <c r="I242676" s="6"/>
    </row>
    <row r="242677" spans="9:9">
      <c r="I242677" s="6"/>
    </row>
    <row r="242678" spans="9:9">
      <c r="I242678" s="6"/>
    </row>
    <row r="242679" spans="9:9">
      <c r="I242679" s="6"/>
    </row>
    <row r="242680" spans="9:9">
      <c r="I242680" s="6"/>
    </row>
    <row r="242681" spans="9:9">
      <c r="I242681" s="6"/>
    </row>
    <row r="242682" spans="9:9">
      <c r="I242682" s="6"/>
    </row>
    <row r="242683" spans="9:9">
      <c r="I242683" s="6"/>
    </row>
    <row r="242684" spans="9:9">
      <c r="I242684" s="6"/>
    </row>
    <row r="242685" spans="9:9">
      <c r="I242685" s="6"/>
    </row>
    <row r="242686" spans="9:9">
      <c r="I242686" s="6"/>
    </row>
    <row r="242687" spans="9:9">
      <c r="I242687" s="6"/>
    </row>
    <row r="242688" spans="9:9">
      <c r="I242688" s="6"/>
    </row>
    <row r="242689" spans="9:9">
      <c r="I242689" s="6"/>
    </row>
    <row r="242690" spans="9:9">
      <c r="I242690" s="6"/>
    </row>
    <row r="242691" spans="9:9">
      <c r="I242691" s="6"/>
    </row>
    <row r="242692" spans="9:9">
      <c r="I242692" s="6"/>
    </row>
    <row r="242693" spans="9:9">
      <c r="I242693" s="6"/>
    </row>
    <row r="242694" spans="9:9">
      <c r="I242694" s="6"/>
    </row>
    <row r="242695" spans="9:9">
      <c r="I242695" s="6"/>
    </row>
    <row r="242696" spans="9:9">
      <c r="I242696" s="6"/>
    </row>
    <row r="242697" spans="9:9">
      <c r="I242697" s="6"/>
    </row>
    <row r="242698" spans="9:9">
      <c r="I242698" s="6"/>
    </row>
    <row r="242699" spans="9:9">
      <c r="I242699" s="6"/>
    </row>
    <row r="242700" spans="9:9">
      <c r="I242700" s="6"/>
    </row>
    <row r="242701" spans="9:9">
      <c r="I242701" s="6"/>
    </row>
    <row r="242702" spans="9:9">
      <c r="I242702" s="6"/>
    </row>
    <row r="242703" spans="9:9">
      <c r="I242703" s="6"/>
    </row>
    <row r="242704" spans="9:9">
      <c r="I242704" s="6"/>
    </row>
    <row r="242705" spans="9:9">
      <c r="I242705" s="6"/>
    </row>
    <row r="242706" spans="9:9">
      <c r="I242706" s="6"/>
    </row>
    <row r="242707" spans="9:9">
      <c r="I242707" s="6"/>
    </row>
    <row r="242708" spans="9:9">
      <c r="I242708" s="6"/>
    </row>
    <row r="242709" spans="9:9">
      <c r="I242709" s="6"/>
    </row>
    <row r="242710" spans="9:9">
      <c r="I242710" s="6"/>
    </row>
    <row r="242711" spans="9:9">
      <c r="I242711" s="6"/>
    </row>
    <row r="242712" spans="9:9">
      <c r="I242712" s="6"/>
    </row>
    <row r="242713" spans="9:9">
      <c r="I242713" s="6"/>
    </row>
    <row r="242714" spans="9:9">
      <c r="I242714" s="6"/>
    </row>
    <row r="242715" spans="9:9">
      <c r="I242715" s="6"/>
    </row>
    <row r="242716" spans="9:9">
      <c r="I242716" s="6"/>
    </row>
    <row r="242717" spans="9:9">
      <c r="I242717" s="6"/>
    </row>
    <row r="242718" spans="9:9">
      <c r="I242718" s="6"/>
    </row>
    <row r="242719" spans="9:9">
      <c r="I242719" s="6"/>
    </row>
    <row r="242720" spans="9:9">
      <c r="I242720" s="6"/>
    </row>
    <row r="242721" spans="9:9">
      <c r="I242721" s="6"/>
    </row>
    <row r="242722" spans="9:9">
      <c r="I242722" s="6"/>
    </row>
    <row r="242723" spans="9:9">
      <c r="I242723" s="6"/>
    </row>
    <row r="242724" spans="9:9">
      <c r="I242724" s="6"/>
    </row>
    <row r="242725" spans="9:9">
      <c r="I242725" s="6"/>
    </row>
    <row r="242726" spans="9:9">
      <c r="I242726" s="6"/>
    </row>
    <row r="242727" spans="9:9">
      <c r="I242727" s="6"/>
    </row>
    <row r="242728" spans="9:9">
      <c r="I242728" s="6"/>
    </row>
    <row r="242729" spans="9:9">
      <c r="I242729" s="6"/>
    </row>
    <row r="242730" spans="9:9">
      <c r="I242730" s="6"/>
    </row>
    <row r="242731" spans="9:9">
      <c r="I242731" s="6"/>
    </row>
    <row r="242732" spans="9:9">
      <c r="I242732" s="6"/>
    </row>
    <row r="242733" spans="9:9">
      <c r="I242733" s="6"/>
    </row>
    <row r="242734" spans="9:9">
      <c r="I242734" s="6"/>
    </row>
    <row r="242735" spans="9:9">
      <c r="I242735" s="6"/>
    </row>
    <row r="242736" spans="9:9">
      <c r="I242736" s="6"/>
    </row>
    <row r="242737" spans="9:9">
      <c r="I242737" s="6"/>
    </row>
    <row r="242738" spans="9:9">
      <c r="I242738" s="6"/>
    </row>
    <row r="242739" spans="9:9">
      <c r="I242739" s="6"/>
    </row>
    <row r="242740" spans="9:9">
      <c r="I242740" s="6"/>
    </row>
    <row r="242741" spans="9:9">
      <c r="I242741" s="6"/>
    </row>
    <row r="242742" spans="9:9">
      <c r="I242742" s="6"/>
    </row>
    <row r="242743" spans="9:9">
      <c r="I242743" s="6"/>
    </row>
    <row r="242744" spans="9:9">
      <c r="I242744" s="6"/>
    </row>
    <row r="242745" spans="9:9">
      <c r="I242745" s="6"/>
    </row>
    <row r="242746" spans="9:9">
      <c r="I242746" s="6"/>
    </row>
    <row r="242747" spans="9:9">
      <c r="I242747" s="6"/>
    </row>
    <row r="242748" spans="9:9">
      <c r="I242748" s="6"/>
    </row>
    <row r="242749" spans="9:9">
      <c r="I242749" s="6"/>
    </row>
    <row r="242750" spans="9:9">
      <c r="I242750" s="6"/>
    </row>
    <row r="242751" spans="9:9">
      <c r="I242751" s="6"/>
    </row>
    <row r="242752" spans="9:9">
      <c r="I242752" s="6"/>
    </row>
    <row r="242753" spans="9:9">
      <c r="I242753" s="6"/>
    </row>
    <row r="242754" spans="9:9">
      <c r="I242754" s="6"/>
    </row>
    <row r="242755" spans="9:9">
      <c r="I242755" s="6"/>
    </row>
    <row r="242756" spans="9:9">
      <c r="I242756" s="6"/>
    </row>
    <row r="242757" spans="9:9">
      <c r="I242757" s="6"/>
    </row>
    <row r="242758" spans="9:9">
      <c r="I242758" s="6"/>
    </row>
    <row r="242759" spans="9:9">
      <c r="I242759" s="6"/>
    </row>
    <row r="242760" spans="9:9">
      <c r="I242760" s="6"/>
    </row>
    <row r="242761" spans="9:9">
      <c r="I242761" s="6"/>
    </row>
    <row r="242762" spans="9:9">
      <c r="I242762" s="6"/>
    </row>
    <row r="242763" spans="9:9">
      <c r="I242763" s="6"/>
    </row>
    <row r="242764" spans="9:9">
      <c r="I242764" s="6"/>
    </row>
    <row r="242765" spans="9:9">
      <c r="I242765" s="6"/>
    </row>
    <row r="242766" spans="9:9">
      <c r="I242766" s="6"/>
    </row>
    <row r="242767" spans="9:9">
      <c r="I242767" s="6"/>
    </row>
    <row r="242768" spans="9:9">
      <c r="I242768" s="6"/>
    </row>
    <row r="242769" spans="9:9">
      <c r="I242769" s="6"/>
    </row>
    <row r="242770" spans="9:9">
      <c r="I242770" s="6"/>
    </row>
    <row r="242771" spans="9:9">
      <c r="I242771" s="6"/>
    </row>
    <row r="242772" spans="9:9">
      <c r="I242772" s="6"/>
    </row>
    <row r="242773" spans="9:9">
      <c r="I242773" s="6"/>
    </row>
    <row r="242774" spans="9:9">
      <c r="I242774" s="6"/>
    </row>
    <row r="242775" spans="9:9">
      <c r="I242775" s="6"/>
    </row>
    <row r="242776" spans="9:9">
      <c r="I242776" s="6"/>
    </row>
    <row r="242777" spans="9:9">
      <c r="I242777" s="6"/>
    </row>
    <row r="242778" spans="9:9">
      <c r="I242778" s="6"/>
    </row>
    <row r="242779" spans="9:9">
      <c r="I242779" s="6"/>
    </row>
    <row r="242780" spans="9:9">
      <c r="I242780" s="6"/>
    </row>
    <row r="242781" spans="9:9">
      <c r="I242781" s="6"/>
    </row>
    <row r="242782" spans="9:9">
      <c r="I242782" s="6"/>
    </row>
    <row r="242783" spans="9:9">
      <c r="I242783" s="6"/>
    </row>
    <row r="242784" spans="9:9">
      <c r="I242784" s="6"/>
    </row>
    <row r="242785" spans="9:9">
      <c r="I242785" s="6"/>
    </row>
    <row r="242786" spans="9:9">
      <c r="I242786" s="6"/>
    </row>
    <row r="242787" spans="9:9">
      <c r="I242787" s="6"/>
    </row>
    <row r="242788" spans="9:9">
      <c r="I242788" s="6"/>
    </row>
    <row r="242789" spans="9:9">
      <c r="I242789" s="6"/>
    </row>
    <row r="242790" spans="9:9">
      <c r="I242790" s="6"/>
    </row>
    <row r="242791" spans="9:9">
      <c r="I242791" s="6"/>
    </row>
    <row r="242792" spans="9:9">
      <c r="I242792" s="6"/>
    </row>
    <row r="242793" spans="9:9">
      <c r="I242793" s="6"/>
    </row>
    <row r="242794" spans="9:9">
      <c r="I242794" s="6"/>
    </row>
    <row r="242795" spans="9:9">
      <c r="I242795" s="6"/>
    </row>
    <row r="242796" spans="9:9">
      <c r="I242796" s="6"/>
    </row>
    <row r="242797" spans="9:9">
      <c r="I242797" s="6"/>
    </row>
    <row r="242798" spans="9:9">
      <c r="I242798" s="6"/>
    </row>
    <row r="242799" spans="9:9">
      <c r="I242799" s="6"/>
    </row>
    <row r="242800" spans="9:9">
      <c r="I242800" s="6"/>
    </row>
    <row r="242801" spans="9:9">
      <c r="I242801" s="6"/>
    </row>
    <row r="242802" spans="9:9">
      <c r="I242802" s="6"/>
    </row>
    <row r="242803" spans="9:9">
      <c r="I242803" s="6"/>
    </row>
    <row r="242804" spans="9:9">
      <c r="I242804" s="6"/>
    </row>
    <row r="242805" spans="9:9">
      <c r="I242805" s="6"/>
    </row>
    <row r="242806" spans="9:9">
      <c r="I242806" s="6"/>
    </row>
    <row r="242807" spans="9:9">
      <c r="I242807" s="6"/>
    </row>
    <row r="242808" spans="9:9">
      <c r="I242808" s="6"/>
    </row>
    <row r="242809" spans="9:9">
      <c r="I242809" s="6"/>
    </row>
    <row r="242810" spans="9:9">
      <c r="I242810" s="6"/>
    </row>
    <row r="242811" spans="9:9">
      <c r="I242811" s="6"/>
    </row>
    <row r="242812" spans="9:9">
      <c r="I242812" s="6"/>
    </row>
    <row r="242813" spans="9:9">
      <c r="I242813" s="6"/>
    </row>
    <row r="242814" spans="9:9">
      <c r="I242814" s="6"/>
    </row>
    <row r="242815" spans="9:9">
      <c r="I242815" s="6"/>
    </row>
    <row r="242816" spans="9:9">
      <c r="I242816" s="6"/>
    </row>
    <row r="242817" spans="9:9">
      <c r="I242817" s="6"/>
    </row>
    <row r="242818" spans="9:9">
      <c r="I242818" s="6"/>
    </row>
    <row r="242819" spans="9:9">
      <c r="I242819" s="6"/>
    </row>
    <row r="242820" spans="9:9">
      <c r="I242820" s="6"/>
    </row>
    <row r="242821" spans="9:9">
      <c r="I242821" s="6"/>
    </row>
    <row r="242822" spans="9:9">
      <c r="I242822" s="6"/>
    </row>
    <row r="242823" spans="9:9">
      <c r="I242823" s="6"/>
    </row>
    <row r="242824" spans="9:9">
      <c r="I242824" s="6"/>
    </row>
    <row r="242825" spans="9:9">
      <c r="I242825" s="6"/>
    </row>
    <row r="242826" spans="9:9">
      <c r="I242826" s="6"/>
    </row>
    <row r="242827" spans="9:9">
      <c r="I242827" s="6"/>
    </row>
    <row r="242828" spans="9:9">
      <c r="I242828" s="6"/>
    </row>
    <row r="242829" spans="9:9">
      <c r="I242829" s="6"/>
    </row>
    <row r="242830" spans="9:9">
      <c r="I242830" s="6"/>
    </row>
    <row r="242831" spans="9:9">
      <c r="I242831" s="6"/>
    </row>
    <row r="242832" spans="9:9">
      <c r="I242832" s="6"/>
    </row>
    <row r="242833" spans="9:9">
      <c r="I242833" s="6"/>
    </row>
    <row r="242834" spans="9:9">
      <c r="I242834" s="6"/>
    </row>
    <row r="242835" spans="9:9">
      <c r="I242835" s="6"/>
    </row>
    <row r="242836" spans="9:9">
      <c r="I242836" s="6"/>
    </row>
    <row r="242837" spans="9:9">
      <c r="I242837" s="6"/>
    </row>
    <row r="242838" spans="9:9">
      <c r="I242838" s="6"/>
    </row>
    <row r="242839" spans="9:9">
      <c r="I242839" s="6"/>
    </row>
    <row r="242840" spans="9:9">
      <c r="I242840" s="6"/>
    </row>
    <row r="242841" spans="9:9">
      <c r="I242841" s="6"/>
    </row>
    <row r="242842" spans="9:9">
      <c r="I242842" s="6"/>
    </row>
    <row r="242843" spans="9:9">
      <c r="I242843" s="6"/>
    </row>
    <row r="242844" spans="9:9">
      <c r="I242844" s="6"/>
    </row>
    <row r="242845" spans="9:9">
      <c r="I242845" s="6"/>
    </row>
    <row r="242846" spans="9:9">
      <c r="I242846" s="6"/>
    </row>
    <row r="242847" spans="9:9">
      <c r="I242847" s="6"/>
    </row>
    <row r="242848" spans="9:9">
      <c r="I242848" s="6"/>
    </row>
    <row r="242849" spans="9:9">
      <c r="I242849" s="6"/>
    </row>
    <row r="242850" spans="9:9">
      <c r="I242850" s="6"/>
    </row>
    <row r="242851" spans="9:9">
      <c r="I242851" s="6"/>
    </row>
    <row r="242852" spans="9:9">
      <c r="I242852" s="6"/>
    </row>
    <row r="242853" spans="9:9">
      <c r="I242853" s="6"/>
    </row>
    <row r="242854" spans="9:9">
      <c r="I242854" s="6"/>
    </row>
    <row r="242855" spans="9:9">
      <c r="I242855" s="6"/>
    </row>
    <row r="242856" spans="9:9">
      <c r="I242856" s="6"/>
    </row>
    <row r="242857" spans="9:9">
      <c r="I242857" s="6"/>
    </row>
    <row r="242858" spans="9:9">
      <c r="I242858" s="6"/>
    </row>
    <row r="242859" spans="9:9">
      <c r="I242859" s="6"/>
    </row>
    <row r="242860" spans="9:9">
      <c r="I242860" s="6"/>
    </row>
    <row r="242861" spans="9:9">
      <c r="I242861" s="6"/>
    </row>
    <row r="242862" spans="9:9">
      <c r="I242862" s="6"/>
    </row>
    <row r="242863" spans="9:9">
      <c r="I242863" s="6"/>
    </row>
    <row r="242864" spans="9:9">
      <c r="I242864" s="6"/>
    </row>
    <row r="242865" spans="9:9">
      <c r="I242865" s="6"/>
    </row>
    <row r="242866" spans="9:9">
      <c r="I242866" s="6"/>
    </row>
    <row r="242867" spans="9:9">
      <c r="I242867" s="6"/>
    </row>
    <row r="242868" spans="9:9">
      <c r="I242868" s="6"/>
    </row>
    <row r="242869" spans="9:9">
      <c r="I242869" s="6"/>
    </row>
    <row r="242870" spans="9:9">
      <c r="I242870" s="6"/>
    </row>
    <row r="242871" spans="9:9">
      <c r="I242871" s="6"/>
    </row>
    <row r="242872" spans="9:9">
      <c r="I242872" s="6"/>
    </row>
    <row r="242873" spans="9:9">
      <c r="I242873" s="6"/>
    </row>
    <row r="242874" spans="9:9">
      <c r="I242874" s="6"/>
    </row>
    <row r="242875" spans="9:9">
      <c r="I242875" s="6"/>
    </row>
    <row r="242876" spans="9:9">
      <c r="I242876" s="6"/>
    </row>
    <row r="242877" spans="9:9">
      <c r="I242877" s="6"/>
    </row>
    <row r="242878" spans="9:9">
      <c r="I242878" s="6"/>
    </row>
    <row r="242879" spans="9:9">
      <c r="I242879" s="6"/>
    </row>
    <row r="242880" spans="9:9">
      <c r="I242880" s="6"/>
    </row>
    <row r="242881" spans="9:9">
      <c r="I242881" s="6"/>
    </row>
    <row r="242882" spans="9:9">
      <c r="I242882" s="6"/>
    </row>
    <row r="242883" spans="9:9">
      <c r="I242883" s="6"/>
    </row>
    <row r="242884" spans="9:9">
      <c r="I242884" s="6"/>
    </row>
    <row r="242885" spans="9:9">
      <c r="I242885" s="6"/>
    </row>
    <row r="242886" spans="9:9">
      <c r="I242886" s="6"/>
    </row>
    <row r="242887" spans="9:9">
      <c r="I242887" s="6"/>
    </row>
    <row r="242888" spans="9:9">
      <c r="I242888" s="6"/>
    </row>
    <row r="242889" spans="9:9">
      <c r="I242889" s="6"/>
    </row>
    <row r="242890" spans="9:9">
      <c r="I242890" s="6"/>
    </row>
    <row r="242891" spans="9:9">
      <c r="I242891" s="6"/>
    </row>
    <row r="242892" spans="9:9">
      <c r="I242892" s="6"/>
    </row>
    <row r="242893" spans="9:9">
      <c r="I242893" s="6"/>
    </row>
    <row r="242894" spans="9:9">
      <c r="I242894" s="6"/>
    </row>
    <row r="242895" spans="9:9">
      <c r="I242895" s="6"/>
    </row>
    <row r="242896" spans="9:9">
      <c r="I242896" s="6"/>
    </row>
    <row r="242897" spans="9:9">
      <c r="I242897" s="6"/>
    </row>
    <row r="242898" spans="9:9">
      <c r="I242898" s="6"/>
    </row>
    <row r="242899" spans="9:9">
      <c r="I242899" s="6"/>
    </row>
    <row r="242900" spans="9:9">
      <c r="I242900" s="6"/>
    </row>
    <row r="242901" spans="9:9">
      <c r="I242901" s="6"/>
    </row>
    <row r="242902" spans="9:9">
      <c r="I242902" s="6"/>
    </row>
    <row r="242903" spans="9:9">
      <c r="I242903" s="6"/>
    </row>
    <row r="242904" spans="9:9">
      <c r="I242904" s="6"/>
    </row>
    <row r="242905" spans="9:9">
      <c r="I242905" s="6"/>
    </row>
    <row r="242906" spans="9:9">
      <c r="I242906" s="6"/>
    </row>
    <row r="242907" spans="9:9">
      <c r="I242907" s="6"/>
    </row>
    <row r="242908" spans="9:9">
      <c r="I242908" s="6"/>
    </row>
    <row r="242909" spans="9:9">
      <c r="I242909" s="6"/>
    </row>
    <row r="242910" spans="9:9">
      <c r="I242910" s="6"/>
    </row>
    <row r="242911" spans="9:9">
      <c r="I242911" s="6"/>
    </row>
    <row r="242912" spans="9:9">
      <c r="I242912" s="6"/>
    </row>
    <row r="242913" spans="9:9">
      <c r="I242913" s="6"/>
    </row>
    <row r="242914" spans="9:9">
      <c r="I242914" s="6"/>
    </row>
    <row r="242915" spans="9:9">
      <c r="I242915" s="6"/>
    </row>
    <row r="242916" spans="9:9">
      <c r="I242916" s="6"/>
    </row>
    <row r="242917" spans="9:9">
      <c r="I242917" s="6"/>
    </row>
    <row r="242918" spans="9:9">
      <c r="I242918" s="6"/>
    </row>
    <row r="242919" spans="9:9">
      <c r="I242919" s="6"/>
    </row>
    <row r="242920" spans="9:9">
      <c r="I242920" s="6"/>
    </row>
    <row r="242921" spans="9:9">
      <c r="I242921" s="6"/>
    </row>
    <row r="242922" spans="9:9">
      <c r="I242922" s="6"/>
    </row>
    <row r="242923" spans="9:9">
      <c r="I242923" s="6"/>
    </row>
    <row r="242924" spans="9:9">
      <c r="I242924" s="6"/>
    </row>
    <row r="242925" spans="9:9">
      <c r="I242925" s="6"/>
    </row>
    <row r="242926" spans="9:9">
      <c r="I242926" s="6"/>
    </row>
    <row r="242927" spans="9:9">
      <c r="I242927" s="6"/>
    </row>
    <row r="242928" spans="9:9">
      <c r="I242928" s="6"/>
    </row>
    <row r="242929" spans="9:9">
      <c r="I242929" s="6"/>
    </row>
    <row r="242930" spans="9:9">
      <c r="I242930" s="6"/>
    </row>
    <row r="242931" spans="9:9">
      <c r="I242931" s="6"/>
    </row>
    <row r="242932" spans="9:9">
      <c r="I242932" s="6"/>
    </row>
    <row r="242933" spans="9:9">
      <c r="I242933" s="6"/>
    </row>
    <row r="242934" spans="9:9">
      <c r="I242934" s="6"/>
    </row>
    <row r="242935" spans="9:9">
      <c r="I242935" s="6"/>
    </row>
    <row r="242936" spans="9:9">
      <c r="I242936" s="6"/>
    </row>
    <row r="242937" spans="9:9">
      <c r="I242937" s="6"/>
    </row>
    <row r="242938" spans="9:9">
      <c r="I242938" s="6"/>
    </row>
    <row r="242939" spans="9:9">
      <c r="I242939" s="6"/>
    </row>
    <row r="242940" spans="9:9">
      <c r="I242940" s="6"/>
    </row>
    <row r="242941" spans="9:9">
      <c r="I242941" s="6"/>
    </row>
    <row r="242942" spans="9:9">
      <c r="I242942" s="6"/>
    </row>
    <row r="242943" spans="9:9">
      <c r="I242943" s="6"/>
    </row>
    <row r="242944" spans="9:9">
      <c r="I242944" s="6"/>
    </row>
    <row r="242945" spans="9:9">
      <c r="I242945" s="6"/>
    </row>
    <row r="242946" spans="9:9">
      <c r="I242946" s="6"/>
    </row>
    <row r="242947" spans="9:9">
      <c r="I242947" s="6"/>
    </row>
    <row r="242948" spans="9:9">
      <c r="I242948" s="6"/>
    </row>
    <row r="242949" spans="9:9">
      <c r="I242949" s="6"/>
    </row>
    <row r="242950" spans="9:9">
      <c r="I242950" s="6"/>
    </row>
    <row r="242951" spans="9:9">
      <c r="I242951" s="6"/>
    </row>
    <row r="242952" spans="9:9">
      <c r="I242952" s="6"/>
    </row>
    <row r="242953" spans="9:9">
      <c r="I242953" s="6"/>
    </row>
    <row r="242954" spans="9:9">
      <c r="I242954" s="6"/>
    </row>
    <row r="242955" spans="9:9">
      <c r="I242955" s="6"/>
    </row>
    <row r="242956" spans="9:9">
      <c r="I242956" s="6"/>
    </row>
    <row r="242957" spans="9:9">
      <c r="I242957" s="6"/>
    </row>
    <row r="242958" spans="9:9">
      <c r="I242958" s="6"/>
    </row>
    <row r="242959" spans="9:9">
      <c r="I242959" s="6"/>
    </row>
    <row r="242960" spans="9:9">
      <c r="I242960" s="6"/>
    </row>
    <row r="242961" spans="9:9">
      <c r="I242961" s="6"/>
    </row>
    <row r="242962" spans="9:9">
      <c r="I242962" s="6"/>
    </row>
    <row r="242963" spans="9:9">
      <c r="I242963" s="6"/>
    </row>
    <row r="242964" spans="9:9">
      <c r="I242964" s="6"/>
    </row>
    <row r="242965" spans="9:9">
      <c r="I242965" s="6"/>
    </row>
    <row r="242966" spans="9:9">
      <c r="I242966" s="6"/>
    </row>
    <row r="242967" spans="9:9">
      <c r="I242967" s="6"/>
    </row>
    <row r="242968" spans="9:9">
      <c r="I242968" s="6"/>
    </row>
    <row r="242969" spans="9:9">
      <c r="I242969" s="6"/>
    </row>
    <row r="242970" spans="9:9">
      <c r="I242970" s="6"/>
    </row>
    <row r="242971" spans="9:9">
      <c r="I242971" s="6"/>
    </row>
    <row r="242972" spans="9:9">
      <c r="I242972" s="6"/>
    </row>
    <row r="242973" spans="9:9">
      <c r="I242973" s="6"/>
    </row>
    <row r="242974" spans="9:9">
      <c r="I242974" s="6"/>
    </row>
    <row r="242975" spans="9:9">
      <c r="I242975" s="6"/>
    </row>
    <row r="242976" spans="9:9">
      <c r="I242976" s="6"/>
    </row>
    <row r="242977" spans="9:9">
      <c r="I242977" s="6"/>
    </row>
    <row r="242978" spans="9:9">
      <c r="I242978" s="6"/>
    </row>
    <row r="242979" spans="9:9">
      <c r="I242979" s="6"/>
    </row>
    <row r="242980" spans="9:9">
      <c r="I242980" s="6"/>
    </row>
    <row r="242981" spans="9:9">
      <c r="I242981" s="6"/>
    </row>
    <row r="242982" spans="9:9">
      <c r="I242982" s="6"/>
    </row>
    <row r="242983" spans="9:9">
      <c r="I242983" s="6"/>
    </row>
    <row r="242984" spans="9:9">
      <c r="I242984" s="6"/>
    </row>
    <row r="242985" spans="9:9">
      <c r="I242985" s="6"/>
    </row>
    <row r="242986" spans="9:9">
      <c r="I242986" s="6"/>
    </row>
    <row r="242987" spans="9:9">
      <c r="I242987" s="6"/>
    </row>
    <row r="242988" spans="9:9">
      <c r="I242988" s="6"/>
    </row>
    <row r="242989" spans="9:9">
      <c r="I242989" s="6"/>
    </row>
    <row r="242990" spans="9:9">
      <c r="I242990" s="6"/>
    </row>
    <row r="242991" spans="9:9">
      <c r="I242991" s="6"/>
    </row>
    <row r="242992" spans="9:9">
      <c r="I242992" s="6"/>
    </row>
    <row r="242993" spans="9:9">
      <c r="I242993" s="6"/>
    </row>
    <row r="242994" spans="9:9">
      <c r="I242994" s="6"/>
    </row>
    <row r="242995" spans="9:9">
      <c r="I242995" s="6"/>
    </row>
    <row r="242996" spans="9:9">
      <c r="I242996" s="6"/>
    </row>
    <row r="242997" spans="9:9">
      <c r="I242997" s="6"/>
    </row>
    <row r="242998" spans="9:9">
      <c r="I242998" s="6"/>
    </row>
    <row r="242999" spans="9:9">
      <c r="I242999" s="6"/>
    </row>
    <row r="243000" spans="9:9">
      <c r="I243000" s="6"/>
    </row>
    <row r="243001" spans="9:9">
      <c r="I243001" s="6"/>
    </row>
    <row r="243002" spans="9:9">
      <c r="I243002" s="6"/>
    </row>
    <row r="243003" spans="9:9">
      <c r="I243003" s="6"/>
    </row>
    <row r="243004" spans="9:9">
      <c r="I243004" s="6"/>
    </row>
    <row r="243005" spans="9:9">
      <c r="I243005" s="6"/>
    </row>
    <row r="243006" spans="9:9">
      <c r="I243006" s="6"/>
    </row>
    <row r="243007" spans="9:9">
      <c r="I243007" s="6"/>
    </row>
    <row r="243008" spans="9:9">
      <c r="I243008" s="6"/>
    </row>
    <row r="243009" spans="9:9">
      <c r="I243009" s="6"/>
    </row>
    <row r="243010" spans="9:9">
      <c r="I243010" s="6"/>
    </row>
    <row r="243011" spans="9:9">
      <c r="I243011" s="6"/>
    </row>
    <row r="243012" spans="9:9">
      <c r="I243012" s="6"/>
    </row>
    <row r="243013" spans="9:9">
      <c r="I243013" s="6"/>
    </row>
    <row r="243014" spans="9:9">
      <c r="I243014" s="6"/>
    </row>
    <row r="243015" spans="9:9">
      <c r="I243015" s="6"/>
    </row>
    <row r="243016" spans="9:9">
      <c r="I243016" s="6"/>
    </row>
    <row r="243017" spans="9:9">
      <c r="I243017" s="6"/>
    </row>
    <row r="243018" spans="9:9">
      <c r="I243018" s="6"/>
    </row>
    <row r="243019" spans="9:9">
      <c r="I243019" s="6"/>
    </row>
    <row r="243020" spans="9:9">
      <c r="I243020" s="6"/>
    </row>
    <row r="243021" spans="9:9">
      <c r="I243021" s="6"/>
    </row>
    <row r="243022" spans="9:9">
      <c r="I243022" s="6"/>
    </row>
    <row r="243023" spans="9:9">
      <c r="I243023" s="6"/>
    </row>
    <row r="243024" spans="9:9">
      <c r="I243024" s="6"/>
    </row>
    <row r="243025" spans="9:9">
      <c r="I243025" s="6"/>
    </row>
    <row r="243026" spans="9:9">
      <c r="I243026" s="6"/>
    </row>
    <row r="243027" spans="9:9">
      <c r="I243027" s="6"/>
    </row>
    <row r="243028" spans="9:9">
      <c r="I243028" s="6"/>
    </row>
    <row r="243029" spans="9:9">
      <c r="I243029" s="6"/>
    </row>
    <row r="243030" spans="9:9">
      <c r="I243030" s="6"/>
    </row>
    <row r="243031" spans="9:9">
      <c r="I243031" s="6"/>
    </row>
    <row r="243032" spans="9:9">
      <c r="I243032" s="6"/>
    </row>
    <row r="243033" spans="9:9">
      <c r="I243033" s="6"/>
    </row>
    <row r="243034" spans="9:9">
      <c r="I243034" s="6"/>
    </row>
    <row r="243035" spans="9:9">
      <c r="I243035" s="6"/>
    </row>
    <row r="243036" spans="9:9">
      <c r="I243036" s="6"/>
    </row>
    <row r="243037" spans="9:9">
      <c r="I243037" s="6"/>
    </row>
    <row r="243038" spans="9:9">
      <c r="I243038" s="6"/>
    </row>
    <row r="243039" spans="9:9">
      <c r="I243039" s="6"/>
    </row>
    <row r="243040" spans="9:9">
      <c r="I243040" s="6"/>
    </row>
    <row r="243041" spans="9:9">
      <c r="I243041" s="6"/>
    </row>
    <row r="243042" spans="9:9">
      <c r="I243042" s="6"/>
    </row>
    <row r="243043" spans="9:9">
      <c r="I243043" s="6"/>
    </row>
    <row r="243044" spans="9:9">
      <c r="I243044" s="6"/>
    </row>
    <row r="243045" spans="9:9">
      <c r="I243045" s="6"/>
    </row>
    <row r="243046" spans="9:9">
      <c r="I243046" s="6"/>
    </row>
    <row r="243047" spans="9:9">
      <c r="I243047" s="6"/>
    </row>
    <row r="243048" spans="9:9">
      <c r="I243048" s="6"/>
    </row>
    <row r="243049" spans="9:9">
      <c r="I243049" s="6"/>
    </row>
    <row r="243050" spans="9:9">
      <c r="I243050" s="6"/>
    </row>
    <row r="243051" spans="9:9">
      <c r="I243051" s="6"/>
    </row>
    <row r="243052" spans="9:9">
      <c r="I243052" s="6"/>
    </row>
    <row r="243053" spans="9:9">
      <c r="I243053" s="6"/>
    </row>
    <row r="243054" spans="9:9">
      <c r="I243054" s="6"/>
    </row>
    <row r="243055" spans="9:9">
      <c r="I243055" s="6"/>
    </row>
    <row r="243056" spans="9:9">
      <c r="I243056" s="6"/>
    </row>
    <row r="243057" spans="9:9">
      <c r="I243057" s="6"/>
    </row>
    <row r="243058" spans="9:9">
      <c r="I243058" s="6"/>
    </row>
    <row r="243059" spans="9:9">
      <c r="I243059" s="6"/>
    </row>
    <row r="243060" spans="9:9">
      <c r="I243060" s="6"/>
    </row>
    <row r="243061" spans="9:9">
      <c r="I243061" s="6"/>
    </row>
    <row r="243062" spans="9:9">
      <c r="I243062" s="6"/>
    </row>
    <row r="243063" spans="9:9">
      <c r="I243063" s="6"/>
    </row>
    <row r="243064" spans="9:9">
      <c r="I243064" s="6"/>
    </row>
    <row r="243065" spans="9:9">
      <c r="I243065" s="6"/>
    </row>
    <row r="243066" spans="9:9">
      <c r="I243066" s="6"/>
    </row>
    <row r="243067" spans="9:9">
      <c r="I243067" s="6"/>
    </row>
    <row r="243068" spans="9:9">
      <c r="I243068" s="6"/>
    </row>
    <row r="243069" spans="9:9">
      <c r="I243069" s="6"/>
    </row>
    <row r="243070" spans="9:9">
      <c r="I243070" s="6"/>
    </row>
    <row r="243071" spans="9:9">
      <c r="I243071" s="6"/>
    </row>
    <row r="243072" spans="9:9">
      <c r="I243072" s="6"/>
    </row>
    <row r="243073" spans="9:9">
      <c r="I243073" s="6"/>
    </row>
    <row r="243074" spans="9:9">
      <c r="I243074" s="6"/>
    </row>
    <row r="243075" spans="9:9">
      <c r="I243075" s="6"/>
    </row>
    <row r="243076" spans="9:9">
      <c r="I243076" s="6"/>
    </row>
    <row r="243077" spans="9:9">
      <c r="I243077" s="6"/>
    </row>
    <row r="243078" spans="9:9">
      <c r="I243078" s="6"/>
    </row>
    <row r="243079" spans="9:9">
      <c r="I243079" s="6"/>
    </row>
    <row r="243080" spans="9:9">
      <c r="I243080" s="6"/>
    </row>
    <row r="243081" spans="9:9">
      <c r="I243081" s="6"/>
    </row>
    <row r="243082" spans="9:9">
      <c r="I243082" s="6"/>
    </row>
    <row r="243083" spans="9:9">
      <c r="I243083" s="6"/>
    </row>
    <row r="243084" spans="9:9">
      <c r="I243084" s="6"/>
    </row>
    <row r="243085" spans="9:9">
      <c r="I243085" s="6"/>
    </row>
    <row r="243086" spans="9:9">
      <c r="I243086" s="6"/>
    </row>
    <row r="243087" spans="9:9">
      <c r="I243087" s="6"/>
    </row>
    <row r="243088" spans="9:9">
      <c r="I243088" s="6"/>
    </row>
    <row r="243089" spans="9:9">
      <c r="I243089" s="6"/>
    </row>
    <row r="243090" spans="9:9">
      <c r="I243090" s="6"/>
    </row>
    <row r="243091" spans="9:9">
      <c r="I243091" s="6"/>
    </row>
    <row r="243092" spans="9:9">
      <c r="I243092" s="6"/>
    </row>
    <row r="243093" spans="9:9">
      <c r="I243093" s="6"/>
    </row>
    <row r="243094" spans="9:9">
      <c r="I243094" s="6"/>
    </row>
    <row r="243095" spans="9:9">
      <c r="I243095" s="6"/>
    </row>
    <row r="243096" spans="9:9">
      <c r="I243096" s="6"/>
    </row>
    <row r="243097" spans="9:9">
      <c r="I243097" s="6"/>
    </row>
    <row r="243098" spans="9:9">
      <c r="I243098" s="6"/>
    </row>
    <row r="243099" spans="9:9">
      <c r="I243099" s="6"/>
    </row>
    <row r="243100" spans="9:9">
      <c r="I243100" s="6"/>
    </row>
    <row r="243101" spans="9:9">
      <c r="I243101" s="6"/>
    </row>
    <row r="243102" spans="9:9">
      <c r="I243102" s="6"/>
    </row>
    <row r="243103" spans="9:9">
      <c r="I243103" s="6"/>
    </row>
    <row r="243104" spans="9:9">
      <c r="I243104" s="6"/>
    </row>
    <row r="243105" spans="9:9">
      <c r="I243105" s="6"/>
    </row>
    <row r="243106" spans="9:9">
      <c r="I243106" s="6"/>
    </row>
    <row r="243107" spans="9:9">
      <c r="I243107" s="6"/>
    </row>
    <row r="243108" spans="9:9">
      <c r="I243108" s="6"/>
    </row>
    <row r="243109" spans="9:9">
      <c r="I243109" s="6"/>
    </row>
    <row r="243110" spans="9:9">
      <c r="I243110" s="6"/>
    </row>
    <row r="243111" spans="9:9">
      <c r="I243111" s="6"/>
    </row>
    <row r="243112" spans="9:9">
      <c r="I243112" s="6"/>
    </row>
    <row r="243113" spans="9:9">
      <c r="I243113" s="6"/>
    </row>
    <row r="243114" spans="9:9">
      <c r="I243114" s="6"/>
    </row>
    <row r="243115" spans="9:9">
      <c r="I243115" s="6"/>
    </row>
    <row r="243116" spans="9:9">
      <c r="I243116" s="6"/>
    </row>
    <row r="243117" spans="9:9">
      <c r="I243117" s="6"/>
    </row>
    <row r="243118" spans="9:9">
      <c r="I243118" s="6"/>
    </row>
    <row r="243119" spans="9:9">
      <c r="I243119" s="6"/>
    </row>
    <row r="243120" spans="9:9">
      <c r="I243120" s="6"/>
    </row>
    <row r="243121" spans="9:9">
      <c r="I243121" s="6"/>
    </row>
    <row r="243122" spans="9:9">
      <c r="I243122" s="6"/>
    </row>
    <row r="243123" spans="9:9">
      <c r="I243123" s="6"/>
    </row>
    <row r="243124" spans="9:9">
      <c r="I243124" s="6"/>
    </row>
    <row r="243125" spans="9:9">
      <c r="I243125" s="6"/>
    </row>
    <row r="243126" spans="9:9">
      <c r="I243126" s="6"/>
    </row>
    <row r="243127" spans="9:9">
      <c r="I243127" s="6"/>
    </row>
    <row r="243128" spans="9:9">
      <c r="I243128" s="6"/>
    </row>
    <row r="243129" spans="9:9">
      <c r="I243129" s="6"/>
    </row>
    <row r="243130" spans="9:9">
      <c r="I243130" s="6"/>
    </row>
    <row r="243131" spans="9:9">
      <c r="I243131" s="6"/>
    </row>
    <row r="243132" spans="9:9">
      <c r="I243132" s="6"/>
    </row>
    <row r="243133" spans="9:9">
      <c r="I243133" s="6"/>
    </row>
    <row r="243134" spans="9:9">
      <c r="I243134" s="6"/>
    </row>
    <row r="243135" spans="9:9">
      <c r="I243135" s="6"/>
    </row>
    <row r="243136" spans="9:9">
      <c r="I243136" s="6"/>
    </row>
    <row r="243137" spans="9:9">
      <c r="I243137" s="6"/>
    </row>
    <row r="243138" spans="9:9">
      <c r="I243138" s="6"/>
    </row>
    <row r="243139" spans="9:9">
      <c r="I243139" s="6"/>
    </row>
    <row r="243140" spans="9:9">
      <c r="I243140" s="6"/>
    </row>
    <row r="243141" spans="9:9">
      <c r="I243141" s="6"/>
    </row>
    <row r="243142" spans="9:9">
      <c r="I243142" s="6"/>
    </row>
    <row r="243143" spans="9:9">
      <c r="I243143" s="6"/>
    </row>
    <row r="243144" spans="9:9">
      <c r="I243144" s="6"/>
    </row>
    <row r="243145" spans="9:9">
      <c r="I243145" s="6"/>
    </row>
    <row r="243146" spans="9:9">
      <c r="I243146" s="6"/>
    </row>
    <row r="243147" spans="9:9">
      <c r="I243147" s="6"/>
    </row>
    <row r="243148" spans="9:9">
      <c r="I243148" s="6"/>
    </row>
    <row r="243149" spans="9:9">
      <c r="I243149" s="6"/>
    </row>
    <row r="243150" spans="9:9">
      <c r="I243150" s="6"/>
    </row>
    <row r="243151" spans="9:9">
      <c r="I243151" s="6"/>
    </row>
    <row r="243152" spans="9:9">
      <c r="I243152" s="6"/>
    </row>
    <row r="243153" spans="9:9">
      <c r="I243153" s="6"/>
    </row>
    <row r="243154" spans="9:9">
      <c r="I243154" s="6"/>
    </row>
    <row r="243155" spans="9:9">
      <c r="I243155" s="6"/>
    </row>
    <row r="243156" spans="9:9">
      <c r="I243156" s="6"/>
    </row>
    <row r="243157" spans="9:9">
      <c r="I243157" s="6"/>
    </row>
    <row r="243158" spans="9:9">
      <c r="I243158" s="6"/>
    </row>
    <row r="243159" spans="9:9">
      <c r="I243159" s="6"/>
    </row>
    <row r="243160" spans="9:9">
      <c r="I243160" s="6"/>
    </row>
    <row r="243161" spans="9:9">
      <c r="I243161" s="6"/>
    </row>
    <row r="243162" spans="9:9">
      <c r="I243162" s="6"/>
    </row>
    <row r="243163" spans="9:9">
      <c r="I243163" s="6"/>
    </row>
    <row r="243164" spans="9:9">
      <c r="I243164" s="6"/>
    </row>
    <row r="243165" spans="9:9">
      <c r="I243165" s="6"/>
    </row>
    <row r="243166" spans="9:9">
      <c r="I243166" s="6"/>
    </row>
    <row r="243167" spans="9:9">
      <c r="I243167" s="6"/>
    </row>
    <row r="243168" spans="9:9">
      <c r="I243168" s="6"/>
    </row>
    <row r="243169" spans="9:9">
      <c r="I243169" s="6"/>
    </row>
    <row r="243170" spans="9:9">
      <c r="I243170" s="6"/>
    </row>
    <row r="243171" spans="9:9">
      <c r="I243171" s="6"/>
    </row>
    <row r="243172" spans="9:9">
      <c r="I243172" s="6"/>
    </row>
    <row r="243173" spans="9:9">
      <c r="I243173" s="6"/>
    </row>
    <row r="243174" spans="9:9">
      <c r="I243174" s="6"/>
    </row>
    <row r="243175" spans="9:9">
      <c r="I243175" s="6"/>
    </row>
    <row r="243176" spans="9:9">
      <c r="I243176" s="6"/>
    </row>
    <row r="243177" spans="9:9">
      <c r="I243177" s="6"/>
    </row>
    <row r="243178" spans="9:9">
      <c r="I243178" s="6"/>
    </row>
    <row r="243179" spans="9:9">
      <c r="I243179" s="6"/>
    </row>
    <row r="243180" spans="9:9">
      <c r="I243180" s="6"/>
    </row>
    <row r="243181" spans="9:9">
      <c r="I243181" s="6"/>
    </row>
    <row r="243182" spans="9:9">
      <c r="I243182" s="6"/>
    </row>
    <row r="243183" spans="9:9">
      <c r="I243183" s="6"/>
    </row>
    <row r="243184" spans="9:9">
      <c r="I243184" s="6"/>
    </row>
    <row r="243185" spans="9:9">
      <c r="I243185" s="6"/>
    </row>
    <row r="243186" spans="9:9">
      <c r="I243186" s="6"/>
    </row>
    <row r="243187" spans="9:9">
      <c r="I243187" s="6"/>
    </row>
    <row r="243188" spans="9:9">
      <c r="I243188" s="6"/>
    </row>
    <row r="243189" spans="9:9">
      <c r="I243189" s="6"/>
    </row>
    <row r="243190" spans="9:9">
      <c r="I243190" s="6"/>
    </row>
    <row r="243191" spans="9:9">
      <c r="I243191" s="6"/>
    </row>
    <row r="243192" spans="9:9">
      <c r="I243192" s="6"/>
    </row>
    <row r="243193" spans="9:9">
      <c r="I243193" s="6"/>
    </row>
    <row r="243194" spans="9:9">
      <c r="I243194" s="6"/>
    </row>
    <row r="243195" spans="9:9">
      <c r="I243195" s="6"/>
    </row>
    <row r="243196" spans="9:9">
      <c r="I243196" s="6"/>
    </row>
    <row r="243197" spans="9:9">
      <c r="I243197" s="6"/>
    </row>
    <row r="243198" spans="9:9">
      <c r="I243198" s="6"/>
    </row>
    <row r="243199" spans="9:9">
      <c r="I243199" s="6"/>
    </row>
    <row r="243200" spans="9:9">
      <c r="I243200" s="6"/>
    </row>
    <row r="243201" spans="9:9">
      <c r="I243201" s="6"/>
    </row>
    <row r="243202" spans="9:9">
      <c r="I243202" s="6"/>
    </row>
    <row r="243203" spans="9:9">
      <c r="I243203" s="6"/>
    </row>
    <row r="243204" spans="9:9">
      <c r="I243204" s="6"/>
    </row>
    <row r="243205" spans="9:9">
      <c r="I243205" s="6"/>
    </row>
    <row r="243206" spans="9:9">
      <c r="I243206" s="6"/>
    </row>
    <row r="243207" spans="9:9">
      <c r="I243207" s="6"/>
    </row>
    <row r="243208" spans="9:9">
      <c r="I243208" s="6"/>
    </row>
    <row r="243209" spans="9:9">
      <c r="I243209" s="6"/>
    </row>
    <row r="243210" spans="9:9">
      <c r="I243210" s="6"/>
    </row>
    <row r="243211" spans="9:9">
      <c r="I243211" s="6"/>
    </row>
    <row r="243212" spans="9:9">
      <c r="I243212" s="6"/>
    </row>
    <row r="243213" spans="9:9">
      <c r="I243213" s="6"/>
    </row>
    <row r="243214" spans="9:9">
      <c r="I243214" s="6"/>
    </row>
    <row r="243215" spans="9:9">
      <c r="I243215" s="6"/>
    </row>
    <row r="243216" spans="9:9">
      <c r="I243216" s="6"/>
    </row>
    <row r="243217" spans="9:9">
      <c r="I243217" s="6"/>
    </row>
    <row r="243218" spans="9:9">
      <c r="I243218" s="6"/>
    </row>
    <row r="243219" spans="9:9">
      <c r="I243219" s="6"/>
    </row>
    <row r="243220" spans="9:9">
      <c r="I243220" s="6"/>
    </row>
    <row r="243221" spans="9:9">
      <c r="I243221" s="6"/>
    </row>
    <row r="243222" spans="9:9">
      <c r="I243222" s="6"/>
    </row>
    <row r="243223" spans="9:9">
      <c r="I243223" s="6"/>
    </row>
    <row r="243224" spans="9:9">
      <c r="I243224" s="6"/>
    </row>
    <row r="243225" spans="9:9">
      <c r="I243225" s="6"/>
    </row>
    <row r="243226" spans="9:9">
      <c r="I243226" s="6"/>
    </row>
    <row r="243227" spans="9:9">
      <c r="I243227" s="6"/>
    </row>
    <row r="243228" spans="9:9">
      <c r="I243228" s="6"/>
    </row>
    <row r="243229" spans="9:9">
      <c r="I243229" s="6"/>
    </row>
    <row r="243230" spans="9:9">
      <c r="I243230" s="6"/>
    </row>
    <row r="243231" spans="9:9">
      <c r="I243231" s="6"/>
    </row>
    <row r="243232" spans="9:9">
      <c r="I243232" s="6"/>
    </row>
    <row r="243233" spans="9:9">
      <c r="I243233" s="6"/>
    </row>
    <row r="243234" spans="9:9">
      <c r="I243234" s="6"/>
    </row>
    <row r="243235" spans="9:9">
      <c r="I243235" s="6"/>
    </row>
    <row r="243236" spans="9:9">
      <c r="I243236" s="6"/>
    </row>
    <row r="243237" spans="9:9">
      <c r="I243237" s="6"/>
    </row>
    <row r="243238" spans="9:9">
      <c r="I243238" s="6"/>
    </row>
    <row r="243239" spans="9:9">
      <c r="I243239" s="6"/>
    </row>
    <row r="243240" spans="9:9">
      <c r="I243240" s="6"/>
    </row>
    <row r="243241" spans="9:9">
      <c r="I243241" s="6"/>
    </row>
    <row r="243242" spans="9:9">
      <c r="I243242" s="6"/>
    </row>
    <row r="243243" spans="9:9">
      <c r="I243243" s="6"/>
    </row>
    <row r="243244" spans="9:9">
      <c r="I243244" s="6"/>
    </row>
    <row r="243245" spans="9:9">
      <c r="I243245" s="6"/>
    </row>
    <row r="243246" spans="9:9">
      <c r="I243246" s="6"/>
    </row>
    <row r="243247" spans="9:9">
      <c r="I243247" s="6"/>
    </row>
    <row r="243248" spans="9:9">
      <c r="I243248" s="6"/>
    </row>
    <row r="243249" spans="9:9">
      <c r="I243249" s="6"/>
    </row>
    <row r="243250" spans="9:9">
      <c r="I243250" s="6"/>
    </row>
    <row r="243251" spans="9:9">
      <c r="I243251" s="6"/>
    </row>
    <row r="243252" spans="9:9">
      <c r="I243252" s="6"/>
    </row>
    <row r="243253" spans="9:9">
      <c r="I243253" s="6"/>
    </row>
    <row r="243254" spans="9:9">
      <c r="I243254" s="6"/>
    </row>
    <row r="243255" spans="9:9">
      <c r="I243255" s="6"/>
    </row>
    <row r="243256" spans="9:9">
      <c r="I243256" s="6"/>
    </row>
    <row r="243257" spans="9:9">
      <c r="I243257" s="6"/>
    </row>
    <row r="243258" spans="9:9">
      <c r="I243258" s="6"/>
    </row>
    <row r="243259" spans="9:9">
      <c r="I243259" s="6"/>
    </row>
    <row r="243260" spans="9:9">
      <c r="I243260" s="6"/>
    </row>
    <row r="243261" spans="9:9">
      <c r="I243261" s="6"/>
    </row>
    <row r="243262" spans="9:9">
      <c r="I243262" s="6"/>
    </row>
    <row r="243263" spans="9:9">
      <c r="I243263" s="6"/>
    </row>
    <row r="243264" spans="9:9">
      <c r="I243264" s="6"/>
    </row>
    <row r="243265" spans="9:9">
      <c r="I243265" s="6"/>
    </row>
    <row r="243266" spans="9:9">
      <c r="I243266" s="6"/>
    </row>
    <row r="243267" spans="9:9">
      <c r="I243267" s="6"/>
    </row>
    <row r="243268" spans="9:9">
      <c r="I243268" s="6"/>
    </row>
    <row r="243269" spans="9:9">
      <c r="I243269" s="6"/>
    </row>
    <row r="243270" spans="9:9">
      <c r="I243270" s="6"/>
    </row>
    <row r="243271" spans="9:9">
      <c r="I243271" s="6"/>
    </row>
    <row r="243272" spans="9:9">
      <c r="I243272" s="6"/>
    </row>
    <row r="243273" spans="9:9">
      <c r="I243273" s="6"/>
    </row>
    <row r="243274" spans="9:9">
      <c r="I243274" s="6"/>
    </row>
    <row r="243275" spans="9:9">
      <c r="I243275" s="6"/>
    </row>
    <row r="243276" spans="9:9">
      <c r="I243276" s="6"/>
    </row>
    <row r="243277" spans="9:9">
      <c r="I243277" s="6"/>
    </row>
    <row r="243278" spans="9:9">
      <c r="I243278" s="6"/>
    </row>
    <row r="243279" spans="9:9">
      <c r="I243279" s="6"/>
    </row>
    <row r="243280" spans="9:9">
      <c r="I243280" s="6"/>
    </row>
    <row r="243281" spans="9:9">
      <c r="I243281" s="6"/>
    </row>
    <row r="243282" spans="9:9">
      <c r="I243282" s="6"/>
    </row>
    <row r="243283" spans="9:9">
      <c r="I243283" s="6"/>
    </row>
    <row r="243284" spans="9:9">
      <c r="I243284" s="6"/>
    </row>
    <row r="243285" spans="9:9">
      <c r="I243285" s="6"/>
    </row>
    <row r="243286" spans="9:9">
      <c r="I243286" s="6"/>
    </row>
    <row r="243287" spans="9:9">
      <c r="I243287" s="6"/>
    </row>
    <row r="243288" spans="9:9">
      <c r="I243288" s="6"/>
    </row>
    <row r="243289" spans="9:9">
      <c r="I243289" s="6"/>
    </row>
    <row r="243290" spans="9:9">
      <c r="I243290" s="6"/>
    </row>
    <row r="243291" spans="9:9">
      <c r="I243291" s="6"/>
    </row>
    <row r="243292" spans="9:9">
      <c r="I243292" s="6"/>
    </row>
    <row r="243293" spans="9:9">
      <c r="I243293" s="6"/>
    </row>
    <row r="243294" spans="9:9">
      <c r="I243294" s="6"/>
    </row>
    <row r="243295" spans="9:9">
      <c r="I243295" s="6"/>
    </row>
    <row r="243296" spans="9:9">
      <c r="I243296" s="6"/>
    </row>
    <row r="243297" spans="9:9">
      <c r="I243297" s="6"/>
    </row>
    <row r="243298" spans="9:9">
      <c r="I243298" s="6"/>
    </row>
    <row r="243299" spans="9:9">
      <c r="I243299" s="6"/>
    </row>
    <row r="243300" spans="9:9">
      <c r="I243300" s="6"/>
    </row>
    <row r="243301" spans="9:9">
      <c r="I243301" s="6"/>
    </row>
    <row r="243302" spans="9:9">
      <c r="I243302" s="6"/>
    </row>
    <row r="243303" spans="9:9">
      <c r="I243303" s="6"/>
    </row>
    <row r="243304" spans="9:9">
      <c r="I243304" s="6"/>
    </row>
    <row r="243305" spans="9:9">
      <c r="I243305" s="6"/>
    </row>
    <row r="243306" spans="9:9">
      <c r="I243306" s="6"/>
    </row>
    <row r="243307" spans="9:9">
      <c r="I243307" s="6"/>
    </row>
    <row r="243308" spans="9:9">
      <c r="I243308" s="6"/>
    </row>
    <row r="243309" spans="9:9">
      <c r="I243309" s="6"/>
    </row>
    <row r="243310" spans="9:9">
      <c r="I243310" s="6"/>
    </row>
    <row r="243311" spans="9:9">
      <c r="I243311" s="6"/>
    </row>
    <row r="243312" spans="9:9">
      <c r="I243312" s="6"/>
    </row>
    <row r="243313" spans="9:9">
      <c r="I243313" s="6"/>
    </row>
    <row r="243314" spans="9:9">
      <c r="I243314" s="6"/>
    </row>
    <row r="243315" spans="9:9">
      <c r="I243315" s="6"/>
    </row>
    <row r="243316" spans="9:9">
      <c r="I243316" s="6"/>
    </row>
    <row r="243317" spans="9:9">
      <c r="I243317" s="6"/>
    </row>
    <row r="243318" spans="9:9">
      <c r="I243318" s="6"/>
    </row>
    <row r="243319" spans="9:9">
      <c r="I243319" s="6"/>
    </row>
    <row r="243320" spans="9:9">
      <c r="I243320" s="6"/>
    </row>
    <row r="243321" spans="9:9">
      <c r="I243321" s="6"/>
    </row>
    <row r="243322" spans="9:9">
      <c r="I243322" s="6"/>
    </row>
    <row r="243323" spans="9:9">
      <c r="I243323" s="6"/>
    </row>
    <row r="243324" spans="9:9">
      <c r="I243324" s="6"/>
    </row>
    <row r="243325" spans="9:9">
      <c r="I243325" s="6"/>
    </row>
    <row r="243326" spans="9:9">
      <c r="I243326" s="6"/>
    </row>
    <row r="243327" spans="9:9">
      <c r="I243327" s="6"/>
    </row>
    <row r="243328" spans="9:9">
      <c r="I243328" s="6"/>
    </row>
    <row r="243329" spans="9:9">
      <c r="I243329" s="6"/>
    </row>
    <row r="243330" spans="9:9">
      <c r="I243330" s="6"/>
    </row>
    <row r="243331" spans="9:9">
      <c r="I243331" s="6"/>
    </row>
    <row r="243332" spans="9:9">
      <c r="I243332" s="6"/>
    </row>
    <row r="243333" spans="9:9">
      <c r="I243333" s="6"/>
    </row>
    <row r="243334" spans="9:9">
      <c r="I243334" s="6"/>
    </row>
    <row r="243335" spans="9:9">
      <c r="I243335" s="6"/>
    </row>
    <row r="243336" spans="9:9">
      <c r="I243336" s="6"/>
    </row>
    <row r="243337" spans="9:9">
      <c r="I243337" s="6"/>
    </row>
    <row r="243338" spans="9:9">
      <c r="I243338" s="6"/>
    </row>
    <row r="243339" spans="9:9">
      <c r="I243339" s="6"/>
    </row>
    <row r="243340" spans="9:9">
      <c r="I243340" s="6"/>
    </row>
    <row r="243341" spans="9:9">
      <c r="I243341" s="6"/>
    </row>
    <row r="243342" spans="9:9">
      <c r="I243342" s="6"/>
    </row>
    <row r="243343" spans="9:9">
      <c r="I243343" s="6"/>
    </row>
    <row r="243344" spans="9:9">
      <c r="I243344" s="6"/>
    </row>
    <row r="243345" spans="9:9">
      <c r="I243345" s="6"/>
    </row>
    <row r="243346" spans="9:9">
      <c r="I243346" s="6"/>
    </row>
    <row r="243347" spans="9:9">
      <c r="I243347" s="6"/>
    </row>
    <row r="243348" spans="9:9">
      <c r="I243348" s="6"/>
    </row>
    <row r="243349" spans="9:9">
      <c r="I243349" s="6"/>
    </row>
    <row r="243350" spans="9:9">
      <c r="I243350" s="6"/>
    </row>
    <row r="243351" spans="9:9">
      <c r="I243351" s="6"/>
    </row>
    <row r="243352" spans="9:9">
      <c r="I243352" s="6"/>
    </row>
    <row r="243353" spans="9:9">
      <c r="I243353" s="6"/>
    </row>
    <row r="243354" spans="9:9">
      <c r="I243354" s="6"/>
    </row>
    <row r="243355" spans="9:9">
      <c r="I243355" s="6"/>
    </row>
    <row r="243356" spans="9:9">
      <c r="I243356" s="6"/>
    </row>
    <row r="243357" spans="9:9">
      <c r="I243357" s="6"/>
    </row>
    <row r="243358" spans="9:9">
      <c r="I243358" s="6"/>
    </row>
    <row r="243359" spans="9:9">
      <c r="I243359" s="6"/>
    </row>
    <row r="243360" spans="9:9">
      <c r="I243360" s="6"/>
    </row>
    <row r="243361" spans="9:9">
      <c r="I243361" s="6"/>
    </row>
    <row r="243362" spans="9:9">
      <c r="I243362" s="6"/>
    </row>
    <row r="243363" spans="9:9">
      <c r="I243363" s="6"/>
    </row>
    <row r="243364" spans="9:9">
      <c r="I243364" s="6"/>
    </row>
    <row r="243365" spans="9:9">
      <c r="I243365" s="6"/>
    </row>
    <row r="243366" spans="9:9">
      <c r="I243366" s="6"/>
    </row>
    <row r="243367" spans="9:9">
      <c r="I243367" s="6"/>
    </row>
    <row r="243368" spans="9:9">
      <c r="I243368" s="6"/>
    </row>
    <row r="243369" spans="9:9">
      <c r="I243369" s="6"/>
    </row>
    <row r="243370" spans="9:9">
      <c r="I243370" s="6"/>
    </row>
    <row r="243371" spans="9:9">
      <c r="I243371" s="6"/>
    </row>
    <row r="243372" spans="9:9">
      <c r="I243372" s="6"/>
    </row>
    <row r="243373" spans="9:9">
      <c r="I243373" s="6"/>
    </row>
    <row r="243374" spans="9:9">
      <c r="I243374" s="6"/>
    </row>
    <row r="243375" spans="9:9">
      <c r="I243375" s="6"/>
    </row>
    <row r="243376" spans="9:9">
      <c r="I243376" s="6"/>
    </row>
    <row r="243377" spans="9:9">
      <c r="I243377" s="6"/>
    </row>
    <row r="243378" spans="9:9">
      <c r="I243378" s="6"/>
    </row>
    <row r="243379" spans="9:9">
      <c r="I243379" s="6"/>
    </row>
    <row r="243380" spans="9:9">
      <c r="I243380" s="6"/>
    </row>
    <row r="243381" spans="9:9">
      <c r="I243381" s="6"/>
    </row>
    <row r="243382" spans="9:9">
      <c r="I243382" s="6"/>
    </row>
    <row r="243383" spans="9:9">
      <c r="I243383" s="6"/>
    </row>
    <row r="243384" spans="9:9">
      <c r="I243384" s="6"/>
    </row>
    <row r="243385" spans="9:9">
      <c r="I243385" s="6"/>
    </row>
    <row r="243386" spans="9:9">
      <c r="I243386" s="6"/>
    </row>
    <row r="243387" spans="9:9">
      <c r="I243387" s="6"/>
    </row>
    <row r="243388" spans="9:9">
      <c r="I243388" s="6"/>
    </row>
    <row r="243389" spans="9:9">
      <c r="I243389" s="6"/>
    </row>
    <row r="243390" spans="9:9">
      <c r="I243390" s="6"/>
    </row>
    <row r="243391" spans="9:9">
      <c r="I243391" s="6"/>
    </row>
    <row r="243392" spans="9:9">
      <c r="I243392" s="6"/>
    </row>
    <row r="243393" spans="9:9">
      <c r="I243393" s="6"/>
    </row>
    <row r="243394" spans="9:9">
      <c r="I243394" s="6"/>
    </row>
    <row r="243395" spans="9:9">
      <c r="I243395" s="6"/>
    </row>
    <row r="243396" spans="9:9">
      <c r="I243396" s="6"/>
    </row>
    <row r="243397" spans="9:9">
      <c r="I243397" s="6"/>
    </row>
    <row r="243398" spans="9:9">
      <c r="I243398" s="6"/>
    </row>
    <row r="243399" spans="9:9">
      <c r="I243399" s="6"/>
    </row>
    <row r="243400" spans="9:9">
      <c r="I243400" s="6"/>
    </row>
    <row r="243401" spans="9:9">
      <c r="I243401" s="6"/>
    </row>
    <row r="243402" spans="9:9">
      <c r="I243402" s="6"/>
    </row>
    <row r="243403" spans="9:9">
      <c r="I243403" s="6"/>
    </row>
    <row r="243404" spans="9:9">
      <c r="I243404" s="6"/>
    </row>
    <row r="243405" spans="9:9">
      <c r="I243405" s="6"/>
    </row>
    <row r="243406" spans="9:9">
      <c r="I243406" s="6"/>
    </row>
    <row r="243407" spans="9:9">
      <c r="I243407" s="6"/>
    </row>
    <row r="243408" spans="9:9">
      <c r="I243408" s="6"/>
    </row>
    <row r="243409" spans="9:9">
      <c r="I243409" s="6"/>
    </row>
    <row r="243410" spans="9:9">
      <c r="I243410" s="6"/>
    </row>
    <row r="243411" spans="9:9">
      <c r="I243411" s="6"/>
    </row>
    <row r="243412" spans="9:9">
      <c r="I243412" s="6"/>
    </row>
    <row r="243413" spans="9:9">
      <c r="I243413" s="6"/>
    </row>
    <row r="243414" spans="9:9">
      <c r="I243414" s="6"/>
    </row>
    <row r="243415" spans="9:9">
      <c r="I243415" s="6"/>
    </row>
    <row r="243416" spans="9:9">
      <c r="I243416" s="6"/>
    </row>
    <row r="243417" spans="9:9">
      <c r="I243417" s="6"/>
    </row>
    <row r="243418" spans="9:9">
      <c r="I243418" s="6"/>
    </row>
    <row r="243419" spans="9:9">
      <c r="I243419" s="6"/>
    </row>
    <row r="243420" spans="9:9">
      <c r="I243420" s="6"/>
    </row>
    <row r="243421" spans="9:9">
      <c r="I243421" s="6"/>
    </row>
    <row r="243422" spans="9:9">
      <c r="I243422" s="6"/>
    </row>
    <row r="243423" spans="9:9">
      <c r="I243423" s="6"/>
    </row>
    <row r="243424" spans="9:9">
      <c r="I243424" s="6"/>
    </row>
    <row r="243425" spans="9:9">
      <c r="I243425" s="6"/>
    </row>
    <row r="243426" spans="9:9">
      <c r="I243426" s="6"/>
    </row>
    <row r="243427" spans="9:9">
      <c r="I243427" s="6"/>
    </row>
    <row r="243428" spans="9:9">
      <c r="I243428" s="6"/>
    </row>
    <row r="243429" spans="9:9">
      <c r="I243429" s="6"/>
    </row>
    <row r="243430" spans="9:9">
      <c r="I243430" s="6"/>
    </row>
    <row r="243431" spans="9:9">
      <c r="I243431" s="6"/>
    </row>
    <row r="243432" spans="9:9">
      <c r="I243432" s="6"/>
    </row>
    <row r="243433" spans="9:9">
      <c r="I243433" s="6"/>
    </row>
    <row r="243434" spans="9:9">
      <c r="I243434" s="6"/>
    </row>
    <row r="243435" spans="9:9">
      <c r="I243435" s="6"/>
    </row>
    <row r="243436" spans="9:9">
      <c r="I243436" s="6"/>
    </row>
    <row r="243437" spans="9:9">
      <c r="I243437" s="6"/>
    </row>
    <row r="243438" spans="9:9">
      <c r="I243438" s="6"/>
    </row>
    <row r="243439" spans="9:9">
      <c r="I243439" s="6"/>
    </row>
    <row r="243440" spans="9:9">
      <c r="I243440" s="6"/>
    </row>
    <row r="243441" spans="9:9">
      <c r="I243441" s="6"/>
    </row>
    <row r="243442" spans="9:9">
      <c r="I243442" s="6"/>
    </row>
    <row r="243443" spans="9:9">
      <c r="I243443" s="6"/>
    </row>
    <row r="243444" spans="9:9">
      <c r="I243444" s="6"/>
    </row>
    <row r="243445" spans="9:9">
      <c r="I243445" s="6"/>
    </row>
    <row r="243446" spans="9:9">
      <c r="I243446" s="6"/>
    </row>
    <row r="243447" spans="9:9">
      <c r="I243447" s="6"/>
    </row>
    <row r="243448" spans="9:9">
      <c r="I243448" s="6"/>
    </row>
    <row r="243449" spans="9:9">
      <c r="I243449" s="6"/>
    </row>
    <row r="243450" spans="9:9">
      <c r="I243450" s="6"/>
    </row>
    <row r="243451" spans="9:9">
      <c r="I243451" s="6"/>
    </row>
    <row r="243452" spans="9:9">
      <c r="I243452" s="6"/>
    </row>
    <row r="243453" spans="9:9">
      <c r="I243453" s="6"/>
    </row>
    <row r="243454" spans="9:9">
      <c r="I243454" s="6"/>
    </row>
    <row r="243455" spans="9:9">
      <c r="I243455" s="6"/>
    </row>
    <row r="243456" spans="9:9">
      <c r="I243456" s="6"/>
    </row>
    <row r="243457" spans="9:9">
      <c r="I243457" s="6"/>
    </row>
    <row r="243458" spans="9:9">
      <c r="I243458" s="6"/>
    </row>
    <row r="243459" spans="9:9">
      <c r="I243459" s="6"/>
    </row>
    <row r="243460" spans="9:9">
      <c r="I243460" s="6"/>
    </row>
    <row r="243461" spans="9:9">
      <c r="I243461" s="6"/>
    </row>
    <row r="243462" spans="9:9">
      <c r="I243462" s="6"/>
    </row>
    <row r="243463" spans="9:9">
      <c r="I243463" s="6"/>
    </row>
    <row r="243464" spans="9:9">
      <c r="I243464" s="6"/>
    </row>
    <row r="243465" spans="9:9">
      <c r="I243465" s="6"/>
    </row>
    <row r="243466" spans="9:9">
      <c r="I243466" s="6"/>
    </row>
    <row r="243467" spans="9:9">
      <c r="I243467" s="6"/>
    </row>
    <row r="243468" spans="9:9">
      <c r="I243468" s="6"/>
    </row>
    <row r="243469" spans="9:9">
      <c r="I243469" s="6"/>
    </row>
    <row r="243470" spans="9:9">
      <c r="I243470" s="6"/>
    </row>
    <row r="243471" spans="9:9">
      <c r="I243471" s="6"/>
    </row>
    <row r="243472" spans="9:9">
      <c r="I243472" s="6"/>
    </row>
    <row r="243473" spans="9:9">
      <c r="I243473" s="6"/>
    </row>
    <row r="243474" spans="9:9">
      <c r="I243474" s="6"/>
    </row>
    <row r="243475" spans="9:9">
      <c r="I243475" s="6"/>
    </row>
    <row r="243476" spans="9:9">
      <c r="I243476" s="6"/>
    </row>
    <row r="243477" spans="9:9">
      <c r="I243477" s="6"/>
    </row>
    <row r="243478" spans="9:9">
      <c r="I243478" s="6"/>
    </row>
    <row r="243479" spans="9:9">
      <c r="I243479" s="6"/>
    </row>
    <row r="243480" spans="9:9">
      <c r="I243480" s="6"/>
    </row>
    <row r="243481" spans="9:9">
      <c r="I243481" s="6"/>
    </row>
    <row r="243482" spans="9:9">
      <c r="I243482" s="6"/>
    </row>
    <row r="243483" spans="9:9">
      <c r="I243483" s="6"/>
    </row>
    <row r="243484" spans="9:9">
      <c r="I243484" s="6"/>
    </row>
    <row r="243485" spans="9:9">
      <c r="I243485" s="6"/>
    </row>
    <row r="243486" spans="9:9">
      <c r="I243486" s="6"/>
    </row>
    <row r="243487" spans="9:9">
      <c r="I243487" s="6"/>
    </row>
    <row r="243488" spans="9:9">
      <c r="I243488" s="6"/>
    </row>
    <row r="243489" spans="9:9">
      <c r="I243489" s="6"/>
    </row>
    <row r="243490" spans="9:9">
      <c r="I243490" s="6"/>
    </row>
    <row r="243491" spans="9:9">
      <c r="I243491" s="6"/>
    </row>
    <row r="243492" spans="9:9">
      <c r="I243492" s="6"/>
    </row>
    <row r="243493" spans="9:9">
      <c r="I243493" s="6"/>
    </row>
    <row r="243494" spans="9:9">
      <c r="I243494" s="6"/>
    </row>
    <row r="243495" spans="9:9">
      <c r="I243495" s="6"/>
    </row>
    <row r="243496" spans="9:9">
      <c r="I243496" s="6"/>
    </row>
    <row r="243497" spans="9:9">
      <c r="I243497" s="6"/>
    </row>
    <row r="243498" spans="9:9">
      <c r="I243498" s="6"/>
    </row>
    <row r="243499" spans="9:9">
      <c r="I243499" s="6"/>
    </row>
    <row r="243500" spans="9:9">
      <c r="I243500" s="6"/>
    </row>
    <row r="243501" spans="9:9">
      <c r="I243501" s="6"/>
    </row>
    <row r="243502" spans="9:9">
      <c r="I243502" s="6"/>
    </row>
    <row r="243503" spans="9:9">
      <c r="I243503" s="6"/>
    </row>
    <row r="243504" spans="9:9">
      <c r="I243504" s="6"/>
    </row>
    <row r="243505" spans="9:9">
      <c r="I243505" s="6"/>
    </row>
    <row r="243506" spans="9:9">
      <c r="I243506" s="6"/>
    </row>
    <row r="243507" spans="9:9">
      <c r="I243507" s="6"/>
    </row>
    <row r="243508" spans="9:9">
      <c r="I243508" s="6"/>
    </row>
    <row r="243509" spans="9:9">
      <c r="I243509" s="6"/>
    </row>
    <row r="243510" spans="9:9">
      <c r="I243510" s="6"/>
    </row>
    <row r="243511" spans="9:9">
      <c r="I243511" s="6"/>
    </row>
    <row r="243512" spans="9:9">
      <c r="I243512" s="6"/>
    </row>
    <row r="243513" spans="9:9">
      <c r="I243513" s="6"/>
    </row>
    <row r="243514" spans="9:9">
      <c r="I243514" s="6"/>
    </row>
    <row r="243515" spans="9:9">
      <c r="I243515" s="6"/>
    </row>
    <row r="243516" spans="9:9">
      <c r="I243516" s="6"/>
    </row>
    <row r="243517" spans="9:9">
      <c r="I243517" s="6"/>
    </row>
    <row r="243518" spans="9:9">
      <c r="I243518" s="6"/>
    </row>
    <row r="243519" spans="9:9">
      <c r="I243519" s="6"/>
    </row>
    <row r="243520" spans="9:9">
      <c r="I243520" s="6"/>
    </row>
    <row r="243521" spans="9:9">
      <c r="I243521" s="6"/>
    </row>
    <row r="243522" spans="9:9">
      <c r="I243522" s="6"/>
    </row>
    <row r="243523" spans="9:9">
      <c r="I243523" s="6"/>
    </row>
    <row r="243524" spans="9:9">
      <c r="I243524" s="6"/>
    </row>
    <row r="243525" spans="9:9">
      <c r="I243525" s="6"/>
    </row>
    <row r="243526" spans="9:9">
      <c r="I243526" s="6"/>
    </row>
    <row r="243527" spans="9:9">
      <c r="I243527" s="6"/>
    </row>
    <row r="243528" spans="9:9">
      <c r="I243528" s="6"/>
    </row>
    <row r="243529" spans="9:9">
      <c r="I243529" s="6"/>
    </row>
    <row r="243530" spans="9:9">
      <c r="I243530" s="6"/>
    </row>
    <row r="243531" spans="9:9">
      <c r="I243531" s="6"/>
    </row>
    <row r="243532" spans="9:9">
      <c r="I243532" s="6"/>
    </row>
    <row r="243533" spans="9:9">
      <c r="I243533" s="6"/>
    </row>
    <row r="243534" spans="9:9">
      <c r="I243534" s="6"/>
    </row>
    <row r="243535" spans="9:9">
      <c r="I243535" s="6"/>
    </row>
    <row r="243536" spans="9:9">
      <c r="I243536" s="6"/>
    </row>
    <row r="243537" spans="9:9">
      <c r="I243537" s="6"/>
    </row>
    <row r="243538" spans="9:9">
      <c r="I243538" s="6"/>
    </row>
    <row r="243539" spans="9:9">
      <c r="I243539" s="6"/>
    </row>
    <row r="243540" spans="9:9">
      <c r="I243540" s="6"/>
    </row>
    <row r="243541" spans="9:9">
      <c r="I243541" s="6"/>
    </row>
    <row r="243542" spans="9:9">
      <c r="I243542" s="6"/>
    </row>
    <row r="243543" spans="9:9">
      <c r="I243543" s="6"/>
    </row>
    <row r="243544" spans="9:9">
      <c r="I243544" s="6"/>
    </row>
    <row r="243545" spans="9:9">
      <c r="I243545" s="6"/>
    </row>
    <row r="243546" spans="9:9">
      <c r="I243546" s="6"/>
    </row>
    <row r="243547" spans="9:9">
      <c r="I243547" s="6"/>
    </row>
    <row r="243548" spans="9:9">
      <c r="I243548" s="6"/>
    </row>
    <row r="243549" spans="9:9">
      <c r="I243549" s="6"/>
    </row>
    <row r="243550" spans="9:9">
      <c r="I243550" s="6"/>
    </row>
    <row r="243551" spans="9:9">
      <c r="I243551" s="6"/>
    </row>
    <row r="243552" spans="9:9">
      <c r="I243552" s="6"/>
    </row>
    <row r="243553" spans="9:9">
      <c r="I243553" s="6"/>
    </row>
    <row r="243554" spans="9:9">
      <c r="I243554" s="6"/>
    </row>
    <row r="243555" spans="9:9">
      <c r="I243555" s="6"/>
    </row>
    <row r="243556" spans="9:9">
      <c r="I243556" s="6"/>
    </row>
    <row r="243557" spans="9:9">
      <c r="I243557" s="6"/>
    </row>
    <row r="243558" spans="9:9">
      <c r="I243558" s="6"/>
    </row>
    <row r="243559" spans="9:9">
      <c r="I243559" s="6"/>
    </row>
    <row r="243560" spans="9:9">
      <c r="I243560" s="6"/>
    </row>
    <row r="243561" spans="9:9">
      <c r="I243561" s="6"/>
    </row>
    <row r="243562" spans="9:9">
      <c r="I243562" s="6"/>
    </row>
    <row r="243563" spans="9:9">
      <c r="I243563" s="6"/>
    </row>
    <row r="243564" spans="9:9">
      <c r="I243564" s="6"/>
    </row>
    <row r="243565" spans="9:9">
      <c r="I243565" s="6"/>
    </row>
    <row r="243566" spans="9:9">
      <c r="I243566" s="6"/>
    </row>
    <row r="243567" spans="9:9">
      <c r="I243567" s="6"/>
    </row>
    <row r="243568" spans="9:9">
      <c r="I243568" s="6"/>
    </row>
    <row r="243569" spans="9:9">
      <c r="I243569" s="6"/>
    </row>
    <row r="243570" spans="9:9">
      <c r="I243570" s="6"/>
    </row>
    <row r="243571" spans="9:9">
      <c r="I243571" s="6"/>
    </row>
    <row r="243572" spans="9:9">
      <c r="I243572" s="6"/>
    </row>
    <row r="243573" spans="9:9">
      <c r="I243573" s="6"/>
    </row>
    <row r="243574" spans="9:9">
      <c r="I243574" s="6"/>
    </row>
    <row r="243575" spans="9:9">
      <c r="I243575" s="6"/>
    </row>
    <row r="243576" spans="9:9">
      <c r="I243576" s="6"/>
    </row>
    <row r="243577" spans="9:9">
      <c r="I243577" s="6"/>
    </row>
    <row r="243578" spans="9:9">
      <c r="I243578" s="6"/>
    </row>
    <row r="243579" spans="9:9">
      <c r="I243579" s="6"/>
    </row>
    <row r="243580" spans="9:9">
      <c r="I243580" s="6"/>
    </row>
    <row r="243581" spans="9:9">
      <c r="I243581" s="6"/>
    </row>
    <row r="243582" spans="9:9">
      <c r="I243582" s="6"/>
    </row>
    <row r="243583" spans="9:9">
      <c r="I243583" s="6"/>
    </row>
    <row r="243584" spans="9:9">
      <c r="I243584" s="6"/>
    </row>
    <row r="243585" spans="9:9">
      <c r="I243585" s="6"/>
    </row>
    <row r="243586" spans="9:9">
      <c r="I243586" s="6"/>
    </row>
    <row r="243587" spans="9:9">
      <c r="I243587" s="6"/>
    </row>
    <row r="243588" spans="9:9">
      <c r="I243588" s="6"/>
    </row>
    <row r="243589" spans="9:9">
      <c r="I243589" s="6"/>
    </row>
    <row r="243590" spans="9:9">
      <c r="I243590" s="6"/>
    </row>
    <row r="243591" spans="9:9">
      <c r="I243591" s="6"/>
    </row>
    <row r="243592" spans="9:9">
      <c r="I243592" s="6"/>
    </row>
    <row r="243593" spans="9:9">
      <c r="I243593" s="6"/>
    </row>
    <row r="243594" spans="9:9">
      <c r="I243594" s="6"/>
    </row>
    <row r="243595" spans="9:9">
      <c r="I243595" s="6"/>
    </row>
    <row r="243596" spans="9:9">
      <c r="I243596" s="6"/>
    </row>
    <row r="243597" spans="9:9">
      <c r="I243597" s="6"/>
    </row>
    <row r="243598" spans="9:9">
      <c r="I243598" s="6"/>
    </row>
    <row r="243599" spans="9:9">
      <c r="I243599" s="6"/>
    </row>
    <row r="243600" spans="9:9">
      <c r="I243600" s="6"/>
    </row>
    <row r="243601" spans="9:9">
      <c r="I243601" s="6"/>
    </row>
    <row r="243602" spans="9:9">
      <c r="I243602" s="6"/>
    </row>
    <row r="243603" spans="9:9">
      <c r="I243603" s="6"/>
    </row>
    <row r="243604" spans="9:9">
      <c r="I243604" s="6"/>
    </row>
    <row r="243605" spans="9:9">
      <c r="I243605" s="6"/>
    </row>
    <row r="243606" spans="9:9">
      <c r="I243606" s="6"/>
    </row>
    <row r="243607" spans="9:9">
      <c r="I243607" s="6"/>
    </row>
    <row r="243608" spans="9:9">
      <c r="I243608" s="6"/>
    </row>
    <row r="243609" spans="9:9">
      <c r="I243609" s="6"/>
    </row>
    <row r="243610" spans="9:9">
      <c r="I243610" s="6"/>
    </row>
    <row r="243611" spans="9:9">
      <c r="I243611" s="6"/>
    </row>
    <row r="243612" spans="9:9">
      <c r="I243612" s="6"/>
    </row>
    <row r="243613" spans="9:9">
      <c r="I243613" s="6"/>
    </row>
    <row r="243614" spans="9:9">
      <c r="I243614" s="6"/>
    </row>
    <row r="243615" spans="9:9">
      <c r="I243615" s="6"/>
    </row>
    <row r="243616" spans="9:9">
      <c r="I243616" s="6"/>
    </row>
    <row r="243617" spans="9:9">
      <c r="I243617" s="6"/>
    </row>
    <row r="243618" spans="9:9">
      <c r="I243618" s="6"/>
    </row>
    <row r="243619" spans="9:9">
      <c r="I243619" s="6"/>
    </row>
    <row r="243620" spans="9:9">
      <c r="I243620" s="6"/>
    </row>
    <row r="243621" spans="9:9">
      <c r="I243621" s="6"/>
    </row>
    <row r="243622" spans="9:9">
      <c r="I243622" s="6"/>
    </row>
    <row r="243623" spans="9:9">
      <c r="I243623" s="6"/>
    </row>
    <row r="243624" spans="9:9">
      <c r="I243624" s="6"/>
    </row>
    <row r="243625" spans="9:9">
      <c r="I243625" s="6"/>
    </row>
    <row r="243626" spans="9:9">
      <c r="I243626" s="6"/>
    </row>
    <row r="243627" spans="9:9">
      <c r="I243627" s="6"/>
    </row>
    <row r="243628" spans="9:9">
      <c r="I243628" s="6"/>
    </row>
    <row r="243629" spans="9:9">
      <c r="I243629" s="6"/>
    </row>
    <row r="243630" spans="9:9">
      <c r="I243630" s="6"/>
    </row>
    <row r="243631" spans="9:9">
      <c r="I243631" s="6"/>
    </row>
    <row r="243632" spans="9:9">
      <c r="I243632" s="6"/>
    </row>
    <row r="243633" spans="9:9">
      <c r="I243633" s="6"/>
    </row>
    <row r="243634" spans="9:9">
      <c r="I243634" s="6"/>
    </row>
    <row r="243635" spans="9:9">
      <c r="I243635" s="6"/>
    </row>
    <row r="243636" spans="9:9">
      <c r="I243636" s="6"/>
    </row>
    <row r="243637" spans="9:9">
      <c r="I243637" s="6"/>
    </row>
    <row r="243638" spans="9:9">
      <c r="I243638" s="6"/>
    </row>
    <row r="243639" spans="9:9">
      <c r="I243639" s="6"/>
    </row>
    <row r="243640" spans="9:9">
      <c r="I243640" s="6"/>
    </row>
    <row r="243641" spans="9:9">
      <c r="I243641" s="6"/>
    </row>
    <row r="243642" spans="9:9">
      <c r="I243642" s="6"/>
    </row>
    <row r="243643" spans="9:9">
      <c r="I243643" s="6"/>
    </row>
    <row r="243644" spans="9:9">
      <c r="I243644" s="6"/>
    </row>
    <row r="243645" spans="9:9">
      <c r="I243645" s="6"/>
    </row>
    <row r="243646" spans="9:9">
      <c r="I243646" s="6"/>
    </row>
    <row r="243647" spans="9:9">
      <c r="I243647" s="6"/>
    </row>
    <row r="243648" spans="9:9">
      <c r="I243648" s="6"/>
    </row>
    <row r="243649" spans="9:9">
      <c r="I243649" s="6"/>
    </row>
    <row r="243650" spans="9:9">
      <c r="I243650" s="6"/>
    </row>
    <row r="243651" spans="9:9">
      <c r="I243651" s="6"/>
    </row>
    <row r="243652" spans="9:9">
      <c r="I243652" s="6"/>
    </row>
    <row r="243653" spans="9:9">
      <c r="I243653" s="6"/>
    </row>
    <row r="243654" spans="9:9">
      <c r="I243654" s="6"/>
    </row>
    <row r="243655" spans="9:9">
      <c r="I243655" s="6"/>
    </row>
    <row r="243656" spans="9:9">
      <c r="I243656" s="6"/>
    </row>
    <row r="243657" spans="9:9">
      <c r="I243657" s="6"/>
    </row>
    <row r="243658" spans="9:9">
      <c r="I243658" s="6"/>
    </row>
    <row r="243659" spans="9:9">
      <c r="I243659" s="6"/>
    </row>
    <row r="243660" spans="9:9">
      <c r="I243660" s="6"/>
    </row>
    <row r="243661" spans="9:9">
      <c r="I243661" s="6"/>
    </row>
    <row r="243662" spans="9:9">
      <c r="I243662" s="6"/>
    </row>
    <row r="243663" spans="9:9">
      <c r="I243663" s="6"/>
    </row>
    <row r="243664" spans="9:9">
      <c r="I243664" s="6"/>
    </row>
    <row r="243665" spans="9:9">
      <c r="I243665" s="6"/>
    </row>
    <row r="243666" spans="9:9">
      <c r="I243666" s="6"/>
    </row>
    <row r="243667" spans="9:9">
      <c r="I243667" s="6"/>
    </row>
    <row r="243668" spans="9:9">
      <c r="I243668" s="6"/>
    </row>
    <row r="243669" spans="9:9">
      <c r="I243669" s="6"/>
    </row>
    <row r="243670" spans="9:9">
      <c r="I243670" s="6"/>
    </row>
    <row r="243671" spans="9:9">
      <c r="I243671" s="6"/>
    </row>
    <row r="243672" spans="9:9">
      <c r="I243672" s="6"/>
    </row>
    <row r="243673" spans="9:9">
      <c r="I243673" s="6"/>
    </row>
    <row r="243674" spans="9:9">
      <c r="I243674" s="6"/>
    </row>
    <row r="243675" spans="9:9">
      <c r="I243675" s="6"/>
    </row>
    <row r="243676" spans="9:9">
      <c r="I243676" s="6"/>
    </row>
    <row r="243677" spans="9:9">
      <c r="I243677" s="6"/>
    </row>
    <row r="243678" spans="9:9">
      <c r="I243678" s="6"/>
    </row>
    <row r="243679" spans="9:9">
      <c r="I243679" s="6"/>
    </row>
    <row r="243680" spans="9:9">
      <c r="I243680" s="6"/>
    </row>
    <row r="243681" spans="9:9">
      <c r="I243681" s="6"/>
    </row>
    <row r="243682" spans="9:9">
      <c r="I243682" s="6"/>
    </row>
    <row r="243683" spans="9:9">
      <c r="I243683" s="6"/>
    </row>
    <row r="243684" spans="9:9">
      <c r="I243684" s="6"/>
    </row>
    <row r="243685" spans="9:9">
      <c r="I243685" s="6"/>
    </row>
    <row r="243686" spans="9:9">
      <c r="I243686" s="6"/>
    </row>
    <row r="243687" spans="9:9">
      <c r="I243687" s="6"/>
    </row>
    <row r="243688" spans="9:9">
      <c r="I243688" s="6"/>
    </row>
    <row r="243689" spans="9:9">
      <c r="I243689" s="6"/>
    </row>
    <row r="243690" spans="9:9">
      <c r="I243690" s="6"/>
    </row>
    <row r="243691" spans="9:9">
      <c r="I243691" s="6"/>
    </row>
    <row r="243692" spans="9:9">
      <c r="I243692" s="6"/>
    </row>
    <row r="243693" spans="9:9">
      <c r="I243693" s="6"/>
    </row>
    <row r="243694" spans="9:9">
      <c r="I243694" s="6"/>
    </row>
    <row r="243695" spans="9:9">
      <c r="I243695" s="6"/>
    </row>
    <row r="243696" spans="9:9">
      <c r="I243696" s="6"/>
    </row>
    <row r="243697" spans="9:9">
      <c r="I243697" s="6"/>
    </row>
    <row r="243698" spans="9:9">
      <c r="I243698" s="6"/>
    </row>
    <row r="243699" spans="9:9">
      <c r="I243699" s="6"/>
    </row>
    <row r="243700" spans="9:9">
      <c r="I243700" s="6"/>
    </row>
    <row r="243701" spans="9:9">
      <c r="I243701" s="6"/>
    </row>
    <row r="243702" spans="9:9">
      <c r="I243702" s="6"/>
    </row>
    <row r="243703" spans="9:9">
      <c r="I243703" s="6"/>
    </row>
    <row r="243704" spans="9:9">
      <c r="I243704" s="6"/>
    </row>
    <row r="243705" spans="9:9">
      <c r="I243705" s="6"/>
    </row>
    <row r="243706" spans="9:9">
      <c r="I243706" s="6"/>
    </row>
    <row r="243707" spans="9:9">
      <c r="I243707" s="6"/>
    </row>
    <row r="243708" spans="9:9">
      <c r="I243708" s="6"/>
    </row>
    <row r="243709" spans="9:9">
      <c r="I243709" s="6"/>
    </row>
    <row r="243710" spans="9:9">
      <c r="I243710" s="6"/>
    </row>
    <row r="243711" spans="9:9">
      <c r="I243711" s="6"/>
    </row>
    <row r="243712" spans="9:9">
      <c r="I243712" s="6"/>
    </row>
    <row r="243713" spans="9:9">
      <c r="I243713" s="6"/>
    </row>
    <row r="243714" spans="9:9">
      <c r="I243714" s="6"/>
    </row>
    <row r="243715" spans="9:9">
      <c r="I243715" s="6"/>
    </row>
    <row r="243716" spans="9:9">
      <c r="I243716" s="6"/>
    </row>
    <row r="243717" spans="9:9">
      <c r="I243717" s="6"/>
    </row>
    <row r="243718" spans="9:9">
      <c r="I243718" s="6"/>
    </row>
    <row r="243719" spans="9:9">
      <c r="I243719" s="6"/>
    </row>
    <row r="243720" spans="9:9">
      <c r="I243720" s="6"/>
    </row>
    <row r="243721" spans="9:9">
      <c r="I243721" s="6"/>
    </row>
    <row r="243722" spans="9:9">
      <c r="I243722" s="6"/>
    </row>
    <row r="243723" spans="9:9">
      <c r="I243723" s="6"/>
    </row>
    <row r="243724" spans="9:9">
      <c r="I243724" s="6"/>
    </row>
    <row r="243725" spans="9:9">
      <c r="I243725" s="6"/>
    </row>
    <row r="243726" spans="9:9">
      <c r="I243726" s="6"/>
    </row>
    <row r="243727" spans="9:9">
      <c r="I243727" s="6"/>
    </row>
    <row r="243728" spans="9:9">
      <c r="I243728" s="6"/>
    </row>
    <row r="243729" spans="9:9">
      <c r="I243729" s="6"/>
    </row>
    <row r="243730" spans="9:9">
      <c r="I243730" s="6"/>
    </row>
    <row r="243731" spans="9:9">
      <c r="I243731" s="6"/>
    </row>
    <row r="243732" spans="9:9">
      <c r="I243732" s="6"/>
    </row>
    <row r="243733" spans="9:9">
      <c r="I243733" s="6"/>
    </row>
    <row r="243734" spans="9:9">
      <c r="I243734" s="6"/>
    </row>
    <row r="243735" spans="9:9">
      <c r="I243735" s="6"/>
    </row>
    <row r="243736" spans="9:9">
      <c r="I243736" s="6"/>
    </row>
    <row r="243737" spans="9:9">
      <c r="I243737" s="6"/>
    </row>
    <row r="243738" spans="9:9">
      <c r="I243738" s="6"/>
    </row>
    <row r="243739" spans="9:9">
      <c r="I243739" s="6"/>
    </row>
    <row r="243740" spans="9:9">
      <c r="I243740" s="6"/>
    </row>
    <row r="243741" spans="9:9">
      <c r="I243741" s="6"/>
    </row>
    <row r="243742" spans="9:9">
      <c r="I243742" s="6"/>
    </row>
    <row r="243743" spans="9:9">
      <c r="I243743" s="6"/>
    </row>
    <row r="243744" spans="9:9">
      <c r="I243744" s="6"/>
    </row>
    <row r="243745" spans="9:9">
      <c r="I243745" s="6"/>
    </row>
    <row r="243746" spans="9:9">
      <c r="I243746" s="6"/>
    </row>
    <row r="243747" spans="9:9">
      <c r="I243747" s="6"/>
    </row>
    <row r="243748" spans="9:9">
      <c r="I243748" s="6"/>
    </row>
    <row r="243749" spans="9:9">
      <c r="I243749" s="6"/>
    </row>
    <row r="243750" spans="9:9">
      <c r="I243750" s="6"/>
    </row>
    <row r="243751" spans="9:9">
      <c r="I243751" s="6"/>
    </row>
    <row r="243752" spans="9:9">
      <c r="I243752" s="6"/>
    </row>
    <row r="243753" spans="9:9">
      <c r="I243753" s="6"/>
    </row>
    <row r="243754" spans="9:9">
      <c r="I243754" s="6"/>
    </row>
    <row r="243755" spans="9:9">
      <c r="I243755" s="6"/>
    </row>
    <row r="243756" spans="9:9">
      <c r="I243756" s="6"/>
    </row>
    <row r="243757" spans="9:9">
      <c r="I243757" s="6"/>
    </row>
    <row r="243758" spans="9:9">
      <c r="I243758" s="6"/>
    </row>
    <row r="243759" spans="9:9">
      <c r="I243759" s="6"/>
    </row>
    <row r="243760" spans="9:9">
      <c r="I243760" s="6"/>
    </row>
    <row r="243761" spans="9:9">
      <c r="I243761" s="6"/>
    </row>
    <row r="243762" spans="9:9">
      <c r="I243762" s="6"/>
    </row>
    <row r="243763" spans="9:9">
      <c r="I243763" s="6"/>
    </row>
    <row r="243764" spans="9:9">
      <c r="I243764" s="6"/>
    </row>
    <row r="243765" spans="9:9">
      <c r="I243765" s="6"/>
    </row>
    <row r="243766" spans="9:9">
      <c r="I243766" s="6"/>
    </row>
    <row r="243767" spans="9:9">
      <c r="I243767" s="6"/>
    </row>
    <row r="243768" spans="9:9">
      <c r="I243768" s="6"/>
    </row>
    <row r="243769" spans="9:9">
      <c r="I243769" s="6"/>
    </row>
    <row r="243770" spans="9:9">
      <c r="I243770" s="6"/>
    </row>
    <row r="243771" spans="9:9">
      <c r="I243771" s="6"/>
    </row>
    <row r="243772" spans="9:9">
      <c r="I243772" s="6"/>
    </row>
    <row r="243773" spans="9:9">
      <c r="I243773" s="6"/>
    </row>
    <row r="243774" spans="9:9">
      <c r="I243774" s="6"/>
    </row>
    <row r="243775" spans="9:9">
      <c r="I243775" s="6"/>
    </row>
    <row r="243776" spans="9:9">
      <c r="I243776" s="6"/>
    </row>
    <row r="243777" spans="9:9">
      <c r="I243777" s="6"/>
    </row>
    <row r="243778" spans="9:9">
      <c r="I243778" s="6"/>
    </row>
    <row r="243779" spans="9:9">
      <c r="I243779" s="6"/>
    </row>
    <row r="243780" spans="9:9">
      <c r="I243780" s="6"/>
    </row>
    <row r="243781" spans="9:9">
      <c r="I243781" s="6"/>
    </row>
    <row r="243782" spans="9:9">
      <c r="I243782" s="6"/>
    </row>
    <row r="243783" spans="9:9">
      <c r="I243783" s="6"/>
    </row>
    <row r="243784" spans="9:9">
      <c r="I243784" s="6"/>
    </row>
    <row r="243785" spans="9:9">
      <c r="I243785" s="6"/>
    </row>
    <row r="243786" spans="9:9">
      <c r="I243786" s="6"/>
    </row>
    <row r="243787" spans="9:9">
      <c r="I243787" s="6"/>
    </row>
    <row r="243788" spans="9:9">
      <c r="I243788" s="6"/>
    </row>
    <row r="243789" spans="9:9">
      <c r="I243789" s="6"/>
    </row>
    <row r="243790" spans="9:9">
      <c r="I243790" s="6"/>
    </row>
    <row r="243791" spans="9:9">
      <c r="I243791" s="6"/>
    </row>
    <row r="243792" spans="9:9">
      <c r="I243792" s="6"/>
    </row>
    <row r="243793" spans="9:9">
      <c r="I243793" s="6"/>
    </row>
    <row r="243794" spans="9:9">
      <c r="I243794" s="6"/>
    </row>
    <row r="243795" spans="9:9">
      <c r="I243795" s="6"/>
    </row>
    <row r="243796" spans="9:9">
      <c r="I243796" s="6"/>
    </row>
    <row r="243797" spans="9:9">
      <c r="I243797" s="6"/>
    </row>
    <row r="243798" spans="9:9">
      <c r="I243798" s="6"/>
    </row>
    <row r="243799" spans="9:9">
      <c r="I243799" s="6"/>
    </row>
    <row r="243800" spans="9:9">
      <c r="I243800" s="6"/>
    </row>
    <row r="243801" spans="9:9">
      <c r="I243801" s="6"/>
    </row>
    <row r="243802" spans="9:9">
      <c r="I243802" s="6"/>
    </row>
    <row r="243803" spans="9:9">
      <c r="I243803" s="6"/>
    </row>
    <row r="243804" spans="9:9">
      <c r="I243804" s="6"/>
    </row>
    <row r="243805" spans="9:9">
      <c r="I243805" s="6"/>
    </row>
    <row r="243806" spans="9:9">
      <c r="I243806" s="6"/>
    </row>
    <row r="243807" spans="9:9">
      <c r="I243807" s="6"/>
    </row>
    <row r="243808" spans="9:9">
      <c r="I243808" s="6"/>
    </row>
    <row r="243809" spans="9:9">
      <c r="I243809" s="6"/>
    </row>
    <row r="243810" spans="9:9">
      <c r="I243810" s="6"/>
    </row>
    <row r="243811" spans="9:9">
      <c r="I243811" s="6"/>
    </row>
    <row r="243812" spans="9:9">
      <c r="I243812" s="6"/>
    </row>
    <row r="243813" spans="9:9">
      <c r="I243813" s="6"/>
    </row>
    <row r="243814" spans="9:9">
      <c r="I243814" s="6"/>
    </row>
    <row r="243815" spans="9:9">
      <c r="I243815" s="6"/>
    </row>
    <row r="243816" spans="9:9">
      <c r="I243816" s="6"/>
    </row>
    <row r="243817" spans="9:9">
      <c r="I243817" s="6"/>
    </row>
    <row r="243818" spans="9:9">
      <c r="I243818" s="6"/>
    </row>
    <row r="243819" spans="9:9">
      <c r="I243819" s="6"/>
    </row>
    <row r="243820" spans="9:9">
      <c r="I243820" s="6"/>
    </row>
    <row r="243821" spans="9:9">
      <c r="I243821" s="6"/>
    </row>
    <row r="243822" spans="9:9">
      <c r="I243822" s="6"/>
    </row>
    <row r="243823" spans="9:9">
      <c r="I243823" s="6"/>
    </row>
    <row r="243824" spans="9:9">
      <c r="I243824" s="6"/>
    </row>
    <row r="243825" spans="9:9">
      <c r="I243825" s="6"/>
    </row>
    <row r="243826" spans="9:9">
      <c r="I243826" s="6"/>
    </row>
    <row r="243827" spans="9:9">
      <c r="I243827" s="6"/>
    </row>
    <row r="243828" spans="9:9">
      <c r="I243828" s="6"/>
    </row>
    <row r="243829" spans="9:9">
      <c r="I243829" s="6"/>
    </row>
    <row r="243830" spans="9:9">
      <c r="I243830" s="6"/>
    </row>
    <row r="243831" spans="9:9">
      <c r="I243831" s="6"/>
    </row>
    <row r="243832" spans="9:9">
      <c r="I243832" s="6"/>
    </row>
    <row r="243833" spans="9:9">
      <c r="I243833" s="6"/>
    </row>
    <row r="243834" spans="9:9">
      <c r="I243834" s="6"/>
    </row>
    <row r="243835" spans="9:9">
      <c r="I243835" s="6"/>
    </row>
    <row r="243836" spans="9:9">
      <c r="I243836" s="6"/>
    </row>
    <row r="243837" spans="9:9">
      <c r="I243837" s="6"/>
    </row>
    <row r="243838" spans="9:9">
      <c r="I243838" s="6"/>
    </row>
    <row r="243839" spans="9:9">
      <c r="I243839" s="6"/>
    </row>
    <row r="243840" spans="9:9">
      <c r="I243840" s="6"/>
    </row>
    <row r="243841" spans="9:9">
      <c r="I243841" s="6"/>
    </row>
    <row r="243842" spans="9:9">
      <c r="I243842" s="6"/>
    </row>
    <row r="243843" spans="9:9">
      <c r="I243843" s="6"/>
    </row>
    <row r="243844" spans="9:9">
      <c r="I243844" s="6"/>
    </row>
    <row r="243845" spans="9:9">
      <c r="I243845" s="6"/>
    </row>
    <row r="243846" spans="9:9">
      <c r="I243846" s="6"/>
    </row>
    <row r="243847" spans="9:9">
      <c r="I243847" s="6"/>
    </row>
    <row r="243848" spans="9:9">
      <c r="I243848" s="6"/>
    </row>
    <row r="243849" spans="9:9">
      <c r="I243849" s="6"/>
    </row>
    <row r="243850" spans="9:9">
      <c r="I243850" s="6"/>
    </row>
    <row r="243851" spans="9:9">
      <c r="I243851" s="6"/>
    </row>
    <row r="243852" spans="9:9">
      <c r="I243852" s="6"/>
    </row>
    <row r="243853" spans="9:9">
      <c r="I243853" s="6"/>
    </row>
    <row r="243854" spans="9:9">
      <c r="I243854" s="6"/>
    </row>
    <row r="243855" spans="9:9">
      <c r="I243855" s="6"/>
    </row>
    <row r="243856" spans="9:9">
      <c r="I243856" s="6"/>
    </row>
    <row r="243857" spans="9:9">
      <c r="I243857" s="6"/>
    </row>
    <row r="243858" spans="9:9">
      <c r="I243858" s="6"/>
    </row>
    <row r="243859" spans="9:9">
      <c r="I243859" s="6"/>
    </row>
    <row r="243860" spans="9:9">
      <c r="I243860" s="6"/>
    </row>
    <row r="243861" spans="9:9">
      <c r="I243861" s="6"/>
    </row>
    <row r="243862" spans="9:9">
      <c r="I243862" s="6"/>
    </row>
    <row r="243863" spans="9:9">
      <c r="I243863" s="6"/>
    </row>
    <row r="243864" spans="9:9">
      <c r="I243864" s="6"/>
    </row>
    <row r="243865" spans="9:9">
      <c r="I243865" s="6"/>
    </row>
    <row r="243866" spans="9:9">
      <c r="I243866" s="6"/>
    </row>
    <row r="243867" spans="9:9">
      <c r="I243867" s="6"/>
    </row>
    <row r="243868" spans="9:9">
      <c r="I243868" s="6"/>
    </row>
    <row r="243869" spans="9:9">
      <c r="I243869" s="6"/>
    </row>
    <row r="243870" spans="9:9">
      <c r="I243870" s="6"/>
    </row>
    <row r="243871" spans="9:9">
      <c r="I243871" s="6"/>
    </row>
    <row r="243872" spans="9:9">
      <c r="I243872" s="6"/>
    </row>
    <row r="243873" spans="9:9">
      <c r="I243873" s="6"/>
    </row>
    <row r="243874" spans="9:9">
      <c r="I243874" s="6"/>
    </row>
    <row r="243875" spans="9:9">
      <c r="I243875" s="6"/>
    </row>
    <row r="243876" spans="9:9">
      <c r="I243876" s="6"/>
    </row>
    <row r="243877" spans="9:9">
      <c r="I243877" s="6"/>
    </row>
    <row r="243878" spans="9:9">
      <c r="I243878" s="6"/>
    </row>
    <row r="243879" spans="9:9">
      <c r="I243879" s="6"/>
    </row>
    <row r="243880" spans="9:9">
      <c r="I243880" s="6"/>
    </row>
    <row r="243881" spans="9:9">
      <c r="I243881" s="6"/>
    </row>
    <row r="243882" spans="9:9">
      <c r="I243882" s="6"/>
    </row>
    <row r="243883" spans="9:9">
      <c r="I243883" s="6"/>
    </row>
    <row r="243884" spans="9:9">
      <c r="I243884" s="6"/>
    </row>
    <row r="243885" spans="9:9">
      <c r="I243885" s="6"/>
    </row>
    <row r="243886" spans="9:9">
      <c r="I243886" s="6"/>
    </row>
    <row r="243887" spans="9:9">
      <c r="I243887" s="6"/>
    </row>
    <row r="243888" spans="9:9">
      <c r="I243888" s="6"/>
    </row>
    <row r="243889" spans="9:9">
      <c r="I243889" s="6"/>
    </row>
    <row r="243890" spans="9:9">
      <c r="I243890" s="6"/>
    </row>
    <row r="243891" spans="9:9">
      <c r="I243891" s="6"/>
    </row>
    <row r="243892" spans="9:9">
      <c r="I243892" s="6"/>
    </row>
    <row r="243893" spans="9:9">
      <c r="I243893" s="6"/>
    </row>
    <row r="243894" spans="9:9">
      <c r="I243894" s="6"/>
    </row>
    <row r="243895" spans="9:9">
      <c r="I243895" s="6"/>
    </row>
    <row r="243896" spans="9:9">
      <c r="I243896" s="6"/>
    </row>
    <row r="243897" spans="9:9">
      <c r="I243897" s="6"/>
    </row>
    <row r="243898" spans="9:9">
      <c r="I243898" s="6"/>
    </row>
    <row r="243899" spans="9:9">
      <c r="I243899" s="6"/>
    </row>
    <row r="243900" spans="9:9">
      <c r="I243900" s="6"/>
    </row>
    <row r="243901" spans="9:9">
      <c r="I243901" s="6"/>
    </row>
    <row r="243902" spans="9:9">
      <c r="I243902" s="6"/>
    </row>
    <row r="243903" spans="9:9">
      <c r="I243903" s="6"/>
    </row>
    <row r="243904" spans="9:9">
      <c r="I243904" s="6"/>
    </row>
    <row r="243905" spans="9:9">
      <c r="I243905" s="6"/>
    </row>
    <row r="243906" spans="9:9">
      <c r="I243906" s="6"/>
    </row>
    <row r="243907" spans="9:9">
      <c r="I243907" s="6"/>
    </row>
    <row r="243908" spans="9:9">
      <c r="I243908" s="6"/>
    </row>
    <row r="243909" spans="9:9">
      <c r="I243909" s="6"/>
    </row>
    <row r="243910" spans="9:9">
      <c r="I243910" s="6"/>
    </row>
    <row r="243911" spans="9:9">
      <c r="I243911" s="6"/>
    </row>
    <row r="243912" spans="9:9">
      <c r="I243912" s="6"/>
    </row>
    <row r="243913" spans="9:9">
      <c r="I243913" s="6"/>
    </row>
    <row r="243914" spans="9:9">
      <c r="I243914" s="6"/>
    </row>
    <row r="243915" spans="9:9">
      <c r="I243915" s="6"/>
    </row>
    <row r="243916" spans="9:9">
      <c r="I243916" s="6"/>
    </row>
    <row r="243917" spans="9:9">
      <c r="I243917" s="6"/>
    </row>
    <row r="243918" spans="9:9">
      <c r="I243918" s="6"/>
    </row>
    <row r="243919" spans="9:9">
      <c r="I243919" s="6"/>
    </row>
    <row r="243920" spans="9:9">
      <c r="I243920" s="6"/>
    </row>
    <row r="243921" spans="9:9">
      <c r="I243921" s="6"/>
    </row>
    <row r="243922" spans="9:9">
      <c r="I243922" s="6"/>
    </row>
    <row r="243923" spans="9:9">
      <c r="I243923" s="6"/>
    </row>
    <row r="243924" spans="9:9">
      <c r="I243924" s="6"/>
    </row>
    <row r="243925" spans="9:9">
      <c r="I243925" s="6"/>
    </row>
    <row r="243926" spans="9:9">
      <c r="I243926" s="6"/>
    </row>
    <row r="243927" spans="9:9">
      <c r="I243927" s="6"/>
    </row>
    <row r="243928" spans="9:9">
      <c r="I243928" s="6"/>
    </row>
    <row r="243929" spans="9:9">
      <c r="I243929" s="6"/>
    </row>
    <row r="243930" spans="9:9">
      <c r="I243930" s="6"/>
    </row>
    <row r="243931" spans="9:9">
      <c r="I243931" s="6"/>
    </row>
    <row r="243932" spans="9:9">
      <c r="I243932" s="6"/>
    </row>
    <row r="243933" spans="9:9">
      <c r="I243933" s="6"/>
    </row>
    <row r="243934" spans="9:9">
      <c r="I243934" s="6"/>
    </row>
    <row r="243935" spans="9:9">
      <c r="I243935" s="6"/>
    </row>
    <row r="243936" spans="9:9">
      <c r="I243936" s="6"/>
    </row>
    <row r="243937" spans="9:9">
      <c r="I243937" s="6"/>
    </row>
    <row r="243938" spans="9:9">
      <c r="I243938" s="6"/>
    </row>
    <row r="243939" spans="9:9">
      <c r="I243939" s="6"/>
    </row>
    <row r="243940" spans="9:9">
      <c r="I243940" s="6"/>
    </row>
    <row r="243941" spans="9:9">
      <c r="I243941" s="6"/>
    </row>
    <row r="243942" spans="9:9">
      <c r="I243942" s="6"/>
    </row>
    <row r="243943" spans="9:9">
      <c r="I243943" s="6"/>
    </row>
    <row r="243944" spans="9:9">
      <c r="I243944" s="6"/>
    </row>
    <row r="243945" spans="9:9">
      <c r="I243945" s="6"/>
    </row>
    <row r="243946" spans="9:9">
      <c r="I243946" s="6"/>
    </row>
    <row r="243947" spans="9:9">
      <c r="I243947" s="6"/>
    </row>
    <row r="243948" spans="9:9">
      <c r="I243948" s="6"/>
    </row>
    <row r="243949" spans="9:9">
      <c r="I243949" s="6"/>
    </row>
    <row r="243950" spans="9:9">
      <c r="I243950" s="6"/>
    </row>
    <row r="243951" spans="9:9">
      <c r="I243951" s="6"/>
    </row>
    <row r="243952" spans="9:9">
      <c r="I243952" s="6"/>
    </row>
    <row r="243953" spans="9:9">
      <c r="I243953" s="6"/>
    </row>
    <row r="243954" spans="9:9">
      <c r="I243954" s="6"/>
    </row>
    <row r="243955" spans="9:9">
      <c r="I243955" s="6"/>
    </row>
    <row r="243956" spans="9:9">
      <c r="I243956" s="6"/>
    </row>
    <row r="243957" spans="9:9">
      <c r="I243957" s="6"/>
    </row>
    <row r="243958" spans="9:9">
      <c r="I243958" s="6"/>
    </row>
    <row r="243959" spans="9:9">
      <c r="I243959" s="6"/>
    </row>
    <row r="243960" spans="9:9">
      <c r="I243960" s="6"/>
    </row>
    <row r="243961" spans="9:9">
      <c r="I243961" s="6"/>
    </row>
    <row r="243962" spans="9:9">
      <c r="I243962" s="6"/>
    </row>
    <row r="243963" spans="9:9">
      <c r="I243963" s="6"/>
    </row>
    <row r="243964" spans="9:9">
      <c r="I243964" s="6"/>
    </row>
    <row r="243965" spans="9:9">
      <c r="I243965" s="6"/>
    </row>
    <row r="243966" spans="9:9">
      <c r="I243966" s="6"/>
    </row>
    <row r="243967" spans="9:9">
      <c r="I243967" s="6"/>
    </row>
    <row r="243968" spans="9:9">
      <c r="I243968" s="6"/>
    </row>
    <row r="243969" spans="9:9">
      <c r="I243969" s="6"/>
    </row>
    <row r="243970" spans="9:9">
      <c r="I243970" s="6"/>
    </row>
    <row r="243971" spans="9:9">
      <c r="I243971" s="6"/>
    </row>
    <row r="243972" spans="9:9">
      <c r="I243972" s="6"/>
    </row>
    <row r="243973" spans="9:9">
      <c r="I243973" s="6"/>
    </row>
    <row r="243974" spans="9:9">
      <c r="I243974" s="6"/>
    </row>
    <row r="243975" spans="9:9">
      <c r="I243975" s="6"/>
    </row>
    <row r="243976" spans="9:9">
      <c r="I243976" s="6"/>
    </row>
    <row r="243977" spans="9:9">
      <c r="I243977" s="6"/>
    </row>
    <row r="243978" spans="9:9">
      <c r="I243978" s="6"/>
    </row>
    <row r="243979" spans="9:9">
      <c r="I243979" s="6"/>
    </row>
    <row r="243980" spans="9:9">
      <c r="I243980" s="6"/>
    </row>
    <row r="243981" spans="9:9">
      <c r="I243981" s="6"/>
    </row>
    <row r="243982" spans="9:9">
      <c r="I243982" s="6"/>
    </row>
    <row r="243983" spans="9:9">
      <c r="I243983" s="6"/>
    </row>
    <row r="243984" spans="9:9">
      <c r="I243984" s="6"/>
    </row>
    <row r="243985" spans="9:9">
      <c r="I243985" s="6"/>
    </row>
    <row r="243986" spans="9:9">
      <c r="I243986" s="6"/>
    </row>
    <row r="243987" spans="9:9">
      <c r="I243987" s="6"/>
    </row>
    <row r="243988" spans="9:9">
      <c r="I243988" s="6"/>
    </row>
    <row r="243989" spans="9:9">
      <c r="I243989" s="6"/>
    </row>
    <row r="243990" spans="9:9">
      <c r="I243990" s="6"/>
    </row>
    <row r="243991" spans="9:9">
      <c r="I243991" s="6"/>
    </row>
    <row r="243992" spans="9:9">
      <c r="I243992" s="6"/>
    </row>
    <row r="243993" spans="9:9">
      <c r="I243993" s="6"/>
    </row>
    <row r="243994" spans="9:9">
      <c r="I243994" s="6"/>
    </row>
    <row r="243995" spans="9:9">
      <c r="I243995" s="6"/>
    </row>
    <row r="243996" spans="9:9">
      <c r="I243996" s="6"/>
    </row>
    <row r="243997" spans="9:9">
      <c r="I243997" s="6"/>
    </row>
    <row r="243998" spans="9:9">
      <c r="I243998" s="6"/>
    </row>
    <row r="243999" spans="9:9">
      <c r="I243999" s="6"/>
    </row>
    <row r="244000" spans="9:9">
      <c r="I244000" s="6"/>
    </row>
    <row r="244001" spans="9:9">
      <c r="I244001" s="6"/>
    </row>
    <row r="244002" spans="9:9">
      <c r="I244002" s="6"/>
    </row>
    <row r="244003" spans="9:9">
      <c r="I244003" s="6"/>
    </row>
    <row r="244004" spans="9:9">
      <c r="I244004" s="6"/>
    </row>
    <row r="244005" spans="9:9">
      <c r="I244005" s="6"/>
    </row>
    <row r="244006" spans="9:9">
      <c r="I244006" s="6"/>
    </row>
    <row r="244007" spans="9:9">
      <c r="I244007" s="6"/>
    </row>
    <row r="244008" spans="9:9">
      <c r="I244008" s="6"/>
    </row>
    <row r="244009" spans="9:9">
      <c r="I244009" s="6"/>
    </row>
    <row r="244010" spans="9:9">
      <c r="I244010" s="6"/>
    </row>
    <row r="244011" spans="9:9">
      <c r="I244011" s="6"/>
    </row>
    <row r="244012" spans="9:9">
      <c r="I244012" s="6"/>
    </row>
    <row r="244013" spans="9:9">
      <c r="I244013" s="6"/>
    </row>
    <row r="244014" spans="9:9">
      <c r="I244014" s="6"/>
    </row>
    <row r="244015" spans="9:9">
      <c r="I244015" s="6"/>
    </row>
    <row r="244016" spans="9:9">
      <c r="I244016" s="6"/>
    </row>
    <row r="244017" spans="9:9">
      <c r="I244017" s="6"/>
    </row>
    <row r="244018" spans="9:9">
      <c r="I244018" s="6"/>
    </row>
    <row r="244019" spans="9:9">
      <c r="I244019" s="6"/>
    </row>
    <row r="244020" spans="9:9">
      <c r="I244020" s="6"/>
    </row>
    <row r="244021" spans="9:9">
      <c r="I244021" s="6"/>
    </row>
    <row r="244022" spans="9:9">
      <c r="I244022" s="6"/>
    </row>
    <row r="244023" spans="9:9">
      <c r="I244023" s="6"/>
    </row>
    <row r="244024" spans="9:9">
      <c r="I244024" s="6"/>
    </row>
    <row r="244025" spans="9:9">
      <c r="I244025" s="6"/>
    </row>
    <row r="244026" spans="9:9">
      <c r="I244026" s="6"/>
    </row>
    <row r="244027" spans="9:9">
      <c r="I244027" s="6"/>
    </row>
    <row r="244028" spans="9:9">
      <c r="I244028" s="6"/>
    </row>
    <row r="244029" spans="9:9">
      <c r="I244029" s="6"/>
    </row>
    <row r="244030" spans="9:9">
      <c r="I244030" s="6"/>
    </row>
    <row r="244031" spans="9:9">
      <c r="I244031" s="6"/>
    </row>
    <row r="244032" spans="9:9">
      <c r="I244032" s="6"/>
    </row>
    <row r="244033" spans="9:9">
      <c r="I244033" s="6"/>
    </row>
    <row r="244034" spans="9:9">
      <c r="I244034" s="6"/>
    </row>
    <row r="244035" spans="9:9">
      <c r="I244035" s="6"/>
    </row>
    <row r="244036" spans="9:9">
      <c r="I244036" s="6"/>
    </row>
    <row r="244037" spans="9:9">
      <c r="I244037" s="6"/>
    </row>
    <row r="244038" spans="9:9">
      <c r="I244038" s="6"/>
    </row>
    <row r="244039" spans="9:9">
      <c r="I244039" s="6"/>
    </row>
    <row r="244040" spans="9:9">
      <c r="I244040" s="6"/>
    </row>
    <row r="244041" spans="9:9">
      <c r="I244041" s="6"/>
    </row>
    <row r="244042" spans="9:9">
      <c r="I244042" s="6"/>
    </row>
    <row r="244043" spans="9:9">
      <c r="I244043" s="6"/>
    </row>
    <row r="244044" spans="9:9">
      <c r="I244044" s="6"/>
    </row>
    <row r="244045" spans="9:9">
      <c r="I244045" s="6"/>
    </row>
    <row r="244046" spans="9:9">
      <c r="I244046" s="6"/>
    </row>
    <row r="244047" spans="9:9">
      <c r="I244047" s="6"/>
    </row>
    <row r="244048" spans="9:9">
      <c r="I244048" s="6"/>
    </row>
    <row r="244049" spans="9:9">
      <c r="I244049" s="6"/>
    </row>
    <row r="244050" spans="9:9">
      <c r="I244050" s="6"/>
    </row>
    <row r="244051" spans="9:9">
      <c r="I244051" s="6"/>
    </row>
    <row r="244052" spans="9:9">
      <c r="I244052" s="6"/>
    </row>
    <row r="244053" spans="9:9">
      <c r="I244053" s="6"/>
    </row>
    <row r="244054" spans="9:9">
      <c r="I244054" s="6"/>
    </row>
    <row r="244055" spans="9:9">
      <c r="I244055" s="6"/>
    </row>
    <row r="244056" spans="9:9">
      <c r="I244056" s="6"/>
    </row>
    <row r="244057" spans="9:9">
      <c r="I244057" s="6"/>
    </row>
    <row r="244058" spans="9:9">
      <c r="I244058" s="6"/>
    </row>
    <row r="244059" spans="9:9">
      <c r="I244059" s="6"/>
    </row>
    <row r="244060" spans="9:9">
      <c r="I244060" s="6"/>
    </row>
    <row r="244061" spans="9:9">
      <c r="I244061" s="6"/>
    </row>
    <row r="244062" spans="9:9">
      <c r="I244062" s="6"/>
    </row>
    <row r="244063" spans="9:9">
      <c r="I244063" s="6"/>
    </row>
    <row r="244064" spans="9:9">
      <c r="I244064" s="6"/>
    </row>
    <row r="244065" spans="9:9">
      <c r="I244065" s="6"/>
    </row>
    <row r="244066" spans="9:9">
      <c r="I244066" s="6"/>
    </row>
    <row r="244067" spans="9:9">
      <c r="I244067" s="6"/>
    </row>
    <row r="244068" spans="9:9">
      <c r="I244068" s="6"/>
    </row>
    <row r="244069" spans="9:9">
      <c r="I244069" s="6"/>
    </row>
    <row r="244070" spans="9:9">
      <c r="I244070" s="6"/>
    </row>
    <row r="244071" spans="9:9">
      <c r="I244071" s="6"/>
    </row>
    <row r="244072" spans="9:9">
      <c r="I244072" s="6"/>
    </row>
    <row r="244073" spans="9:9">
      <c r="I244073" s="6"/>
    </row>
    <row r="244074" spans="9:9">
      <c r="I244074" s="6"/>
    </row>
    <row r="244075" spans="9:9">
      <c r="I244075" s="6"/>
    </row>
    <row r="244076" spans="9:9">
      <c r="I244076" s="6"/>
    </row>
    <row r="244077" spans="9:9">
      <c r="I244077" s="6"/>
    </row>
    <row r="244078" spans="9:9">
      <c r="I244078" s="6"/>
    </row>
    <row r="244079" spans="9:9">
      <c r="I244079" s="6"/>
    </row>
    <row r="244080" spans="9:9">
      <c r="I244080" s="6"/>
    </row>
    <row r="244081" spans="9:9">
      <c r="I244081" s="6"/>
    </row>
    <row r="244082" spans="9:9">
      <c r="I244082" s="6"/>
    </row>
    <row r="244083" spans="9:9">
      <c r="I244083" s="6"/>
    </row>
    <row r="244084" spans="9:9">
      <c r="I244084" s="6"/>
    </row>
    <row r="244085" spans="9:9">
      <c r="I244085" s="6"/>
    </row>
    <row r="244086" spans="9:9">
      <c r="I244086" s="6"/>
    </row>
    <row r="244087" spans="9:9">
      <c r="I244087" s="6"/>
    </row>
    <row r="244088" spans="9:9">
      <c r="I244088" s="6"/>
    </row>
    <row r="244089" spans="9:9">
      <c r="I244089" s="6"/>
    </row>
    <row r="244090" spans="9:9">
      <c r="I244090" s="6"/>
    </row>
    <row r="244091" spans="9:9">
      <c r="I244091" s="6"/>
    </row>
    <row r="244092" spans="9:9">
      <c r="I244092" s="6"/>
    </row>
    <row r="244093" spans="9:9">
      <c r="I244093" s="6"/>
    </row>
    <row r="244094" spans="9:9">
      <c r="I244094" s="6"/>
    </row>
    <row r="244095" spans="9:9">
      <c r="I244095" s="6"/>
    </row>
    <row r="244096" spans="9:9">
      <c r="I244096" s="6"/>
    </row>
    <row r="244097" spans="9:9">
      <c r="I244097" s="6"/>
    </row>
    <row r="244098" spans="9:9">
      <c r="I244098" s="6"/>
    </row>
    <row r="244099" spans="9:9">
      <c r="I244099" s="6"/>
    </row>
    <row r="244100" spans="9:9">
      <c r="I244100" s="6"/>
    </row>
    <row r="244101" spans="9:9">
      <c r="I244101" s="6"/>
    </row>
    <row r="244102" spans="9:9">
      <c r="I244102" s="6"/>
    </row>
    <row r="244103" spans="9:9">
      <c r="I244103" s="6"/>
    </row>
    <row r="244104" spans="9:9">
      <c r="I244104" s="6"/>
    </row>
    <row r="244105" spans="9:9">
      <c r="I244105" s="6"/>
    </row>
    <row r="244106" spans="9:9">
      <c r="I244106" s="6"/>
    </row>
    <row r="244107" spans="9:9">
      <c r="I244107" s="6"/>
    </row>
    <row r="244108" spans="9:9">
      <c r="I244108" s="6"/>
    </row>
    <row r="244109" spans="9:9">
      <c r="I244109" s="6"/>
    </row>
    <row r="244110" spans="9:9">
      <c r="I244110" s="6"/>
    </row>
    <row r="244111" spans="9:9">
      <c r="I244111" s="6"/>
    </row>
    <row r="244112" spans="9:9">
      <c r="I244112" s="6"/>
    </row>
    <row r="244113" spans="9:9">
      <c r="I244113" s="6"/>
    </row>
    <row r="244114" spans="9:9">
      <c r="I244114" s="6"/>
    </row>
    <row r="244115" spans="9:9">
      <c r="I244115" s="6"/>
    </row>
    <row r="244116" spans="9:9">
      <c r="I244116" s="6"/>
    </row>
    <row r="244117" spans="9:9">
      <c r="I244117" s="6"/>
    </row>
    <row r="244118" spans="9:9">
      <c r="I244118" s="6"/>
    </row>
    <row r="244119" spans="9:9">
      <c r="I244119" s="6"/>
    </row>
    <row r="244120" spans="9:9">
      <c r="I244120" s="6"/>
    </row>
    <row r="244121" spans="9:9">
      <c r="I244121" s="6"/>
    </row>
    <row r="244122" spans="9:9">
      <c r="I244122" s="6"/>
    </row>
    <row r="244123" spans="9:9">
      <c r="I244123" s="6"/>
    </row>
    <row r="244124" spans="9:9">
      <c r="I244124" s="6"/>
    </row>
    <row r="244125" spans="9:9">
      <c r="I244125" s="6"/>
    </row>
    <row r="244126" spans="9:9">
      <c r="I244126" s="6"/>
    </row>
    <row r="244127" spans="9:9">
      <c r="I244127" s="6"/>
    </row>
    <row r="244128" spans="9:9">
      <c r="I244128" s="6"/>
    </row>
    <row r="244129" spans="9:9">
      <c r="I244129" s="6"/>
    </row>
    <row r="244130" spans="9:9">
      <c r="I244130" s="6"/>
    </row>
    <row r="244131" spans="9:9">
      <c r="I244131" s="6"/>
    </row>
    <row r="244132" spans="9:9">
      <c r="I244132" s="6"/>
    </row>
    <row r="244133" spans="9:9">
      <c r="I244133" s="6"/>
    </row>
    <row r="244134" spans="9:9">
      <c r="I244134" s="6"/>
    </row>
    <row r="244135" spans="9:9">
      <c r="I244135" s="6"/>
    </row>
    <row r="244136" spans="9:9">
      <c r="I244136" s="6"/>
    </row>
    <row r="244137" spans="9:9">
      <c r="I244137" s="6"/>
    </row>
    <row r="244138" spans="9:9">
      <c r="I244138" s="6"/>
    </row>
    <row r="244139" spans="9:9">
      <c r="I244139" s="6"/>
    </row>
    <row r="244140" spans="9:9">
      <c r="I244140" s="6"/>
    </row>
    <row r="244141" spans="9:9">
      <c r="I244141" s="6"/>
    </row>
    <row r="244142" spans="9:9">
      <c r="I244142" s="6"/>
    </row>
    <row r="244143" spans="9:9">
      <c r="I244143" s="6"/>
    </row>
    <row r="244144" spans="9:9">
      <c r="I244144" s="6"/>
    </row>
    <row r="244145" spans="9:9">
      <c r="I244145" s="6"/>
    </row>
    <row r="244146" spans="9:9">
      <c r="I244146" s="6"/>
    </row>
    <row r="244147" spans="9:9">
      <c r="I244147" s="6"/>
    </row>
    <row r="244148" spans="9:9">
      <c r="I244148" s="6"/>
    </row>
    <row r="244149" spans="9:9">
      <c r="I244149" s="6"/>
    </row>
    <row r="244150" spans="9:9">
      <c r="I244150" s="6"/>
    </row>
    <row r="244151" spans="9:9">
      <c r="I244151" s="6"/>
    </row>
    <row r="244152" spans="9:9">
      <c r="I244152" s="6"/>
    </row>
    <row r="244153" spans="9:9">
      <c r="I244153" s="6"/>
    </row>
    <row r="244154" spans="9:9">
      <c r="I244154" s="6"/>
    </row>
    <row r="244155" spans="9:9">
      <c r="I244155" s="6"/>
    </row>
    <row r="244156" spans="9:9">
      <c r="I244156" s="6"/>
    </row>
    <row r="244157" spans="9:9">
      <c r="I244157" s="6"/>
    </row>
    <row r="244158" spans="9:9">
      <c r="I244158" s="6"/>
    </row>
    <row r="244159" spans="9:9">
      <c r="I244159" s="6"/>
    </row>
    <row r="244160" spans="9:9">
      <c r="I244160" s="6"/>
    </row>
    <row r="244161" spans="9:9">
      <c r="I244161" s="6"/>
    </row>
    <row r="244162" spans="9:9">
      <c r="I244162" s="6"/>
    </row>
    <row r="244163" spans="9:9">
      <c r="I244163" s="6"/>
    </row>
    <row r="244164" spans="9:9">
      <c r="I244164" s="6"/>
    </row>
    <row r="244165" spans="9:9">
      <c r="I244165" s="6"/>
    </row>
    <row r="244166" spans="9:9">
      <c r="I244166" s="6"/>
    </row>
    <row r="244167" spans="9:9">
      <c r="I244167" s="6"/>
    </row>
    <row r="244168" spans="9:9">
      <c r="I244168" s="6"/>
    </row>
    <row r="244169" spans="9:9">
      <c r="I244169" s="6"/>
    </row>
    <row r="244170" spans="9:9">
      <c r="I244170" s="6"/>
    </row>
    <row r="244171" spans="9:9">
      <c r="I244171" s="6"/>
    </row>
    <row r="244172" spans="9:9">
      <c r="I244172" s="6"/>
    </row>
    <row r="244173" spans="9:9">
      <c r="I244173" s="6"/>
    </row>
    <row r="244174" spans="9:9">
      <c r="I244174" s="6"/>
    </row>
    <row r="244175" spans="9:9">
      <c r="I244175" s="6"/>
    </row>
    <row r="244176" spans="9:9">
      <c r="I244176" s="6"/>
    </row>
    <row r="244177" spans="9:9">
      <c r="I244177" s="6"/>
    </row>
    <row r="244178" spans="9:9">
      <c r="I244178" s="6"/>
    </row>
    <row r="244179" spans="9:9">
      <c r="I244179" s="6"/>
    </row>
    <row r="244180" spans="9:9">
      <c r="I244180" s="6"/>
    </row>
    <row r="244181" spans="9:9">
      <c r="I244181" s="6"/>
    </row>
    <row r="244182" spans="9:9">
      <c r="I244182" s="6"/>
    </row>
    <row r="244183" spans="9:9">
      <c r="I244183" s="6"/>
    </row>
    <row r="244184" spans="9:9">
      <c r="I244184" s="6"/>
    </row>
    <row r="244185" spans="9:9">
      <c r="I244185" s="6"/>
    </row>
    <row r="244186" spans="9:9">
      <c r="I244186" s="6"/>
    </row>
    <row r="244187" spans="9:9">
      <c r="I244187" s="6"/>
    </row>
    <row r="244188" spans="9:9">
      <c r="I244188" s="6"/>
    </row>
    <row r="244189" spans="9:9">
      <c r="I244189" s="6"/>
    </row>
    <row r="244190" spans="9:9">
      <c r="I244190" s="6"/>
    </row>
    <row r="244191" spans="9:9">
      <c r="I244191" s="6"/>
    </row>
    <row r="244192" spans="9:9">
      <c r="I244192" s="6"/>
    </row>
    <row r="244193" spans="9:9">
      <c r="I244193" s="6"/>
    </row>
    <row r="244194" spans="9:9">
      <c r="I244194" s="6"/>
    </row>
    <row r="244195" spans="9:9">
      <c r="I244195" s="6"/>
    </row>
    <row r="244196" spans="9:9">
      <c r="I244196" s="6"/>
    </row>
    <row r="244197" spans="9:9">
      <c r="I244197" s="6"/>
    </row>
    <row r="244198" spans="9:9">
      <c r="I244198" s="6"/>
    </row>
    <row r="244199" spans="9:9">
      <c r="I244199" s="6"/>
    </row>
    <row r="244200" spans="9:9">
      <c r="I244200" s="6"/>
    </row>
    <row r="244201" spans="9:9">
      <c r="I244201" s="6"/>
    </row>
    <row r="244202" spans="9:9">
      <c r="I244202" s="6"/>
    </row>
    <row r="244203" spans="9:9">
      <c r="I244203" s="6"/>
    </row>
    <row r="244204" spans="9:9">
      <c r="I244204" s="6"/>
    </row>
    <row r="244205" spans="9:9">
      <c r="I244205" s="6"/>
    </row>
    <row r="244206" spans="9:9">
      <c r="I244206" s="6"/>
    </row>
    <row r="244207" spans="9:9">
      <c r="I244207" s="6"/>
    </row>
    <row r="244208" spans="9:9">
      <c r="I244208" s="6"/>
    </row>
    <row r="244209" spans="9:9">
      <c r="I244209" s="6"/>
    </row>
    <row r="244210" spans="9:9">
      <c r="I244210" s="6"/>
    </row>
    <row r="244211" spans="9:9">
      <c r="I244211" s="6"/>
    </row>
    <row r="244212" spans="9:9">
      <c r="I244212" s="6"/>
    </row>
    <row r="244213" spans="9:9">
      <c r="I244213" s="6"/>
    </row>
    <row r="244214" spans="9:9">
      <c r="I244214" s="6"/>
    </row>
    <row r="244215" spans="9:9">
      <c r="I244215" s="6"/>
    </row>
    <row r="244216" spans="9:9">
      <c r="I244216" s="6"/>
    </row>
    <row r="244217" spans="9:9">
      <c r="I244217" s="6"/>
    </row>
    <row r="244218" spans="9:9">
      <c r="I244218" s="6"/>
    </row>
    <row r="244219" spans="9:9">
      <c r="I244219" s="6"/>
    </row>
    <row r="244220" spans="9:9">
      <c r="I244220" s="6"/>
    </row>
    <row r="244221" spans="9:9">
      <c r="I244221" s="6"/>
    </row>
    <row r="244222" spans="9:9">
      <c r="I244222" s="6"/>
    </row>
    <row r="244223" spans="9:9">
      <c r="I244223" s="6"/>
    </row>
    <row r="244224" spans="9:9">
      <c r="I244224" s="6"/>
    </row>
    <row r="244225" spans="9:9">
      <c r="I244225" s="6"/>
    </row>
    <row r="244226" spans="9:9">
      <c r="I244226" s="6"/>
    </row>
    <row r="244227" spans="9:9">
      <c r="I244227" s="6"/>
    </row>
    <row r="244228" spans="9:9">
      <c r="I244228" s="6"/>
    </row>
    <row r="244229" spans="9:9">
      <c r="I244229" s="6"/>
    </row>
    <row r="244230" spans="9:9">
      <c r="I244230" s="6"/>
    </row>
    <row r="244231" spans="9:9">
      <c r="I244231" s="6"/>
    </row>
    <row r="244232" spans="9:9">
      <c r="I244232" s="6"/>
    </row>
    <row r="244233" spans="9:9">
      <c r="I244233" s="6"/>
    </row>
    <row r="244234" spans="9:9">
      <c r="I244234" s="6"/>
    </row>
    <row r="244235" spans="9:9">
      <c r="I244235" s="6"/>
    </row>
    <row r="244236" spans="9:9">
      <c r="I244236" s="6"/>
    </row>
    <row r="244237" spans="9:9">
      <c r="I244237" s="6"/>
    </row>
    <row r="244238" spans="9:9">
      <c r="I244238" s="6"/>
    </row>
    <row r="244239" spans="9:9">
      <c r="I244239" s="6"/>
    </row>
    <row r="244240" spans="9:9">
      <c r="I244240" s="6"/>
    </row>
    <row r="244241" spans="9:9">
      <c r="I244241" s="6"/>
    </row>
    <row r="244242" spans="9:9">
      <c r="I244242" s="6"/>
    </row>
    <row r="244243" spans="9:9">
      <c r="I244243" s="6"/>
    </row>
    <row r="244244" spans="9:9">
      <c r="I244244" s="6"/>
    </row>
    <row r="244245" spans="9:9">
      <c r="I244245" s="6"/>
    </row>
    <row r="244246" spans="9:9">
      <c r="I244246" s="6"/>
    </row>
    <row r="244247" spans="9:9">
      <c r="I244247" s="6"/>
    </row>
    <row r="244248" spans="9:9">
      <c r="I244248" s="6"/>
    </row>
    <row r="244249" spans="9:9">
      <c r="I244249" s="6"/>
    </row>
    <row r="244250" spans="9:9">
      <c r="I244250" s="6"/>
    </row>
    <row r="244251" spans="9:9">
      <c r="I244251" s="6"/>
    </row>
    <row r="244252" spans="9:9">
      <c r="I244252" s="6"/>
    </row>
    <row r="244253" spans="9:9">
      <c r="I244253" s="6"/>
    </row>
    <row r="244254" spans="9:9">
      <c r="I244254" s="6"/>
    </row>
    <row r="244255" spans="9:9">
      <c r="I244255" s="6"/>
    </row>
    <row r="244256" spans="9:9">
      <c r="I244256" s="6"/>
    </row>
    <row r="244257" spans="9:9">
      <c r="I244257" s="6"/>
    </row>
    <row r="244258" spans="9:9">
      <c r="I244258" s="6"/>
    </row>
    <row r="244259" spans="9:9">
      <c r="I244259" s="6"/>
    </row>
    <row r="244260" spans="9:9">
      <c r="I244260" s="6"/>
    </row>
    <row r="244261" spans="9:9">
      <c r="I244261" s="6"/>
    </row>
    <row r="244262" spans="9:9">
      <c r="I244262" s="6"/>
    </row>
    <row r="244263" spans="9:9">
      <c r="I244263" s="6"/>
    </row>
    <row r="244264" spans="9:9">
      <c r="I244264" s="6"/>
    </row>
    <row r="244265" spans="9:9">
      <c r="I244265" s="6"/>
    </row>
    <row r="244266" spans="9:9">
      <c r="I244266" s="6"/>
    </row>
    <row r="244267" spans="9:9">
      <c r="I244267" s="6"/>
    </row>
    <row r="244268" spans="9:9">
      <c r="I244268" s="6"/>
    </row>
    <row r="244269" spans="9:9">
      <c r="I244269" s="6"/>
    </row>
    <row r="244270" spans="9:9">
      <c r="I244270" s="6"/>
    </row>
    <row r="244271" spans="9:9">
      <c r="I244271" s="6"/>
    </row>
    <row r="244272" spans="9:9">
      <c r="I244272" s="6"/>
    </row>
    <row r="244273" spans="9:9">
      <c r="I244273" s="6"/>
    </row>
    <row r="244274" spans="9:9">
      <c r="I244274" s="6"/>
    </row>
    <row r="244275" spans="9:9">
      <c r="I244275" s="6"/>
    </row>
    <row r="244276" spans="9:9">
      <c r="I244276" s="6"/>
    </row>
    <row r="244277" spans="9:9">
      <c r="I244277" s="6"/>
    </row>
    <row r="244278" spans="9:9">
      <c r="I244278" s="6"/>
    </row>
    <row r="244279" spans="9:9">
      <c r="I244279" s="6"/>
    </row>
    <row r="244280" spans="9:9">
      <c r="I244280" s="6"/>
    </row>
    <row r="244281" spans="9:9">
      <c r="I244281" s="6"/>
    </row>
    <row r="244282" spans="9:9">
      <c r="I244282" s="6"/>
    </row>
    <row r="244283" spans="9:9">
      <c r="I244283" s="6"/>
    </row>
    <row r="244284" spans="9:9">
      <c r="I244284" s="6"/>
    </row>
    <row r="244285" spans="9:9">
      <c r="I244285" s="6"/>
    </row>
    <row r="244286" spans="9:9">
      <c r="I244286" s="6"/>
    </row>
    <row r="244287" spans="9:9">
      <c r="I244287" s="6"/>
    </row>
    <row r="244288" spans="9:9">
      <c r="I244288" s="6"/>
    </row>
    <row r="244289" spans="9:9">
      <c r="I244289" s="6"/>
    </row>
    <row r="244290" spans="9:9">
      <c r="I244290" s="6"/>
    </row>
    <row r="244291" spans="9:9">
      <c r="I244291" s="6"/>
    </row>
    <row r="244292" spans="9:9">
      <c r="I244292" s="6"/>
    </row>
    <row r="244293" spans="9:9">
      <c r="I244293" s="6"/>
    </row>
    <row r="244294" spans="9:9">
      <c r="I244294" s="6"/>
    </row>
    <row r="244295" spans="9:9">
      <c r="I244295" s="6"/>
    </row>
    <row r="244296" spans="9:9">
      <c r="I244296" s="6"/>
    </row>
    <row r="244297" spans="9:9">
      <c r="I244297" s="6"/>
    </row>
    <row r="244298" spans="9:9">
      <c r="I244298" s="6"/>
    </row>
    <row r="244299" spans="9:9">
      <c r="I244299" s="6"/>
    </row>
    <row r="244300" spans="9:9">
      <c r="I244300" s="6"/>
    </row>
    <row r="244301" spans="9:9">
      <c r="I244301" s="6"/>
    </row>
    <row r="244302" spans="9:9">
      <c r="I244302" s="6"/>
    </row>
    <row r="244303" spans="9:9">
      <c r="I244303" s="6"/>
    </row>
    <row r="244304" spans="9:9">
      <c r="I244304" s="6"/>
    </row>
    <row r="244305" spans="9:9">
      <c r="I244305" s="6"/>
    </row>
    <row r="244306" spans="9:9">
      <c r="I244306" s="6"/>
    </row>
    <row r="244307" spans="9:9">
      <c r="I244307" s="6"/>
    </row>
    <row r="244308" spans="9:9">
      <c r="I244308" s="6"/>
    </row>
    <row r="244309" spans="9:9">
      <c r="I244309" s="6"/>
    </row>
    <row r="244310" spans="9:9">
      <c r="I244310" s="6"/>
    </row>
    <row r="244311" spans="9:9">
      <c r="I244311" s="6"/>
    </row>
    <row r="244312" spans="9:9">
      <c r="I244312" s="6"/>
    </row>
    <row r="244313" spans="9:9">
      <c r="I244313" s="6"/>
    </row>
    <row r="244314" spans="9:9">
      <c r="I244314" s="6"/>
    </row>
    <row r="244315" spans="9:9">
      <c r="I244315" s="6"/>
    </row>
    <row r="244316" spans="9:9">
      <c r="I244316" s="6"/>
    </row>
    <row r="244317" spans="9:9">
      <c r="I244317" s="6"/>
    </row>
    <row r="244318" spans="9:9">
      <c r="I244318" s="6"/>
    </row>
    <row r="244319" spans="9:9">
      <c r="I244319" s="6"/>
    </row>
    <row r="244320" spans="9:9">
      <c r="I244320" s="6"/>
    </row>
    <row r="244321" spans="9:9">
      <c r="I244321" s="6"/>
    </row>
    <row r="244322" spans="9:9">
      <c r="I244322" s="6"/>
    </row>
    <row r="244323" spans="9:9">
      <c r="I244323" s="6"/>
    </row>
    <row r="244324" spans="9:9">
      <c r="I244324" s="6"/>
    </row>
    <row r="244325" spans="9:9">
      <c r="I244325" s="6"/>
    </row>
    <row r="244326" spans="9:9">
      <c r="I244326" s="6"/>
    </row>
    <row r="244327" spans="9:9">
      <c r="I244327" s="6"/>
    </row>
    <row r="244328" spans="9:9">
      <c r="I244328" s="6"/>
    </row>
    <row r="244329" spans="9:9">
      <c r="I244329" s="6"/>
    </row>
    <row r="244330" spans="9:9">
      <c r="I244330" s="6"/>
    </row>
    <row r="244331" spans="9:9">
      <c r="I244331" s="6"/>
    </row>
    <row r="244332" spans="9:9">
      <c r="I244332" s="6"/>
    </row>
    <row r="244333" spans="9:9">
      <c r="I244333" s="6"/>
    </row>
    <row r="244334" spans="9:9">
      <c r="I244334" s="6"/>
    </row>
    <row r="244335" spans="9:9">
      <c r="I244335" s="6"/>
    </row>
    <row r="244336" spans="9:9">
      <c r="I244336" s="6"/>
    </row>
    <row r="244337" spans="9:9">
      <c r="I244337" s="6"/>
    </row>
    <row r="244338" spans="9:9">
      <c r="I244338" s="6"/>
    </row>
    <row r="244339" spans="9:9">
      <c r="I244339" s="6"/>
    </row>
    <row r="244340" spans="9:9">
      <c r="I244340" s="6"/>
    </row>
    <row r="244341" spans="9:9">
      <c r="I244341" s="6"/>
    </row>
    <row r="244342" spans="9:9">
      <c r="I244342" s="6"/>
    </row>
    <row r="244343" spans="9:9">
      <c r="I244343" s="6"/>
    </row>
    <row r="244344" spans="9:9">
      <c r="I244344" s="6"/>
    </row>
    <row r="244345" spans="9:9">
      <c r="I244345" s="6"/>
    </row>
    <row r="244346" spans="9:9">
      <c r="I244346" s="6"/>
    </row>
    <row r="244347" spans="9:9">
      <c r="I244347" s="6"/>
    </row>
    <row r="244348" spans="9:9">
      <c r="I244348" s="6"/>
    </row>
    <row r="244349" spans="9:9">
      <c r="I244349" s="6"/>
    </row>
    <row r="244350" spans="9:9">
      <c r="I244350" s="6"/>
    </row>
    <row r="244351" spans="9:9">
      <c r="I244351" s="6"/>
    </row>
    <row r="244352" spans="9:9">
      <c r="I244352" s="6"/>
    </row>
    <row r="244353" spans="9:9">
      <c r="I244353" s="6"/>
    </row>
    <row r="244354" spans="9:9">
      <c r="I244354" s="6"/>
    </row>
    <row r="244355" spans="9:9">
      <c r="I244355" s="6"/>
    </row>
    <row r="244356" spans="9:9">
      <c r="I244356" s="6"/>
    </row>
    <row r="244357" spans="9:9">
      <c r="I244357" s="6"/>
    </row>
    <row r="244358" spans="9:9">
      <c r="I244358" s="6"/>
    </row>
    <row r="244359" spans="9:9">
      <c r="I244359" s="6"/>
    </row>
    <row r="244360" spans="9:9">
      <c r="I244360" s="6"/>
    </row>
    <row r="244361" spans="9:9">
      <c r="I244361" s="6"/>
    </row>
    <row r="244362" spans="9:9">
      <c r="I244362" s="6"/>
    </row>
    <row r="244363" spans="9:9">
      <c r="I244363" s="6"/>
    </row>
    <row r="244364" spans="9:9">
      <c r="I244364" s="6"/>
    </row>
    <row r="244365" spans="9:9">
      <c r="I244365" s="6"/>
    </row>
    <row r="244366" spans="9:9">
      <c r="I244366" s="6"/>
    </row>
    <row r="244367" spans="9:9">
      <c r="I244367" s="6"/>
    </row>
    <row r="244368" spans="9:9">
      <c r="I244368" s="6"/>
    </row>
    <row r="244369" spans="9:9">
      <c r="I244369" s="6"/>
    </row>
    <row r="244370" spans="9:9">
      <c r="I244370" s="6"/>
    </row>
    <row r="244371" spans="9:9">
      <c r="I244371" s="6"/>
    </row>
    <row r="244372" spans="9:9">
      <c r="I244372" s="6"/>
    </row>
    <row r="244373" spans="9:9">
      <c r="I244373" s="6"/>
    </row>
    <row r="244374" spans="9:9">
      <c r="I244374" s="6"/>
    </row>
    <row r="244375" spans="9:9">
      <c r="I244375" s="6"/>
    </row>
    <row r="244376" spans="9:9">
      <c r="I244376" s="6"/>
    </row>
    <row r="244377" spans="9:9">
      <c r="I244377" s="6"/>
    </row>
    <row r="244378" spans="9:9">
      <c r="I244378" s="6"/>
    </row>
    <row r="244379" spans="9:9">
      <c r="I244379" s="6"/>
    </row>
    <row r="244380" spans="9:9">
      <c r="I244380" s="6"/>
    </row>
    <row r="244381" spans="9:9">
      <c r="I244381" s="6"/>
    </row>
    <row r="244382" spans="9:9">
      <c r="I244382" s="6"/>
    </row>
    <row r="244383" spans="9:9">
      <c r="I244383" s="6"/>
    </row>
    <row r="244384" spans="9:9">
      <c r="I244384" s="6"/>
    </row>
    <row r="244385" spans="9:9">
      <c r="I244385" s="6"/>
    </row>
    <row r="244386" spans="9:9">
      <c r="I244386" s="6"/>
    </row>
    <row r="244387" spans="9:9">
      <c r="I244387" s="6"/>
    </row>
    <row r="244388" spans="9:9">
      <c r="I244388" s="6"/>
    </row>
    <row r="244389" spans="9:9">
      <c r="I244389" s="6"/>
    </row>
    <row r="244390" spans="9:9">
      <c r="I244390" s="6"/>
    </row>
    <row r="244391" spans="9:9">
      <c r="I244391" s="6"/>
    </row>
    <row r="244392" spans="9:9">
      <c r="I244392" s="6"/>
    </row>
    <row r="244393" spans="9:9">
      <c r="I244393" s="6"/>
    </row>
    <row r="244394" spans="9:9">
      <c r="I244394" s="6"/>
    </row>
    <row r="244395" spans="9:9">
      <c r="I244395" s="6"/>
    </row>
    <row r="244396" spans="9:9">
      <c r="I244396" s="6"/>
    </row>
    <row r="244397" spans="9:9">
      <c r="I244397" s="6"/>
    </row>
    <row r="244398" spans="9:9">
      <c r="I244398" s="6"/>
    </row>
    <row r="244399" spans="9:9">
      <c r="I244399" s="6"/>
    </row>
    <row r="244400" spans="9:9">
      <c r="I244400" s="6"/>
    </row>
    <row r="244401" spans="9:9">
      <c r="I244401" s="6"/>
    </row>
    <row r="244402" spans="9:9">
      <c r="I244402" s="6"/>
    </row>
    <row r="244403" spans="9:9">
      <c r="I244403" s="6"/>
    </row>
    <row r="244404" spans="9:9">
      <c r="I244404" s="6"/>
    </row>
    <row r="244405" spans="9:9">
      <c r="I244405" s="6"/>
    </row>
    <row r="244406" spans="9:9">
      <c r="I244406" s="6"/>
    </row>
    <row r="244407" spans="9:9">
      <c r="I244407" s="6"/>
    </row>
    <row r="244408" spans="9:9">
      <c r="I244408" s="6"/>
    </row>
    <row r="244409" spans="9:9">
      <c r="I244409" s="6"/>
    </row>
    <row r="244410" spans="9:9">
      <c r="I244410" s="6"/>
    </row>
    <row r="244411" spans="9:9">
      <c r="I244411" s="6"/>
    </row>
    <row r="244412" spans="9:9">
      <c r="I244412" s="6"/>
    </row>
    <row r="244413" spans="9:9">
      <c r="I244413" s="6"/>
    </row>
    <row r="244414" spans="9:9">
      <c r="I244414" s="6"/>
    </row>
    <row r="244415" spans="9:9">
      <c r="I244415" s="6"/>
    </row>
    <row r="244416" spans="9:9">
      <c r="I244416" s="6"/>
    </row>
    <row r="244417" spans="9:9">
      <c r="I244417" s="6"/>
    </row>
    <row r="244418" spans="9:9">
      <c r="I244418" s="6"/>
    </row>
    <row r="244419" spans="9:9">
      <c r="I244419" s="6"/>
    </row>
    <row r="244420" spans="9:9">
      <c r="I244420" s="6"/>
    </row>
    <row r="244421" spans="9:9">
      <c r="I244421" s="6"/>
    </row>
    <row r="244422" spans="9:9">
      <c r="I244422" s="6"/>
    </row>
    <row r="244423" spans="9:9">
      <c r="I244423" s="6"/>
    </row>
    <row r="244424" spans="9:9">
      <c r="I244424" s="6"/>
    </row>
    <row r="244425" spans="9:9">
      <c r="I244425" s="6"/>
    </row>
    <row r="244426" spans="9:9">
      <c r="I244426" s="6"/>
    </row>
    <row r="244427" spans="9:9">
      <c r="I244427" s="6"/>
    </row>
    <row r="244428" spans="9:9">
      <c r="I244428" s="6"/>
    </row>
    <row r="244429" spans="9:9">
      <c r="I244429" s="6"/>
    </row>
    <row r="244430" spans="9:9">
      <c r="I244430" s="6"/>
    </row>
    <row r="244431" spans="9:9">
      <c r="I244431" s="6"/>
    </row>
    <row r="244432" spans="9:9">
      <c r="I244432" s="6"/>
    </row>
    <row r="244433" spans="9:9">
      <c r="I244433" s="6"/>
    </row>
    <row r="244434" spans="9:9">
      <c r="I244434" s="6"/>
    </row>
    <row r="244435" spans="9:9">
      <c r="I244435" s="6"/>
    </row>
    <row r="244436" spans="9:9">
      <c r="I244436" s="6"/>
    </row>
    <row r="244437" spans="9:9">
      <c r="I244437" s="6"/>
    </row>
    <row r="244438" spans="9:9">
      <c r="I244438" s="6"/>
    </row>
    <row r="244439" spans="9:9">
      <c r="I244439" s="6"/>
    </row>
    <row r="244440" spans="9:9">
      <c r="I244440" s="6"/>
    </row>
    <row r="244441" spans="9:9">
      <c r="I244441" s="6"/>
    </row>
    <row r="244442" spans="9:9">
      <c r="I244442" s="6"/>
    </row>
    <row r="244443" spans="9:9">
      <c r="I244443" s="6"/>
    </row>
    <row r="244444" spans="9:9">
      <c r="I244444" s="6"/>
    </row>
    <row r="244445" spans="9:9">
      <c r="I244445" s="6"/>
    </row>
    <row r="244446" spans="9:9">
      <c r="I244446" s="6"/>
    </row>
    <row r="244447" spans="9:9">
      <c r="I244447" s="6"/>
    </row>
    <row r="244448" spans="9:9">
      <c r="I244448" s="6"/>
    </row>
    <row r="244449" spans="9:9">
      <c r="I244449" s="6"/>
    </row>
    <row r="244450" spans="9:9">
      <c r="I244450" s="6"/>
    </row>
    <row r="244451" spans="9:9">
      <c r="I244451" s="6"/>
    </row>
    <row r="244452" spans="9:9">
      <c r="I244452" s="6"/>
    </row>
    <row r="244453" spans="9:9">
      <c r="I244453" s="6"/>
    </row>
    <row r="244454" spans="9:9">
      <c r="I244454" s="6"/>
    </row>
    <row r="244455" spans="9:9">
      <c r="I244455" s="6"/>
    </row>
    <row r="244456" spans="9:9">
      <c r="I244456" s="6"/>
    </row>
    <row r="244457" spans="9:9">
      <c r="I244457" s="6"/>
    </row>
    <row r="244458" spans="9:9">
      <c r="I244458" s="6"/>
    </row>
    <row r="244459" spans="9:9">
      <c r="I244459" s="6"/>
    </row>
    <row r="244460" spans="9:9">
      <c r="I244460" s="6"/>
    </row>
    <row r="244461" spans="9:9">
      <c r="I244461" s="6"/>
    </row>
    <row r="244462" spans="9:9">
      <c r="I244462" s="6"/>
    </row>
    <row r="244463" spans="9:9">
      <c r="I244463" s="6"/>
    </row>
    <row r="244464" spans="9:9">
      <c r="I244464" s="6"/>
    </row>
    <row r="244465" spans="9:9">
      <c r="I244465" s="6"/>
    </row>
    <row r="244466" spans="9:9">
      <c r="I244466" s="6"/>
    </row>
    <row r="244467" spans="9:9">
      <c r="I244467" s="6"/>
    </row>
    <row r="244468" spans="9:9">
      <c r="I244468" s="6"/>
    </row>
    <row r="244469" spans="9:9">
      <c r="I244469" s="6"/>
    </row>
    <row r="244470" spans="9:9">
      <c r="I244470" s="6"/>
    </row>
    <row r="244471" spans="9:9">
      <c r="I244471" s="6"/>
    </row>
    <row r="244472" spans="9:9">
      <c r="I244472" s="6"/>
    </row>
    <row r="244473" spans="9:9">
      <c r="I244473" s="6"/>
    </row>
    <row r="244474" spans="9:9">
      <c r="I244474" s="6"/>
    </row>
    <row r="244475" spans="9:9">
      <c r="I244475" s="6"/>
    </row>
    <row r="244476" spans="9:9">
      <c r="I244476" s="6"/>
    </row>
    <row r="244477" spans="9:9">
      <c r="I244477" s="6"/>
    </row>
    <row r="244478" spans="9:9">
      <c r="I244478" s="6"/>
    </row>
    <row r="244479" spans="9:9">
      <c r="I244479" s="6"/>
    </row>
    <row r="244480" spans="9:9">
      <c r="I244480" s="6"/>
    </row>
    <row r="244481" spans="9:9">
      <c r="I244481" s="6"/>
    </row>
    <row r="244482" spans="9:9">
      <c r="I244482" s="6"/>
    </row>
    <row r="244483" spans="9:9">
      <c r="I244483" s="6"/>
    </row>
    <row r="244484" spans="9:9">
      <c r="I244484" s="6"/>
    </row>
    <row r="244485" spans="9:9">
      <c r="I244485" s="6"/>
    </row>
    <row r="244486" spans="9:9">
      <c r="I244486" s="6"/>
    </row>
    <row r="244487" spans="9:9">
      <c r="I244487" s="6"/>
    </row>
    <row r="244488" spans="9:9">
      <c r="I244488" s="6"/>
    </row>
    <row r="244489" spans="9:9">
      <c r="I244489" s="6"/>
    </row>
    <row r="244490" spans="9:9">
      <c r="I244490" s="6"/>
    </row>
    <row r="244491" spans="9:9">
      <c r="I244491" s="6"/>
    </row>
    <row r="244492" spans="9:9">
      <c r="I244492" s="6"/>
    </row>
    <row r="244493" spans="9:9">
      <c r="I244493" s="6"/>
    </row>
    <row r="244494" spans="9:9">
      <c r="I244494" s="6"/>
    </row>
    <row r="244495" spans="9:9">
      <c r="I244495" s="6"/>
    </row>
    <row r="244496" spans="9:9">
      <c r="I244496" s="6"/>
    </row>
    <row r="244497" spans="9:9">
      <c r="I244497" s="6"/>
    </row>
    <row r="244498" spans="9:9">
      <c r="I244498" s="6"/>
    </row>
    <row r="244499" spans="9:9">
      <c r="I244499" s="6"/>
    </row>
    <row r="244500" spans="9:9">
      <c r="I244500" s="6"/>
    </row>
    <row r="244501" spans="9:9">
      <c r="I244501" s="6"/>
    </row>
    <row r="244502" spans="9:9">
      <c r="I244502" s="6"/>
    </row>
    <row r="244503" spans="9:9">
      <c r="I244503" s="6"/>
    </row>
    <row r="244504" spans="9:9">
      <c r="I244504" s="6"/>
    </row>
    <row r="244505" spans="9:9">
      <c r="I244505" s="6"/>
    </row>
    <row r="244506" spans="9:9">
      <c r="I244506" s="6"/>
    </row>
    <row r="244507" spans="9:9">
      <c r="I244507" s="6"/>
    </row>
    <row r="244508" spans="9:9">
      <c r="I244508" s="6"/>
    </row>
    <row r="244509" spans="9:9">
      <c r="I244509" s="6"/>
    </row>
    <row r="244510" spans="9:9">
      <c r="I244510" s="6"/>
    </row>
    <row r="244511" spans="9:9">
      <c r="I244511" s="6"/>
    </row>
    <row r="244512" spans="9:9">
      <c r="I244512" s="6"/>
    </row>
    <row r="244513" spans="9:9">
      <c r="I244513" s="6"/>
    </row>
    <row r="244514" spans="9:9">
      <c r="I244514" s="6"/>
    </row>
    <row r="244515" spans="9:9">
      <c r="I244515" s="6"/>
    </row>
    <row r="244516" spans="9:9">
      <c r="I244516" s="6"/>
    </row>
    <row r="244517" spans="9:9">
      <c r="I244517" s="6"/>
    </row>
    <row r="244518" spans="9:9">
      <c r="I244518" s="6"/>
    </row>
    <row r="244519" spans="9:9">
      <c r="I244519" s="6"/>
    </row>
    <row r="244520" spans="9:9">
      <c r="I244520" s="6"/>
    </row>
    <row r="244521" spans="9:9">
      <c r="I244521" s="6"/>
    </row>
    <row r="244522" spans="9:9">
      <c r="I244522" s="6"/>
    </row>
    <row r="244523" spans="9:9">
      <c r="I244523" s="6"/>
    </row>
    <row r="244524" spans="9:9">
      <c r="I244524" s="6"/>
    </row>
    <row r="244525" spans="9:9">
      <c r="I244525" s="6"/>
    </row>
    <row r="244526" spans="9:9">
      <c r="I244526" s="6"/>
    </row>
    <row r="244527" spans="9:9">
      <c r="I244527" s="6"/>
    </row>
    <row r="244528" spans="9:9">
      <c r="I244528" s="6"/>
    </row>
    <row r="244529" spans="9:9">
      <c r="I244529" s="6"/>
    </row>
    <row r="244530" spans="9:9">
      <c r="I244530" s="6"/>
    </row>
    <row r="244531" spans="9:9">
      <c r="I244531" s="6"/>
    </row>
    <row r="244532" spans="9:9">
      <c r="I244532" s="6"/>
    </row>
    <row r="244533" spans="9:9">
      <c r="I244533" s="6"/>
    </row>
    <row r="244534" spans="9:9">
      <c r="I244534" s="6"/>
    </row>
    <row r="244535" spans="9:9">
      <c r="I244535" s="6"/>
    </row>
    <row r="244536" spans="9:9">
      <c r="I244536" s="6"/>
    </row>
    <row r="244537" spans="9:9">
      <c r="I244537" s="6"/>
    </row>
    <row r="244538" spans="9:9">
      <c r="I244538" s="6"/>
    </row>
    <row r="244539" spans="9:9">
      <c r="I244539" s="6"/>
    </row>
    <row r="244540" spans="9:9">
      <c r="I244540" s="6"/>
    </row>
    <row r="244541" spans="9:9">
      <c r="I244541" s="6"/>
    </row>
    <row r="244542" spans="9:9">
      <c r="I244542" s="6"/>
    </row>
    <row r="244543" spans="9:9">
      <c r="I244543" s="6"/>
    </row>
    <row r="244544" spans="9:9">
      <c r="I244544" s="6"/>
    </row>
    <row r="244545" spans="9:9">
      <c r="I244545" s="6"/>
    </row>
    <row r="244546" spans="9:9">
      <c r="I244546" s="6"/>
    </row>
    <row r="244547" spans="9:9">
      <c r="I244547" s="6"/>
    </row>
    <row r="244548" spans="9:9">
      <c r="I244548" s="6"/>
    </row>
    <row r="244549" spans="9:9">
      <c r="I244549" s="6"/>
    </row>
    <row r="244550" spans="9:9">
      <c r="I244550" s="6"/>
    </row>
    <row r="244551" spans="9:9">
      <c r="I244551" s="6"/>
    </row>
    <row r="244552" spans="9:9">
      <c r="I244552" s="6"/>
    </row>
    <row r="244553" spans="9:9">
      <c r="I244553" s="6"/>
    </row>
    <row r="244554" spans="9:9">
      <c r="I244554" s="6"/>
    </row>
    <row r="244555" spans="9:9">
      <c r="I244555" s="6"/>
    </row>
    <row r="244556" spans="9:9">
      <c r="I244556" s="6"/>
    </row>
    <row r="244557" spans="9:9">
      <c r="I244557" s="6"/>
    </row>
    <row r="244558" spans="9:9">
      <c r="I244558" s="6"/>
    </row>
    <row r="244559" spans="9:9">
      <c r="I244559" s="6"/>
    </row>
    <row r="244560" spans="9:9">
      <c r="I244560" s="6"/>
    </row>
    <row r="244561" spans="9:9">
      <c r="I244561" s="6"/>
    </row>
    <row r="244562" spans="9:9">
      <c r="I244562" s="6"/>
    </row>
    <row r="244563" spans="9:9">
      <c r="I244563" s="6"/>
    </row>
    <row r="244564" spans="9:9">
      <c r="I244564" s="6"/>
    </row>
    <row r="244565" spans="9:9">
      <c r="I244565" s="6"/>
    </row>
    <row r="244566" spans="9:9">
      <c r="I244566" s="6"/>
    </row>
    <row r="244567" spans="9:9">
      <c r="I244567" s="6"/>
    </row>
    <row r="244568" spans="9:9">
      <c r="I244568" s="6"/>
    </row>
    <row r="244569" spans="9:9">
      <c r="I244569" s="6"/>
    </row>
    <row r="244570" spans="9:9">
      <c r="I244570" s="6"/>
    </row>
    <row r="244571" spans="9:9">
      <c r="I244571" s="6"/>
    </row>
    <row r="244572" spans="9:9">
      <c r="I244572" s="6"/>
    </row>
    <row r="244573" spans="9:9">
      <c r="I244573" s="6"/>
    </row>
    <row r="244574" spans="9:9">
      <c r="I244574" s="6"/>
    </row>
    <row r="244575" spans="9:9">
      <c r="I244575" s="6"/>
    </row>
    <row r="244576" spans="9:9">
      <c r="I244576" s="6"/>
    </row>
    <row r="244577" spans="9:9">
      <c r="I244577" s="6"/>
    </row>
    <row r="244578" spans="9:9">
      <c r="I244578" s="6"/>
    </row>
    <row r="244579" spans="9:9">
      <c r="I244579" s="6"/>
    </row>
    <row r="244580" spans="9:9">
      <c r="I244580" s="6"/>
    </row>
    <row r="244581" spans="9:9">
      <c r="I244581" s="6"/>
    </row>
    <row r="244582" spans="9:9">
      <c r="I244582" s="6"/>
    </row>
    <row r="244583" spans="9:9">
      <c r="I244583" s="6"/>
    </row>
    <row r="244584" spans="9:9">
      <c r="I244584" s="6"/>
    </row>
    <row r="244585" spans="9:9">
      <c r="I244585" s="6"/>
    </row>
    <row r="244586" spans="9:9">
      <c r="I244586" s="6"/>
    </row>
    <row r="244587" spans="9:9">
      <c r="I244587" s="6"/>
    </row>
    <row r="244588" spans="9:9">
      <c r="I244588" s="6"/>
    </row>
    <row r="244589" spans="9:9">
      <c r="I244589" s="6"/>
    </row>
    <row r="244590" spans="9:9">
      <c r="I244590" s="6"/>
    </row>
    <row r="244591" spans="9:9">
      <c r="I244591" s="6"/>
    </row>
    <row r="244592" spans="9:9">
      <c r="I244592" s="6"/>
    </row>
    <row r="244593" spans="9:9">
      <c r="I244593" s="6"/>
    </row>
    <row r="244594" spans="9:9">
      <c r="I244594" s="6"/>
    </row>
    <row r="244595" spans="9:9">
      <c r="I244595" s="6"/>
    </row>
    <row r="244596" spans="9:9">
      <c r="I244596" s="6"/>
    </row>
    <row r="244597" spans="9:9">
      <c r="I244597" s="6"/>
    </row>
    <row r="244598" spans="9:9">
      <c r="I244598" s="6"/>
    </row>
    <row r="244599" spans="9:9">
      <c r="I244599" s="6"/>
    </row>
    <row r="244600" spans="9:9">
      <c r="I244600" s="6"/>
    </row>
    <row r="244601" spans="9:9">
      <c r="I244601" s="6"/>
    </row>
    <row r="244602" spans="9:9">
      <c r="I244602" s="6"/>
    </row>
    <row r="244603" spans="9:9">
      <c r="I244603" s="6"/>
    </row>
    <row r="244604" spans="9:9">
      <c r="I244604" s="6"/>
    </row>
    <row r="244605" spans="9:9">
      <c r="I244605" s="6"/>
    </row>
    <row r="244606" spans="9:9">
      <c r="I244606" s="6"/>
    </row>
    <row r="244607" spans="9:9">
      <c r="I244607" s="6"/>
    </row>
    <row r="244608" spans="9:9">
      <c r="I244608" s="6"/>
    </row>
    <row r="244609" spans="9:9">
      <c r="I244609" s="6"/>
    </row>
    <row r="244610" spans="9:9">
      <c r="I244610" s="6"/>
    </row>
    <row r="244611" spans="9:9">
      <c r="I244611" s="6"/>
    </row>
    <row r="244612" spans="9:9">
      <c r="I244612" s="6"/>
    </row>
    <row r="244613" spans="9:9">
      <c r="I244613" s="6"/>
    </row>
    <row r="244614" spans="9:9">
      <c r="I244614" s="6"/>
    </row>
    <row r="244615" spans="9:9">
      <c r="I244615" s="6"/>
    </row>
    <row r="244616" spans="9:9">
      <c r="I244616" s="6"/>
    </row>
    <row r="244617" spans="9:9">
      <c r="I244617" s="6"/>
    </row>
    <row r="244618" spans="9:9">
      <c r="I244618" s="6"/>
    </row>
    <row r="244619" spans="9:9">
      <c r="I244619" s="6"/>
    </row>
    <row r="244620" spans="9:9">
      <c r="I244620" s="6"/>
    </row>
    <row r="244621" spans="9:9">
      <c r="I244621" s="6"/>
    </row>
    <row r="244622" spans="9:9">
      <c r="I244622" s="6"/>
    </row>
    <row r="244623" spans="9:9">
      <c r="I244623" s="6"/>
    </row>
    <row r="244624" spans="9:9">
      <c r="I244624" s="6"/>
    </row>
    <row r="244625" spans="9:9">
      <c r="I244625" s="6"/>
    </row>
    <row r="244626" spans="9:9">
      <c r="I244626" s="6"/>
    </row>
    <row r="244627" spans="9:9">
      <c r="I244627" s="6"/>
    </row>
    <row r="244628" spans="9:9">
      <c r="I244628" s="6"/>
    </row>
    <row r="244629" spans="9:9">
      <c r="I244629" s="6"/>
    </row>
    <row r="244630" spans="9:9">
      <c r="I244630" s="6"/>
    </row>
    <row r="244631" spans="9:9">
      <c r="I244631" s="6"/>
    </row>
    <row r="244632" spans="9:9">
      <c r="I244632" s="6"/>
    </row>
    <row r="244633" spans="9:9">
      <c r="I244633" s="6"/>
    </row>
    <row r="244634" spans="9:9">
      <c r="I244634" s="6"/>
    </row>
    <row r="244635" spans="9:9">
      <c r="I244635" s="6"/>
    </row>
    <row r="244636" spans="9:9">
      <c r="I244636" s="6"/>
    </row>
    <row r="244637" spans="9:9">
      <c r="I244637" s="6"/>
    </row>
    <row r="244638" spans="9:9">
      <c r="I244638" s="6"/>
    </row>
    <row r="244639" spans="9:9">
      <c r="I244639" s="6"/>
    </row>
    <row r="244640" spans="9:9">
      <c r="I244640" s="6"/>
    </row>
    <row r="244641" spans="9:9">
      <c r="I244641" s="6"/>
    </row>
    <row r="244642" spans="9:9">
      <c r="I244642" s="6"/>
    </row>
    <row r="244643" spans="9:9">
      <c r="I244643" s="6"/>
    </row>
    <row r="244644" spans="9:9">
      <c r="I244644" s="6"/>
    </row>
    <row r="244645" spans="9:9">
      <c r="I244645" s="6"/>
    </row>
    <row r="244646" spans="9:9">
      <c r="I244646" s="6"/>
    </row>
    <row r="244647" spans="9:9">
      <c r="I244647" s="6"/>
    </row>
    <row r="244648" spans="9:9">
      <c r="I244648" s="6"/>
    </row>
    <row r="244649" spans="9:9">
      <c r="I244649" s="6"/>
    </row>
    <row r="244650" spans="9:9">
      <c r="I244650" s="6"/>
    </row>
    <row r="244651" spans="9:9">
      <c r="I244651" s="6"/>
    </row>
    <row r="244652" spans="9:9">
      <c r="I244652" s="6"/>
    </row>
    <row r="244653" spans="9:9">
      <c r="I244653" s="6"/>
    </row>
    <row r="244654" spans="9:9">
      <c r="I244654" s="6"/>
    </row>
    <row r="244655" spans="9:9">
      <c r="I244655" s="6"/>
    </row>
    <row r="244656" spans="9:9">
      <c r="I244656" s="6"/>
    </row>
    <row r="244657" spans="9:9">
      <c r="I244657" s="6"/>
    </row>
    <row r="244658" spans="9:9">
      <c r="I244658" s="6"/>
    </row>
    <row r="244659" spans="9:9">
      <c r="I244659" s="6"/>
    </row>
    <row r="244660" spans="9:9">
      <c r="I244660" s="6"/>
    </row>
    <row r="244661" spans="9:9">
      <c r="I244661" s="6"/>
    </row>
    <row r="244662" spans="9:9">
      <c r="I244662" s="6"/>
    </row>
    <row r="244663" spans="9:9">
      <c r="I244663" s="6"/>
    </row>
    <row r="244664" spans="9:9">
      <c r="I244664" s="6"/>
    </row>
    <row r="244665" spans="9:9">
      <c r="I244665" s="6"/>
    </row>
    <row r="244666" spans="9:9">
      <c r="I244666" s="6"/>
    </row>
    <row r="244667" spans="9:9">
      <c r="I244667" s="6"/>
    </row>
    <row r="244668" spans="9:9">
      <c r="I244668" s="6"/>
    </row>
    <row r="244669" spans="9:9">
      <c r="I244669" s="6"/>
    </row>
    <row r="244670" spans="9:9">
      <c r="I244670" s="6"/>
    </row>
    <row r="244671" spans="9:9">
      <c r="I244671" s="6"/>
    </row>
    <row r="244672" spans="9:9">
      <c r="I244672" s="6"/>
    </row>
    <row r="244673" spans="9:9">
      <c r="I244673" s="6"/>
    </row>
    <row r="244674" spans="9:9">
      <c r="I244674" s="6"/>
    </row>
    <row r="244675" spans="9:9">
      <c r="I244675" s="6"/>
    </row>
    <row r="244676" spans="9:9">
      <c r="I244676" s="6"/>
    </row>
    <row r="244677" spans="9:9">
      <c r="I244677" s="6"/>
    </row>
    <row r="244678" spans="9:9">
      <c r="I244678" s="6"/>
    </row>
    <row r="244679" spans="9:9">
      <c r="I244679" s="6"/>
    </row>
    <row r="244680" spans="9:9">
      <c r="I244680" s="6"/>
    </row>
    <row r="244681" spans="9:9">
      <c r="I244681" s="6"/>
    </row>
    <row r="244682" spans="9:9">
      <c r="I244682" s="6"/>
    </row>
    <row r="244683" spans="9:9">
      <c r="I244683" s="6"/>
    </row>
    <row r="244684" spans="9:9">
      <c r="I244684" s="6"/>
    </row>
    <row r="244685" spans="9:9">
      <c r="I244685" s="6"/>
    </row>
    <row r="244686" spans="9:9">
      <c r="I244686" s="6"/>
    </row>
    <row r="244687" spans="9:9">
      <c r="I244687" s="6"/>
    </row>
    <row r="244688" spans="9:9">
      <c r="I244688" s="6"/>
    </row>
    <row r="244689" spans="9:9">
      <c r="I244689" s="6"/>
    </row>
    <row r="244690" spans="9:9">
      <c r="I244690" s="6"/>
    </row>
    <row r="244691" spans="9:9">
      <c r="I244691" s="6"/>
    </row>
    <row r="244692" spans="9:9">
      <c r="I244692" s="6"/>
    </row>
    <row r="244693" spans="9:9">
      <c r="I244693" s="6"/>
    </row>
    <row r="244694" spans="9:9">
      <c r="I244694" s="6"/>
    </row>
    <row r="244695" spans="9:9">
      <c r="I244695" s="6"/>
    </row>
    <row r="244696" spans="9:9">
      <c r="I244696" s="6"/>
    </row>
    <row r="244697" spans="9:9">
      <c r="I244697" s="6"/>
    </row>
    <row r="244698" spans="9:9">
      <c r="I244698" s="6"/>
    </row>
    <row r="244699" spans="9:9">
      <c r="I244699" s="6"/>
    </row>
    <row r="244700" spans="9:9">
      <c r="I244700" s="6"/>
    </row>
    <row r="244701" spans="9:9">
      <c r="I244701" s="6"/>
    </row>
    <row r="244702" spans="9:9">
      <c r="I244702" s="6"/>
    </row>
    <row r="244703" spans="9:9">
      <c r="I244703" s="6"/>
    </row>
    <row r="244704" spans="9:9">
      <c r="I244704" s="6"/>
    </row>
    <row r="244705" spans="9:9">
      <c r="I244705" s="6"/>
    </row>
    <row r="244706" spans="9:9">
      <c r="I244706" s="6"/>
    </row>
    <row r="244707" spans="9:9">
      <c r="I244707" s="6"/>
    </row>
    <row r="244708" spans="9:9">
      <c r="I244708" s="6"/>
    </row>
    <row r="244709" spans="9:9">
      <c r="I244709" s="6"/>
    </row>
    <row r="244710" spans="9:9">
      <c r="I244710" s="6"/>
    </row>
    <row r="244711" spans="9:9">
      <c r="I244711" s="6"/>
    </row>
    <row r="244712" spans="9:9">
      <c r="I244712" s="6"/>
    </row>
    <row r="244713" spans="9:9">
      <c r="I244713" s="6"/>
    </row>
    <row r="244714" spans="9:9">
      <c r="I244714" s="6"/>
    </row>
    <row r="244715" spans="9:9">
      <c r="I244715" s="6"/>
    </row>
    <row r="244716" spans="9:9">
      <c r="I244716" s="6"/>
    </row>
    <row r="244717" spans="9:9">
      <c r="I244717" s="6"/>
    </row>
    <row r="244718" spans="9:9">
      <c r="I244718" s="6"/>
    </row>
    <row r="244719" spans="9:9">
      <c r="I244719" s="6"/>
    </row>
    <row r="244720" spans="9:9">
      <c r="I244720" s="6"/>
    </row>
    <row r="244721" spans="9:9">
      <c r="I244721" s="6"/>
    </row>
    <row r="244722" spans="9:9">
      <c r="I244722" s="6"/>
    </row>
    <row r="244723" spans="9:9">
      <c r="I244723" s="6"/>
    </row>
    <row r="244724" spans="9:9">
      <c r="I244724" s="6"/>
    </row>
    <row r="244725" spans="9:9">
      <c r="I244725" s="6"/>
    </row>
    <row r="244726" spans="9:9">
      <c r="I244726" s="6"/>
    </row>
    <row r="244727" spans="9:9">
      <c r="I244727" s="6"/>
    </row>
    <row r="244728" spans="9:9">
      <c r="I244728" s="6"/>
    </row>
    <row r="244729" spans="9:9">
      <c r="I244729" s="6"/>
    </row>
    <row r="244730" spans="9:9">
      <c r="I244730" s="6"/>
    </row>
    <row r="244731" spans="9:9">
      <c r="I244731" s="6"/>
    </row>
    <row r="244732" spans="9:9">
      <c r="I244732" s="6"/>
    </row>
    <row r="244733" spans="9:9">
      <c r="I244733" s="6"/>
    </row>
    <row r="244734" spans="9:9">
      <c r="I244734" s="6"/>
    </row>
    <row r="244735" spans="9:9">
      <c r="I244735" s="6"/>
    </row>
    <row r="244736" spans="9:9">
      <c r="I244736" s="6"/>
    </row>
    <row r="244737" spans="9:9">
      <c r="I244737" s="6"/>
    </row>
    <row r="244738" spans="9:9">
      <c r="I244738" s="6"/>
    </row>
    <row r="244739" spans="9:9">
      <c r="I244739" s="6"/>
    </row>
    <row r="244740" spans="9:9">
      <c r="I244740" s="6"/>
    </row>
    <row r="244741" spans="9:9">
      <c r="I244741" s="6"/>
    </row>
    <row r="244742" spans="9:9">
      <c r="I244742" s="6"/>
    </row>
    <row r="244743" spans="9:9">
      <c r="I244743" s="6"/>
    </row>
    <row r="244744" spans="9:9">
      <c r="I244744" s="6"/>
    </row>
    <row r="244745" spans="9:9">
      <c r="I244745" s="6"/>
    </row>
    <row r="244746" spans="9:9">
      <c r="I244746" s="6"/>
    </row>
    <row r="244747" spans="9:9">
      <c r="I244747" s="6"/>
    </row>
    <row r="244748" spans="9:9">
      <c r="I244748" s="6"/>
    </row>
    <row r="244749" spans="9:9">
      <c r="I244749" s="6"/>
    </row>
    <row r="244750" spans="9:9">
      <c r="I244750" s="6"/>
    </row>
    <row r="244751" spans="9:9">
      <c r="I244751" s="6"/>
    </row>
    <row r="244752" spans="9:9">
      <c r="I244752" s="6"/>
    </row>
    <row r="244753" spans="9:9">
      <c r="I244753" s="6"/>
    </row>
    <row r="244754" spans="9:9">
      <c r="I244754" s="6"/>
    </row>
    <row r="244755" spans="9:9">
      <c r="I244755" s="6"/>
    </row>
    <row r="244756" spans="9:9">
      <c r="I244756" s="6"/>
    </row>
    <row r="244757" spans="9:9">
      <c r="I244757" s="6"/>
    </row>
    <row r="244758" spans="9:9">
      <c r="I244758" s="6"/>
    </row>
    <row r="244759" spans="9:9">
      <c r="I244759" s="6"/>
    </row>
    <row r="244760" spans="9:9">
      <c r="I244760" s="6"/>
    </row>
    <row r="244761" spans="9:9">
      <c r="I244761" s="6"/>
    </row>
    <row r="244762" spans="9:9">
      <c r="I244762" s="6"/>
    </row>
    <row r="244763" spans="9:9">
      <c r="I244763" s="6"/>
    </row>
    <row r="244764" spans="9:9">
      <c r="I244764" s="6"/>
    </row>
    <row r="244765" spans="9:9">
      <c r="I244765" s="6"/>
    </row>
    <row r="244766" spans="9:9">
      <c r="I244766" s="6"/>
    </row>
    <row r="244767" spans="9:9">
      <c r="I244767" s="6"/>
    </row>
    <row r="244768" spans="9:9">
      <c r="I244768" s="6"/>
    </row>
    <row r="244769" spans="9:9">
      <c r="I244769" s="6"/>
    </row>
    <row r="244770" spans="9:9">
      <c r="I244770" s="6"/>
    </row>
    <row r="244771" spans="9:9">
      <c r="I244771" s="6"/>
    </row>
    <row r="244772" spans="9:9">
      <c r="I244772" s="6"/>
    </row>
    <row r="244773" spans="9:9">
      <c r="I244773" s="6"/>
    </row>
    <row r="244774" spans="9:9">
      <c r="I244774" s="6"/>
    </row>
    <row r="244775" spans="9:9">
      <c r="I244775" s="6"/>
    </row>
    <row r="244776" spans="9:9">
      <c r="I244776" s="6"/>
    </row>
    <row r="244777" spans="9:9">
      <c r="I244777" s="6"/>
    </row>
    <row r="244778" spans="9:9">
      <c r="I244778" s="6"/>
    </row>
    <row r="244779" spans="9:9">
      <c r="I244779" s="6"/>
    </row>
    <row r="244780" spans="9:9">
      <c r="I244780" s="6"/>
    </row>
    <row r="244781" spans="9:9">
      <c r="I244781" s="6"/>
    </row>
    <row r="244782" spans="9:9">
      <c r="I244782" s="6"/>
    </row>
    <row r="244783" spans="9:9">
      <c r="I244783" s="6"/>
    </row>
    <row r="244784" spans="9:9">
      <c r="I244784" s="6"/>
    </row>
    <row r="244785" spans="9:9">
      <c r="I244785" s="6"/>
    </row>
    <row r="244786" spans="9:9">
      <c r="I244786" s="6"/>
    </row>
    <row r="244787" spans="9:9">
      <c r="I244787" s="6"/>
    </row>
    <row r="244788" spans="9:9">
      <c r="I244788" s="6"/>
    </row>
    <row r="244789" spans="9:9">
      <c r="I244789" s="6"/>
    </row>
    <row r="244790" spans="9:9">
      <c r="I244790" s="6"/>
    </row>
    <row r="244791" spans="9:9">
      <c r="I244791" s="6"/>
    </row>
    <row r="244792" spans="9:9">
      <c r="I244792" s="6"/>
    </row>
    <row r="244793" spans="9:9">
      <c r="I244793" s="6"/>
    </row>
    <row r="244794" spans="9:9">
      <c r="I244794" s="6"/>
    </row>
    <row r="244795" spans="9:9">
      <c r="I244795" s="6"/>
    </row>
    <row r="244796" spans="9:9">
      <c r="I244796" s="6"/>
    </row>
    <row r="244797" spans="9:9">
      <c r="I244797" s="6"/>
    </row>
    <row r="244798" spans="9:9">
      <c r="I244798" s="6"/>
    </row>
    <row r="244799" spans="9:9">
      <c r="I244799" s="6"/>
    </row>
    <row r="244800" spans="9:9">
      <c r="I244800" s="6"/>
    </row>
    <row r="244801" spans="9:9">
      <c r="I244801" s="6"/>
    </row>
    <row r="244802" spans="9:9">
      <c r="I244802" s="6"/>
    </row>
    <row r="244803" spans="9:9">
      <c r="I244803" s="6"/>
    </row>
    <row r="244804" spans="9:9">
      <c r="I244804" s="6"/>
    </row>
    <row r="244805" spans="9:9">
      <c r="I244805" s="6"/>
    </row>
    <row r="244806" spans="9:9">
      <c r="I244806" s="6"/>
    </row>
    <row r="244807" spans="9:9">
      <c r="I244807" s="6"/>
    </row>
    <row r="244808" spans="9:9">
      <c r="I244808" s="6"/>
    </row>
    <row r="244809" spans="9:9">
      <c r="I244809" s="6"/>
    </row>
    <row r="244810" spans="9:9">
      <c r="I244810" s="6"/>
    </row>
    <row r="244811" spans="9:9">
      <c r="I244811" s="6"/>
    </row>
    <row r="244812" spans="9:9">
      <c r="I244812" s="6"/>
    </row>
    <row r="244813" spans="9:9">
      <c r="I244813" s="6"/>
    </row>
    <row r="244814" spans="9:9">
      <c r="I244814" s="6"/>
    </row>
    <row r="244815" spans="9:9">
      <c r="I244815" s="6"/>
    </row>
    <row r="244816" spans="9:9">
      <c r="I244816" s="6"/>
    </row>
    <row r="244817" spans="9:9">
      <c r="I244817" s="6"/>
    </row>
    <row r="244818" spans="9:9">
      <c r="I244818" s="6"/>
    </row>
    <row r="244819" spans="9:9">
      <c r="I244819" s="6"/>
    </row>
    <row r="244820" spans="9:9">
      <c r="I244820" s="6"/>
    </row>
    <row r="244821" spans="9:9">
      <c r="I244821" s="6"/>
    </row>
    <row r="244822" spans="9:9">
      <c r="I244822" s="6"/>
    </row>
    <row r="244823" spans="9:9">
      <c r="I244823" s="6"/>
    </row>
    <row r="244824" spans="9:9">
      <c r="I244824" s="6"/>
    </row>
    <row r="244825" spans="9:9">
      <c r="I244825" s="6"/>
    </row>
    <row r="244826" spans="9:9">
      <c r="I244826" s="6"/>
    </row>
    <row r="244827" spans="9:9">
      <c r="I244827" s="6"/>
    </row>
    <row r="244828" spans="9:9">
      <c r="I244828" s="6"/>
    </row>
    <row r="244829" spans="9:9">
      <c r="I244829" s="6"/>
    </row>
    <row r="244830" spans="9:9">
      <c r="I244830" s="6"/>
    </row>
    <row r="244831" spans="9:9">
      <c r="I244831" s="6"/>
    </row>
    <row r="244832" spans="9:9">
      <c r="I244832" s="6"/>
    </row>
    <row r="244833" spans="9:9">
      <c r="I244833" s="6"/>
    </row>
    <row r="244834" spans="9:9">
      <c r="I244834" s="6"/>
    </row>
    <row r="244835" spans="9:9">
      <c r="I244835" s="6"/>
    </row>
    <row r="244836" spans="9:9">
      <c r="I244836" s="6"/>
    </row>
    <row r="244837" spans="9:9">
      <c r="I244837" s="6"/>
    </row>
    <row r="244838" spans="9:9">
      <c r="I244838" s="6"/>
    </row>
    <row r="244839" spans="9:9">
      <c r="I244839" s="6"/>
    </row>
    <row r="244840" spans="9:9">
      <c r="I244840" s="6"/>
    </row>
    <row r="244841" spans="9:9">
      <c r="I244841" s="6"/>
    </row>
    <row r="244842" spans="9:9">
      <c r="I244842" s="6"/>
    </row>
    <row r="244843" spans="9:9">
      <c r="I244843" s="6"/>
    </row>
    <row r="244844" spans="9:9">
      <c r="I244844" s="6"/>
    </row>
    <row r="244845" spans="9:9">
      <c r="I244845" s="6"/>
    </row>
    <row r="244846" spans="9:9">
      <c r="I244846" s="6"/>
    </row>
    <row r="244847" spans="9:9">
      <c r="I244847" s="6"/>
    </row>
    <row r="244848" spans="9:9">
      <c r="I244848" s="6"/>
    </row>
    <row r="244849" spans="9:9">
      <c r="I244849" s="6"/>
    </row>
    <row r="244850" spans="9:9">
      <c r="I244850" s="6"/>
    </row>
    <row r="244851" spans="9:9">
      <c r="I244851" s="6"/>
    </row>
    <row r="244852" spans="9:9">
      <c r="I244852" s="6"/>
    </row>
    <row r="244853" spans="9:9">
      <c r="I244853" s="6"/>
    </row>
    <row r="244854" spans="9:9">
      <c r="I244854" s="6"/>
    </row>
    <row r="244855" spans="9:9">
      <c r="I244855" s="6"/>
    </row>
    <row r="244856" spans="9:9">
      <c r="I244856" s="6"/>
    </row>
    <row r="244857" spans="9:9">
      <c r="I244857" s="6"/>
    </row>
    <row r="244858" spans="9:9">
      <c r="I244858" s="6"/>
    </row>
    <row r="244859" spans="9:9">
      <c r="I244859" s="6"/>
    </row>
    <row r="244860" spans="9:9">
      <c r="I244860" s="6"/>
    </row>
    <row r="244861" spans="9:9">
      <c r="I244861" s="6"/>
    </row>
    <row r="244862" spans="9:9">
      <c r="I244862" s="6"/>
    </row>
    <row r="244863" spans="9:9">
      <c r="I244863" s="6"/>
    </row>
    <row r="244864" spans="9:9">
      <c r="I244864" s="6"/>
    </row>
    <row r="244865" spans="9:9">
      <c r="I244865" s="6"/>
    </row>
    <row r="244866" spans="9:9">
      <c r="I244866" s="6"/>
    </row>
    <row r="244867" spans="9:9">
      <c r="I244867" s="6"/>
    </row>
    <row r="244868" spans="9:9">
      <c r="I244868" s="6"/>
    </row>
    <row r="244869" spans="9:9">
      <c r="I244869" s="6"/>
    </row>
    <row r="244870" spans="9:9">
      <c r="I244870" s="6"/>
    </row>
    <row r="244871" spans="9:9">
      <c r="I244871" s="6"/>
    </row>
    <row r="244872" spans="9:9">
      <c r="I244872" s="6"/>
    </row>
    <row r="244873" spans="9:9">
      <c r="I244873" s="6"/>
    </row>
    <row r="244874" spans="9:9">
      <c r="I244874" s="6"/>
    </row>
    <row r="244875" spans="9:9">
      <c r="I244875" s="6"/>
    </row>
    <row r="244876" spans="9:9">
      <c r="I244876" s="6"/>
    </row>
    <row r="244877" spans="9:9">
      <c r="I244877" s="6"/>
    </row>
    <row r="244878" spans="9:9">
      <c r="I244878" s="6"/>
    </row>
    <row r="244879" spans="9:9">
      <c r="I244879" s="6"/>
    </row>
    <row r="244880" spans="9:9">
      <c r="I244880" s="6"/>
    </row>
    <row r="244881" spans="9:9">
      <c r="I244881" s="6"/>
    </row>
    <row r="244882" spans="9:9">
      <c r="I244882" s="6"/>
    </row>
    <row r="244883" spans="9:9">
      <c r="I244883" s="6"/>
    </row>
    <row r="244884" spans="9:9">
      <c r="I244884" s="6"/>
    </row>
    <row r="244885" spans="9:9">
      <c r="I244885" s="6"/>
    </row>
    <row r="244886" spans="9:9">
      <c r="I244886" s="6"/>
    </row>
    <row r="244887" spans="9:9">
      <c r="I244887" s="6"/>
    </row>
    <row r="244888" spans="9:9">
      <c r="I244888" s="6"/>
    </row>
    <row r="244889" spans="9:9">
      <c r="I244889" s="6"/>
    </row>
    <row r="244890" spans="9:9">
      <c r="I244890" s="6"/>
    </row>
    <row r="244891" spans="9:9">
      <c r="I244891" s="6"/>
    </row>
    <row r="244892" spans="9:9">
      <c r="I244892" s="6"/>
    </row>
    <row r="244893" spans="9:9">
      <c r="I244893" s="6"/>
    </row>
    <row r="244894" spans="9:9">
      <c r="I244894" s="6"/>
    </row>
    <row r="244895" spans="9:9">
      <c r="I244895" s="6"/>
    </row>
    <row r="244896" spans="9:9">
      <c r="I244896" s="6"/>
    </row>
    <row r="244897" spans="9:9">
      <c r="I244897" s="6"/>
    </row>
    <row r="244898" spans="9:9">
      <c r="I244898" s="6"/>
    </row>
    <row r="244899" spans="9:9">
      <c r="I244899" s="6"/>
    </row>
    <row r="244900" spans="9:9">
      <c r="I244900" s="6"/>
    </row>
    <row r="244901" spans="9:9">
      <c r="I244901" s="6"/>
    </row>
    <row r="244902" spans="9:9">
      <c r="I244902" s="6"/>
    </row>
    <row r="244903" spans="9:9">
      <c r="I244903" s="6"/>
    </row>
    <row r="244904" spans="9:9">
      <c r="I244904" s="6"/>
    </row>
    <row r="244905" spans="9:9">
      <c r="I244905" s="6"/>
    </row>
    <row r="244906" spans="9:9">
      <c r="I244906" s="6"/>
    </row>
    <row r="244907" spans="9:9">
      <c r="I244907" s="6"/>
    </row>
    <row r="244908" spans="9:9">
      <c r="I244908" s="6"/>
    </row>
    <row r="244909" spans="9:9">
      <c r="I244909" s="6"/>
    </row>
    <row r="244910" spans="9:9">
      <c r="I244910" s="6"/>
    </row>
    <row r="244911" spans="9:9">
      <c r="I244911" s="6"/>
    </row>
    <row r="244912" spans="9:9">
      <c r="I244912" s="6"/>
    </row>
    <row r="244913" spans="9:9">
      <c r="I244913" s="6"/>
    </row>
    <row r="244914" spans="9:9">
      <c r="I244914" s="6"/>
    </row>
    <row r="244915" spans="9:9">
      <c r="I244915" s="6"/>
    </row>
    <row r="244916" spans="9:9">
      <c r="I244916" s="6"/>
    </row>
    <row r="244917" spans="9:9">
      <c r="I244917" s="6"/>
    </row>
    <row r="244918" spans="9:9">
      <c r="I244918" s="6"/>
    </row>
    <row r="244919" spans="9:9">
      <c r="I244919" s="6"/>
    </row>
    <row r="244920" spans="9:9">
      <c r="I244920" s="6"/>
    </row>
    <row r="244921" spans="9:9">
      <c r="I244921" s="6"/>
    </row>
    <row r="244922" spans="9:9">
      <c r="I244922" s="6"/>
    </row>
    <row r="244923" spans="9:9">
      <c r="I244923" s="6"/>
    </row>
    <row r="244924" spans="9:9">
      <c r="I244924" s="6"/>
    </row>
    <row r="244925" spans="9:9">
      <c r="I244925" s="6"/>
    </row>
    <row r="244926" spans="9:9">
      <c r="I244926" s="6"/>
    </row>
    <row r="244927" spans="9:9">
      <c r="I244927" s="6"/>
    </row>
    <row r="244928" spans="9:9">
      <c r="I244928" s="6"/>
    </row>
    <row r="244929" spans="9:9">
      <c r="I244929" s="6"/>
    </row>
    <row r="244930" spans="9:9">
      <c r="I244930" s="6"/>
    </row>
    <row r="244931" spans="9:9">
      <c r="I244931" s="6"/>
    </row>
    <row r="244932" spans="9:9">
      <c r="I244932" s="6"/>
    </row>
    <row r="244933" spans="9:9">
      <c r="I244933" s="6"/>
    </row>
    <row r="244934" spans="9:9">
      <c r="I244934" s="6"/>
    </row>
    <row r="244935" spans="9:9">
      <c r="I244935" s="6"/>
    </row>
    <row r="244936" spans="9:9">
      <c r="I244936" s="6"/>
    </row>
    <row r="244937" spans="9:9">
      <c r="I244937" s="6"/>
    </row>
    <row r="244938" spans="9:9">
      <c r="I244938" s="6"/>
    </row>
    <row r="244939" spans="9:9">
      <c r="I244939" s="6"/>
    </row>
    <row r="244940" spans="9:9">
      <c r="I244940" s="6"/>
    </row>
    <row r="244941" spans="9:9">
      <c r="I244941" s="6"/>
    </row>
    <row r="244942" spans="9:9">
      <c r="I244942" s="6"/>
    </row>
    <row r="244943" spans="9:9">
      <c r="I244943" s="6"/>
    </row>
    <row r="244944" spans="9:9">
      <c r="I244944" s="6"/>
    </row>
    <row r="244945" spans="9:9">
      <c r="I244945" s="6"/>
    </row>
    <row r="244946" spans="9:9">
      <c r="I244946" s="6"/>
    </row>
    <row r="244947" spans="9:9">
      <c r="I244947" s="6"/>
    </row>
    <row r="244948" spans="9:9">
      <c r="I244948" s="6"/>
    </row>
    <row r="244949" spans="9:9">
      <c r="I244949" s="6"/>
    </row>
    <row r="244950" spans="9:9">
      <c r="I244950" s="6"/>
    </row>
    <row r="244951" spans="9:9">
      <c r="I244951" s="6"/>
    </row>
    <row r="244952" spans="9:9">
      <c r="I244952" s="6"/>
    </row>
    <row r="244953" spans="9:9">
      <c r="I244953" s="6"/>
    </row>
    <row r="244954" spans="9:9">
      <c r="I244954" s="6"/>
    </row>
    <row r="244955" spans="9:9">
      <c r="I244955" s="6"/>
    </row>
    <row r="244956" spans="9:9">
      <c r="I244956" s="6"/>
    </row>
    <row r="244957" spans="9:9">
      <c r="I244957" s="6"/>
    </row>
    <row r="244958" spans="9:9">
      <c r="I244958" s="6"/>
    </row>
    <row r="244959" spans="9:9">
      <c r="I244959" s="6"/>
    </row>
    <row r="244960" spans="9:9">
      <c r="I244960" s="6"/>
    </row>
    <row r="244961" spans="9:9">
      <c r="I244961" s="6"/>
    </row>
    <row r="244962" spans="9:9">
      <c r="I244962" s="6"/>
    </row>
    <row r="244963" spans="9:9">
      <c r="I244963" s="6"/>
    </row>
    <row r="244964" spans="9:9">
      <c r="I244964" s="6"/>
    </row>
    <row r="244965" spans="9:9">
      <c r="I244965" s="6"/>
    </row>
    <row r="244966" spans="9:9">
      <c r="I244966" s="6"/>
    </row>
    <row r="244967" spans="9:9">
      <c r="I244967" s="6"/>
    </row>
    <row r="244968" spans="9:9">
      <c r="I244968" s="6"/>
    </row>
    <row r="244969" spans="9:9">
      <c r="I244969" s="6"/>
    </row>
    <row r="244970" spans="9:9">
      <c r="I244970" s="6"/>
    </row>
    <row r="244971" spans="9:9">
      <c r="I244971" s="6"/>
    </row>
    <row r="244972" spans="9:9">
      <c r="I244972" s="6"/>
    </row>
    <row r="244973" spans="9:9">
      <c r="I244973" s="6"/>
    </row>
    <row r="244974" spans="9:9">
      <c r="I244974" s="6"/>
    </row>
    <row r="244975" spans="9:9">
      <c r="I244975" s="6"/>
    </row>
    <row r="244976" spans="9:9">
      <c r="I244976" s="6"/>
    </row>
    <row r="244977" spans="9:9">
      <c r="I244977" s="6"/>
    </row>
    <row r="244978" spans="9:9">
      <c r="I244978" s="6"/>
    </row>
    <row r="244979" spans="9:9">
      <c r="I244979" s="6"/>
    </row>
    <row r="244980" spans="9:9">
      <c r="I244980" s="6"/>
    </row>
    <row r="244981" spans="9:9">
      <c r="I244981" s="6"/>
    </row>
    <row r="244982" spans="9:9">
      <c r="I244982" s="6"/>
    </row>
    <row r="244983" spans="9:9">
      <c r="I244983" s="6"/>
    </row>
    <row r="244984" spans="9:9">
      <c r="I244984" s="6"/>
    </row>
    <row r="244985" spans="9:9">
      <c r="I244985" s="6"/>
    </row>
    <row r="244986" spans="9:9">
      <c r="I244986" s="6"/>
    </row>
    <row r="244987" spans="9:9">
      <c r="I244987" s="6"/>
    </row>
    <row r="244988" spans="9:9">
      <c r="I244988" s="6"/>
    </row>
    <row r="244989" spans="9:9">
      <c r="I244989" s="6"/>
    </row>
    <row r="244990" spans="9:9">
      <c r="I244990" s="6"/>
    </row>
    <row r="244991" spans="9:9">
      <c r="I244991" s="6"/>
    </row>
    <row r="244992" spans="9:9">
      <c r="I244992" s="6"/>
    </row>
    <row r="244993" spans="9:9">
      <c r="I244993" s="6"/>
    </row>
    <row r="244994" spans="9:9">
      <c r="I244994" s="6"/>
    </row>
    <row r="244995" spans="9:9">
      <c r="I244995" s="6"/>
    </row>
    <row r="244996" spans="9:9">
      <c r="I244996" s="6"/>
    </row>
    <row r="244997" spans="9:9">
      <c r="I244997" s="6"/>
    </row>
    <row r="244998" spans="9:9">
      <c r="I244998" s="6"/>
    </row>
    <row r="244999" spans="9:9">
      <c r="I244999" s="6"/>
    </row>
    <row r="245000" spans="9:9">
      <c r="I245000" s="6"/>
    </row>
    <row r="245001" spans="9:9">
      <c r="I245001" s="6"/>
    </row>
    <row r="245002" spans="9:9">
      <c r="I245002" s="6"/>
    </row>
    <row r="245003" spans="9:9">
      <c r="I245003" s="6"/>
    </row>
    <row r="245004" spans="9:9">
      <c r="I245004" s="6"/>
    </row>
    <row r="245005" spans="9:9">
      <c r="I245005" s="6"/>
    </row>
    <row r="245006" spans="9:9">
      <c r="I245006" s="6"/>
    </row>
    <row r="245007" spans="9:9">
      <c r="I245007" s="6"/>
    </row>
    <row r="245008" spans="9:9">
      <c r="I245008" s="6"/>
    </row>
    <row r="245009" spans="9:9">
      <c r="I245009" s="6"/>
    </row>
    <row r="245010" spans="9:9">
      <c r="I245010" s="6"/>
    </row>
    <row r="245011" spans="9:9">
      <c r="I245011" s="6"/>
    </row>
    <row r="245012" spans="9:9">
      <c r="I245012" s="6"/>
    </row>
    <row r="245013" spans="9:9">
      <c r="I245013" s="6"/>
    </row>
    <row r="245014" spans="9:9">
      <c r="I245014" s="6"/>
    </row>
    <row r="245015" spans="9:9">
      <c r="I245015" s="6"/>
    </row>
    <row r="245016" spans="9:9">
      <c r="I245016" s="6"/>
    </row>
    <row r="245017" spans="9:9">
      <c r="I245017" s="6"/>
    </row>
    <row r="245018" spans="9:9">
      <c r="I245018" s="6"/>
    </row>
    <row r="245019" spans="9:9">
      <c r="I245019" s="6"/>
    </row>
    <row r="245020" spans="9:9">
      <c r="I245020" s="6"/>
    </row>
    <row r="245021" spans="9:9">
      <c r="I245021" s="6"/>
    </row>
    <row r="245022" spans="9:9">
      <c r="I245022" s="6"/>
    </row>
    <row r="245023" spans="9:9">
      <c r="I245023" s="6"/>
    </row>
    <row r="245024" spans="9:9">
      <c r="I245024" s="6"/>
    </row>
    <row r="245025" spans="9:9">
      <c r="I245025" s="6"/>
    </row>
    <row r="245026" spans="9:9">
      <c r="I245026" s="6"/>
    </row>
    <row r="245027" spans="9:9">
      <c r="I245027" s="6"/>
    </row>
    <row r="245028" spans="9:9">
      <c r="I245028" s="6"/>
    </row>
    <row r="245029" spans="9:9">
      <c r="I245029" s="6"/>
    </row>
    <row r="245030" spans="9:9">
      <c r="I245030" s="6"/>
    </row>
    <row r="245031" spans="9:9">
      <c r="I245031" s="6"/>
    </row>
    <row r="245032" spans="9:9">
      <c r="I245032" s="6"/>
    </row>
    <row r="245033" spans="9:9">
      <c r="I245033" s="6"/>
    </row>
    <row r="245034" spans="9:9">
      <c r="I245034" s="6"/>
    </row>
    <row r="245035" spans="9:9">
      <c r="I245035" s="6"/>
    </row>
    <row r="245036" spans="9:9">
      <c r="I245036" s="6"/>
    </row>
    <row r="245037" spans="9:9">
      <c r="I245037" s="6"/>
    </row>
    <row r="245038" spans="9:9">
      <c r="I245038" s="6"/>
    </row>
    <row r="245039" spans="9:9">
      <c r="I245039" s="6"/>
    </row>
    <row r="245040" spans="9:9">
      <c r="I245040" s="6"/>
    </row>
    <row r="245041" spans="9:9">
      <c r="I245041" s="6"/>
    </row>
    <row r="245042" spans="9:9">
      <c r="I245042" s="6"/>
    </row>
    <row r="245043" spans="9:9">
      <c r="I245043" s="6"/>
    </row>
    <row r="245044" spans="9:9">
      <c r="I245044" s="6"/>
    </row>
    <row r="245045" spans="9:9">
      <c r="I245045" s="6"/>
    </row>
    <row r="245046" spans="9:9">
      <c r="I245046" s="6"/>
    </row>
    <row r="245047" spans="9:9">
      <c r="I245047" s="6"/>
    </row>
    <row r="245048" spans="9:9">
      <c r="I245048" s="6"/>
    </row>
    <row r="245049" spans="9:9">
      <c r="I245049" s="6"/>
    </row>
    <row r="245050" spans="9:9">
      <c r="I245050" s="6"/>
    </row>
    <row r="245051" spans="9:9">
      <c r="I245051" s="6"/>
    </row>
    <row r="245052" spans="9:9">
      <c r="I245052" s="6"/>
    </row>
    <row r="245053" spans="9:9">
      <c r="I245053" s="6"/>
    </row>
    <row r="245054" spans="9:9">
      <c r="I245054" s="6"/>
    </row>
    <row r="245055" spans="9:9">
      <c r="I245055" s="6"/>
    </row>
    <row r="245056" spans="9:9">
      <c r="I245056" s="6"/>
    </row>
    <row r="245057" spans="9:9">
      <c r="I245057" s="6"/>
    </row>
    <row r="245058" spans="9:9">
      <c r="I245058" s="6"/>
    </row>
    <row r="245059" spans="9:9">
      <c r="I245059" s="6"/>
    </row>
    <row r="245060" spans="9:9">
      <c r="I245060" s="6"/>
    </row>
    <row r="245061" spans="9:9">
      <c r="I245061" s="6"/>
    </row>
    <row r="245062" spans="9:9">
      <c r="I245062" s="6"/>
    </row>
    <row r="245063" spans="9:9">
      <c r="I245063" s="6"/>
    </row>
    <row r="245064" spans="9:9">
      <c r="I245064" s="6"/>
    </row>
    <row r="245065" spans="9:9">
      <c r="I245065" s="6"/>
    </row>
    <row r="245066" spans="9:9">
      <c r="I245066" s="6"/>
    </row>
    <row r="245067" spans="9:9">
      <c r="I245067" s="6"/>
    </row>
    <row r="245068" spans="9:9">
      <c r="I245068" s="6"/>
    </row>
    <row r="245069" spans="9:9">
      <c r="I245069" s="6"/>
    </row>
    <row r="245070" spans="9:9">
      <c r="I245070" s="6"/>
    </row>
    <row r="245071" spans="9:9">
      <c r="I245071" s="6"/>
    </row>
    <row r="245072" spans="9:9">
      <c r="I245072" s="6"/>
    </row>
    <row r="245073" spans="9:9">
      <c r="I245073" s="6"/>
    </row>
    <row r="245074" spans="9:9">
      <c r="I245074" s="6"/>
    </row>
    <row r="245075" spans="9:9">
      <c r="I245075" s="6"/>
    </row>
    <row r="245076" spans="9:9">
      <c r="I245076" s="6"/>
    </row>
    <row r="245077" spans="9:9">
      <c r="I245077" s="6"/>
    </row>
    <row r="245078" spans="9:9">
      <c r="I245078" s="6"/>
    </row>
    <row r="245079" spans="9:9">
      <c r="I245079" s="6"/>
    </row>
    <row r="245080" spans="9:9">
      <c r="I245080" s="6"/>
    </row>
    <row r="245081" spans="9:9">
      <c r="I245081" s="6"/>
    </row>
    <row r="245082" spans="9:9">
      <c r="I245082" s="6"/>
    </row>
    <row r="245083" spans="9:9">
      <c r="I245083" s="6"/>
    </row>
    <row r="245084" spans="9:9">
      <c r="I245084" s="6"/>
    </row>
    <row r="245085" spans="9:9">
      <c r="I245085" s="6"/>
    </row>
    <row r="245086" spans="9:9">
      <c r="I245086" s="6"/>
    </row>
    <row r="245087" spans="9:9">
      <c r="I245087" s="6"/>
    </row>
    <row r="245088" spans="9:9">
      <c r="I245088" s="6"/>
    </row>
    <row r="245089" spans="9:9">
      <c r="I245089" s="6"/>
    </row>
    <row r="245090" spans="9:9">
      <c r="I245090" s="6"/>
    </row>
    <row r="245091" spans="9:9">
      <c r="I245091" s="6"/>
    </row>
    <row r="245092" spans="9:9">
      <c r="I245092" s="6"/>
    </row>
    <row r="245093" spans="9:9">
      <c r="I245093" s="6"/>
    </row>
    <row r="245094" spans="9:9">
      <c r="I245094" s="6"/>
    </row>
    <row r="245095" spans="9:9">
      <c r="I245095" s="6"/>
    </row>
    <row r="245096" spans="9:9">
      <c r="I245096" s="6"/>
    </row>
    <row r="245097" spans="9:9">
      <c r="I245097" s="6"/>
    </row>
    <row r="245098" spans="9:9">
      <c r="I245098" s="6"/>
    </row>
    <row r="245099" spans="9:9">
      <c r="I245099" s="6"/>
    </row>
    <row r="245100" spans="9:9">
      <c r="I245100" s="6"/>
    </row>
    <row r="245101" spans="9:9">
      <c r="I245101" s="6"/>
    </row>
    <row r="245102" spans="9:9">
      <c r="I245102" s="6"/>
    </row>
    <row r="245103" spans="9:9">
      <c r="I245103" s="6"/>
    </row>
    <row r="245104" spans="9:9">
      <c r="I245104" s="6"/>
    </row>
    <row r="245105" spans="9:9">
      <c r="I245105" s="6"/>
    </row>
    <row r="245106" spans="9:9">
      <c r="I245106" s="6"/>
    </row>
    <row r="245107" spans="9:9">
      <c r="I245107" s="6"/>
    </row>
    <row r="245108" spans="9:9">
      <c r="I245108" s="6"/>
    </row>
    <row r="245109" spans="9:9">
      <c r="I245109" s="6"/>
    </row>
    <row r="245110" spans="9:9">
      <c r="I245110" s="6"/>
    </row>
    <row r="245111" spans="9:9">
      <c r="I245111" s="6"/>
    </row>
    <row r="245112" spans="9:9">
      <c r="I245112" s="6"/>
    </row>
    <row r="245113" spans="9:9">
      <c r="I245113" s="6"/>
    </row>
    <row r="245114" spans="9:9">
      <c r="I245114" s="6"/>
    </row>
    <row r="245115" spans="9:9">
      <c r="I245115" s="6"/>
    </row>
    <row r="245116" spans="9:9">
      <c r="I245116" s="6"/>
    </row>
    <row r="245117" spans="9:9">
      <c r="I245117" s="6"/>
    </row>
    <row r="245118" spans="9:9">
      <c r="I245118" s="6"/>
    </row>
    <row r="245119" spans="9:9">
      <c r="I245119" s="6"/>
    </row>
    <row r="245120" spans="9:9">
      <c r="I245120" s="6"/>
    </row>
    <row r="245121" spans="9:9">
      <c r="I245121" s="6"/>
    </row>
    <row r="245122" spans="9:9">
      <c r="I245122" s="6"/>
    </row>
    <row r="245123" spans="9:9">
      <c r="I245123" s="6"/>
    </row>
    <row r="245124" spans="9:9">
      <c r="I245124" s="6"/>
    </row>
    <row r="245125" spans="9:9">
      <c r="I245125" s="6"/>
    </row>
    <row r="245126" spans="9:9">
      <c r="I245126" s="6"/>
    </row>
    <row r="245127" spans="9:9">
      <c r="I245127" s="6"/>
    </row>
    <row r="245128" spans="9:9">
      <c r="I245128" s="6"/>
    </row>
    <row r="245129" spans="9:9">
      <c r="I245129" s="6"/>
    </row>
    <row r="245130" spans="9:9">
      <c r="I245130" s="6"/>
    </row>
    <row r="245131" spans="9:9">
      <c r="I245131" s="6"/>
    </row>
    <row r="245132" spans="9:9">
      <c r="I245132" s="6"/>
    </row>
    <row r="245133" spans="9:9">
      <c r="I245133" s="6"/>
    </row>
    <row r="245134" spans="9:9">
      <c r="I245134" s="6"/>
    </row>
    <row r="245135" spans="9:9">
      <c r="I245135" s="6"/>
    </row>
    <row r="245136" spans="9:9">
      <c r="I245136" s="6"/>
    </row>
    <row r="245137" spans="9:9">
      <c r="I245137" s="6"/>
    </row>
    <row r="245138" spans="9:9">
      <c r="I245138" s="6"/>
    </row>
    <row r="245139" spans="9:9">
      <c r="I245139" s="6"/>
    </row>
    <row r="245140" spans="9:9">
      <c r="I245140" s="6"/>
    </row>
    <row r="245141" spans="9:9">
      <c r="I245141" s="6"/>
    </row>
    <row r="245142" spans="9:9">
      <c r="I245142" s="6"/>
    </row>
    <row r="245143" spans="9:9">
      <c r="I245143" s="6"/>
    </row>
    <row r="245144" spans="9:9">
      <c r="I245144" s="6"/>
    </row>
    <row r="245145" spans="9:9">
      <c r="I245145" s="6"/>
    </row>
    <row r="245146" spans="9:9">
      <c r="I245146" s="6"/>
    </row>
    <row r="245147" spans="9:9">
      <c r="I245147" s="6"/>
    </row>
    <row r="245148" spans="9:9">
      <c r="I245148" s="6"/>
    </row>
    <row r="245149" spans="9:9">
      <c r="I245149" s="6"/>
    </row>
    <row r="245150" spans="9:9">
      <c r="I245150" s="6"/>
    </row>
    <row r="245151" spans="9:9">
      <c r="I245151" s="6"/>
    </row>
    <row r="245152" spans="9:9">
      <c r="I245152" s="6"/>
    </row>
    <row r="245153" spans="9:9">
      <c r="I245153" s="6"/>
    </row>
    <row r="245154" spans="9:9">
      <c r="I245154" s="6"/>
    </row>
    <row r="245155" spans="9:9">
      <c r="I245155" s="6"/>
    </row>
    <row r="245156" spans="9:9">
      <c r="I245156" s="6"/>
    </row>
    <row r="245157" spans="9:9">
      <c r="I245157" s="6"/>
    </row>
    <row r="245158" spans="9:9">
      <c r="I245158" s="6"/>
    </row>
    <row r="245159" spans="9:9">
      <c r="I245159" s="6"/>
    </row>
    <row r="245160" spans="9:9">
      <c r="I245160" s="6"/>
    </row>
    <row r="245161" spans="9:9">
      <c r="I245161" s="6"/>
    </row>
    <row r="245162" spans="9:9">
      <c r="I245162" s="6"/>
    </row>
    <row r="245163" spans="9:9">
      <c r="I245163" s="6"/>
    </row>
    <row r="245164" spans="9:9">
      <c r="I245164" s="6"/>
    </row>
    <row r="245165" spans="9:9">
      <c r="I245165" s="6"/>
    </row>
    <row r="245166" spans="9:9">
      <c r="I245166" s="6"/>
    </row>
    <row r="245167" spans="9:9">
      <c r="I245167" s="6"/>
    </row>
    <row r="245168" spans="9:9">
      <c r="I245168" s="6"/>
    </row>
    <row r="245169" spans="9:9">
      <c r="I245169" s="6"/>
    </row>
    <row r="245170" spans="9:9">
      <c r="I245170" s="6"/>
    </row>
    <row r="245171" spans="9:9">
      <c r="I245171" s="6"/>
    </row>
    <row r="245172" spans="9:9">
      <c r="I245172" s="6"/>
    </row>
    <row r="245173" spans="9:9">
      <c r="I245173" s="6"/>
    </row>
    <row r="245174" spans="9:9">
      <c r="I245174" s="6"/>
    </row>
    <row r="245175" spans="9:9">
      <c r="I245175" s="6"/>
    </row>
    <row r="245176" spans="9:9">
      <c r="I245176" s="6"/>
    </row>
    <row r="245177" spans="9:9">
      <c r="I245177" s="6"/>
    </row>
    <row r="245178" spans="9:9">
      <c r="I245178" s="6"/>
    </row>
    <row r="245179" spans="9:9">
      <c r="I245179" s="6"/>
    </row>
    <row r="245180" spans="9:9">
      <c r="I245180" s="6"/>
    </row>
    <row r="245181" spans="9:9">
      <c r="I245181" s="6"/>
    </row>
    <row r="245182" spans="9:9">
      <c r="I245182" s="6"/>
    </row>
    <row r="245183" spans="9:9">
      <c r="I245183" s="6"/>
    </row>
    <row r="245184" spans="9:9">
      <c r="I245184" s="6"/>
    </row>
    <row r="245185" spans="9:9">
      <c r="I245185" s="6"/>
    </row>
    <row r="245186" spans="9:9">
      <c r="I245186" s="6"/>
    </row>
    <row r="245187" spans="9:9">
      <c r="I245187" s="6"/>
    </row>
    <row r="245188" spans="9:9">
      <c r="I245188" s="6"/>
    </row>
    <row r="245189" spans="9:9">
      <c r="I245189" s="6"/>
    </row>
    <row r="245190" spans="9:9">
      <c r="I245190" s="6"/>
    </row>
    <row r="245191" spans="9:9">
      <c r="I245191" s="6"/>
    </row>
    <row r="245192" spans="9:9">
      <c r="I245192" s="6"/>
    </row>
    <row r="245193" spans="9:9">
      <c r="I245193" s="6"/>
    </row>
    <row r="245194" spans="9:9">
      <c r="I245194" s="6"/>
    </row>
    <row r="245195" spans="9:9">
      <c r="I245195" s="6"/>
    </row>
    <row r="245196" spans="9:9">
      <c r="I245196" s="6"/>
    </row>
    <row r="245197" spans="9:9">
      <c r="I245197" s="6"/>
    </row>
    <row r="245198" spans="9:9">
      <c r="I245198" s="6"/>
    </row>
    <row r="245199" spans="9:9">
      <c r="I245199" s="6"/>
    </row>
    <row r="245200" spans="9:9">
      <c r="I245200" s="6"/>
    </row>
    <row r="245201" spans="9:9">
      <c r="I245201" s="6"/>
    </row>
    <row r="245202" spans="9:9">
      <c r="I245202" s="6"/>
    </row>
    <row r="245203" spans="9:9">
      <c r="I245203" s="6"/>
    </row>
    <row r="245204" spans="9:9">
      <c r="I245204" s="6"/>
    </row>
    <row r="245205" spans="9:9">
      <c r="I245205" s="6"/>
    </row>
    <row r="245206" spans="9:9">
      <c r="I245206" s="6"/>
    </row>
    <row r="245207" spans="9:9">
      <c r="I245207" s="6"/>
    </row>
    <row r="245208" spans="9:9">
      <c r="I245208" s="6"/>
    </row>
    <row r="245209" spans="9:9">
      <c r="I245209" s="6"/>
    </row>
    <row r="245210" spans="9:9">
      <c r="I245210" s="6"/>
    </row>
    <row r="245211" spans="9:9">
      <c r="I245211" s="6"/>
    </row>
    <row r="245212" spans="9:9">
      <c r="I245212" s="6"/>
    </row>
    <row r="245213" spans="9:9">
      <c r="I245213" s="6"/>
    </row>
    <row r="245214" spans="9:9">
      <c r="I245214" s="6"/>
    </row>
    <row r="245215" spans="9:9">
      <c r="I245215" s="6"/>
    </row>
    <row r="245216" spans="9:9">
      <c r="I245216" s="6"/>
    </row>
    <row r="245217" spans="9:9">
      <c r="I245217" s="6"/>
    </row>
    <row r="245218" spans="9:9">
      <c r="I245218" s="6"/>
    </row>
    <row r="245219" spans="9:9">
      <c r="I245219" s="6"/>
    </row>
    <row r="245220" spans="9:9">
      <c r="I245220" s="6"/>
    </row>
    <row r="245221" spans="9:9">
      <c r="I245221" s="6"/>
    </row>
    <row r="245222" spans="9:9">
      <c r="I245222" s="6"/>
    </row>
    <row r="245223" spans="9:9">
      <c r="I245223" s="6"/>
    </row>
    <row r="245224" spans="9:9">
      <c r="I245224" s="6"/>
    </row>
    <row r="245225" spans="9:9">
      <c r="I245225" s="6"/>
    </row>
    <row r="245226" spans="9:9">
      <c r="I245226" s="6"/>
    </row>
    <row r="245227" spans="9:9">
      <c r="I245227" s="6"/>
    </row>
    <row r="245228" spans="9:9">
      <c r="I245228" s="6"/>
    </row>
    <row r="245229" spans="9:9">
      <c r="I245229" s="6"/>
    </row>
    <row r="245230" spans="9:9">
      <c r="I245230" s="6"/>
    </row>
    <row r="245231" spans="9:9">
      <c r="I245231" s="6"/>
    </row>
    <row r="245232" spans="9:9">
      <c r="I245232" s="6"/>
    </row>
    <row r="245233" spans="9:9">
      <c r="I245233" s="6"/>
    </row>
    <row r="245234" spans="9:9">
      <c r="I245234" s="6"/>
    </row>
    <row r="245235" spans="9:9">
      <c r="I245235" s="6"/>
    </row>
    <row r="245236" spans="9:9">
      <c r="I245236" s="6"/>
    </row>
    <row r="245237" spans="9:9">
      <c r="I245237" s="6"/>
    </row>
    <row r="245238" spans="9:9">
      <c r="I245238" s="6"/>
    </row>
    <row r="245239" spans="9:9">
      <c r="I245239" s="6"/>
    </row>
    <row r="245240" spans="9:9">
      <c r="I245240" s="6"/>
    </row>
    <row r="245241" spans="9:9">
      <c r="I245241" s="6"/>
    </row>
    <row r="245242" spans="9:9">
      <c r="I245242" s="6"/>
    </row>
    <row r="245243" spans="9:9">
      <c r="I245243" s="6"/>
    </row>
    <row r="245244" spans="9:9">
      <c r="I245244" s="6"/>
    </row>
    <row r="245245" spans="9:9">
      <c r="I245245" s="6"/>
    </row>
    <row r="245246" spans="9:9">
      <c r="I245246" s="6"/>
    </row>
    <row r="245247" spans="9:9">
      <c r="I245247" s="6"/>
    </row>
    <row r="245248" spans="9:9">
      <c r="I245248" s="6"/>
    </row>
    <row r="245249" spans="9:9">
      <c r="I245249" s="6"/>
    </row>
    <row r="245250" spans="9:9">
      <c r="I245250" s="6"/>
    </row>
    <row r="245251" spans="9:9">
      <c r="I245251" s="6"/>
    </row>
    <row r="245252" spans="9:9">
      <c r="I245252" s="6"/>
    </row>
    <row r="245253" spans="9:9">
      <c r="I245253" s="6"/>
    </row>
    <row r="245254" spans="9:9">
      <c r="I245254" s="6"/>
    </row>
    <row r="245255" spans="9:9">
      <c r="I245255" s="6"/>
    </row>
    <row r="245256" spans="9:9">
      <c r="I245256" s="6"/>
    </row>
    <row r="245257" spans="9:9">
      <c r="I245257" s="6"/>
    </row>
    <row r="245258" spans="9:9">
      <c r="I245258" s="6"/>
    </row>
    <row r="245259" spans="9:9">
      <c r="I245259" s="6"/>
    </row>
    <row r="245260" spans="9:9">
      <c r="I245260" s="6"/>
    </row>
    <row r="245261" spans="9:9">
      <c r="I245261" s="6"/>
    </row>
    <row r="245262" spans="9:9">
      <c r="I245262" s="6"/>
    </row>
    <row r="245263" spans="9:9">
      <c r="I245263" s="6"/>
    </row>
    <row r="245264" spans="9:9">
      <c r="I245264" s="6"/>
    </row>
    <row r="245265" spans="9:9">
      <c r="I245265" s="6"/>
    </row>
    <row r="245266" spans="9:9">
      <c r="I245266" s="6"/>
    </row>
    <row r="245267" spans="9:9">
      <c r="I245267" s="6"/>
    </row>
    <row r="245268" spans="9:9">
      <c r="I245268" s="6"/>
    </row>
    <row r="245269" spans="9:9">
      <c r="I245269" s="6"/>
    </row>
    <row r="245270" spans="9:9">
      <c r="I245270" s="6"/>
    </row>
    <row r="245271" spans="9:9">
      <c r="I245271" s="6"/>
    </row>
    <row r="245272" spans="9:9">
      <c r="I245272" s="6"/>
    </row>
    <row r="245273" spans="9:9">
      <c r="I245273" s="6"/>
    </row>
    <row r="245274" spans="9:9">
      <c r="I245274" s="6"/>
    </row>
    <row r="245275" spans="9:9">
      <c r="I245275" s="6"/>
    </row>
    <row r="245276" spans="9:9">
      <c r="I245276" s="6"/>
    </row>
    <row r="245277" spans="9:9">
      <c r="I245277" s="6"/>
    </row>
    <row r="245278" spans="9:9">
      <c r="I245278" s="6"/>
    </row>
    <row r="245279" spans="9:9">
      <c r="I245279" s="6"/>
    </row>
    <row r="245280" spans="9:9">
      <c r="I245280" s="6"/>
    </row>
    <row r="245281" spans="9:9">
      <c r="I245281" s="6"/>
    </row>
    <row r="245282" spans="9:9">
      <c r="I245282" s="6"/>
    </row>
    <row r="245283" spans="9:9">
      <c r="I245283" s="6"/>
    </row>
    <row r="245284" spans="9:9">
      <c r="I245284" s="6"/>
    </row>
    <row r="245285" spans="9:9">
      <c r="I245285" s="6"/>
    </row>
    <row r="245286" spans="9:9">
      <c r="I245286" s="6"/>
    </row>
    <row r="245287" spans="9:9">
      <c r="I245287" s="6"/>
    </row>
    <row r="245288" spans="9:9">
      <c r="I245288" s="6"/>
    </row>
    <row r="245289" spans="9:9">
      <c r="I245289" s="6"/>
    </row>
    <row r="245290" spans="9:9">
      <c r="I245290" s="6"/>
    </row>
    <row r="245291" spans="9:9">
      <c r="I245291" s="6"/>
    </row>
    <row r="245292" spans="9:9">
      <c r="I245292" s="6"/>
    </row>
    <row r="245293" spans="9:9">
      <c r="I245293" s="6"/>
    </row>
    <row r="245294" spans="9:9">
      <c r="I245294" s="6"/>
    </row>
    <row r="245295" spans="9:9">
      <c r="I245295" s="6"/>
    </row>
    <row r="245296" spans="9:9">
      <c r="I245296" s="6"/>
    </row>
    <row r="245297" spans="9:9">
      <c r="I245297" s="6"/>
    </row>
    <row r="245298" spans="9:9">
      <c r="I245298" s="6"/>
    </row>
    <row r="245299" spans="9:9">
      <c r="I245299" s="6"/>
    </row>
    <row r="245300" spans="9:9">
      <c r="I245300" s="6"/>
    </row>
    <row r="245301" spans="9:9">
      <c r="I245301" s="6"/>
    </row>
    <row r="245302" spans="9:9">
      <c r="I245302" s="6"/>
    </row>
    <row r="245303" spans="9:9">
      <c r="I245303" s="6"/>
    </row>
    <row r="245304" spans="9:9">
      <c r="I245304" s="6"/>
    </row>
    <row r="245305" spans="9:9">
      <c r="I245305" s="6"/>
    </row>
    <row r="245306" spans="9:9">
      <c r="I245306" s="6"/>
    </row>
    <row r="245307" spans="9:9">
      <c r="I245307" s="6"/>
    </row>
    <row r="245308" spans="9:9">
      <c r="I245308" s="6"/>
    </row>
    <row r="245309" spans="9:9">
      <c r="I245309" s="6"/>
    </row>
    <row r="245310" spans="9:9">
      <c r="I245310" s="6"/>
    </row>
    <row r="245311" spans="9:9">
      <c r="I245311" s="6"/>
    </row>
    <row r="245312" spans="9:9">
      <c r="I245312" s="6"/>
    </row>
    <row r="245313" spans="9:9">
      <c r="I245313" s="6"/>
    </row>
    <row r="245314" spans="9:9">
      <c r="I245314" s="6"/>
    </row>
    <row r="245315" spans="9:9">
      <c r="I245315" s="6"/>
    </row>
    <row r="245316" spans="9:9">
      <c r="I245316" s="6"/>
    </row>
    <row r="245317" spans="9:9">
      <c r="I245317" s="6"/>
    </row>
    <row r="245318" spans="9:9">
      <c r="I245318" s="6"/>
    </row>
    <row r="245319" spans="9:9">
      <c r="I245319" s="6"/>
    </row>
    <row r="245320" spans="9:9">
      <c r="I245320" s="6"/>
    </row>
    <row r="245321" spans="9:9">
      <c r="I245321" s="6"/>
    </row>
    <row r="245322" spans="9:9">
      <c r="I245322" s="6"/>
    </row>
    <row r="245323" spans="9:9">
      <c r="I245323" s="6"/>
    </row>
    <row r="245324" spans="9:9">
      <c r="I245324" s="6"/>
    </row>
    <row r="245325" spans="9:9">
      <c r="I245325" s="6"/>
    </row>
    <row r="245326" spans="9:9">
      <c r="I245326" s="6"/>
    </row>
    <row r="245327" spans="9:9">
      <c r="I245327" s="6"/>
    </row>
    <row r="245328" spans="9:9">
      <c r="I245328" s="6"/>
    </row>
    <row r="245329" spans="9:9">
      <c r="I245329" s="6"/>
    </row>
    <row r="245330" spans="9:9">
      <c r="I245330" s="6"/>
    </row>
    <row r="245331" spans="9:9">
      <c r="I245331" s="6"/>
    </row>
    <row r="245332" spans="9:9">
      <c r="I245332" s="6"/>
    </row>
    <row r="245333" spans="9:9">
      <c r="I245333" s="6"/>
    </row>
    <row r="245334" spans="9:9">
      <c r="I245334" s="6"/>
    </row>
    <row r="245335" spans="9:9">
      <c r="I245335" s="6"/>
    </row>
    <row r="245336" spans="9:9">
      <c r="I245336" s="6"/>
    </row>
    <row r="245337" spans="9:9">
      <c r="I245337" s="6"/>
    </row>
    <row r="245338" spans="9:9">
      <c r="I245338" s="6"/>
    </row>
    <row r="245339" spans="9:9">
      <c r="I245339" s="6"/>
    </row>
    <row r="245340" spans="9:9">
      <c r="I245340" s="6"/>
    </row>
    <row r="245341" spans="9:9">
      <c r="I245341" s="6"/>
    </row>
    <row r="245342" spans="9:9">
      <c r="I245342" s="6"/>
    </row>
    <row r="245343" spans="9:9">
      <c r="I245343" s="6"/>
    </row>
    <row r="245344" spans="9:9">
      <c r="I245344" s="6"/>
    </row>
    <row r="245345" spans="9:9">
      <c r="I245345" s="6"/>
    </row>
    <row r="245346" spans="9:9">
      <c r="I245346" s="6"/>
    </row>
    <row r="245347" spans="9:9">
      <c r="I245347" s="6"/>
    </row>
    <row r="245348" spans="9:9">
      <c r="I245348" s="6"/>
    </row>
    <row r="245349" spans="9:9">
      <c r="I245349" s="6"/>
    </row>
    <row r="245350" spans="9:9">
      <c r="I245350" s="6"/>
    </row>
    <row r="245351" spans="9:9">
      <c r="I245351" s="6"/>
    </row>
    <row r="245352" spans="9:9">
      <c r="I245352" s="6"/>
    </row>
    <row r="245353" spans="9:9">
      <c r="I245353" s="6"/>
    </row>
    <row r="245354" spans="9:9">
      <c r="I245354" s="6"/>
    </row>
    <row r="245355" spans="9:9">
      <c r="I245355" s="6"/>
    </row>
    <row r="245356" spans="9:9">
      <c r="I245356" s="6"/>
    </row>
    <row r="245357" spans="9:9">
      <c r="I245357" s="6"/>
    </row>
    <row r="245358" spans="9:9">
      <c r="I245358" s="6"/>
    </row>
    <row r="245359" spans="9:9">
      <c r="I245359" s="6"/>
    </row>
    <row r="245360" spans="9:9">
      <c r="I245360" s="6"/>
    </row>
    <row r="245361" spans="9:9">
      <c r="I245361" s="6"/>
    </row>
    <row r="245362" spans="9:9">
      <c r="I245362" s="6"/>
    </row>
    <row r="245363" spans="9:9">
      <c r="I245363" s="6"/>
    </row>
    <row r="245364" spans="9:9">
      <c r="I245364" s="6"/>
    </row>
    <row r="245365" spans="9:9">
      <c r="I245365" s="6"/>
    </row>
    <row r="245366" spans="9:9">
      <c r="I245366" s="6"/>
    </row>
    <row r="245367" spans="9:9">
      <c r="I245367" s="6"/>
    </row>
    <row r="245368" spans="9:9">
      <c r="I245368" s="6"/>
    </row>
    <row r="245369" spans="9:9">
      <c r="I245369" s="6"/>
    </row>
    <row r="245370" spans="9:9">
      <c r="I245370" s="6"/>
    </row>
    <row r="245371" spans="9:9">
      <c r="I245371" s="6"/>
    </row>
    <row r="245372" spans="9:9">
      <c r="I245372" s="6"/>
    </row>
    <row r="245373" spans="9:9">
      <c r="I245373" s="6"/>
    </row>
    <row r="245374" spans="9:9">
      <c r="I245374" s="6"/>
    </row>
    <row r="245375" spans="9:9">
      <c r="I245375" s="6"/>
    </row>
    <row r="245376" spans="9:9">
      <c r="I245376" s="6"/>
    </row>
    <row r="245377" spans="9:9">
      <c r="I245377" s="6"/>
    </row>
    <row r="245378" spans="9:9">
      <c r="I245378" s="6"/>
    </row>
    <row r="245379" spans="9:9">
      <c r="I245379" s="6"/>
    </row>
    <row r="245380" spans="9:9">
      <c r="I245380" s="6"/>
    </row>
    <row r="245381" spans="9:9">
      <c r="I245381" s="6"/>
    </row>
    <row r="245382" spans="9:9">
      <c r="I245382" s="6"/>
    </row>
    <row r="245383" spans="9:9">
      <c r="I245383" s="6"/>
    </row>
    <row r="245384" spans="9:9">
      <c r="I245384" s="6"/>
    </row>
    <row r="245385" spans="9:9">
      <c r="I245385" s="6"/>
    </row>
    <row r="245386" spans="9:9">
      <c r="I245386" s="6"/>
    </row>
    <row r="245387" spans="9:9">
      <c r="I245387" s="6"/>
    </row>
    <row r="245388" spans="9:9">
      <c r="I245388" s="6"/>
    </row>
    <row r="245389" spans="9:9">
      <c r="I245389" s="6"/>
    </row>
    <row r="245390" spans="9:9">
      <c r="I245390" s="6"/>
    </row>
    <row r="245391" spans="9:9">
      <c r="I245391" s="6"/>
    </row>
    <row r="245392" spans="9:9">
      <c r="I245392" s="6"/>
    </row>
    <row r="245393" spans="9:9">
      <c r="I245393" s="6"/>
    </row>
    <row r="245394" spans="9:9">
      <c r="I245394" s="6"/>
    </row>
    <row r="245395" spans="9:9">
      <c r="I245395" s="6"/>
    </row>
    <row r="245396" spans="9:9">
      <c r="I245396" s="6"/>
    </row>
    <row r="245397" spans="9:9">
      <c r="I245397" s="6"/>
    </row>
    <row r="245398" spans="9:9">
      <c r="I245398" s="6"/>
    </row>
    <row r="245399" spans="9:9">
      <c r="I245399" s="6"/>
    </row>
    <row r="245400" spans="9:9">
      <c r="I245400" s="6"/>
    </row>
    <row r="245401" spans="9:9">
      <c r="I245401" s="6"/>
    </row>
    <row r="245402" spans="9:9">
      <c r="I245402" s="6"/>
    </row>
    <row r="245403" spans="9:9">
      <c r="I245403" s="6"/>
    </row>
    <row r="245404" spans="9:9">
      <c r="I245404" s="6"/>
    </row>
    <row r="245405" spans="9:9">
      <c r="I245405" s="6"/>
    </row>
    <row r="245406" spans="9:9">
      <c r="I245406" s="6"/>
    </row>
    <row r="245407" spans="9:9">
      <c r="I245407" s="6"/>
    </row>
    <row r="245408" spans="9:9">
      <c r="I245408" s="6"/>
    </row>
    <row r="245409" spans="9:9">
      <c r="I245409" s="6"/>
    </row>
    <row r="245410" spans="9:9">
      <c r="I245410" s="6"/>
    </row>
    <row r="245411" spans="9:9">
      <c r="I245411" s="6"/>
    </row>
    <row r="245412" spans="9:9">
      <c r="I245412" s="6"/>
    </row>
    <row r="245413" spans="9:9">
      <c r="I245413" s="6"/>
    </row>
    <row r="245414" spans="9:9">
      <c r="I245414" s="6"/>
    </row>
    <row r="245415" spans="9:9">
      <c r="I245415" s="6"/>
    </row>
    <row r="245416" spans="9:9">
      <c r="I245416" s="6"/>
    </row>
    <row r="245417" spans="9:9">
      <c r="I245417" s="6"/>
    </row>
    <row r="245418" spans="9:9">
      <c r="I245418" s="6"/>
    </row>
    <row r="245419" spans="9:9">
      <c r="I245419" s="6"/>
    </row>
    <row r="245420" spans="9:9">
      <c r="I245420" s="6"/>
    </row>
    <row r="245421" spans="9:9">
      <c r="I245421" s="6"/>
    </row>
    <row r="245422" spans="9:9">
      <c r="I245422" s="6"/>
    </row>
    <row r="245423" spans="9:9">
      <c r="I245423" s="6"/>
    </row>
    <row r="245424" spans="9:9">
      <c r="I245424" s="6"/>
    </row>
    <row r="245425" spans="9:9">
      <c r="I245425" s="6"/>
    </row>
    <row r="245426" spans="9:9">
      <c r="I245426" s="6"/>
    </row>
    <row r="245427" spans="9:9">
      <c r="I245427" s="6"/>
    </row>
    <row r="245428" spans="9:9">
      <c r="I245428" s="6"/>
    </row>
    <row r="245429" spans="9:9">
      <c r="I245429" s="6"/>
    </row>
    <row r="245430" spans="9:9">
      <c r="I245430" s="6"/>
    </row>
    <row r="245431" spans="9:9">
      <c r="I245431" s="6"/>
    </row>
    <row r="245432" spans="9:9">
      <c r="I245432" s="6"/>
    </row>
    <row r="245433" spans="9:9">
      <c r="I245433" s="6"/>
    </row>
    <row r="245434" spans="9:9">
      <c r="I245434" s="6"/>
    </row>
    <row r="245435" spans="9:9">
      <c r="I245435" s="6"/>
    </row>
    <row r="245436" spans="9:9">
      <c r="I245436" s="6"/>
    </row>
    <row r="245437" spans="9:9">
      <c r="I245437" s="6"/>
    </row>
    <row r="245438" spans="9:9">
      <c r="I245438" s="6"/>
    </row>
    <row r="245439" spans="9:9">
      <c r="I245439" s="6"/>
    </row>
    <row r="245440" spans="9:9">
      <c r="I245440" s="6"/>
    </row>
    <row r="245441" spans="9:9">
      <c r="I245441" s="6"/>
    </row>
    <row r="245442" spans="9:9">
      <c r="I245442" s="6"/>
    </row>
    <row r="245443" spans="9:9">
      <c r="I245443" s="6"/>
    </row>
    <row r="245444" spans="9:9">
      <c r="I245444" s="6"/>
    </row>
    <row r="245445" spans="9:9">
      <c r="I245445" s="6"/>
    </row>
    <row r="245446" spans="9:9">
      <c r="I245446" s="6"/>
    </row>
    <row r="245447" spans="9:9">
      <c r="I245447" s="6"/>
    </row>
    <row r="245448" spans="9:9">
      <c r="I245448" s="6"/>
    </row>
    <row r="245449" spans="9:9">
      <c r="I245449" s="6"/>
    </row>
    <row r="245450" spans="9:9">
      <c r="I245450" s="6"/>
    </row>
    <row r="245451" spans="9:9">
      <c r="I245451" s="6"/>
    </row>
    <row r="245452" spans="9:9">
      <c r="I245452" s="6"/>
    </row>
    <row r="245453" spans="9:9">
      <c r="I245453" s="6"/>
    </row>
    <row r="245454" spans="9:9">
      <c r="I245454" s="6"/>
    </row>
    <row r="245455" spans="9:9">
      <c r="I245455" s="6"/>
    </row>
    <row r="245456" spans="9:9">
      <c r="I245456" s="6"/>
    </row>
    <row r="245457" spans="9:9">
      <c r="I245457" s="6"/>
    </row>
    <row r="245458" spans="9:9">
      <c r="I245458" s="6"/>
    </row>
    <row r="245459" spans="9:9">
      <c r="I245459" s="6"/>
    </row>
    <row r="245460" spans="9:9">
      <c r="I245460" s="6"/>
    </row>
    <row r="245461" spans="9:9">
      <c r="I245461" s="6"/>
    </row>
    <row r="245462" spans="9:9">
      <c r="I245462" s="6"/>
    </row>
    <row r="245463" spans="9:9">
      <c r="I245463" s="6"/>
    </row>
    <row r="245464" spans="9:9">
      <c r="I245464" s="6"/>
    </row>
    <row r="245465" spans="9:9">
      <c r="I245465" s="6"/>
    </row>
    <row r="245466" spans="9:9">
      <c r="I245466" s="6"/>
    </row>
    <row r="245467" spans="9:9">
      <c r="I245467" s="6"/>
    </row>
    <row r="245468" spans="9:9">
      <c r="I245468" s="6"/>
    </row>
    <row r="245469" spans="9:9">
      <c r="I245469" s="6"/>
    </row>
    <row r="245470" spans="9:9">
      <c r="I245470" s="6"/>
    </row>
    <row r="245471" spans="9:9">
      <c r="I245471" s="6"/>
    </row>
    <row r="245472" spans="9:9">
      <c r="I245472" s="6"/>
    </row>
    <row r="245473" spans="9:9">
      <c r="I245473" s="6"/>
    </row>
    <row r="245474" spans="9:9">
      <c r="I245474" s="6"/>
    </row>
    <row r="245475" spans="9:9">
      <c r="I245475" s="6"/>
    </row>
    <row r="245476" spans="9:9">
      <c r="I245476" s="6"/>
    </row>
    <row r="245477" spans="9:9">
      <c r="I245477" s="6"/>
    </row>
    <row r="245478" spans="9:9">
      <c r="I245478" s="6"/>
    </row>
    <row r="245479" spans="9:9">
      <c r="I245479" s="6"/>
    </row>
    <row r="245480" spans="9:9">
      <c r="I245480" s="6"/>
    </row>
    <row r="245481" spans="9:9">
      <c r="I245481" s="6"/>
    </row>
    <row r="245482" spans="9:9">
      <c r="I245482" s="6"/>
    </row>
    <row r="245483" spans="9:9">
      <c r="I245483" s="6"/>
    </row>
    <row r="245484" spans="9:9">
      <c r="I245484" s="6"/>
    </row>
    <row r="245485" spans="9:9">
      <c r="I245485" s="6"/>
    </row>
    <row r="245486" spans="9:9">
      <c r="I245486" s="6"/>
    </row>
    <row r="245487" spans="9:9">
      <c r="I245487" s="6"/>
    </row>
    <row r="245488" spans="9:9">
      <c r="I245488" s="6"/>
    </row>
    <row r="245489" spans="9:9">
      <c r="I245489" s="6"/>
    </row>
    <row r="245490" spans="9:9">
      <c r="I245490" s="6"/>
    </row>
    <row r="245491" spans="9:9">
      <c r="I245491" s="6"/>
    </row>
    <row r="245492" spans="9:9">
      <c r="I245492" s="6"/>
    </row>
    <row r="245493" spans="9:9">
      <c r="I245493" s="6"/>
    </row>
    <row r="245494" spans="9:9">
      <c r="I245494" s="6"/>
    </row>
    <row r="245495" spans="9:9">
      <c r="I245495" s="6"/>
    </row>
    <row r="245496" spans="9:9">
      <c r="I245496" s="6"/>
    </row>
    <row r="245497" spans="9:9">
      <c r="I245497" s="6"/>
    </row>
    <row r="245498" spans="9:9">
      <c r="I245498" s="6"/>
    </row>
    <row r="245499" spans="9:9">
      <c r="I245499" s="6"/>
    </row>
    <row r="245500" spans="9:9">
      <c r="I245500" s="6"/>
    </row>
    <row r="245501" spans="9:9">
      <c r="I245501" s="6"/>
    </row>
    <row r="245502" spans="9:9">
      <c r="I245502" s="6"/>
    </row>
    <row r="245503" spans="9:9">
      <c r="I245503" s="6"/>
    </row>
    <row r="245504" spans="9:9">
      <c r="I245504" s="6"/>
    </row>
    <row r="245505" spans="9:9">
      <c r="I245505" s="6"/>
    </row>
    <row r="245506" spans="9:9">
      <c r="I245506" s="6"/>
    </row>
    <row r="245507" spans="9:9">
      <c r="I245507" s="6"/>
    </row>
    <row r="245508" spans="9:9">
      <c r="I245508" s="6"/>
    </row>
    <row r="245509" spans="9:9">
      <c r="I245509" s="6"/>
    </row>
    <row r="245510" spans="9:9">
      <c r="I245510" s="6"/>
    </row>
    <row r="245511" spans="9:9">
      <c r="I245511" s="6"/>
    </row>
    <row r="245512" spans="9:9">
      <c r="I245512" s="6"/>
    </row>
    <row r="245513" spans="9:9">
      <c r="I245513" s="6"/>
    </row>
    <row r="245514" spans="9:9">
      <c r="I245514" s="6"/>
    </row>
    <row r="245515" spans="9:9">
      <c r="I245515" s="6"/>
    </row>
    <row r="245516" spans="9:9">
      <c r="I245516" s="6"/>
    </row>
    <row r="245517" spans="9:9">
      <c r="I245517" s="6"/>
    </row>
    <row r="245518" spans="9:9">
      <c r="I245518" s="6"/>
    </row>
    <row r="245519" spans="9:9">
      <c r="I245519" s="6"/>
    </row>
    <row r="245520" spans="9:9">
      <c r="I245520" s="6"/>
    </row>
    <row r="245521" spans="9:9">
      <c r="I245521" s="6"/>
    </row>
    <row r="245522" spans="9:9">
      <c r="I245522" s="6"/>
    </row>
    <row r="245523" spans="9:9">
      <c r="I245523" s="6"/>
    </row>
    <row r="245524" spans="9:9">
      <c r="I245524" s="6"/>
    </row>
    <row r="245525" spans="9:9">
      <c r="I245525" s="6"/>
    </row>
    <row r="245526" spans="9:9">
      <c r="I245526" s="6"/>
    </row>
    <row r="245527" spans="9:9">
      <c r="I245527" s="6"/>
    </row>
    <row r="245528" spans="9:9">
      <c r="I245528" s="6"/>
    </row>
    <row r="245529" spans="9:9">
      <c r="I245529" s="6"/>
    </row>
    <row r="245530" spans="9:9">
      <c r="I245530" s="6"/>
    </row>
    <row r="245531" spans="9:9">
      <c r="I245531" s="6"/>
    </row>
    <row r="245532" spans="9:9">
      <c r="I245532" s="6"/>
    </row>
    <row r="245533" spans="9:9">
      <c r="I245533" s="6"/>
    </row>
    <row r="245534" spans="9:9">
      <c r="I245534" s="6"/>
    </row>
    <row r="245535" spans="9:9">
      <c r="I245535" s="6"/>
    </row>
    <row r="245536" spans="9:9">
      <c r="I245536" s="6"/>
    </row>
    <row r="245537" spans="9:9">
      <c r="I245537" s="6"/>
    </row>
    <row r="245538" spans="9:9">
      <c r="I245538" s="6"/>
    </row>
    <row r="245539" spans="9:9">
      <c r="I245539" s="6"/>
    </row>
    <row r="245540" spans="9:9">
      <c r="I245540" s="6"/>
    </row>
    <row r="245541" spans="9:9">
      <c r="I245541" s="6"/>
    </row>
    <row r="245542" spans="9:9">
      <c r="I245542" s="6"/>
    </row>
    <row r="245543" spans="9:9">
      <c r="I245543" s="6"/>
    </row>
    <row r="245544" spans="9:9">
      <c r="I245544" s="6"/>
    </row>
    <row r="245545" spans="9:9">
      <c r="I245545" s="6"/>
    </row>
    <row r="245546" spans="9:9">
      <c r="I245546" s="6"/>
    </row>
    <row r="245547" spans="9:9">
      <c r="I245547" s="6"/>
    </row>
    <row r="245548" spans="9:9">
      <c r="I245548" s="6"/>
    </row>
    <row r="245549" spans="9:9">
      <c r="I245549" s="6"/>
    </row>
    <row r="245550" spans="9:9">
      <c r="I245550" s="6"/>
    </row>
    <row r="245551" spans="9:9">
      <c r="I245551" s="6"/>
    </row>
    <row r="245552" spans="9:9">
      <c r="I245552" s="6"/>
    </row>
    <row r="245553" spans="9:9">
      <c r="I245553" s="6"/>
    </row>
    <row r="245554" spans="9:9">
      <c r="I245554" s="6"/>
    </row>
    <row r="245555" spans="9:9">
      <c r="I245555" s="6"/>
    </row>
    <row r="245556" spans="9:9">
      <c r="I245556" s="6"/>
    </row>
    <row r="245557" spans="9:9">
      <c r="I245557" s="6"/>
    </row>
    <row r="245558" spans="9:9">
      <c r="I245558" s="6"/>
    </row>
    <row r="245559" spans="9:9">
      <c r="I245559" s="6"/>
    </row>
    <row r="245560" spans="9:9">
      <c r="I245560" s="6"/>
    </row>
    <row r="245561" spans="9:9">
      <c r="I245561" s="6"/>
    </row>
    <row r="245562" spans="9:9">
      <c r="I245562" s="6"/>
    </row>
    <row r="245563" spans="9:9">
      <c r="I245563" s="6"/>
    </row>
    <row r="245564" spans="9:9">
      <c r="I245564" s="6"/>
    </row>
    <row r="245565" spans="9:9">
      <c r="I245565" s="6"/>
    </row>
    <row r="245566" spans="9:9">
      <c r="I245566" s="6"/>
    </row>
    <row r="245567" spans="9:9">
      <c r="I245567" s="6"/>
    </row>
    <row r="245568" spans="9:9">
      <c r="I245568" s="6"/>
    </row>
    <row r="245569" spans="9:9">
      <c r="I245569" s="6"/>
    </row>
    <row r="245570" spans="9:9">
      <c r="I245570" s="6"/>
    </row>
    <row r="245571" spans="9:9">
      <c r="I245571" s="6"/>
    </row>
    <row r="245572" spans="9:9">
      <c r="I245572" s="6"/>
    </row>
    <row r="245573" spans="9:9">
      <c r="I245573" s="6"/>
    </row>
    <row r="245574" spans="9:9">
      <c r="I245574" s="6"/>
    </row>
    <row r="245575" spans="9:9">
      <c r="I245575" s="6"/>
    </row>
    <row r="245576" spans="9:9">
      <c r="I245576" s="6"/>
    </row>
    <row r="245577" spans="9:9">
      <c r="I245577" s="6"/>
    </row>
    <row r="245578" spans="9:9">
      <c r="I245578" s="6"/>
    </row>
    <row r="245579" spans="9:9">
      <c r="I245579" s="6"/>
    </row>
    <row r="245580" spans="9:9">
      <c r="I245580" s="6"/>
    </row>
    <row r="245581" spans="9:9">
      <c r="I245581" s="6"/>
    </row>
    <row r="245582" spans="9:9">
      <c r="I245582" s="6"/>
    </row>
    <row r="245583" spans="9:9">
      <c r="I245583" s="6"/>
    </row>
    <row r="245584" spans="9:9">
      <c r="I245584" s="6"/>
    </row>
    <row r="245585" spans="9:9">
      <c r="I245585" s="6"/>
    </row>
    <row r="245586" spans="9:9">
      <c r="I245586" s="6"/>
    </row>
    <row r="245587" spans="9:9">
      <c r="I245587" s="6"/>
    </row>
    <row r="245588" spans="9:9">
      <c r="I245588" s="6"/>
    </row>
    <row r="245589" spans="9:9">
      <c r="I245589" s="6"/>
    </row>
    <row r="245590" spans="9:9">
      <c r="I245590" s="6"/>
    </row>
    <row r="245591" spans="9:9">
      <c r="I245591" s="6"/>
    </row>
    <row r="245592" spans="9:9">
      <c r="I245592" s="6"/>
    </row>
    <row r="245593" spans="9:9">
      <c r="I245593" s="6"/>
    </row>
    <row r="245594" spans="9:9">
      <c r="I245594" s="6"/>
    </row>
    <row r="245595" spans="9:9">
      <c r="I245595" s="6"/>
    </row>
    <row r="245596" spans="9:9">
      <c r="I245596" s="6"/>
    </row>
    <row r="245597" spans="9:9">
      <c r="I245597" s="6"/>
    </row>
    <row r="245598" spans="9:9">
      <c r="I245598" s="6"/>
    </row>
    <row r="245599" spans="9:9">
      <c r="I245599" s="6"/>
    </row>
    <row r="245600" spans="9:9">
      <c r="I245600" s="6"/>
    </row>
    <row r="245601" spans="9:9">
      <c r="I245601" s="6"/>
    </row>
    <row r="245602" spans="9:9">
      <c r="I245602" s="6"/>
    </row>
    <row r="245603" spans="9:9">
      <c r="I245603" s="6"/>
    </row>
    <row r="245604" spans="9:9">
      <c r="I245604" s="6"/>
    </row>
    <row r="245605" spans="9:9">
      <c r="I245605" s="6"/>
    </row>
    <row r="245606" spans="9:9">
      <c r="I245606" s="6"/>
    </row>
    <row r="245607" spans="9:9">
      <c r="I245607" s="6"/>
    </row>
    <row r="245608" spans="9:9">
      <c r="I245608" s="6"/>
    </row>
    <row r="245609" spans="9:9">
      <c r="I245609" s="6"/>
    </row>
    <row r="245610" spans="9:9">
      <c r="I245610" s="6"/>
    </row>
    <row r="245611" spans="9:9">
      <c r="I245611" s="6"/>
    </row>
    <row r="245612" spans="9:9">
      <c r="I245612" s="6"/>
    </row>
    <row r="245613" spans="9:9">
      <c r="I245613" s="6"/>
    </row>
    <row r="245614" spans="9:9">
      <c r="I245614" s="6"/>
    </row>
    <row r="245615" spans="9:9">
      <c r="I245615" s="6"/>
    </row>
    <row r="245616" spans="9:9">
      <c r="I245616" s="6"/>
    </row>
    <row r="245617" spans="9:9">
      <c r="I245617" s="6"/>
    </row>
    <row r="245618" spans="9:9">
      <c r="I245618" s="6"/>
    </row>
    <row r="245619" spans="9:9">
      <c r="I245619" s="6"/>
    </row>
    <row r="245620" spans="9:9">
      <c r="I245620" s="6"/>
    </row>
    <row r="245621" spans="9:9">
      <c r="I245621" s="6"/>
    </row>
    <row r="245622" spans="9:9">
      <c r="I245622" s="6"/>
    </row>
    <row r="245623" spans="9:9">
      <c r="I245623" s="6"/>
    </row>
    <row r="245624" spans="9:9">
      <c r="I245624" s="6"/>
    </row>
    <row r="245625" spans="9:9">
      <c r="I245625" s="6"/>
    </row>
    <row r="245626" spans="9:9">
      <c r="I245626" s="6"/>
    </row>
    <row r="245627" spans="9:9">
      <c r="I245627" s="6"/>
    </row>
    <row r="245628" spans="9:9">
      <c r="I245628" s="6"/>
    </row>
    <row r="245629" spans="9:9">
      <c r="I245629" s="6"/>
    </row>
    <row r="245630" spans="9:9">
      <c r="I245630" s="6"/>
    </row>
    <row r="245631" spans="9:9">
      <c r="I245631" s="6"/>
    </row>
    <row r="245632" spans="9:9">
      <c r="I245632" s="6"/>
    </row>
    <row r="245633" spans="9:9">
      <c r="I245633" s="6"/>
    </row>
    <row r="245634" spans="9:9">
      <c r="I245634" s="6"/>
    </row>
    <row r="245635" spans="9:9">
      <c r="I245635" s="6"/>
    </row>
    <row r="245636" spans="9:9">
      <c r="I245636" s="6"/>
    </row>
    <row r="245637" spans="9:9">
      <c r="I245637" s="6"/>
    </row>
    <row r="245638" spans="9:9">
      <c r="I245638" s="6"/>
    </row>
    <row r="245639" spans="9:9">
      <c r="I245639" s="6"/>
    </row>
    <row r="245640" spans="9:9">
      <c r="I245640" s="6"/>
    </row>
    <row r="245641" spans="9:9">
      <c r="I245641" s="6"/>
    </row>
    <row r="245642" spans="9:9">
      <c r="I245642" s="6"/>
    </row>
    <row r="245643" spans="9:9">
      <c r="I245643" s="6"/>
    </row>
    <row r="245644" spans="9:9">
      <c r="I245644" s="6"/>
    </row>
    <row r="245645" spans="9:9">
      <c r="I245645" s="6"/>
    </row>
    <row r="245646" spans="9:9">
      <c r="I245646" s="6"/>
    </row>
    <row r="245647" spans="9:9">
      <c r="I245647" s="6"/>
    </row>
    <row r="245648" spans="9:9">
      <c r="I245648" s="6"/>
    </row>
    <row r="245649" spans="9:9">
      <c r="I245649" s="6"/>
    </row>
    <row r="245650" spans="9:9">
      <c r="I245650" s="6"/>
    </row>
    <row r="245651" spans="9:9">
      <c r="I245651" s="6"/>
    </row>
    <row r="245652" spans="9:9">
      <c r="I245652" s="6"/>
    </row>
    <row r="245653" spans="9:9">
      <c r="I245653" s="6"/>
    </row>
    <row r="245654" spans="9:9">
      <c r="I245654" s="6"/>
    </row>
    <row r="245655" spans="9:9">
      <c r="I245655" s="6"/>
    </row>
    <row r="245656" spans="9:9">
      <c r="I245656" s="6"/>
    </row>
    <row r="245657" spans="9:9">
      <c r="I245657" s="6"/>
    </row>
    <row r="245658" spans="9:9">
      <c r="I245658" s="6"/>
    </row>
    <row r="245659" spans="9:9">
      <c r="I245659" s="6"/>
    </row>
    <row r="245660" spans="9:9">
      <c r="I245660" s="6"/>
    </row>
    <row r="245661" spans="9:9">
      <c r="I245661" s="6"/>
    </row>
    <row r="245662" spans="9:9">
      <c r="I245662" s="6"/>
    </row>
    <row r="245663" spans="9:9">
      <c r="I245663" s="6"/>
    </row>
    <row r="245664" spans="9:9">
      <c r="I245664" s="6"/>
    </row>
    <row r="245665" spans="9:9">
      <c r="I245665" s="6"/>
    </row>
    <row r="245666" spans="9:9">
      <c r="I245666" s="6"/>
    </row>
    <row r="245667" spans="9:9">
      <c r="I245667" s="6"/>
    </row>
    <row r="245668" spans="9:9">
      <c r="I245668" s="6"/>
    </row>
    <row r="245669" spans="9:9">
      <c r="I245669" s="6"/>
    </row>
    <row r="245670" spans="9:9">
      <c r="I245670" s="6"/>
    </row>
    <row r="245671" spans="9:9">
      <c r="I245671" s="6"/>
    </row>
    <row r="245672" spans="9:9">
      <c r="I245672" s="6"/>
    </row>
    <row r="245673" spans="9:9">
      <c r="I245673" s="6"/>
    </row>
    <row r="245674" spans="9:9">
      <c r="I245674" s="6"/>
    </row>
    <row r="245675" spans="9:9">
      <c r="I245675" s="6"/>
    </row>
    <row r="245676" spans="9:9">
      <c r="I245676" s="6"/>
    </row>
    <row r="245677" spans="9:9">
      <c r="I245677" s="6"/>
    </row>
    <row r="245678" spans="9:9">
      <c r="I245678" s="6"/>
    </row>
    <row r="245679" spans="9:9">
      <c r="I245679" s="6"/>
    </row>
    <row r="245680" spans="9:9">
      <c r="I245680" s="6"/>
    </row>
    <row r="245681" spans="9:9">
      <c r="I245681" s="6"/>
    </row>
    <row r="245682" spans="9:9">
      <c r="I245682" s="6"/>
    </row>
    <row r="245683" spans="9:9">
      <c r="I245683" s="6"/>
    </row>
    <row r="245684" spans="9:9">
      <c r="I245684" s="6"/>
    </row>
    <row r="245685" spans="9:9">
      <c r="I245685" s="6"/>
    </row>
    <row r="245686" spans="9:9">
      <c r="I245686" s="6"/>
    </row>
    <row r="245687" spans="9:9">
      <c r="I245687" s="6"/>
    </row>
    <row r="245688" spans="9:9">
      <c r="I245688" s="6"/>
    </row>
    <row r="245689" spans="9:9">
      <c r="I245689" s="6"/>
    </row>
    <row r="245690" spans="9:9">
      <c r="I245690" s="6"/>
    </row>
    <row r="245691" spans="9:9">
      <c r="I245691" s="6"/>
    </row>
    <row r="245692" spans="9:9">
      <c r="I245692" s="6"/>
    </row>
    <row r="245693" spans="9:9">
      <c r="I245693" s="6"/>
    </row>
    <row r="245694" spans="9:9">
      <c r="I245694" s="6"/>
    </row>
    <row r="245695" spans="9:9">
      <c r="I245695" s="6"/>
    </row>
    <row r="245696" spans="9:9">
      <c r="I245696" s="6"/>
    </row>
    <row r="245697" spans="9:9">
      <c r="I245697" s="6"/>
    </row>
    <row r="245698" spans="9:9">
      <c r="I245698" s="6"/>
    </row>
    <row r="245699" spans="9:9">
      <c r="I245699" s="6"/>
    </row>
    <row r="245700" spans="9:9">
      <c r="I245700" s="6"/>
    </row>
    <row r="245701" spans="9:9">
      <c r="I245701" s="6"/>
    </row>
    <row r="245702" spans="9:9">
      <c r="I245702" s="6"/>
    </row>
    <row r="245703" spans="9:9">
      <c r="I245703" s="6"/>
    </row>
    <row r="245704" spans="9:9">
      <c r="I245704" s="6"/>
    </row>
    <row r="245705" spans="9:9">
      <c r="I245705" s="6"/>
    </row>
    <row r="245706" spans="9:9">
      <c r="I245706" s="6"/>
    </row>
    <row r="245707" spans="9:9">
      <c r="I245707" s="6"/>
    </row>
    <row r="245708" spans="9:9">
      <c r="I245708" s="6"/>
    </row>
    <row r="245709" spans="9:9">
      <c r="I245709" s="6"/>
    </row>
    <row r="245710" spans="9:9">
      <c r="I245710" s="6"/>
    </row>
    <row r="245711" spans="9:9">
      <c r="I245711" s="6"/>
    </row>
    <row r="245712" spans="9:9">
      <c r="I245712" s="6"/>
    </row>
    <row r="245713" spans="9:9">
      <c r="I245713" s="6"/>
    </row>
    <row r="245714" spans="9:9">
      <c r="I245714" s="6"/>
    </row>
    <row r="245715" spans="9:9">
      <c r="I245715" s="6"/>
    </row>
    <row r="245716" spans="9:9">
      <c r="I245716" s="6"/>
    </row>
    <row r="245717" spans="9:9">
      <c r="I245717" s="6"/>
    </row>
    <row r="245718" spans="9:9">
      <c r="I245718" s="6"/>
    </row>
    <row r="245719" spans="9:9">
      <c r="I245719" s="6"/>
    </row>
    <row r="245720" spans="9:9">
      <c r="I245720" s="6"/>
    </row>
    <row r="245721" spans="9:9">
      <c r="I245721" s="6"/>
    </row>
    <row r="245722" spans="9:9">
      <c r="I245722" s="6"/>
    </row>
    <row r="245723" spans="9:9">
      <c r="I245723" s="6"/>
    </row>
    <row r="245724" spans="9:9">
      <c r="I245724" s="6"/>
    </row>
    <row r="245725" spans="9:9">
      <c r="I245725" s="6"/>
    </row>
    <row r="245726" spans="9:9">
      <c r="I245726" s="6"/>
    </row>
    <row r="245727" spans="9:9">
      <c r="I245727" s="6"/>
    </row>
    <row r="245728" spans="9:9">
      <c r="I245728" s="6"/>
    </row>
    <row r="245729" spans="9:9">
      <c r="I245729" s="6"/>
    </row>
    <row r="245730" spans="9:9">
      <c r="I245730" s="6"/>
    </row>
    <row r="245731" spans="9:9">
      <c r="I245731" s="6"/>
    </row>
    <row r="245732" spans="9:9">
      <c r="I245732" s="6"/>
    </row>
    <row r="245733" spans="9:9">
      <c r="I245733" s="6"/>
    </row>
    <row r="245734" spans="9:9">
      <c r="I245734" s="6"/>
    </row>
    <row r="245735" spans="9:9">
      <c r="I245735" s="6"/>
    </row>
    <row r="245736" spans="9:9">
      <c r="I245736" s="6"/>
    </row>
    <row r="245737" spans="9:9">
      <c r="I245737" s="6"/>
    </row>
    <row r="245738" spans="9:9">
      <c r="I245738" s="6"/>
    </row>
    <row r="245739" spans="9:9">
      <c r="I245739" s="6"/>
    </row>
    <row r="245740" spans="9:9">
      <c r="I245740" s="6"/>
    </row>
    <row r="245741" spans="9:9">
      <c r="I245741" s="6"/>
    </row>
    <row r="245742" spans="9:9">
      <c r="I245742" s="6"/>
    </row>
    <row r="245743" spans="9:9">
      <c r="I245743" s="6"/>
    </row>
    <row r="245744" spans="9:9">
      <c r="I245744" s="6"/>
    </row>
    <row r="245745" spans="9:9">
      <c r="I245745" s="6"/>
    </row>
    <row r="245746" spans="9:9">
      <c r="I245746" s="6"/>
    </row>
    <row r="245747" spans="9:9">
      <c r="I245747" s="6"/>
    </row>
    <row r="245748" spans="9:9">
      <c r="I245748" s="6"/>
    </row>
    <row r="245749" spans="9:9">
      <c r="I245749" s="6"/>
    </row>
    <row r="245750" spans="9:9">
      <c r="I245750" s="6"/>
    </row>
    <row r="245751" spans="9:9">
      <c r="I245751" s="6"/>
    </row>
    <row r="245752" spans="9:9">
      <c r="I245752" s="6"/>
    </row>
    <row r="245753" spans="9:9">
      <c r="I245753" s="6"/>
    </row>
    <row r="245754" spans="9:9">
      <c r="I245754" s="6"/>
    </row>
    <row r="245755" spans="9:9">
      <c r="I245755" s="6"/>
    </row>
    <row r="245756" spans="9:9">
      <c r="I245756" s="6"/>
    </row>
    <row r="245757" spans="9:9">
      <c r="I245757" s="6"/>
    </row>
    <row r="245758" spans="9:9">
      <c r="I245758" s="6"/>
    </row>
    <row r="245759" spans="9:9">
      <c r="I245759" s="6"/>
    </row>
    <row r="245760" spans="9:9">
      <c r="I245760" s="6"/>
    </row>
    <row r="245761" spans="9:9">
      <c r="I245761" s="6"/>
    </row>
    <row r="245762" spans="9:9">
      <c r="I245762" s="6"/>
    </row>
    <row r="245763" spans="9:9">
      <c r="I245763" s="6"/>
    </row>
    <row r="245764" spans="9:9">
      <c r="I245764" s="6"/>
    </row>
    <row r="245765" spans="9:9">
      <c r="I245765" s="6"/>
    </row>
    <row r="245766" spans="9:9">
      <c r="I245766" s="6"/>
    </row>
    <row r="245767" spans="9:9">
      <c r="I245767" s="6"/>
    </row>
    <row r="245768" spans="9:9">
      <c r="I245768" s="6"/>
    </row>
    <row r="245769" spans="9:9">
      <c r="I245769" s="6"/>
    </row>
    <row r="245770" spans="9:9">
      <c r="I245770" s="6"/>
    </row>
    <row r="245771" spans="9:9">
      <c r="I245771" s="6"/>
    </row>
    <row r="245772" spans="9:9">
      <c r="I245772" s="6"/>
    </row>
    <row r="245773" spans="9:9">
      <c r="I245773" s="6"/>
    </row>
    <row r="245774" spans="9:9">
      <c r="I245774" s="6"/>
    </row>
    <row r="245775" spans="9:9">
      <c r="I245775" s="6"/>
    </row>
    <row r="245776" spans="9:9">
      <c r="I245776" s="6"/>
    </row>
    <row r="245777" spans="9:9">
      <c r="I245777" s="6"/>
    </row>
    <row r="245778" spans="9:9">
      <c r="I245778" s="6"/>
    </row>
    <row r="245779" spans="9:9">
      <c r="I245779" s="6"/>
    </row>
    <row r="245780" spans="9:9">
      <c r="I245780" s="6"/>
    </row>
    <row r="245781" spans="9:9">
      <c r="I245781" s="6"/>
    </row>
    <row r="245782" spans="9:9">
      <c r="I245782" s="6"/>
    </row>
    <row r="245783" spans="9:9">
      <c r="I245783" s="6"/>
    </row>
    <row r="245784" spans="9:9">
      <c r="I245784" s="6"/>
    </row>
    <row r="245785" spans="9:9">
      <c r="I245785" s="6"/>
    </row>
    <row r="245786" spans="9:9">
      <c r="I245786" s="6"/>
    </row>
    <row r="245787" spans="9:9">
      <c r="I245787" s="6"/>
    </row>
    <row r="245788" spans="9:9">
      <c r="I245788" s="6"/>
    </row>
    <row r="245789" spans="9:9">
      <c r="I245789" s="6"/>
    </row>
    <row r="245790" spans="9:9">
      <c r="I245790" s="6"/>
    </row>
    <row r="245791" spans="9:9">
      <c r="I245791" s="6"/>
    </row>
    <row r="245792" spans="9:9">
      <c r="I245792" s="6"/>
    </row>
    <row r="245793" spans="9:9">
      <c r="I245793" s="6"/>
    </row>
    <row r="245794" spans="9:9">
      <c r="I245794" s="6"/>
    </row>
    <row r="245795" spans="9:9">
      <c r="I245795" s="6"/>
    </row>
    <row r="245796" spans="9:9">
      <c r="I245796" s="6"/>
    </row>
    <row r="245797" spans="9:9">
      <c r="I245797" s="6"/>
    </row>
    <row r="245798" spans="9:9">
      <c r="I245798" s="6"/>
    </row>
    <row r="245799" spans="9:9">
      <c r="I245799" s="6"/>
    </row>
    <row r="245800" spans="9:9">
      <c r="I245800" s="6"/>
    </row>
    <row r="245801" spans="9:9">
      <c r="I245801" s="6"/>
    </row>
    <row r="245802" spans="9:9">
      <c r="I245802" s="6"/>
    </row>
    <row r="245803" spans="9:9">
      <c r="I245803" s="6"/>
    </row>
    <row r="245804" spans="9:9">
      <c r="I245804" s="6"/>
    </row>
    <row r="245805" spans="9:9">
      <c r="I245805" s="6"/>
    </row>
    <row r="245806" spans="9:9">
      <c r="I245806" s="6"/>
    </row>
    <row r="245807" spans="9:9">
      <c r="I245807" s="6"/>
    </row>
    <row r="245808" spans="9:9">
      <c r="I245808" s="6"/>
    </row>
    <row r="245809" spans="9:9">
      <c r="I245809" s="6"/>
    </row>
    <row r="245810" spans="9:9">
      <c r="I245810" s="6"/>
    </row>
    <row r="245811" spans="9:9">
      <c r="I245811" s="6"/>
    </row>
    <row r="245812" spans="9:9">
      <c r="I245812" s="6"/>
    </row>
    <row r="245813" spans="9:9">
      <c r="I245813" s="6"/>
    </row>
    <row r="245814" spans="9:9">
      <c r="I245814" s="6"/>
    </row>
    <row r="245815" spans="9:9">
      <c r="I245815" s="6"/>
    </row>
    <row r="245816" spans="9:9">
      <c r="I245816" s="6"/>
    </row>
    <row r="245817" spans="9:9">
      <c r="I245817" s="6"/>
    </row>
    <row r="245818" spans="9:9">
      <c r="I245818" s="6"/>
    </row>
    <row r="245819" spans="9:9">
      <c r="I245819" s="6"/>
    </row>
    <row r="245820" spans="9:9">
      <c r="I245820" s="6"/>
    </row>
    <row r="245821" spans="9:9">
      <c r="I245821" s="6"/>
    </row>
    <row r="245822" spans="9:9">
      <c r="I245822" s="6"/>
    </row>
    <row r="245823" spans="9:9">
      <c r="I245823" s="6"/>
    </row>
    <row r="245824" spans="9:9">
      <c r="I245824" s="6"/>
    </row>
    <row r="245825" spans="9:9">
      <c r="I245825" s="6"/>
    </row>
    <row r="245826" spans="9:9">
      <c r="I245826" s="6"/>
    </row>
    <row r="245827" spans="9:9">
      <c r="I245827" s="6"/>
    </row>
    <row r="245828" spans="9:9">
      <c r="I245828" s="6"/>
    </row>
    <row r="245829" spans="9:9">
      <c r="I245829" s="6"/>
    </row>
    <row r="245830" spans="9:9">
      <c r="I245830" s="6"/>
    </row>
    <row r="245831" spans="9:9">
      <c r="I245831" s="6"/>
    </row>
    <row r="245832" spans="9:9">
      <c r="I245832" s="6"/>
    </row>
    <row r="245833" spans="9:9">
      <c r="I245833" s="6"/>
    </row>
    <row r="245834" spans="9:9">
      <c r="I245834" s="6"/>
    </row>
    <row r="245835" spans="9:9">
      <c r="I245835" s="6"/>
    </row>
    <row r="245836" spans="9:9">
      <c r="I245836" s="6"/>
    </row>
    <row r="245837" spans="9:9">
      <c r="I245837" s="6"/>
    </row>
    <row r="245838" spans="9:9">
      <c r="I245838" s="6"/>
    </row>
    <row r="245839" spans="9:9">
      <c r="I245839" s="6"/>
    </row>
    <row r="245840" spans="9:9">
      <c r="I245840" s="6"/>
    </row>
    <row r="245841" spans="9:9">
      <c r="I245841" s="6"/>
    </row>
    <row r="245842" spans="9:9">
      <c r="I245842" s="6"/>
    </row>
    <row r="245843" spans="9:9">
      <c r="I245843" s="6"/>
    </row>
    <row r="245844" spans="9:9">
      <c r="I245844" s="6"/>
    </row>
    <row r="245845" spans="9:9">
      <c r="I245845" s="6"/>
    </row>
    <row r="245846" spans="9:9">
      <c r="I245846" s="6"/>
    </row>
    <row r="245847" spans="9:9">
      <c r="I245847" s="6"/>
    </row>
    <row r="245848" spans="9:9">
      <c r="I245848" s="6"/>
    </row>
    <row r="245849" spans="9:9">
      <c r="I245849" s="6"/>
    </row>
    <row r="245850" spans="9:9">
      <c r="I245850" s="6"/>
    </row>
    <row r="245851" spans="9:9">
      <c r="I245851" s="6"/>
    </row>
    <row r="245852" spans="9:9">
      <c r="I245852" s="6"/>
    </row>
    <row r="245853" spans="9:9">
      <c r="I245853" s="6"/>
    </row>
    <row r="245854" spans="9:9">
      <c r="I245854" s="6"/>
    </row>
    <row r="245855" spans="9:9">
      <c r="I245855" s="6"/>
    </row>
    <row r="245856" spans="9:9">
      <c r="I245856" s="6"/>
    </row>
    <row r="245857" spans="9:9">
      <c r="I245857" s="6"/>
    </row>
    <row r="245858" spans="9:9">
      <c r="I245858" s="6"/>
    </row>
    <row r="245859" spans="9:9">
      <c r="I245859" s="6"/>
    </row>
    <row r="245860" spans="9:9">
      <c r="I245860" s="6"/>
    </row>
    <row r="245861" spans="9:9">
      <c r="I245861" s="6"/>
    </row>
    <row r="245862" spans="9:9">
      <c r="I245862" s="6"/>
    </row>
    <row r="245863" spans="9:9">
      <c r="I245863" s="6"/>
    </row>
    <row r="245864" spans="9:9">
      <c r="I245864" s="6"/>
    </row>
    <row r="245865" spans="9:9">
      <c r="I245865" s="6"/>
    </row>
    <row r="245866" spans="9:9">
      <c r="I245866" s="6"/>
    </row>
    <row r="245867" spans="9:9">
      <c r="I245867" s="6"/>
    </row>
    <row r="245868" spans="9:9">
      <c r="I245868" s="6"/>
    </row>
    <row r="245869" spans="9:9">
      <c r="I245869" s="6"/>
    </row>
    <row r="245870" spans="9:9">
      <c r="I245870" s="6"/>
    </row>
    <row r="245871" spans="9:9">
      <c r="I245871" s="6"/>
    </row>
    <row r="245872" spans="9:9">
      <c r="I245872" s="6"/>
    </row>
    <row r="245873" spans="9:9">
      <c r="I245873" s="6"/>
    </row>
    <row r="245874" spans="9:9">
      <c r="I245874" s="6"/>
    </row>
    <row r="245875" spans="9:9">
      <c r="I245875" s="6"/>
    </row>
    <row r="245876" spans="9:9">
      <c r="I245876" s="6"/>
    </row>
    <row r="245877" spans="9:9">
      <c r="I245877" s="6"/>
    </row>
    <row r="245878" spans="9:9">
      <c r="I245878" s="6"/>
    </row>
    <row r="245879" spans="9:9">
      <c r="I245879" s="6"/>
    </row>
    <row r="245880" spans="9:9">
      <c r="I245880" s="6"/>
    </row>
    <row r="245881" spans="9:9">
      <c r="I245881" s="6"/>
    </row>
    <row r="245882" spans="9:9">
      <c r="I245882" s="6"/>
    </row>
    <row r="245883" spans="9:9">
      <c r="I245883" s="6"/>
    </row>
    <row r="245884" spans="9:9">
      <c r="I245884" s="6"/>
    </row>
    <row r="245885" spans="9:9">
      <c r="I245885" s="6"/>
    </row>
    <row r="245886" spans="9:9">
      <c r="I245886" s="6"/>
    </row>
    <row r="245887" spans="9:9">
      <c r="I245887" s="6"/>
    </row>
    <row r="245888" spans="9:9">
      <c r="I245888" s="6"/>
    </row>
    <row r="245889" spans="9:9">
      <c r="I245889" s="6"/>
    </row>
    <row r="245890" spans="9:9">
      <c r="I245890" s="6"/>
    </row>
    <row r="245891" spans="9:9">
      <c r="I245891" s="6"/>
    </row>
    <row r="245892" spans="9:9">
      <c r="I245892" s="6"/>
    </row>
    <row r="245893" spans="9:9">
      <c r="I245893" s="6"/>
    </row>
    <row r="245894" spans="9:9">
      <c r="I245894" s="6"/>
    </row>
    <row r="245895" spans="9:9">
      <c r="I245895" s="6"/>
    </row>
    <row r="245896" spans="9:9">
      <c r="I245896" s="6"/>
    </row>
    <row r="245897" spans="9:9">
      <c r="I245897" s="6"/>
    </row>
    <row r="245898" spans="9:9">
      <c r="I245898" s="6"/>
    </row>
    <row r="245899" spans="9:9">
      <c r="I245899" s="6"/>
    </row>
    <row r="245900" spans="9:9">
      <c r="I245900" s="6"/>
    </row>
    <row r="245901" spans="9:9">
      <c r="I245901" s="6"/>
    </row>
    <row r="245902" spans="9:9">
      <c r="I245902" s="6"/>
    </row>
    <row r="245903" spans="9:9">
      <c r="I245903" s="6"/>
    </row>
    <row r="245904" spans="9:9">
      <c r="I245904" s="6"/>
    </row>
    <row r="245905" spans="9:9">
      <c r="I245905" s="6"/>
    </row>
    <row r="245906" spans="9:9">
      <c r="I245906" s="6"/>
    </row>
    <row r="245907" spans="9:9">
      <c r="I245907" s="6"/>
    </row>
    <row r="245908" spans="9:9">
      <c r="I245908" s="6"/>
    </row>
    <row r="245909" spans="9:9">
      <c r="I245909" s="6"/>
    </row>
    <row r="245910" spans="9:9">
      <c r="I245910" s="6"/>
    </row>
    <row r="245911" spans="9:9">
      <c r="I245911" s="6"/>
    </row>
    <row r="245912" spans="9:9">
      <c r="I245912" s="6"/>
    </row>
    <row r="245913" spans="9:9">
      <c r="I245913" s="6"/>
    </row>
    <row r="245914" spans="9:9">
      <c r="I245914" s="6"/>
    </row>
    <row r="245915" spans="9:9">
      <c r="I245915" s="6"/>
    </row>
    <row r="245916" spans="9:9">
      <c r="I245916" s="6"/>
    </row>
    <row r="245917" spans="9:9">
      <c r="I245917" s="6"/>
    </row>
    <row r="245918" spans="9:9">
      <c r="I245918" s="6"/>
    </row>
    <row r="245919" spans="9:9">
      <c r="I245919" s="6"/>
    </row>
    <row r="245920" spans="9:9">
      <c r="I245920" s="6"/>
    </row>
    <row r="245921" spans="9:9">
      <c r="I245921" s="6"/>
    </row>
    <row r="245922" spans="9:9">
      <c r="I245922" s="6"/>
    </row>
    <row r="245923" spans="9:9">
      <c r="I245923" s="6"/>
    </row>
    <row r="245924" spans="9:9">
      <c r="I245924" s="6"/>
    </row>
    <row r="245925" spans="9:9">
      <c r="I245925" s="6"/>
    </row>
    <row r="245926" spans="9:9">
      <c r="I245926" s="6"/>
    </row>
    <row r="245927" spans="9:9">
      <c r="I245927" s="6"/>
    </row>
    <row r="245928" spans="9:9">
      <c r="I245928" s="6"/>
    </row>
    <row r="245929" spans="9:9">
      <c r="I245929" s="6"/>
    </row>
    <row r="245930" spans="9:9">
      <c r="I245930" s="6"/>
    </row>
    <row r="245931" spans="9:9">
      <c r="I245931" s="6"/>
    </row>
    <row r="245932" spans="9:9">
      <c r="I245932" s="6"/>
    </row>
    <row r="245933" spans="9:9">
      <c r="I245933" s="6"/>
    </row>
    <row r="245934" spans="9:9">
      <c r="I245934" s="6"/>
    </row>
    <row r="245935" spans="9:9">
      <c r="I245935" s="6"/>
    </row>
    <row r="245936" spans="9:9">
      <c r="I245936" s="6"/>
    </row>
    <row r="245937" spans="9:9">
      <c r="I245937" s="6"/>
    </row>
    <row r="245938" spans="9:9">
      <c r="I245938" s="6"/>
    </row>
    <row r="245939" spans="9:9">
      <c r="I245939" s="6"/>
    </row>
    <row r="245940" spans="9:9">
      <c r="I245940" s="6"/>
    </row>
    <row r="245941" spans="9:9">
      <c r="I245941" s="6"/>
    </row>
    <row r="245942" spans="9:9">
      <c r="I245942" s="6"/>
    </row>
    <row r="245943" spans="9:9">
      <c r="I245943" s="6"/>
    </row>
    <row r="245944" spans="9:9">
      <c r="I245944" s="6"/>
    </row>
    <row r="245945" spans="9:9">
      <c r="I245945" s="6"/>
    </row>
    <row r="245946" spans="9:9">
      <c r="I245946" s="6"/>
    </row>
    <row r="245947" spans="9:9">
      <c r="I245947" s="6"/>
    </row>
    <row r="245948" spans="9:9">
      <c r="I245948" s="6"/>
    </row>
    <row r="245949" spans="9:9">
      <c r="I245949" s="6"/>
    </row>
    <row r="245950" spans="9:9">
      <c r="I245950" s="6"/>
    </row>
    <row r="245951" spans="9:9">
      <c r="I245951" s="6"/>
    </row>
    <row r="245952" spans="9:9">
      <c r="I245952" s="6"/>
    </row>
    <row r="245953" spans="9:9">
      <c r="I245953" s="6"/>
    </row>
    <row r="245954" spans="9:9">
      <c r="I245954" s="6"/>
    </row>
    <row r="245955" spans="9:9">
      <c r="I245955" s="6"/>
    </row>
    <row r="245956" spans="9:9">
      <c r="I245956" s="6"/>
    </row>
    <row r="245957" spans="9:9">
      <c r="I245957" s="6"/>
    </row>
    <row r="245958" spans="9:9">
      <c r="I245958" s="6"/>
    </row>
    <row r="245959" spans="9:9">
      <c r="I245959" s="6"/>
    </row>
    <row r="245960" spans="9:9">
      <c r="I245960" s="6"/>
    </row>
    <row r="245961" spans="9:9">
      <c r="I245961" s="6"/>
    </row>
    <row r="245962" spans="9:9">
      <c r="I245962" s="6"/>
    </row>
    <row r="245963" spans="9:9">
      <c r="I245963" s="6"/>
    </row>
    <row r="245964" spans="9:9">
      <c r="I245964" s="6"/>
    </row>
    <row r="245965" spans="9:9">
      <c r="I245965" s="6"/>
    </row>
    <row r="245966" spans="9:9">
      <c r="I245966" s="6"/>
    </row>
    <row r="245967" spans="9:9">
      <c r="I245967" s="6"/>
    </row>
    <row r="245968" spans="9:9">
      <c r="I245968" s="6"/>
    </row>
    <row r="245969" spans="9:9">
      <c r="I245969" s="6"/>
    </row>
    <row r="245970" spans="9:9">
      <c r="I245970" s="6"/>
    </row>
    <row r="245971" spans="9:9">
      <c r="I245971" s="6"/>
    </row>
    <row r="245972" spans="9:9">
      <c r="I245972" s="6"/>
    </row>
    <row r="245973" spans="9:9">
      <c r="I245973" s="6"/>
    </row>
    <row r="245974" spans="9:9">
      <c r="I245974" s="6"/>
    </row>
    <row r="245975" spans="9:9">
      <c r="I245975" s="6"/>
    </row>
    <row r="245976" spans="9:9">
      <c r="I245976" s="6"/>
    </row>
    <row r="245977" spans="9:9">
      <c r="I245977" s="6"/>
    </row>
    <row r="245978" spans="9:9">
      <c r="I245978" s="6"/>
    </row>
    <row r="245979" spans="9:9">
      <c r="I245979" s="6"/>
    </row>
    <row r="245980" spans="9:9">
      <c r="I245980" s="6"/>
    </row>
    <row r="245981" spans="9:9">
      <c r="I245981" s="6"/>
    </row>
    <row r="245982" spans="9:9">
      <c r="I245982" s="6"/>
    </row>
    <row r="245983" spans="9:9">
      <c r="I245983" s="6"/>
    </row>
    <row r="245984" spans="9:9">
      <c r="I245984" s="6"/>
    </row>
    <row r="245985" spans="9:9">
      <c r="I245985" s="6"/>
    </row>
    <row r="245986" spans="9:9">
      <c r="I245986" s="6"/>
    </row>
    <row r="245987" spans="9:9">
      <c r="I245987" s="6"/>
    </row>
    <row r="245988" spans="9:9">
      <c r="I245988" s="6"/>
    </row>
    <row r="245989" spans="9:9">
      <c r="I245989" s="6"/>
    </row>
    <row r="245990" spans="9:9">
      <c r="I245990" s="6"/>
    </row>
    <row r="245991" spans="9:9">
      <c r="I245991" s="6"/>
    </row>
    <row r="245992" spans="9:9">
      <c r="I245992" s="6"/>
    </row>
    <row r="245993" spans="9:9">
      <c r="I245993" s="6"/>
    </row>
    <row r="245994" spans="9:9">
      <c r="I245994" s="6"/>
    </row>
    <row r="245995" spans="9:9">
      <c r="I245995" s="6"/>
    </row>
    <row r="245996" spans="9:9">
      <c r="I245996" s="6"/>
    </row>
    <row r="245997" spans="9:9">
      <c r="I245997" s="6"/>
    </row>
    <row r="245998" spans="9:9">
      <c r="I245998" s="6"/>
    </row>
    <row r="245999" spans="9:9">
      <c r="I245999" s="6"/>
    </row>
    <row r="246000" spans="9:9">
      <c r="I246000" s="6"/>
    </row>
    <row r="246001" spans="9:9">
      <c r="I246001" s="6"/>
    </row>
    <row r="246002" spans="9:9">
      <c r="I246002" s="6"/>
    </row>
    <row r="246003" spans="9:9">
      <c r="I246003" s="6"/>
    </row>
    <row r="246004" spans="9:9">
      <c r="I246004" s="6"/>
    </row>
    <row r="246005" spans="9:9">
      <c r="I246005" s="6"/>
    </row>
    <row r="246006" spans="9:9">
      <c r="I246006" s="6"/>
    </row>
    <row r="246007" spans="9:9">
      <c r="I246007" s="6"/>
    </row>
    <row r="246008" spans="9:9">
      <c r="I246008" s="6"/>
    </row>
    <row r="246009" spans="9:9">
      <c r="I246009" s="6"/>
    </row>
    <row r="246010" spans="9:9">
      <c r="I246010" s="6"/>
    </row>
    <row r="246011" spans="9:9">
      <c r="I246011" s="6"/>
    </row>
    <row r="246012" spans="9:9">
      <c r="I246012" s="6"/>
    </row>
    <row r="246013" spans="9:9">
      <c r="I246013" s="6"/>
    </row>
    <row r="246014" spans="9:9">
      <c r="I246014" s="6"/>
    </row>
    <row r="246015" spans="9:9">
      <c r="I246015" s="6"/>
    </row>
    <row r="246016" spans="9:9">
      <c r="I246016" s="6"/>
    </row>
    <row r="246017" spans="9:9">
      <c r="I246017" s="6"/>
    </row>
    <row r="246018" spans="9:9">
      <c r="I246018" s="6"/>
    </row>
    <row r="246019" spans="9:9">
      <c r="I246019" s="6"/>
    </row>
    <row r="246020" spans="9:9">
      <c r="I246020" s="6"/>
    </row>
    <row r="246021" spans="9:9">
      <c r="I246021" s="6"/>
    </row>
    <row r="246022" spans="9:9">
      <c r="I246022" s="6"/>
    </row>
    <row r="246023" spans="9:9">
      <c r="I246023" s="6"/>
    </row>
    <row r="246024" spans="9:9">
      <c r="I246024" s="6"/>
    </row>
    <row r="246025" spans="9:9">
      <c r="I246025" s="6"/>
    </row>
    <row r="246026" spans="9:9">
      <c r="I246026" s="6"/>
    </row>
    <row r="246027" spans="9:9">
      <c r="I246027" s="6"/>
    </row>
    <row r="246028" spans="9:9">
      <c r="I246028" s="6"/>
    </row>
    <row r="246029" spans="9:9">
      <c r="I246029" s="6"/>
    </row>
    <row r="246030" spans="9:9">
      <c r="I246030" s="6"/>
    </row>
    <row r="246031" spans="9:9">
      <c r="I246031" s="6"/>
    </row>
    <row r="246032" spans="9:9">
      <c r="I246032" s="6"/>
    </row>
    <row r="246033" spans="9:9">
      <c r="I246033" s="6"/>
    </row>
    <row r="246034" spans="9:9">
      <c r="I246034" s="6"/>
    </row>
    <row r="246035" spans="9:9">
      <c r="I246035" s="6"/>
    </row>
    <row r="246036" spans="9:9">
      <c r="I246036" s="6"/>
    </row>
    <row r="246037" spans="9:9">
      <c r="I246037" s="6"/>
    </row>
    <row r="246038" spans="9:9">
      <c r="I246038" s="6"/>
    </row>
    <row r="246039" spans="9:9">
      <c r="I246039" s="6"/>
    </row>
    <row r="246040" spans="9:9">
      <c r="I246040" s="6"/>
    </row>
    <row r="246041" spans="9:9">
      <c r="I246041" s="6"/>
    </row>
    <row r="246042" spans="9:9">
      <c r="I246042" s="6"/>
    </row>
    <row r="246043" spans="9:9">
      <c r="I246043" s="6"/>
    </row>
    <row r="246044" spans="9:9">
      <c r="I246044" s="6"/>
    </row>
    <row r="246045" spans="9:9">
      <c r="I246045" s="6"/>
    </row>
    <row r="246046" spans="9:9">
      <c r="I246046" s="6"/>
    </row>
    <row r="246047" spans="9:9">
      <c r="I246047" s="6"/>
    </row>
    <row r="246048" spans="9:9">
      <c r="I246048" s="6"/>
    </row>
    <row r="246049" spans="9:9">
      <c r="I246049" s="6"/>
    </row>
    <row r="246050" spans="9:9">
      <c r="I246050" s="6"/>
    </row>
    <row r="246051" spans="9:9">
      <c r="I246051" s="6"/>
    </row>
    <row r="246052" spans="9:9">
      <c r="I246052" s="6"/>
    </row>
    <row r="246053" spans="9:9">
      <c r="I246053" s="6"/>
    </row>
    <row r="246054" spans="9:9">
      <c r="I246054" s="6"/>
    </row>
    <row r="246055" spans="9:9">
      <c r="I246055" s="6"/>
    </row>
    <row r="246056" spans="9:9">
      <c r="I246056" s="6"/>
    </row>
    <row r="246057" spans="9:9">
      <c r="I246057" s="6"/>
    </row>
    <row r="246058" spans="9:9">
      <c r="I246058" s="6"/>
    </row>
    <row r="246059" spans="9:9">
      <c r="I246059" s="6"/>
    </row>
    <row r="246060" spans="9:9">
      <c r="I246060" s="6"/>
    </row>
    <row r="246061" spans="9:9">
      <c r="I246061" s="6"/>
    </row>
    <row r="246062" spans="9:9">
      <c r="I246062" s="6"/>
    </row>
    <row r="246063" spans="9:9">
      <c r="I246063" s="6"/>
    </row>
    <row r="246064" spans="9:9">
      <c r="I246064" s="6"/>
    </row>
    <row r="246065" spans="9:9">
      <c r="I246065" s="6"/>
    </row>
    <row r="246066" spans="9:9">
      <c r="I246066" s="6"/>
    </row>
    <row r="246067" spans="9:9">
      <c r="I246067" s="6"/>
    </row>
    <row r="246068" spans="9:9">
      <c r="I246068" s="6"/>
    </row>
    <row r="246069" spans="9:9">
      <c r="I246069" s="6"/>
    </row>
    <row r="246070" spans="9:9">
      <c r="I246070" s="6"/>
    </row>
    <row r="246071" spans="9:9">
      <c r="I246071" s="6"/>
    </row>
    <row r="246072" spans="9:9">
      <c r="I246072" s="6"/>
    </row>
    <row r="246073" spans="9:9">
      <c r="I246073" s="6"/>
    </row>
    <row r="246074" spans="9:9">
      <c r="I246074" s="6"/>
    </row>
    <row r="246075" spans="9:9">
      <c r="I246075" s="6"/>
    </row>
    <row r="246076" spans="9:9">
      <c r="I246076" s="6"/>
    </row>
    <row r="246077" spans="9:9">
      <c r="I246077" s="6"/>
    </row>
    <row r="246078" spans="9:9">
      <c r="I246078" s="6"/>
    </row>
    <row r="246079" spans="9:9">
      <c r="I246079" s="6"/>
    </row>
    <row r="246080" spans="9:9">
      <c r="I246080" s="6"/>
    </row>
    <row r="246081" spans="9:9">
      <c r="I246081" s="6"/>
    </row>
    <row r="246082" spans="9:9">
      <c r="I246082" s="6"/>
    </row>
    <row r="246083" spans="9:9">
      <c r="I246083" s="6"/>
    </row>
    <row r="246084" spans="9:9">
      <c r="I246084" s="6"/>
    </row>
    <row r="246085" spans="9:9">
      <c r="I246085" s="6"/>
    </row>
    <row r="246086" spans="9:9">
      <c r="I246086" s="6"/>
    </row>
    <row r="246087" spans="9:9">
      <c r="I246087" s="6"/>
    </row>
    <row r="246088" spans="9:9">
      <c r="I246088" s="6"/>
    </row>
    <row r="246089" spans="9:9">
      <c r="I246089" s="6"/>
    </row>
    <row r="246090" spans="9:9">
      <c r="I246090" s="6"/>
    </row>
    <row r="246091" spans="9:9">
      <c r="I246091" s="6"/>
    </row>
    <row r="246092" spans="9:9">
      <c r="I246092" s="6"/>
    </row>
    <row r="246093" spans="9:9">
      <c r="I246093" s="6"/>
    </row>
    <row r="246094" spans="9:9">
      <c r="I246094" s="6"/>
    </row>
    <row r="246095" spans="9:9">
      <c r="I246095" s="6"/>
    </row>
    <row r="246096" spans="9:9">
      <c r="I246096" s="6"/>
    </row>
    <row r="246097" spans="9:9">
      <c r="I246097" s="6"/>
    </row>
    <row r="246098" spans="9:9">
      <c r="I246098" s="6"/>
    </row>
    <row r="246099" spans="9:9">
      <c r="I246099" s="6"/>
    </row>
    <row r="246100" spans="9:9">
      <c r="I246100" s="6"/>
    </row>
    <row r="246101" spans="9:9">
      <c r="I246101" s="6"/>
    </row>
    <row r="246102" spans="9:9">
      <c r="I246102" s="6"/>
    </row>
    <row r="246103" spans="9:9">
      <c r="I246103" s="6"/>
    </row>
    <row r="246104" spans="9:9">
      <c r="I246104" s="6"/>
    </row>
    <row r="246105" spans="9:9">
      <c r="I246105" s="6"/>
    </row>
    <row r="246106" spans="9:9">
      <c r="I246106" s="6"/>
    </row>
    <row r="246107" spans="9:9">
      <c r="I246107" s="6"/>
    </row>
    <row r="246108" spans="9:9">
      <c r="I246108" s="6"/>
    </row>
    <row r="246109" spans="9:9">
      <c r="I246109" s="6"/>
    </row>
    <row r="246110" spans="9:9">
      <c r="I246110" s="6"/>
    </row>
    <row r="246111" spans="9:9">
      <c r="I246111" s="6"/>
    </row>
    <row r="246112" spans="9:9">
      <c r="I246112" s="6"/>
    </row>
    <row r="246113" spans="9:9">
      <c r="I246113" s="6"/>
    </row>
    <row r="246114" spans="9:9">
      <c r="I246114" s="6"/>
    </row>
    <row r="246115" spans="9:9">
      <c r="I246115" s="6"/>
    </row>
    <row r="246116" spans="9:9">
      <c r="I246116" s="6"/>
    </row>
    <row r="246117" spans="9:9">
      <c r="I246117" s="6"/>
    </row>
    <row r="246118" spans="9:9">
      <c r="I246118" s="6"/>
    </row>
    <row r="246119" spans="9:9">
      <c r="I246119" s="6"/>
    </row>
    <row r="246120" spans="9:9">
      <c r="I246120" s="6"/>
    </row>
    <row r="246121" spans="9:9">
      <c r="I246121" s="6"/>
    </row>
    <row r="246122" spans="9:9">
      <c r="I246122" s="6"/>
    </row>
    <row r="246123" spans="9:9">
      <c r="I246123" s="6"/>
    </row>
    <row r="246124" spans="9:9">
      <c r="I246124" s="6"/>
    </row>
    <row r="246125" spans="9:9">
      <c r="I246125" s="6"/>
    </row>
    <row r="246126" spans="9:9">
      <c r="I246126" s="6"/>
    </row>
    <row r="246127" spans="9:9">
      <c r="I246127" s="6"/>
    </row>
    <row r="246128" spans="9:9">
      <c r="I246128" s="6"/>
    </row>
    <row r="246129" spans="9:9">
      <c r="I246129" s="6"/>
    </row>
    <row r="246130" spans="9:9">
      <c r="I246130" s="6"/>
    </row>
    <row r="246131" spans="9:9">
      <c r="I246131" s="6"/>
    </row>
    <row r="246132" spans="9:9">
      <c r="I246132" s="6"/>
    </row>
    <row r="246133" spans="9:9">
      <c r="I246133" s="6"/>
    </row>
    <row r="246134" spans="9:9">
      <c r="I246134" s="6"/>
    </row>
    <row r="246135" spans="9:9">
      <c r="I246135" s="6"/>
    </row>
    <row r="246136" spans="9:9">
      <c r="I246136" s="6"/>
    </row>
    <row r="246137" spans="9:9">
      <c r="I246137" s="6"/>
    </row>
    <row r="246138" spans="9:9">
      <c r="I246138" s="6"/>
    </row>
    <row r="246139" spans="9:9">
      <c r="I246139" s="6"/>
    </row>
    <row r="246140" spans="9:9">
      <c r="I246140" s="6"/>
    </row>
    <row r="246141" spans="9:9">
      <c r="I246141" s="6"/>
    </row>
    <row r="246142" spans="9:9">
      <c r="I246142" s="6"/>
    </row>
    <row r="246143" spans="9:9">
      <c r="I246143" s="6"/>
    </row>
    <row r="246144" spans="9:9">
      <c r="I246144" s="6"/>
    </row>
    <row r="246145" spans="9:9">
      <c r="I246145" s="6"/>
    </row>
    <row r="246146" spans="9:9">
      <c r="I246146" s="6"/>
    </row>
    <row r="246147" spans="9:9">
      <c r="I246147" s="6"/>
    </row>
    <row r="246148" spans="9:9">
      <c r="I246148" s="6"/>
    </row>
    <row r="246149" spans="9:9">
      <c r="I246149" s="6"/>
    </row>
    <row r="246150" spans="9:9">
      <c r="I246150" s="6"/>
    </row>
    <row r="246151" spans="9:9">
      <c r="I246151" s="6"/>
    </row>
    <row r="246152" spans="9:9">
      <c r="I246152" s="6"/>
    </row>
    <row r="246153" spans="9:9">
      <c r="I246153" s="6"/>
    </row>
    <row r="246154" spans="9:9">
      <c r="I246154" s="6"/>
    </row>
    <row r="246155" spans="9:9">
      <c r="I246155" s="6"/>
    </row>
    <row r="246156" spans="9:9">
      <c r="I246156" s="6"/>
    </row>
    <row r="246157" spans="9:9">
      <c r="I246157" s="6"/>
    </row>
    <row r="246158" spans="9:9">
      <c r="I246158" s="6"/>
    </row>
    <row r="246159" spans="9:9">
      <c r="I246159" s="6"/>
    </row>
    <row r="246160" spans="9:9">
      <c r="I246160" s="6"/>
    </row>
    <row r="246161" spans="9:9">
      <c r="I246161" s="6"/>
    </row>
    <row r="246162" spans="9:9">
      <c r="I246162" s="6"/>
    </row>
    <row r="246163" spans="9:9">
      <c r="I246163" s="6"/>
    </row>
    <row r="246164" spans="9:9">
      <c r="I246164" s="6"/>
    </row>
    <row r="246165" spans="9:9">
      <c r="I246165" s="6"/>
    </row>
    <row r="246166" spans="9:9">
      <c r="I246166" s="6"/>
    </row>
    <row r="246167" spans="9:9">
      <c r="I246167" s="6"/>
    </row>
    <row r="246168" spans="9:9">
      <c r="I246168" s="6"/>
    </row>
    <row r="246169" spans="9:9">
      <c r="I246169" s="6"/>
    </row>
    <row r="246170" spans="9:9">
      <c r="I246170" s="6"/>
    </row>
    <row r="246171" spans="9:9">
      <c r="I246171" s="6"/>
    </row>
    <row r="246172" spans="9:9">
      <c r="I246172" s="6"/>
    </row>
    <row r="246173" spans="9:9">
      <c r="I246173" s="6"/>
    </row>
    <row r="246174" spans="9:9">
      <c r="I246174" s="6"/>
    </row>
    <row r="246175" spans="9:9">
      <c r="I246175" s="6"/>
    </row>
    <row r="246176" spans="9:9">
      <c r="I246176" s="6"/>
    </row>
    <row r="246177" spans="9:9">
      <c r="I246177" s="6"/>
    </row>
    <row r="246178" spans="9:9">
      <c r="I246178" s="6"/>
    </row>
    <row r="246179" spans="9:9">
      <c r="I246179" s="6"/>
    </row>
    <row r="246180" spans="9:9">
      <c r="I246180" s="6"/>
    </row>
    <row r="246181" spans="9:9">
      <c r="I246181" s="6"/>
    </row>
    <row r="246182" spans="9:9">
      <c r="I246182" s="6"/>
    </row>
    <row r="246183" spans="9:9">
      <c r="I246183" s="6"/>
    </row>
    <row r="246184" spans="9:9">
      <c r="I246184" s="6"/>
    </row>
    <row r="246185" spans="9:9">
      <c r="I246185" s="6"/>
    </row>
    <row r="246186" spans="9:9">
      <c r="I246186" s="6"/>
    </row>
    <row r="246187" spans="9:9">
      <c r="I246187" s="6"/>
    </row>
    <row r="246188" spans="9:9">
      <c r="I246188" s="6"/>
    </row>
    <row r="246189" spans="9:9">
      <c r="I246189" s="6"/>
    </row>
    <row r="246190" spans="9:9">
      <c r="I246190" s="6"/>
    </row>
    <row r="246191" spans="9:9">
      <c r="I246191" s="6"/>
    </row>
    <row r="246192" spans="9:9">
      <c r="I246192" s="6"/>
    </row>
    <row r="246193" spans="9:9">
      <c r="I246193" s="6"/>
    </row>
    <row r="246194" spans="9:9">
      <c r="I246194" s="6"/>
    </row>
    <row r="246195" spans="9:9">
      <c r="I246195" s="6"/>
    </row>
    <row r="246196" spans="9:9">
      <c r="I246196" s="6"/>
    </row>
    <row r="246197" spans="9:9">
      <c r="I246197" s="6"/>
    </row>
    <row r="246198" spans="9:9">
      <c r="I246198" s="6"/>
    </row>
    <row r="246199" spans="9:9">
      <c r="I246199" s="6"/>
    </row>
    <row r="246200" spans="9:9">
      <c r="I246200" s="6"/>
    </row>
    <row r="246201" spans="9:9">
      <c r="I246201" s="6"/>
    </row>
    <row r="246202" spans="9:9">
      <c r="I246202" s="6"/>
    </row>
    <row r="246203" spans="9:9">
      <c r="I246203" s="6"/>
    </row>
    <row r="246204" spans="9:9">
      <c r="I246204" s="6"/>
    </row>
    <row r="246205" spans="9:9">
      <c r="I246205" s="6"/>
    </row>
    <row r="246206" spans="9:9">
      <c r="I246206" s="6"/>
    </row>
    <row r="246207" spans="9:9">
      <c r="I246207" s="6"/>
    </row>
    <row r="246208" spans="9:9">
      <c r="I246208" s="6"/>
    </row>
    <row r="246209" spans="9:9">
      <c r="I246209" s="6"/>
    </row>
    <row r="246210" spans="9:9">
      <c r="I246210" s="6"/>
    </row>
    <row r="246211" spans="9:9">
      <c r="I246211" s="6"/>
    </row>
    <row r="246212" spans="9:9">
      <c r="I246212" s="6"/>
    </row>
    <row r="246213" spans="9:9">
      <c r="I246213" s="6"/>
    </row>
    <row r="246214" spans="9:9">
      <c r="I246214" s="6"/>
    </row>
    <row r="246215" spans="9:9">
      <c r="I246215" s="6"/>
    </row>
    <row r="246216" spans="9:9">
      <c r="I246216" s="6"/>
    </row>
    <row r="246217" spans="9:9">
      <c r="I246217" s="6"/>
    </row>
    <row r="246218" spans="9:9">
      <c r="I246218" s="6"/>
    </row>
    <row r="246219" spans="9:9">
      <c r="I246219" s="6"/>
    </row>
    <row r="246220" spans="9:9">
      <c r="I246220" s="6"/>
    </row>
    <row r="246221" spans="9:9">
      <c r="I246221" s="6"/>
    </row>
    <row r="246222" spans="9:9">
      <c r="I246222" s="6"/>
    </row>
    <row r="246223" spans="9:9">
      <c r="I246223" s="6"/>
    </row>
    <row r="246224" spans="9:9">
      <c r="I246224" s="6"/>
    </row>
    <row r="246225" spans="9:9">
      <c r="I246225" s="6"/>
    </row>
    <row r="246226" spans="9:9">
      <c r="I246226" s="6"/>
    </row>
    <row r="246227" spans="9:9">
      <c r="I246227" s="6"/>
    </row>
    <row r="246228" spans="9:9">
      <c r="I246228" s="6"/>
    </row>
    <row r="246229" spans="9:9">
      <c r="I246229" s="6"/>
    </row>
    <row r="246230" spans="9:9">
      <c r="I246230" s="6"/>
    </row>
    <row r="246231" spans="9:9">
      <c r="I246231" s="6"/>
    </row>
    <row r="246232" spans="9:9">
      <c r="I246232" s="6"/>
    </row>
    <row r="246233" spans="9:9">
      <c r="I246233" s="6"/>
    </row>
    <row r="246234" spans="9:9">
      <c r="I246234" s="6"/>
    </row>
    <row r="246235" spans="9:9">
      <c r="I246235" s="6"/>
    </row>
    <row r="246236" spans="9:9">
      <c r="I246236" s="6"/>
    </row>
    <row r="246237" spans="9:9">
      <c r="I246237" s="6"/>
    </row>
    <row r="246238" spans="9:9">
      <c r="I246238" s="6"/>
    </row>
    <row r="246239" spans="9:9">
      <c r="I246239" s="6"/>
    </row>
    <row r="246240" spans="9:9">
      <c r="I246240" s="6"/>
    </row>
    <row r="246241" spans="9:9">
      <c r="I246241" s="6"/>
    </row>
    <row r="246242" spans="9:9">
      <c r="I246242" s="6"/>
    </row>
    <row r="246243" spans="9:9">
      <c r="I246243" s="6"/>
    </row>
    <row r="246244" spans="9:9">
      <c r="I246244" s="6"/>
    </row>
    <row r="246245" spans="9:9">
      <c r="I246245" s="6"/>
    </row>
    <row r="246246" spans="9:9">
      <c r="I246246" s="6"/>
    </row>
    <row r="246247" spans="9:9">
      <c r="I246247" s="6"/>
    </row>
    <row r="246248" spans="9:9">
      <c r="I246248" s="6"/>
    </row>
    <row r="246249" spans="9:9">
      <c r="I246249" s="6"/>
    </row>
    <row r="246250" spans="9:9">
      <c r="I246250" s="6"/>
    </row>
    <row r="246251" spans="9:9">
      <c r="I246251" s="6"/>
    </row>
    <row r="246252" spans="9:9">
      <c r="I246252" s="6"/>
    </row>
    <row r="246253" spans="9:9">
      <c r="I246253" s="6"/>
    </row>
    <row r="246254" spans="9:9">
      <c r="I246254" s="6"/>
    </row>
    <row r="246255" spans="9:9">
      <c r="I246255" s="6"/>
    </row>
    <row r="246256" spans="9:9">
      <c r="I246256" s="6"/>
    </row>
    <row r="246257" spans="9:9">
      <c r="I246257" s="6"/>
    </row>
    <row r="246258" spans="9:9">
      <c r="I246258" s="6"/>
    </row>
    <row r="246259" spans="9:9">
      <c r="I246259" s="6"/>
    </row>
    <row r="246260" spans="9:9">
      <c r="I246260" s="6"/>
    </row>
    <row r="246261" spans="9:9">
      <c r="I246261" s="6"/>
    </row>
    <row r="246262" spans="9:9">
      <c r="I246262" s="6"/>
    </row>
    <row r="246263" spans="9:9">
      <c r="I246263" s="6"/>
    </row>
    <row r="246264" spans="9:9">
      <c r="I246264" s="6"/>
    </row>
    <row r="246265" spans="9:9">
      <c r="I246265" s="6"/>
    </row>
    <row r="246266" spans="9:9">
      <c r="I246266" s="6"/>
    </row>
    <row r="246267" spans="9:9">
      <c r="I246267" s="6"/>
    </row>
    <row r="246268" spans="9:9">
      <c r="I246268" s="6"/>
    </row>
    <row r="246269" spans="9:9">
      <c r="I246269" s="6"/>
    </row>
    <row r="246270" spans="9:9">
      <c r="I246270" s="6"/>
    </row>
    <row r="246271" spans="9:9">
      <c r="I246271" s="6"/>
    </row>
    <row r="246272" spans="9:9">
      <c r="I246272" s="6"/>
    </row>
    <row r="246273" spans="9:9">
      <c r="I246273" s="6"/>
    </row>
    <row r="246274" spans="9:9">
      <c r="I246274" s="6"/>
    </row>
    <row r="246275" spans="9:9">
      <c r="I246275" s="6"/>
    </row>
    <row r="246276" spans="9:9">
      <c r="I246276" s="6"/>
    </row>
    <row r="246277" spans="9:9">
      <c r="I246277" s="6"/>
    </row>
    <row r="246278" spans="9:9">
      <c r="I246278" s="6"/>
    </row>
    <row r="246279" spans="9:9">
      <c r="I246279" s="6"/>
    </row>
    <row r="246280" spans="9:9">
      <c r="I246280" s="6"/>
    </row>
    <row r="246281" spans="9:9">
      <c r="I246281" s="6"/>
    </row>
    <row r="246282" spans="9:9">
      <c r="I246282" s="6"/>
    </row>
    <row r="246283" spans="9:9">
      <c r="I246283" s="6"/>
    </row>
    <row r="246284" spans="9:9">
      <c r="I246284" s="6"/>
    </row>
    <row r="246285" spans="9:9">
      <c r="I246285" s="6"/>
    </row>
    <row r="246286" spans="9:9">
      <c r="I246286" s="6"/>
    </row>
    <row r="246287" spans="9:9">
      <c r="I246287" s="6"/>
    </row>
    <row r="246288" spans="9:9">
      <c r="I246288" s="6"/>
    </row>
    <row r="246289" spans="9:9">
      <c r="I246289" s="6"/>
    </row>
    <row r="246290" spans="9:9">
      <c r="I246290" s="6"/>
    </row>
    <row r="246291" spans="9:9">
      <c r="I246291" s="6"/>
    </row>
    <row r="246292" spans="9:9">
      <c r="I246292" s="6"/>
    </row>
    <row r="246293" spans="9:9">
      <c r="I246293" s="6"/>
    </row>
    <row r="246294" spans="9:9">
      <c r="I246294" s="6"/>
    </row>
    <row r="246295" spans="9:9">
      <c r="I246295" s="6"/>
    </row>
    <row r="246296" spans="9:9">
      <c r="I246296" s="6"/>
    </row>
    <row r="246297" spans="9:9">
      <c r="I246297" s="6"/>
    </row>
    <row r="246298" spans="9:9">
      <c r="I246298" s="6"/>
    </row>
    <row r="246299" spans="9:9">
      <c r="I246299" s="6"/>
    </row>
    <row r="246300" spans="9:9">
      <c r="I246300" s="6"/>
    </row>
    <row r="246301" spans="9:9">
      <c r="I246301" s="6"/>
    </row>
    <row r="246302" spans="9:9">
      <c r="I246302" s="6"/>
    </row>
    <row r="246303" spans="9:9">
      <c r="I246303" s="6"/>
    </row>
    <row r="246304" spans="9:9">
      <c r="I246304" s="6"/>
    </row>
    <row r="246305" spans="9:9">
      <c r="I246305" s="6"/>
    </row>
    <row r="246306" spans="9:9">
      <c r="I246306" s="6"/>
    </row>
    <row r="246307" spans="9:9">
      <c r="I246307" s="6"/>
    </row>
    <row r="246308" spans="9:9">
      <c r="I246308" s="6"/>
    </row>
    <row r="246309" spans="9:9">
      <c r="I246309" s="6"/>
    </row>
    <row r="246310" spans="9:9">
      <c r="I246310" s="6"/>
    </row>
    <row r="246311" spans="9:9">
      <c r="I246311" s="6"/>
    </row>
    <row r="246312" spans="9:9">
      <c r="I246312" s="6"/>
    </row>
    <row r="246313" spans="9:9">
      <c r="I246313" s="6"/>
    </row>
    <row r="246314" spans="9:9">
      <c r="I246314" s="6"/>
    </row>
    <row r="246315" spans="9:9">
      <c r="I246315" s="6"/>
    </row>
    <row r="246316" spans="9:9">
      <c r="I246316" s="6"/>
    </row>
    <row r="246317" spans="9:9">
      <c r="I246317" s="6"/>
    </row>
    <row r="246318" spans="9:9">
      <c r="I246318" s="6"/>
    </row>
    <row r="246319" spans="9:9">
      <c r="I246319" s="6"/>
    </row>
    <row r="246320" spans="9:9">
      <c r="I246320" s="6"/>
    </row>
    <row r="246321" spans="9:9">
      <c r="I246321" s="6"/>
    </row>
    <row r="246322" spans="9:9">
      <c r="I246322" s="6"/>
    </row>
    <row r="246323" spans="9:9">
      <c r="I246323" s="6"/>
    </row>
    <row r="246324" spans="9:9">
      <c r="I246324" s="6"/>
    </row>
    <row r="246325" spans="9:9">
      <c r="I246325" s="6"/>
    </row>
    <row r="246326" spans="9:9">
      <c r="I246326" s="6"/>
    </row>
    <row r="246327" spans="9:9">
      <c r="I246327" s="6"/>
    </row>
    <row r="246328" spans="9:9">
      <c r="I246328" s="6"/>
    </row>
    <row r="246329" spans="9:9">
      <c r="I246329" s="6"/>
    </row>
    <row r="246330" spans="9:9">
      <c r="I246330" s="6"/>
    </row>
    <row r="246331" spans="9:9">
      <c r="I246331" s="6"/>
    </row>
    <row r="246332" spans="9:9">
      <c r="I246332" s="6"/>
    </row>
    <row r="246333" spans="9:9">
      <c r="I246333" s="6"/>
    </row>
    <row r="246334" spans="9:9">
      <c r="I246334" s="6"/>
    </row>
    <row r="246335" spans="9:9">
      <c r="I246335" s="6"/>
    </row>
    <row r="246336" spans="9:9">
      <c r="I246336" s="6"/>
    </row>
    <row r="246337" spans="9:9">
      <c r="I246337" s="6"/>
    </row>
    <row r="246338" spans="9:9">
      <c r="I246338" s="6"/>
    </row>
    <row r="246339" spans="9:9">
      <c r="I246339" s="6"/>
    </row>
    <row r="246340" spans="9:9">
      <c r="I246340" s="6"/>
    </row>
    <row r="246341" spans="9:9">
      <c r="I246341" s="6"/>
    </row>
    <row r="246342" spans="9:9">
      <c r="I246342" s="6"/>
    </row>
    <row r="246343" spans="9:9">
      <c r="I246343" s="6"/>
    </row>
    <row r="246344" spans="9:9">
      <c r="I246344" s="6"/>
    </row>
    <row r="246345" spans="9:9">
      <c r="I246345" s="6"/>
    </row>
    <row r="246346" spans="9:9">
      <c r="I246346" s="6"/>
    </row>
    <row r="246347" spans="9:9">
      <c r="I246347" s="6"/>
    </row>
    <row r="246348" spans="9:9">
      <c r="I246348" s="6"/>
    </row>
    <row r="246349" spans="9:9">
      <c r="I246349" s="6"/>
    </row>
    <row r="246350" spans="9:9">
      <c r="I246350" s="6"/>
    </row>
    <row r="246351" spans="9:9">
      <c r="I246351" s="6"/>
    </row>
    <row r="246352" spans="9:9">
      <c r="I246352" s="6"/>
    </row>
    <row r="246353" spans="9:9">
      <c r="I246353" s="6"/>
    </row>
    <row r="246354" spans="9:9">
      <c r="I246354" s="6"/>
    </row>
    <row r="246355" spans="9:9">
      <c r="I246355" s="6"/>
    </row>
    <row r="246356" spans="9:9">
      <c r="I246356" s="6"/>
    </row>
    <row r="246357" spans="9:9">
      <c r="I246357" s="6"/>
    </row>
    <row r="246358" spans="9:9">
      <c r="I246358" s="6"/>
    </row>
    <row r="246359" spans="9:9">
      <c r="I246359" s="6"/>
    </row>
    <row r="246360" spans="9:9">
      <c r="I246360" s="6"/>
    </row>
    <row r="246361" spans="9:9">
      <c r="I246361" s="6"/>
    </row>
    <row r="246362" spans="9:9">
      <c r="I246362" s="6"/>
    </row>
    <row r="246363" spans="9:9">
      <c r="I246363" s="6"/>
    </row>
    <row r="246364" spans="9:9">
      <c r="I246364" s="6"/>
    </row>
    <row r="246365" spans="9:9">
      <c r="I246365" s="6"/>
    </row>
    <row r="246366" spans="9:9">
      <c r="I246366" s="6"/>
    </row>
    <row r="246367" spans="9:9">
      <c r="I246367" s="6"/>
    </row>
    <row r="246368" spans="9:9">
      <c r="I246368" s="6"/>
    </row>
    <row r="246369" spans="9:9">
      <c r="I246369" s="6"/>
    </row>
    <row r="246370" spans="9:9">
      <c r="I246370" s="6"/>
    </row>
    <row r="246371" spans="9:9">
      <c r="I246371" s="6"/>
    </row>
    <row r="246372" spans="9:9">
      <c r="I246372" s="6"/>
    </row>
    <row r="246373" spans="9:9">
      <c r="I246373" s="6"/>
    </row>
    <row r="246374" spans="9:9">
      <c r="I246374" s="6"/>
    </row>
    <row r="246375" spans="9:9">
      <c r="I246375" s="6"/>
    </row>
    <row r="246376" spans="9:9">
      <c r="I246376" s="6"/>
    </row>
    <row r="246377" spans="9:9">
      <c r="I246377" s="6"/>
    </row>
    <row r="246378" spans="9:9">
      <c r="I246378" s="6"/>
    </row>
    <row r="246379" spans="9:9">
      <c r="I246379" s="6"/>
    </row>
    <row r="246380" spans="9:9">
      <c r="I246380" s="6"/>
    </row>
    <row r="246381" spans="9:9">
      <c r="I246381" s="6"/>
    </row>
    <row r="246382" spans="9:9">
      <c r="I246382" s="6"/>
    </row>
    <row r="246383" spans="9:9">
      <c r="I246383" s="6"/>
    </row>
    <row r="246384" spans="9:9">
      <c r="I246384" s="6"/>
    </row>
    <row r="246385" spans="9:9">
      <c r="I246385" s="6"/>
    </row>
    <row r="246386" spans="9:9">
      <c r="I246386" s="6"/>
    </row>
    <row r="246387" spans="9:9">
      <c r="I246387" s="6"/>
    </row>
    <row r="246388" spans="9:9">
      <c r="I246388" s="6"/>
    </row>
    <row r="246389" spans="9:9">
      <c r="I246389" s="6"/>
    </row>
    <row r="246390" spans="9:9">
      <c r="I246390" s="6"/>
    </row>
    <row r="246391" spans="9:9">
      <c r="I246391" s="6"/>
    </row>
    <row r="246392" spans="9:9">
      <c r="I246392" s="6"/>
    </row>
    <row r="246393" spans="9:9">
      <c r="I246393" s="6"/>
    </row>
    <row r="246394" spans="9:9">
      <c r="I246394" s="6"/>
    </row>
    <row r="246395" spans="9:9">
      <c r="I246395" s="6"/>
    </row>
    <row r="246396" spans="9:9">
      <c r="I246396" s="6"/>
    </row>
    <row r="246397" spans="9:9">
      <c r="I246397" s="6"/>
    </row>
    <row r="246398" spans="9:9">
      <c r="I246398" s="6"/>
    </row>
    <row r="246399" spans="9:9">
      <c r="I246399" s="6"/>
    </row>
    <row r="246400" spans="9:9">
      <c r="I246400" s="6"/>
    </row>
    <row r="246401" spans="9:9">
      <c r="I246401" s="6"/>
    </row>
    <row r="246402" spans="9:9">
      <c r="I246402" s="6"/>
    </row>
    <row r="246403" spans="9:9">
      <c r="I246403" s="6"/>
    </row>
    <row r="246404" spans="9:9">
      <c r="I246404" s="6"/>
    </row>
    <row r="246405" spans="9:9">
      <c r="I246405" s="6"/>
    </row>
    <row r="246406" spans="9:9">
      <c r="I246406" s="6"/>
    </row>
    <row r="246407" spans="9:9">
      <c r="I246407" s="6"/>
    </row>
    <row r="246408" spans="9:9">
      <c r="I246408" s="6"/>
    </row>
    <row r="246409" spans="9:9">
      <c r="I246409" s="6"/>
    </row>
    <row r="246410" spans="9:9">
      <c r="I246410" s="6"/>
    </row>
    <row r="246411" spans="9:9">
      <c r="I246411" s="6"/>
    </row>
    <row r="246412" spans="9:9">
      <c r="I246412" s="6"/>
    </row>
    <row r="246413" spans="9:9">
      <c r="I246413" s="6"/>
    </row>
    <row r="246414" spans="9:9">
      <c r="I246414" s="6"/>
    </row>
    <row r="246415" spans="9:9">
      <c r="I246415" s="6"/>
    </row>
    <row r="246416" spans="9:9">
      <c r="I246416" s="6"/>
    </row>
    <row r="246417" spans="9:9">
      <c r="I246417" s="6"/>
    </row>
    <row r="246418" spans="9:9">
      <c r="I246418" s="6"/>
    </row>
    <row r="246419" spans="9:9">
      <c r="I246419" s="6"/>
    </row>
    <row r="246420" spans="9:9">
      <c r="I246420" s="6"/>
    </row>
    <row r="246421" spans="9:9">
      <c r="I246421" s="6"/>
    </row>
    <row r="246422" spans="9:9">
      <c r="I246422" s="6"/>
    </row>
    <row r="246423" spans="9:9">
      <c r="I246423" s="6"/>
    </row>
    <row r="246424" spans="9:9">
      <c r="I246424" s="6"/>
    </row>
    <row r="246425" spans="9:9">
      <c r="I246425" s="6"/>
    </row>
    <row r="246426" spans="9:9">
      <c r="I246426" s="6"/>
    </row>
    <row r="246427" spans="9:9">
      <c r="I246427" s="6"/>
    </row>
    <row r="246428" spans="9:9">
      <c r="I246428" s="6"/>
    </row>
    <row r="246429" spans="9:9">
      <c r="I246429" s="6"/>
    </row>
    <row r="246430" spans="9:9">
      <c r="I246430" s="6"/>
    </row>
    <row r="246431" spans="9:9">
      <c r="I246431" s="6"/>
    </row>
    <row r="246432" spans="9:9">
      <c r="I246432" s="6"/>
    </row>
    <row r="246433" spans="9:9">
      <c r="I246433" s="6"/>
    </row>
    <row r="246434" spans="9:9">
      <c r="I246434" s="6"/>
    </row>
    <row r="246435" spans="9:9">
      <c r="I246435" s="6"/>
    </row>
    <row r="246436" spans="9:9">
      <c r="I246436" s="6"/>
    </row>
    <row r="246437" spans="9:9">
      <c r="I246437" s="6"/>
    </row>
    <row r="246438" spans="9:9">
      <c r="I246438" s="6"/>
    </row>
    <row r="246439" spans="9:9">
      <c r="I246439" s="6"/>
    </row>
    <row r="246440" spans="9:9">
      <c r="I246440" s="6"/>
    </row>
    <row r="246441" spans="9:9">
      <c r="I246441" s="6"/>
    </row>
    <row r="246442" spans="9:9">
      <c r="I246442" s="6"/>
    </row>
    <row r="246443" spans="9:9">
      <c r="I246443" s="6"/>
    </row>
    <row r="246444" spans="9:9">
      <c r="I246444" s="6"/>
    </row>
    <row r="246445" spans="9:9">
      <c r="I246445" s="6"/>
    </row>
    <row r="246446" spans="9:9">
      <c r="I246446" s="6"/>
    </row>
    <row r="246447" spans="9:9">
      <c r="I246447" s="6"/>
    </row>
    <row r="246448" spans="9:9">
      <c r="I246448" s="6"/>
    </row>
    <row r="246449" spans="9:9">
      <c r="I246449" s="6"/>
    </row>
    <row r="246450" spans="9:9">
      <c r="I246450" s="6"/>
    </row>
    <row r="246451" spans="9:9">
      <c r="I246451" s="6"/>
    </row>
    <row r="246452" spans="9:9">
      <c r="I246452" s="6"/>
    </row>
    <row r="246453" spans="9:9">
      <c r="I246453" s="6"/>
    </row>
    <row r="246454" spans="9:9">
      <c r="I246454" s="6"/>
    </row>
    <row r="246455" spans="9:9">
      <c r="I246455" s="6"/>
    </row>
    <row r="246456" spans="9:9">
      <c r="I246456" s="6"/>
    </row>
    <row r="246457" spans="9:9">
      <c r="I246457" s="6"/>
    </row>
    <row r="246458" spans="9:9">
      <c r="I246458" s="6"/>
    </row>
    <row r="246459" spans="9:9">
      <c r="I246459" s="6"/>
    </row>
    <row r="246460" spans="9:9">
      <c r="I246460" s="6"/>
    </row>
    <row r="246461" spans="9:9">
      <c r="I246461" s="6"/>
    </row>
    <row r="246462" spans="9:9">
      <c r="I246462" s="6"/>
    </row>
    <row r="246463" spans="9:9">
      <c r="I246463" s="6"/>
    </row>
    <row r="246464" spans="9:9">
      <c r="I246464" s="6"/>
    </row>
    <row r="246465" spans="9:9">
      <c r="I246465" s="6"/>
    </row>
    <row r="246466" spans="9:9">
      <c r="I246466" s="6"/>
    </row>
    <row r="246467" spans="9:9">
      <c r="I246467" s="6"/>
    </row>
    <row r="246468" spans="9:9">
      <c r="I246468" s="6"/>
    </row>
    <row r="246469" spans="9:9">
      <c r="I246469" s="6"/>
    </row>
    <row r="246470" spans="9:9">
      <c r="I246470" s="6"/>
    </row>
    <row r="246471" spans="9:9">
      <c r="I246471" s="6"/>
    </row>
    <row r="246472" spans="9:9">
      <c r="I246472" s="6"/>
    </row>
    <row r="246473" spans="9:9">
      <c r="I246473" s="6"/>
    </row>
    <row r="246474" spans="9:9">
      <c r="I246474" s="6"/>
    </row>
    <row r="246475" spans="9:9">
      <c r="I246475" s="6"/>
    </row>
    <row r="246476" spans="9:9">
      <c r="I246476" s="6"/>
    </row>
    <row r="246477" spans="9:9">
      <c r="I246477" s="6"/>
    </row>
    <row r="246478" spans="9:9">
      <c r="I246478" s="6"/>
    </row>
    <row r="246479" spans="9:9">
      <c r="I246479" s="6"/>
    </row>
    <row r="246480" spans="9:9">
      <c r="I246480" s="6"/>
    </row>
    <row r="246481" spans="9:9">
      <c r="I246481" s="6"/>
    </row>
    <row r="246482" spans="9:9">
      <c r="I246482" s="6"/>
    </row>
    <row r="246483" spans="9:9">
      <c r="I246483" s="6"/>
    </row>
    <row r="246484" spans="9:9">
      <c r="I246484" s="6"/>
    </row>
    <row r="246485" spans="9:9">
      <c r="I246485" s="6"/>
    </row>
    <row r="246486" spans="9:9">
      <c r="I246486" s="6"/>
    </row>
    <row r="246487" spans="9:9">
      <c r="I246487" s="6"/>
    </row>
    <row r="246488" spans="9:9">
      <c r="I246488" s="6"/>
    </row>
    <row r="246489" spans="9:9">
      <c r="I246489" s="6"/>
    </row>
    <row r="246490" spans="9:9">
      <c r="I246490" s="6"/>
    </row>
    <row r="246491" spans="9:9">
      <c r="I246491" s="6"/>
    </row>
    <row r="246492" spans="9:9">
      <c r="I246492" s="6"/>
    </row>
    <row r="246493" spans="9:9">
      <c r="I246493" s="6"/>
    </row>
    <row r="246494" spans="9:9">
      <c r="I246494" s="6"/>
    </row>
    <row r="246495" spans="9:9">
      <c r="I246495" s="6"/>
    </row>
    <row r="246496" spans="9:9">
      <c r="I246496" s="6"/>
    </row>
    <row r="246497" spans="9:9">
      <c r="I246497" s="6"/>
    </row>
    <row r="246498" spans="9:9">
      <c r="I246498" s="6"/>
    </row>
    <row r="246499" spans="9:9">
      <c r="I246499" s="6"/>
    </row>
    <row r="246500" spans="9:9">
      <c r="I246500" s="6"/>
    </row>
    <row r="246501" spans="9:9">
      <c r="I246501" s="6"/>
    </row>
    <row r="246502" spans="9:9">
      <c r="I246502" s="6"/>
    </row>
    <row r="246503" spans="9:9">
      <c r="I246503" s="6"/>
    </row>
    <row r="246504" spans="9:9">
      <c r="I246504" s="6"/>
    </row>
    <row r="246505" spans="9:9">
      <c r="I246505" s="6"/>
    </row>
    <row r="246506" spans="9:9">
      <c r="I246506" s="6"/>
    </row>
    <row r="246507" spans="9:9">
      <c r="I246507" s="6"/>
    </row>
    <row r="246508" spans="9:9">
      <c r="I246508" s="6"/>
    </row>
    <row r="246509" spans="9:9">
      <c r="I246509" s="6"/>
    </row>
    <row r="246510" spans="9:9">
      <c r="I246510" s="6"/>
    </row>
    <row r="246511" spans="9:9">
      <c r="I246511" s="6"/>
    </row>
    <row r="246512" spans="9:9">
      <c r="I246512" s="6"/>
    </row>
    <row r="246513" spans="9:9">
      <c r="I246513" s="6"/>
    </row>
    <row r="246514" spans="9:9">
      <c r="I246514" s="6"/>
    </row>
    <row r="246515" spans="9:9">
      <c r="I246515" s="6"/>
    </row>
    <row r="246516" spans="9:9">
      <c r="I246516" s="6"/>
    </row>
    <row r="246517" spans="9:9">
      <c r="I246517" s="6"/>
    </row>
    <row r="246518" spans="9:9">
      <c r="I246518" s="6"/>
    </row>
    <row r="246519" spans="9:9">
      <c r="I246519" s="6"/>
    </row>
    <row r="246520" spans="9:9">
      <c r="I246520" s="6"/>
    </row>
    <row r="246521" spans="9:9">
      <c r="I246521" s="6"/>
    </row>
    <row r="246522" spans="9:9">
      <c r="I246522" s="6"/>
    </row>
    <row r="246523" spans="9:9">
      <c r="I246523" s="6"/>
    </row>
    <row r="246524" spans="9:9">
      <c r="I246524" s="6"/>
    </row>
    <row r="246525" spans="9:9">
      <c r="I246525" s="6"/>
    </row>
    <row r="246526" spans="9:9">
      <c r="I246526" s="6"/>
    </row>
    <row r="246527" spans="9:9">
      <c r="I246527" s="6"/>
    </row>
    <row r="246528" spans="9:9">
      <c r="I246528" s="6"/>
    </row>
    <row r="246529" spans="9:9">
      <c r="I246529" s="6"/>
    </row>
    <row r="246530" spans="9:9">
      <c r="I246530" s="6"/>
    </row>
    <row r="246531" spans="9:9">
      <c r="I246531" s="6"/>
    </row>
    <row r="246532" spans="9:9">
      <c r="I246532" s="6"/>
    </row>
    <row r="246533" spans="9:9">
      <c r="I246533" s="6"/>
    </row>
    <row r="246534" spans="9:9">
      <c r="I246534" s="6"/>
    </row>
    <row r="246535" spans="9:9">
      <c r="I246535" s="6"/>
    </row>
    <row r="246536" spans="9:9">
      <c r="I246536" s="6"/>
    </row>
    <row r="246537" spans="9:9">
      <c r="I246537" s="6"/>
    </row>
    <row r="246538" spans="9:9">
      <c r="I246538" s="6"/>
    </row>
    <row r="246539" spans="9:9">
      <c r="I246539" s="6"/>
    </row>
    <row r="246540" spans="9:9">
      <c r="I246540" s="6"/>
    </row>
    <row r="246541" spans="9:9">
      <c r="I246541" s="6"/>
    </row>
    <row r="246542" spans="9:9">
      <c r="I246542" s="6"/>
    </row>
    <row r="246543" spans="9:9">
      <c r="I246543" s="6"/>
    </row>
    <row r="246544" spans="9:9">
      <c r="I246544" s="6"/>
    </row>
    <row r="246545" spans="9:9">
      <c r="I246545" s="6"/>
    </row>
    <row r="246546" spans="9:9">
      <c r="I246546" s="6"/>
    </row>
    <row r="246547" spans="9:9">
      <c r="I246547" s="6"/>
    </row>
    <row r="246548" spans="9:9">
      <c r="I246548" s="6"/>
    </row>
    <row r="246549" spans="9:9">
      <c r="I246549" s="6"/>
    </row>
    <row r="246550" spans="9:9">
      <c r="I246550" s="6"/>
    </row>
    <row r="246551" spans="9:9">
      <c r="I246551" s="6"/>
    </row>
    <row r="246552" spans="9:9">
      <c r="I246552" s="6"/>
    </row>
    <row r="246553" spans="9:9">
      <c r="I246553" s="6"/>
    </row>
    <row r="246554" spans="9:9">
      <c r="I246554" s="6"/>
    </row>
    <row r="246555" spans="9:9">
      <c r="I246555" s="6"/>
    </row>
    <row r="246556" spans="9:9">
      <c r="I246556" s="6"/>
    </row>
    <row r="246557" spans="9:9">
      <c r="I246557" s="6"/>
    </row>
    <row r="246558" spans="9:9">
      <c r="I246558" s="6"/>
    </row>
    <row r="246559" spans="9:9">
      <c r="I246559" s="6"/>
    </row>
    <row r="246560" spans="9:9">
      <c r="I246560" s="6"/>
    </row>
    <row r="246561" spans="9:9">
      <c r="I246561" s="6"/>
    </row>
    <row r="246562" spans="9:9">
      <c r="I246562" s="6"/>
    </row>
    <row r="246563" spans="9:9">
      <c r="I246563" s="6"/>
    </row>
    <row r="246564" spans="9:9">
      <c r="I246564" s="6"/>
    </row>
    <row r="246565" spans="9:9">
      <c r="I246565" s="6"/>
    </row>
    <row r="246566" spans="9:9">
      <c r="I246566" s="6"/>
    </row>
    <row r="246567" spans="9:9">
      <c r="I246567" s="6"/>
    </row>
    <row r="246568" spans="9:9">
      <c r="I246568" s="6"/>
    </row>
    <row r="246569" spans="9:9">
      <c r="I246569" s="6"/>
    </row>
    <row r="246570" spans="9:9">
      <c r="I246570" s="6"/>
    </row>
    <row r="246571" spans="9:9">
      <c r="I246571" s="6"/>
    </row>
    <row r="246572" spans="9:9">
      <c r="I246572" s="6"/>
    </row>
    <row r="246573" spans="9:9">
      <c r="I246573" s="6"/>
    </row>
    <row r="246574" spans="9:9">
      <c r="I246574" s="6"/>
    </row>
    <row r="246575" spans="9:9">
      <c r="I246575" s="6"/>
    </row>
    <row r="246576" spans="9:9">
      <c r="I246576" s="6"/>
    </row>
    <row r="246577" spans="9:9">
      <c r="I246577" s="6"/>
    </row>
    <row r="246578" spans="9:9">
      <c r="I246578" s="6"/>
    </row>
    <row r="246579" spans="9:9">
      <c r="I246579" s="6"/>
    </row>
    <row r="246580" spans="9:9">
      <c r="I246580" s="6"/>
    </row>
    <row r="246581" spans="9:9">
      <c r="I246581" s="6"/>
    </row>
    <row r="246582" spans="9:9">
      <c r="I246582" s="6"/>
    </row>
    <row r="246583" spans="9:9">
      <c r="I246583" s="6"/>
    </row>
    <row r="246584" spans="9:9">
      <c r="I246584" s="6"/>
    </row>
    <row r="246585" spans="9:9">
      <c r="I246585" s="6"/>
    </row>
    <row r="246586" spans="9:9">
      <c r="I246586" s="6"/>
    </row>
    <row r="246587" spans="9:9">
      <c r="I246587" s="6"/>
    </row>
    <row r="246588" spans="9:9">
      <c r="I246588" s="6"/>
    </row>
    <row r="246589" spans="9:9">
      <c r="I246589" s="6"/>
    </row>
    <row r="246590" spans="9:9">
      <c r="I246590" s="6"/>
    </row>
    <row r="246591" spans="9:9">
      <c r="I246591" s="6"/>
    </row>
    <row r="246592" spans="9:9">
      <c r="I246592" s="6"/>
    </row>
    <row r="246593" spans="9:9">
      <c r="I246593" s="6"/>
    </row>
    <row r="246594" spans="9:9">
      <c r="I246594" s="6"/>
    </row>
    <row r="246595" spans="9:9">
      <c r="I246595" s="6"/>
    </row>
    <row r="246596" spans="9:9">
      <c r="I246596" s="6"/>
    </row>
    <row r="246597" spans="9:9">
      <c r="I246597" s="6"/>
    </row>
    <row r="246598" spans="9:9">
      <c r="I246598" s="6"/>
    </row>
    <row r="246599" spans="9:9">
      <c r="I246599" s="6"/>
    </row>
    <row r="246600" spans="9:9">
      <c r="I246600" s="6"/>
    </row>
    <row r="246601" spans="9:9">
      <c r="I246601" s="6"/>
    </row>
    <row r="246602" spans="9:9">
      <c r="I246602" s="6"/>
    </row>
    <row r="246603" spans="9:9">
      <c r="I246603" s="6"/>
    </row>
    <row r="246604" spans="9:9">
      <c r="I246604" s="6"/>
    </row>
    <row r="246605" spans="9:9">
      <c r="I246605" s="6"/>
    </row>
    <row r="246606" spans="9:9">
      <c r="I246606" s="6"/>
    </row>
    <row r="246607" spans="9:9">
      <c r="I246607" s="6"/>
    </row>
    <row r="246608" spans="9:9">
      <c r="I246608" s="6"/>
    </row>
    <row r="246609" spans="9:9">
      <c r="I246609" s="6"/>
    </row>
    <row r="246610" spans="9:9">
      <c r="I246610" s="6"/>
    </row>
    <row r="246611" spans="9:9">
      <c r="I246611" s="6"/>
    </row>
    <row r="246612" spans="9:9">
      <c r="I246612" s="6"/>
    </row>
    <row r="246613" spans="9:9">
      <c r="I246613" s="6"/>
    </row>
    <row r="246614" spans="9:9">
      <c r="I246614" s="6"/>
    </row>
    <row r="246615" spans="9:9">
      <c r="I246615" s="6"/>
    </row>
    <row r="246616" spans="9:9">
      <c r="I246616" s="6"/>
    </row>
    <row r="246617" spans="9:9">
      <c r="I246617" s="6"/>
    </row>
    <row r="246618" spans="9:9">
      <c r="I246618" s="6"/>
    </row>
    <row r="246619" spans="9:9">
      <c r="I246619" s="6"/>
    </row>
    <row r="246620" spans="9:9">
      <c r="I246620" s="6"/>
    </row>
    <row r="246621" spans="9:9">
      <c r="I246621" s="6"/>
    </row>
    <row r="246622" spans="9:9">
      <c r="I246622" s="6"/>
    </row>
    <row r="246623" spans="9:9">
      <c r="I246623" s="6"/>
    </row>
    <row r="246624" spans="9:9">
      <c r="I246624" s="6"/>
    </row>
    <row r="246625" spans="9:9">
      <c r="I246625" s="6"/>
    </row>
    <row r="246626" spans="9:9">
      <c r="I246626" s="6"/>
    </row>
    <row r="246627" spans="9:9">
      <c r="I246627" s="6"/>
    </row>
    <row r="246628" spans="9:9">
      <c r="I246628" s="6"/>
    </row>
    <row r="246629" spans="9:9">
      <c r="I246629" s="6"/>
    </row>
    <row r="246630" spans="9:9">
      <c r="I246630" s="6"/>
    </row>
    <row r="246631" spans="9:9">
      <c r="I246631" s="6"/>
    </row>
    <row r="246632" spans="9:9">
      <c r="I246632" s="6"/>
    </row>
    <row r="246633" spans="9:9">
      <c r="I246633" s="6"/>
    </row>
    <row r="246634" spans="9:9">
      <c r="I246634" s="6"/>
    </row>
    <row r="246635" spans="9:9">
      <c r="I246635" s="6"/>
    </row>
    <row r="246636" spans="9:9">
      <c r="I246636" s="6"/>
    </row>
    <row r="246637" spans="9:9">
      <c r="I246637" s="6"/>
    </row>
    <row r="246638" spans="9:9">
      <c r="I246638" s="6"/>
    </row>
    <row r="246639" spans="9:9">
      <c r="I246639" s="6"/>
    </row>
    <row r="246640" spans="9:9">
      <c r="I246640" s="6"/>
    </row>
    <row r="246641" spans="9:9">
      <c r="I246641" s="6"/>
    </row>
    <row r="246642" spans="9:9">
      <c r="I246642" s="6"/>
    </row>
    <row r="246643" spans="9:9">
      <c r="I246643" s="6"/>
    </row>
    <row r="246644" spans="9:9">
      <c r="I246644" s="6"/>
    </row>
    <row r="246645" spans="9:9">
      <c r="I246645" s="6"/>
    </row>
    <row r="246646" spans="9:9">
      <c r="I246646" s="6"/>
    </row>
    <row r="246647" spans="9:9">
      <c r="I246647" s="6"/>
    </row>
    <row r="246648" spans="9:9">
      <c r="I246648" s="6"/>
    </row>
    <row r="246649" spans="9:9">
      <c r="I246649" s="6"/>
    </row>
    <row r="246650" spans="9:9">
      <c r="I246650" s="6"/>
    </row>
    <row r="246651" spans="9:9">
      <c r="I246651" s="6"/>
    </row>
    <row r="246652" spans="9:9">
      <c r="I246652" s="6"/>
    </row>
    <row r="246653" spans="9:9">
      <c r="I246653" s="6"/>
    </row>
    <row r="246654" spans="9:9">
      <c r="I246654" s="6"/>
    </row>
    <row r="246655" spans="9:9">
      <c r="I246655" s="6"/>
    </row>
    <row r="246656" spans="9:9">
      <c r="I246656" s="6"/>
    </row>
    <row r="246657" spans="9:9">
      <c r="I246657" s="6"/>
    </row>
    <row r="246658" spans="9:9">
      <c r="I246658" s="6"/>
    </row>
    <row r="246659" spans="9:9">
      <c r="I246659" s="6"/>
    </row>
    <row r="246660" spans="9:9">
      <c r="I246660" s="6"/>
    </row>
    <row r="246661" spans="9:9">
      <c r="I246661" s="6"/>
    </row>
    <row r="246662" spans="9:9">
      <c r="I246662" s="6"/>
    </row>
    <row r="246663" spans="9:9">
      <c r="I246663" s="6"/>
    </row>
    <row r="246664" spans="9:9">
      <c r="I246664" s="6"/>
    </row>
    <row r="246665" spans="9:9">
      <c r="I246665" s="6"/>
    </row>
    <row r="246666" spans="9:9">
      <c r="I246666" s="6"/>
    </row>
    <row r="246667" spans="9:9">
      <c r="I246667" s="6"/>
    </row>
    <row r="246668" spans="9:9">
      <c r="I246668" s="6"/>
    </row>
    <row r="246669" spans="9:9">
      <c r="I246669" s="6"/>
    </row>
    <row r="246670" spans="9:9">
      <c r="I246670" s="6"/>
    </row>
    <row r="246671" spans="9:9">
      <c r="I246671" s="6"/>
    </row>
    <row r="246672" spans="9:9">
      <c r="I246672" s="6"/>
    </row>
    <row r="246673" spans="9:9">
      <c r="I246673" s="6"/>
    </row>
    <row r="246674" spans="9:9">
      <c r="I246674" s="6"/>
    </row>
    <row r="246675" spans="9:9">
      <c r="I246675" s="6"/>
    </row>
    <row r="246676" spans="9:9">
      <c r="I246676" s="6"/>
    </row>
    <row r="246677" spans="9:9">
      <c r="I246677" s="6"/>
    </row>
    <row r="246678" spans="9:9">
      <c r="I246678" s="6"/>
    </row>
    <row r="246679" spans="9:9">
      <c r="I246679" s="6"/>
    </row>
    <row r="246680" spans="9:9">
      <c r="I246680" s="6"/>
    </row>
    <row r="246681" spans="9:9">
      <c r="I246681" s="6"/>
    </row>
    <row r="246682" spans="9:9">
      <c r="I246682" s="6"/>
    </row>
    <row r="246683" spans="9:9">
      <c r="I246683" s="6"/>
    </row>
    <row r="246684" spans="9:9">
      <c r="I246684" s="6"/>
    </row>
    <row r="246685" spans="9:9">
      <c r="I246685" s="6"/>
    </row>
    <row r="246686" spans="9:9">
      <c r="I246686" s="6"/>
    </row>
    <row r="246687" spans="9:9">
      <c r="I246687" s="6"/>
    </row>
    <row r="246688" spans="9:9">
      <c r="I246688" s="6"/>
    </row>
    <row r="246689" spans="9:9">
      <c r="I246689" s="6"/>
    </row>
    <row r="246690" spans="9:9">
      <c r="I246690" s="6"/>
    </row>
    <row r="246691" spans="9:9">
      <c r="I246691" s="6"/>
    </row>
    <row r="246692" spans="9:9">
      <c r="I246692" s="6"/>
    </row>
    <row r="246693" spans="9:9">
      <c r="I246693" s="6"/>
    </row>
    <row r="246694" spans="9:9">
      <c r="I246694" s="6"/>
    </row>
    <row r="246695" spans="9:9">
      <c r="I246695" s="6"/>
    </row>
    <row r="246696" spans="9:9">
      <c r="I246696" s="6"/>
    </row>
    <row r="246697" spans="9:9">
      <c r="I246697" s="6"/>
    </row>
    <row r="246698" spans="9:9">
      <c r="I246698" s="6"/>
    </row>
    <row r="246699" spans="9:9">
      <c r="I246699" s="6"/>
    </row>
    <row r="246700" spans="9:9">
      <c r="I246700" s="6"/>
    </row>
    <row r="246701" spans="9:9">
      <c r="I246701" s="6"/>
    </row>
    <row r="246702" spans="9:9">
      <c r="I246702" s="6"/>
    </row>
    <row r="246703" spans="9:9">
      <c r="I246703" s="6"/>
    </row>
    <row r="246704" spans="9:9">
      <c r="I246704" s="6"/>
    </row>
    <row r="246705" spans="9:9">
      <c r="I246705" s="6"/>
    </row>
    <row r="246706" spans="9:9">
      <c r="I246706" s="6"/>
    </row>
    <row r="246707" spans="9:9">
      <c r="I246707" s="6"/>
    </row>
    <row r="246708" spans="9:9">
      <c r="I246708" s="6"/>
    </row>
    <row r="246709" spans="9:9">
      <c r="I246709" s="6"/>
    </row>
    <row r="246710" spans="9:9">
      <c r="I246710" s="6"/>
    </row>
    <row r="246711" spans="9:9">
      <c r="I246711" s="6"/>
    </row>
    <row r="246712" spans="9:9">
      <c r="I246712" s="6"/>
    </row>
    <row r="246713" spans="9:9">
      <c r="I246713" s="6"/>
    </row>
    <row r="246714" spans="9:9">
      <c r="I246714" s="6"/>
    </row>
    <row r="246715" spans="9:9">
      <c r="I246715" s="6"/>
    </row>
    <row r="246716" spans="9:9">
      <c r="I246716" s="6"/>
    </row>
    <row r="246717" spans="9:9">
      <c r="I246717" s="6"/>
    </row>
    <row r="246718" spans="9:9">
      <c r="I246718" s="6"/>
    </row>
    <row r="246719" spans="9:9">
      <c r="I246719" s="6"/>
    </row>
    <row r="246720" spans="9:9">
      <c r="I246720" s="6"/>
    </row>
    <row r="246721" spans="9:9">
      <c r="I246721" s="6"/>
    </row>
    <row r="246722" spans="9:9">
      <c r="I246722" s="6"/>
    </row>
    <row r="246723" spans="9:9">
      <c r="I246723" s="6"/>
    </row>
    <row r="246724" spans="9:9">
      <c r="I246724" s="6"/>
    </row>
    <row r="246725" spans="9:9">
      <c r="I246725" s="6"/>
    </row>
    <row r="246726" spans="9:9">
      <c r="I246726" s="6"/>
    </row>
    <row r="246727" spans="9:9">
      <c r="I246727" s="6"/>
    </row>
    <row r="246728" spans="9:9">
      <c r="I246728" s="6"/>
    </row>
    <row r="246729" spans="9:9">
      <c r="I246729" s="6"/>
    </row>
    <row r="246730" spans="9:9">
      <c r="I246730" s="6"/>
    </row>
    <row r="246731" spans="9:9">
      <c r="I246731" s="6"/>
    </row>
    <row r="246732" spans="9:9">
      <c r="I246732" s="6"/>
    </row>
    <row r="246733" spans="9:9">
      <c r="I246733" s="6"/>
    </row>
    <row r="246734" spans="9:9">
      <c r="I246734" s="6"/>
    </row>
    <row r="246735" spans="9:9">
      <c r="I246735" s="6"/>
    </row>
    <row r="246736" spans="9:9">
      <c r="I246736" s="6"/>
    </row>
    <row r="246737" spans="9:9">
      <c r="I246737" s="6"/>
    </row>
    <row r="246738" spans="9:9">
      <c r="I246738" s="6"/>
    </row>
    <row r="246739" spans="9:9">
      <c r="I246739" s="6"/>
    </row>
    <row r="246740" spans="9:9">
      <c r="I246740" s="6"/>
    </row>
    <row r="246741" spans="9:9">
      <c r="I246741" s="6"/>
    </row>
    <row r="246742" spans="9:9">
      <c r="I246742" s="6"/>
    </row>
    <row r="246743" spans="9:9">
      <c r="I246743" s="6"/>
    </row>
    <row r="246744" spans="9:9">
      <c r="I246744" s="6"/>
    </row>
    <row r="246745" spans="9:9">
      <c r="I246745" s="6"/>
    </row>
    <row r="246746" spans="9:9">
      <c r="I246746" s="6"/>
    </row>
    <row r="246747" spans="9:9">
      <c r="I246747" s="6"/>
    </row>
    <row r="246748" spans="9:9">
      <c r="I246748" s="6"/>
    </row>
    <row r="246749" spans="9:9">
      <c r="I246749" s="6"/>
    </row>
    <row r="246750" spans="9:9">
      <c r="I246750" s="6"/>
    </row>
    <row r="246751" spans="9:9">
      <c r="I246751" s="6"/>
    </row>
    <row r="246752" spans="9:9">
      <c r="I246752" s="6"/>
    </row>
    <row r="246753" spans="9:9">
      <c r="I246753" s="6"/>
    </row>
    <row r="246754" spans="9:9">
      <c r="I246754" s="6"/>
    </row>
    <row r="246755" spans="9:9">
      <c r="I246755" s="6"/>
    </row>
    <row r="246756" spans="9:9">
      <c r="I246756" s="6"/>
    </row>
    <row r="246757" spans="9:9">
      <c r="I246757" s="6"/>
    </row>
    <row r="246758" spans="9:9">
      <c r="I246758" s="6"/>
    </row>
    <row r="246759" spans="9:9">
      <c r="I246759" s="6"/>
    </row>
    <row r="246760" spans="9:9">
      <c r="I246760" s="6"/>
    </row>
    <row r="246761" spans="9:9">
      <c r="I246761" s="6"/>
    </row>
    <row r="246762" spans="9:9">
      <c r="I246762" s="6"/>
    </row>
    <row r="246763" spans="9:9">
      <c r="I246763" s="6"/>
    </row>
    <row r="246764" spans="9:9">
      <c r="I246764" s="6"/>
    </row>
    <row r="246765" spans="9:9">
      <c r="I246765" s="6"/>
    </row>
    <row r="246766" spans="9:9">
      <c r="I246766" s="6"/>
    </row>
    <row r="246767" spans="9:9">
      <c r="I246767" s="6"/>
    </row>
    <row r="246768" spans="9:9">
      <c r="I246768" s="6"/>
    </row>
    <row r="246769" spans="9:9">
      <c r="I246769" s="6"/>
    </row>
    <row r="246770" spans="9:9">
      <c r="I246770" s="6"/>
    </row>
    <row r="246771" spans="9:9">
      <c r="I246771" s="6"/>
    </row>
    <row r="246772" spans="9:9">
      <c r="I246772" s="6"/>
    </row>
    <row r="246773" spans="9:9">
      <c r="I246773" s="6"/>
    </row>
    <row r="246774" spans="9:9">
      <c r="I246774" s="6"/>
    </row>
    <row r="246775" spans="9:9">
      <c r="I246775" s="6"/>
    </row>
    <row r="246776" spans="9:9">
      <c r="I246776" s="6"/>
    </row>
    <row r="246777" spans="9:9">
      <c r="I246777" s="6"/>
    </row>
    <row r="246778" spans="9:9">
      <c r="I246778" s="6"/>
    </row>
    <row r="246779" spans="9:9">
      <c r="I246779" s="6"/>
    </row>
    <row r="246780" spans="9:9">
      <c r="I246780" s="6"/>
    </row>
    <row r="246781" spans="9:9">
      <c r="I246781" s="6"/>
    </row>
    <row r="246782" spans="9:9">
      <c r="I246782" s="6"/>
    </row>
    <row r="246783" spans="9:9">
      <c r="I246783" s="6"/>
    </row>
    <row r="246784" spans="9:9">
      <c r="I246784" s="6"/>
    </row>
    <row r="246785" spans="9:9">
      <c r="I246785" s="6"/>
    </row>
    <row r="246786" spans="9:9">
      <c r="I246786" s="6"/>
    </row>
    <row r="246787" spans="9:9">
      <c r="I246787" s="6"/>
    </row>
    <row r="246788" spans="9:9">
      <c r="I246788" s="6"/>
    </row>
    <row r="246789" spans="9:9">
      <c r="I246789" s="6"/>
    </row>
    <row r="246790" spans="9:9">
      <c r="I246790" s="6"/>
    </row>
    <row r="246791" spans="9:9">
      <c r="I246791" s="6"/>
    </row>
    <row r="246792" spans="9:9">
      <c r="I246792" s="6"/>
    </row>
    <row r="246793" spans="9:9">
      <c r="I246793" s="6"/>
    </row>
    <row r="246794" spans="9:9">
      <c r="I246794" s="6"/>
    </row>
    <row r="246795" spans="9:9">
      <c r="I246795" s="6"/>
    </row>
    <row r="246796" spans="9:9">
      <c r="I246796" s="6"/>
    </row>
    <row r="246797" spans="9:9">
      <c r="I246797" s="6"/>
    </row>
    <row r="246798" spans="9:9">
      <c r="I246798" s="6"/>
    </row>
    <row r="246799" spans="9:9">
      <c r="I246799" s="6"/>
    </row>
    <row r="246800" spans="9:9">
      <c r="I246800" s="6"/>
    </row>
    <row r="246801" spans="9:9">
      <c r="I246801" s="6"/>
    </row>
    <row r="246802" spans="9:9">
      <c r="I246802" s="6"/>
    </row>
    <row r="246803" spans="9:9">
      <c r="I246803" s="6"/>
    </row>
    <row r="246804" spans="9:9">
      <c r="I246804" s="6"/>
    </row>
    <row r="246805" spans="9:9">
      <c r="I246805" s="6"/>
    </row>
    <row r="246806" spans="9:9">
      <c r="I246806" s="6"/>
    </row>
    <row r="246807" spans="9:9">
      <c r="I246807" s="6"/>
    </row>
    <row r="246808" spans="9:9">
      <c r="I246808" s="6"/>
    </row>
    <row r="246809" spans="9:9">
      <c r="I246809" s="6"/>
    </row>
    <row r="246810" spans="9:9">
      <c r="I246810" s="6"/>
    </row>
    <row r="246811" spans="9:9">
      <c r="I246811" s="6"/>
    </row>
    <row r="246812" spans="9:9">
      <c r="I246812" s="6"/>
    </row>
    <row r="246813" spans="9:9">
      <c r="I246813" s="6"/>
    </row>
    <row r="246814" spans="9:9">
      <c r="I246814" s="6"/>
    </row>
    <row r="246815" spans="9:9">
      <c r="I246815" s="6"/>
    </row>
    <row r="246816" spans="9:9">
      <c r="I246816" s="6"/>
    </row>
    <row r="246817" spans="9:9">
      <c r="I246817" s="6"/>
    </row>
    <row r="246818" spans="9:9">
      <c r="I246818" s="6"/>
    </row>
    <row r="246819" spans="9:9">
      <c r="I246819" s="6"/>
    </row>
    <row r="246820" spans="9:9">
      <c r="I246820" s="6"/>
    </row>
    <row r="246821" spans="9:9">
      <c r="I246821" s="6"/>
    </row>
    <row r="246822" spans="9:9">
      <c r="I246822" s="6"/>
    </row>
    <row r="246823" spans="9:9">
      <c r="I246823" s="6"/>
    </row>
    <row r="246824" spans="9:9">
      <c r="I246824" s="6"/>
    </row>
    <row r="246825" spans="9:9">
      <c r="I246825" s="6"/>
    </row>
    <row r="246826" spans="9:9">
      <c r="I246826" s="6"/>
    </row>
    <row r="246827" spans="9:9">
      <c r="I246827" s="6"/>
    </row>
    <row r="246828" spans="9:9">
      <c r="I246828" s="6"/>
    </row>
    <row r="246829" spans="9:9">
      <c r="I246829" s="6"/>
    </row>
    <row r="246830" spans="9:9">
      <c r="I246830" s="6"/>
    </row>
    <row r="246831" spans="9:9">
      <c r="I246831" s="6"/>
    </row>
    <row r="246832" spans="9:9">
      <c r="I246832" s="6"/>
    </row>
    <row r="246833" spans="9:9">
      <c r="I246833" s="6"/>
    </row>
    <row r="246834" spans="9:9">
      <c r="I246834" s="6"/>
    </row>
    <row r="246835" spans="9:9">
      <c r="I246835" s="6"/>
    </row>
    <row r="246836" spans="9:9">
      <c r="I246836" s="6"/>
    </row>
    <row r="246837" spans="9:9">
      <c r="I246837" s="6"/>
    </row>
    <row r="246838" spans="9:9">
      <c r="I246838" s="6"/>
    </row>
    <row r="246839" spans="9:9">
      <c r="I246839" s="6"/>
    </row>
    <row r="246840" spans="9:9">
      <c r="I246840" s="6"/>
    </row>
    <row r="246841" spans="9:9">
      <c r="I246841" s="6"/>
    </row>
    <row r="246842" spans="9:9">
      <c r="I246842" s="6"/>
    </row>
    <row r="246843" spans="9:9">
      <c r="I246843" s="6"/>
    </row>
    <row r="246844" spans="9:9">
      <c r="I246844" s="6"/>
    </row>
    <row r="246845" spans="9:9">
      <c r="I246845" s="6"/>
    </row>
    <row r="246846" spans="9:9">
      <c r="I246846" s="6"/>
    </row>
    <row r="246847" spans="9:9">
      <c r="I246847" s="6"/>
    </row>
    <row r="246848" spans="9:9">
      <c r="I246848" s="6"/>
    </row>
    <row r="246849" spans="9:9">
      <c r="I246849" s="6"/>
    </row>
    <row r="246850" spans="9:9">
      <c r="I246850" s="6"/>
    </row>
    <row r="246851" spans="9:9">
      <c r="I246851" s="6"/>
    </row>
    <row r="246852" spans="9:9">
      <c r="I246852" s="6"/>
    </row>
    <row r="246853" spans="9:9">
      <c r="I246853" s="6"/>
    </row>
    <row r="246854" spans="9:9">
      <c r="I246854" s="6"/>
    </row>
    <row r="246855" spans="9:9">
      <c r="I246855" s="6"/>
    </row>
    <row r="246856" spans="9:9">
      <c r="I246856" s="6"/>
    </row>
    <row r="246857" spans="9:9">
      <c r="I246857" s="6"/>
    </row>
    <row r="246858" spans="9:9">
      <c r="I246858" s="6"/>
    </row>
    <row r="246859" spans="9:9">
      <c r="I246859" s="6"/>
    </row>
    <row r="246860" spans="9:9">
      <c r="I246860" s="6"/>
    </row>
    <row r="246861" spans="9:9">
      <c r="I246861" s="6"/>
    </row>
    <row r="246862" spans="9:9">
      <c r="I246862" s="6"/>
    </row>
    <row r="246863" spans="9:9">
      <c r="I246863" s="6"/>
    </row>
    <row r="246864" spans="9:9">
      <c r="I246864" s="6"/>
    </row>
    <row r="246865" spans="9:9">
      <c r="I246865" s="6"/>
    </row>
    <row r="246866" spans="9:9">
      <c r="I246866" s="6"/>
    </row>
    <row r="246867" spans="9:9">
      <c r="I246867" s="6"/>
    </row>
    <row r="246868" spans="9:9">
      <c r="I246868" s="6"/>
    </row>
    <row r="246869" spans="9:9">
      <c r="I246869" s="6"/>
    </row>
    <row r="246870" spans="9:9">
      <c r="I246870" s="6"/>
    </row>
    <row r="246871" spans="9:9">
      <c r="I246871" s="6"/>
    </row>
    <row r="246872" spans="9:9">
      <c r="I246872" s="6"/>
    </row>
    <row r="246873" spans="9:9">
      <c r="I246873" s="6"/>
    </row>
    <row r="246874" spans="9:9">
      <c r="I246874" s="6"/>
    </row>
    <row r="246875" spans="9:9">
      <c r="I246875" s="6"/>
    </row>
    <row r="246876" spans="9:9">
      <c r="I246876" s="6"/>
    </row>
    <row r="246877" spans="9:9">
      <c r="I246877" s="6"/>
    </row>
    <row r="246878" spans="9:9">
      <c r="I246878" s="6"/>
    </row>
    <row r="246879" spans="9:9">
      <c r="I246879" s="6"/>
    </row>
    <row r="246880" spans="9:9">
      <c r="I246880" s="6"/>
    </row>
    <row r="246881" spans="9:9">
      <c r="I246881" s="6"/>
    </row>
    <row r="246882" spans="9:9">
      <c r="I246882" s="6"/>
    </row>
    <row r="246883" spans="9:9">
      <c r="I246883" s="6"/>
    </row>
    <row r="246884" spans="9:9">
      <c r="I246884" s="6"/>
    </row>
    <row r="246885" spans="9:9">
      <c r="I246885" s="6"/>
    </row>
    <row r="246886" spans="9:9">
      <c r="I246886" s="6"/>
    </row>
    <row r="246887" spans="9:9">
      <c r="I246887" s="6"/>
    </row>
    <row r="246888" spans="9:9">
      <c r="I246888" s="6"/>
    </row>
    <row r="246889" spans="9:9">
      <c r="I246889" s="6"/>
    </row>
    <row r="246890" spans="9:9">
      <c r="I246890" s="6"/>
    </row>
    <row r="246891" spans="9:9">
      <c r="I246891" s="6"/>
    </row>
    <row r="246892" spans="9:9">
      <c r="I246892" s="6"/>
    </row>
    <row r="246893" spans="9:9">
      <c r="I246893" s="6"/>
    </row>
    <row r="246894" spans="9:9">
      <c r="I246894" s="6"/>
    </row>
    <row r="246895" spans="9:9">
      <c r="I246895" s="6"/>
    </row>
    <row r="246896" spans="9:9">
      <c r="I246896" s="6"/>
    </row>
    <row r="246897" spans="9:9">
      <c r="I246897" s="6"/>
    </row>
    <row r="246898" spans="9:9">
      <c r="I246898" s="6"/>
    </row>
    <row r="246899" spans="9:9">
      <c r="I246899" s="6"/>
    </row>
    <row r="246900" spans="9:9">
      <c r="I246900" s="6"/>
    </row>
    <row r="246901" spans="9:9">
      <c r="I246901" s="6"/>
    </row>
    <row r="246902" spans="9:9">
      <c r="I246902" s="6"/>
    </row>
    <row r="246903" spans="9:9">
      <c r="I246903" s="6"/>
    </row>
    <row r="246904" spans="9:9">
      <c r="I246904" s="6"/>
    </row>
    <row r="246905" spans="9:9">
      <c r="I246905" s="6"/>
    </row>
    <row r="246906" spans="9:9">
      <c r="I246906" s="6"/>
    </row>
    <row r="246907" spans="9:9">
      <c r="I246907" s="6"/>
    </row>
    <row r="246908" spans="9:9">
      <c r="I246908" s="6"/>
    </row>
    <row r="246909" spans="9:9">
      <c r="I246909" s="6"/>
    </row>
    <row r="246910" spans="9:9">
      <c r="I246910" s="6"/>
    </row>
    <row r="246911" spans="9:9">
      <c r="I246911" s="6"/>
    </row>
    <row r="246912" spans="9:9">
      <c r="I246912" s="6"/>
    </row>
    <row r="246913" spans="9:9">
      <c r="I246913" s="6"/>
    </row>
    <row r="246914" spans="9:9">
      <c r="I246914" s="6"/>
    </row>
    <row r="246915" spans="9:9">
      <c r="I246915" s="6"/>
    </row>
    <row r="246916" spans="9:9">
      <c r="I246916" s="6"/>
    </row>
    <row r="246917" spans="9:9">
      <c r="I246917" s="6"/>
    </row>
    <row r="246918" spans="9:9">
      <c r="I246918" s="6"/>
    </row>
    <row r="246919" spans="9:9">
      <c r="I246919" s="6"/>
    </row>
    <row r="246920" spans="9:9">
      <c r="I246920" s="6"/>
    </row>
    <row r="246921" spans="9:9">
      <c r="I246921" s="6"/>
    </row>
    <row r="246922" spans="9:9">
      <c r="I246922" s="6"/>
    </row>
    <row r="246923" spans="9:9">
      <c r="I246923" s="6"/>
    </row>
    <row r="246924" spans="9:9">
      <c r="I246924" s="6"/>
    </row>
    <row r="246925" spans="9:9">
      <c r="I246925" s="6"/>
    </row>
    <row r="246926" spans="9:9">
      <c r="I246926" s="6"/>
    </row>
    <row r="246927" spans="9:9">
      <c r="I246927" s="6"/>
    </row>
    <row r="246928" spans="9:9">
      <c r="I246928" s="6"/>
    </row>
    <row r="246929" spans="9:9">
      <c r="I246929" s="6"/>
    </row>
    <row r="246930" spans="9:9">
      <c r="I246930" s="6"/>
    </row>
    <row r="246931" spans="9:9">
      <c r="I246931" s="6"/>
    </row>
    <row r="246932" spans="9:9">
      <c r="I246932" s="6"/>
    </row>
    <row r="246933" spans="9:9">
      <c r="I246933" s="6"/>
    </row>
    <row r="246934" spans="9:9">
      <c r="I246934" s="6"/>
    </row>
    <row r="246935" spans="9:9">
      <c r="I246935" s="6"/>
    </row>
    <row r="246936" spans="9:9">
      <c r="I246936" s="6"/>
    </row>
    <row r="246937" spans="9:9">
      <c r="I246937" s="6"/>
    </row>
    <row r="246938" spans="9:9">
      <c r="I246938" s="6"/>
    </row>
    <row r="246939" spans="9:9">
      <c r="I246939" s="6"/>
    </row>
    <row r="246940" spans="9:9">
      <c r="I246940" s="6"/>
    </row>
    <row r="246941" spans="9:9">
      <c r="I246941" s="6"/>
    </row>
    <row r="246942" spans="9:9">
      <c r="I246942" s="6"/>
    </row>
    <row r="246943" spans="9:9">
      <c r="I246943" s="6"/>
    </row>
    <row r="246944" spans="9:9">
      <c r="I246944" s="6"/>
    </row>
    <row r="246945" spans="9:9">
      <c r="I246945" s="6"/>
    </row>
    <row r="246946" spans="9:9">
      <c r="I246946" s="6"/>
    </row>
    <row r="246947" spans="9:9">
      <c r="I246947" s="6"/>
    </row>
    <row r="246948" spans="9:9">
      <c r="I246948" s="6"/>
    </row>
    <row r="246949" spans="9:9">
      <c r="I246949" s="6"/>
    </row>
    <row r="246950" spans="9:9">
      <c r="I246950" s="6"/>
    </row>
    <row r="246951" spans="9:9">
      <c r="I246951" s="6"/>
    </row>
    <row r="246952" spans="9:9">
      <c r="I246952" s="6"/>
    </row>
    <row r="246953" spans="9:9">
      <c r="I246953" s="6"/>
    </row>
    <row r="246954" spans="9:9">
      <c r="I246954" s="6"/>
    </row>
    <row r="246955" spans="9:9">
      <c r="I246955" s="6"/>
    </row>
    <row r="246956" spans="9:9">
      <c r="I246956" s="6"/>
    </row>
    <row r="246957" spans="9:9">
      <c r="I246957" s="6"/>
    </row>
    <row r="246958" spans="9:9">
      <c r="I246958" s="6"/>
    </row>
    <row r="246959" spans="9:9">
      <c r="I246959" s="6"/>
    </row>
    <row r="246960" spans="9:9">
      <c r="I246960" s="6"/>
    </row>
    <row r="246961" spans="9:9">
      <c r="I246961" s="6"/>
    </row>
    <row r="246962" spans="9:9">
      <c r="I246962" s="6"/>
    </row>
    <row r="246963" spans="9:9">
      <c r="I246963" s="6"/>
    </row>
    <row r="246964" spans="9:9">
      <c r="I246964" s="6"/>
    </row>
    <row r="246965" spans="9:9">
      <c r="I246965" s="6"/>
    </row>
    <row r="246966" spans="9:9">
      <c r="I246966" s="6"/>
    </row>
    <row r="246967" spans="9:9">
      <c r="I246967" s="6"/>
    </row>
    <row r="246968" spans="9:9">
      <c r="I246968" s="6"/>
    </row>
    <row r="246969" spans="9:9">
      <c r="I246969" s="6"/>
    </row>
    <row r="246970" spans="9:9">
      <c r="I246970" s="6"/>
    </row>
    <row r="246971" spans="9:9">
      <c r="I246971" s="6"/>
    </row>
    <row r="246972" spans="9:9">
      <c r="I246972" s="6"/>
    </row>
    <row r="246973" spans="9:9">
      <c r="I246973" s="6"/>
    </row>
    <row r="246974" spans="9:9">
      <c r="I246974" s="6"/>
    </row>
    <row r="246975" spans="9:9">
      <c r="I246975" s="6"/>
    </row>
    <row r="246976" spans="9:9">
      <c r="I246976" s="6"/>
    </row>
    <row r="246977" spans="9:9">
      <c r="I246977" s="6"/>
    </row>
    <row r="246978" spans="9:9">
      <c r="I246978" s="6"/>
    </row>
    <row r="246979" spans="9:9">
      <c r="I246979" s="6"/>
    </row>
    <row r="246980" spans="9:9">
      <c r="I246980" s="6"/>
    </row>
    <row r="246981" spans="9:9">
      <c r="I246981" s="6"/>
    </row>
    <row r="246982" spans="9:9">
      <c r="I246982" s="6"/>
    </row>
    <row r="246983" spans="9:9">
      <c r="I246983" s="6"/>
    </row>
    <row r="246984" spans="9:9">
      <c r="I246984" s="6"/>
    </row>
    <row r="246985" spans="9:9">
      <c r="I246985" s="6"/>
    </row>
    <row r="246986" spans="9:9">
      <c r="I246986" s="6"/>
    </row>
    <row r="246987" spans="9:9">
      <c r="I246987" s="6"/>
    </row>
    <row r="246988" spans="9:9">
      <c r="I246988" s="6"/>
    </row>
    <row r="246989" spans="9:9">
      <c r="I246989" s="6"/>
    </row>
    <row r="246990" spans="9:9">
      <c r="I246990" s="6"/>
    </row>
    <row r="246991" spans="9:9">
      <c r="I246991" s="6"/>
    </row>
    <row r="246992" spans="9:9">
      <c r="I246992" s="6"/>
    </row>
    <row r="246993" spans="9:9">
      <c r="I246993" s="6"/>
    </row>
    <row r="246994" spans="9:9">
      <c r="I246994" s="6"/>
    </row>
    <row r="246995" spans="9:9">
      <c r="I246995" s="6"/>
    </row>
    <row r="246996" spans="9:9">
      <c r="I246996" s="6"/>
    </row>
    <row r="246997" spans="9:9">
      <c r="I246997" s="6"/>
    </row>
    <row r="246998" spans="9:9">
      <c r="I246998" s="6"/>
    </row>
    <row r="246999" spans="9:9">
      <c r="I246999" s="6"/>
    </row>
    <row r="247000" spans="9:9">
      <c r="I247000" s="6"/>
    </row>
    <row r="247001" spans="9:9">
      <c r="I247001" s="6"/>
    </row>
    <row r="247002" spans="9:9">
      <c r="I247002" s="6"/>
    </row>
    <row r="247003" spans="9:9">
      <c r="I247003" s="6"/>
    </row>
    <row r="247004" spans="9:9">
      <c r="I247004" s="6"/>
    </row>
    <row r="247005" spans="9:9">
      <c r="I247005" s="6"/>
    </row>
    <row r="247006" spans="9:9">
      <c r="I247006" s="6"/>
    </row>
    <row r="247007" spans="9:9">
      <c r="I247007" s="6"/>
    </row>
    <row r="247008" spans="9:9">
      <c r="I247008" s="6"/>
    </row>
    <row r="247009" spans="9:9">
      <c r="I247009" s="6"/>
    </row>
    <row r="247010" spans="9:9">
      <c r="I247010" s="6"/>
    </row>
    <row r="247011" spans="9:9">
      <c r="I247011" s="6"/>
    </row>
    <row r="247012" spans="9:9">
      <c r="I247012" s="6"/>
    </row>
    <row r="247013" spans="9:9">
      <c r="I247013" s="6"/>
    </row>
    <row r="247014" spans="9:9">
      <c r="I247014" s="6"/>
    </row>
    <row r="247015" spans="9:9">
      <c r="I247015" s="6"/>
    </row>
    <row r="247016" spans="9:9">
      <c r="I247016" s="6"/>
    </row>
    <row r="247017" spans="9:9">
      <c r="I247017" s="6"/>
    </row>
    <row r="247018" spans="9:9">
      <c r="I247018" s="6"/>
    </row>
    <row r="247019" spans="9:9">
      <c r="I247019" s="6"/>
    </row>
    <row r="247020" spans="9:9">
      <c r="I247020" s="6"/>
    </row>
    <row r="247021" spans="9:9">
      <c r="I247021" s="6"/>
    </row>
    <row r="247022" spans="9:9">
      <c r="I247022" s="6"/>
    </row>
    <row r="247023" spans="9:9">
      <c r="I247023" s="6"/>
    </row>
    <row r="247024" spans="9:9">
      <c r="I247024" s="6"/>
    </row>
    <row r="247025" spans="9:9">
      <c r="I247025" s="6"/>
    </row>
    <row r="247026" spans="9:9">
      <c r="I247026" s="6"/>
    </row>
    <row r="247027" spans="9:9">
      <c r="I247027" s="6"/>
    </row>
    <row r="247028" spans="9:9">
      <c r="I247028" s="6"/>
    </row>
    <row r="247029" spans="9:9">
      <c r="I247029" s="6"/>
    </row>
    <row r="247030" spans="9:9">
      <c r="I247030" s="6"/>
    </row>
    <row r="247031" spans="9:9">
      <c r="I247031" s="6"/>
    </row>
    <row r="247032" spans="9:9">
      <c r="I247032" s="6"/>
    </row>
    <row r="247033" spans="9:9">
      <c r="I247033" s="6"/>
    </row>
    <row r="247034" spans="9:9">
      <c r="I247034" s="6"/>
    </row>
    <row r="247035" spans="9:9">
      <c r="I247035" s="6"/>
    </row>
    <row r="247036" spans="9:9">
      <c r="I247036" s="6"/>
    </row>
    <row r="247037" spans="9:9">
      <c r="I247037" s="6"/>
    </row>
    <row r="247038" spans="9:9">
      <c r="I247038" s="6"/>
    </row>
    <row r="247039" spans="9:9">
      <c r="I247039" s="6"/>
    </row>
    <row r="247040" spans="9:9">
      <c r="I247040" s="6"/>
    </row>
    <row r="247041" spans="9:9">
      <c r="I247041" s="6"/>
    </row>
    <row r="247042" spans="9:9">
      <c r="I247042" s="6"/>
    </row>
    <row r="247043" spans="9:9">
      <c r="I247043" s="6"/>
    </row>
    <row r="247044" spans="9:9">
      <c r="I247044" s="6"/>
    </row>
    <row r="247045" spans="9:9">
      <c r="I247045" s="6"/>
    </row>
    <row r="247046" spans="9:9">
      <c r="I247046" s="6"/>
    </row>
    <row r="247047" spans="9:9">
      <c r="I247047" s="6"/>
    </row>
    <row r="247048" spans="9:9">
      <c r="I247048" s="6"/>
    </row>
    <row r="247049" spans="9:9">
      <c r="I247049" s="6"/>
    </row>
    <row r="247050" spans="9:9">
      <c r="I247050" s="6"/>
    </row>
    <row r="247051" spans="9:9">
      <c r="I247051" s="6"/>
    </row>
    <row r="247052" spans="9:9">
      <c r="I247052" s="6"/>
    </row>
    <row r="247053" spans="9:9">
      <c r="I247053" s="6"/>
    </row>
    <row r="247054" spans="9:9">
      <c r="I247054" s="6"/>
    </row>
    <row r="247055" spans="9:9">
      <c r="I247055" s="6"/>
    </row>
    <row r="247056" spans="9:9">
      <c r="I247056" s="6"/>
    </row>
    <row r="247057" spans="9:9">
      <c r="I247057" s="6"/>
    </row>
    <row r="247058" spans="9:9">
      <c r="I247058" s="6"/>
    </row>
    <row r="247059" spans="9:9">
      <c r="I247059" s="6"/>
    </row>
    <row r="247060" spans="9:9">
      <c r="I247060" s="6"/>
    </row>
    <row r="247061" spans="9:9">
      <c r="I247061" s="6"/>
    </row>
    <row r="247062" spans="9:9">
      <c r="I247062" s="6"/>
    </row>
    <row r="247063" spans="9:9">
      <c r="I247063" s="6"/>
    </row>
    <row r="247064" spans="9:9">
      <c r="I247064" s="6"/>
    </row>
    <row r="247065" spans="9:9">
      <c r="I247065" s="6"/>
    </row>
    <row r="247066" spans="9:9">
      <c r="I247066" s="6"/>
    </row>
    <row r="247067" spans="9:9">
      <c r="I247067" s="6"/>
    </row>
    <row r="247068" spans="9:9">
      <c r="I247068" s="6"/>
    </row>
    <row r="247069" spans="9:9">
      <c r="I247069" s="6"/>
    </row>
    <row r="247070" spans="9:9">
      <c r="I247070" s="6"/>
    </row>
    <row r="247071" spans="9:9">
      <c r="I247071" s="6"/>
    </row>
    <row r="247072" spans="9:9">
      <c r="I247072" s="6"/>
    </row>
    <row r="247073" spans="9:9">
      <c r="I247073" s="6"/>
    </row>
    <row r="247074" spans="9:9">
      <c r="I247074" s="6"/>
    </row>
    <row r="247075" spans="9:9">
      <c r="I247075" s="6"/>
    </row>
    <row r="247076" spans="9:9">
      <c r="I247076" s="6"/>
    </row>
    <row r="247077" spans="9:9">
      <c r="I247077" s="6"/>
    </row>
    <row r="247078" spans="9:9">
      <c r="I247078" s="6"/>
    </row>
    <row r="247079" spans="9:9">
      <c r="I247079" s="6"/>
    </row>
    <row r="247080" spans="9:9">
      <c r="I247080" s="6"/>
    </row>
    <row r="247081" spans="9:9">
      <c r="I247081" s="6"/>
    </row>
    <row r="247082" spans="9:9">
      <c r="I247082" s="6"/>
    </row>
    <row r="247083" spans="9:9">
      <c r="I247083" s="6"/>
    </row>
    <row r="247084" spans="9:9">
      <c r="I247084" s="6"/>
    </row>
    <row r="247085" spans="9:9">
      <c r="I247085" s="6"/>
    </row>
    <row r="247086" spans="9:9">
      <c r="I247086" s="6"/>
    </row>
    <row r="247087" spans="9:9">
      <c r="I247087" s="6"/>
    </row>
    <row r="247088" spans="9:9">
      <c r="I247088" s="6"/>
    </row>
    <row r="247089" spans="9:9">
      <c r="I247089" s="6"/>
    </row>
    <row r="247090" spans="9:9">
      <c r="I247090" s="6"/>
    </row>
    <row r="247091" spans="9:9">
      <c r="I247091" s="6"/>
    </row>
    <row r="247092" spans="9:9">
      <c r="I247092" s="6"/>
    </row>
    <row r="247093" spans="9:9">
      <c r="I247093" s="6"/>
    </row>
    <row r="247094" spans="9:9">
      <c r="I247094" s="6"/>
    </row>
    <row r="247095" spans="9:9">
      <c r="I247095" s="6"/>
    </row>
    <row r="247096" spans="9:9">
      <c r="I247096" s="6"/>
    </row>
    <row r="247097" spans="9:9">
      <c r="I247097" s="6"/>
    </row>
    <row r="247098" spans="9:9">
      <c r="I247098" s="6"/>
    </row>
    <row r="247099" spans="9:9">
      <c r="I247099" s="6"/>
    </row>
    <row r="247100" spans="9:9">
      <c r="I247100" s="6"/>
    </row>
    <row r="247101" spans="9:9">
      <c r="I247101" s="6"/>
    </row>
    <row r="247102" spans="9:9">
      <c r="I247102" s="6"/>
    </row>
    <row r="247103" spans="9:9">
      <c r="I247103" s="6"/>
    </row>
    <row r="247104" spans="9:9">
      <c r="I247104" s="6"/>
    </row>
    <row r="247105" spans="9:9">
      <c r="I247105" s="6"/>
    </row>
    <row r="247106" spans="9:9">
      <c r="I247106" s="6"/>
    </row>
    <row r="247107" spans="9:9">
      <c r="I247107" s="6"/>
    </row>
    <row r="247108" spans="9:9">
      <c r="I247108" s="6"/>
    </row>
    <row r="247109" spans="9:9">
      <c r="I247109" s="6"/>
    </row>
    <row r="247110" spans="9:9">
      <c r="I247110" s="6"/>
    </row>
    <row r="247111" spans="9:9">
      <c r="I247111" s="6"/>
    </row>
    <row r="247112" spans="9:9">
      <c r="I247112" s="6"/>
    </row>
    <row r="247113" spans="9:9">
      <c r="I247113" s="6"/>
    </row>
    <row r="247114" spans="9:9">
      <c r="I247114" s="6"/>
    </row>
    <row r="247115" spans="9:9">
      <c r="I247115" s="6"/>
    </row>
    <row r="247116" spans="9:9">
      <c r="I247116" s="6"/>
    </row>
    <row r="247117" spans="9:9">
      <c r="I247117" s="6"/>
    </row>
    <row r="247118" spans="9:9">
      <c r="I247118" s="6"/>
    </row>
    <row r="247119" spans="9:9">
      <c r="I247119" s="6"/>
    </row>
    <row r="247120" spans="9:9">
      <c r="I247120" s="6"/>
    </row>
    <row r="247121" spans="9:9">
      <c r="I247121" s="6"/>
    </row>
    <row r="247122" spans="9:9">
      <c r="I247122" s="6"/>
    </row>
    <row r="247123" spans="9:9">
      <c r="I247123" s="6"/>
    </row>
    <row r="247124" spans="9:9">
      <c r="I247124" s="6"/>
    </row>
    <row r="247125" spans="9:9">
      <c r="I247125" s="6"/>
    </row>
    <row r="247126" spans="9:9">
      <c r="I247126" s="6"/>
    </row>
    <row r="247127" spans="9:9">
      <c r="I247127" s="6"/>
    </row>
    <row r="247128" spans="9:9">
      <c r="I247128" s="6"/>
    </row>
    <row r="247129" spans="9:9">
      <c r="I247129" s="6"/>
    </row>
    <row r="247130" spans="9:9">
      <c r="I247130" s="6"/>
    </row>
    <row r="247131" spans="9:9">
      <c r="I247131" s="6"/>
    </row>
    <row r="247132" spans="9:9">
      <c r="I247132" s="6"/>
    </row>
    <row r="247133" spans="9:9">
      <c r="I247133" s="6"/>
    </row>
    <row r="247134" spans="9:9">
      <c r="I247134" s="6"/>
    </row>
    <row r="247135" spans="9:9">
      <c r="I247135" s="6"/>
    </row>
    <row r="247136" spans="9:9">
      <c r="I247136" s="6"/>
    </row>
    <row r="247137" spans="9:9">
      <c r="I247137" s="6"/>
    </row>
    <row r="247138" spans="9:9">
      <c r="I247138" s="6"/>
    </row>
    <row r="247139" spans="9:9">
      <c r="I247139" s="6"/>
    </row>
    <row r="247140" spans="9:9">
      <c r="I247140" s="6"/>
    </row>
    <row r="247141" spans="9:9">
      <c r="I247141" s="6"/>
    </row>
    <row r="247142" spans="9:9">
      <c r="I247142" s="6"/>
    </row>
    <row r="247143" spans="9:9">
      <c r="I247143" s="6"/>
    </row>
    <row r="247144" spans="9:9">
      <c r="I247144" s="6"/>
    </row>
    <row r="247145" spans="9:9">
      <c r="I247145" s="6"/>
    </row>
    <row r="247146" spans="9:9">
      <c r="I247146" s="6"/>
    </row>
    <row r="247147" spans="9:9">
      <c r="I247147" s="6"/>
    </row>
    <row r="247148" spans="9:9">
      <c r="I247148" s="6"/>
    </row>
    <row r="247149" spans="9:9">
      <c r="I247149" s="6"/>
    </row>
    <row r="247150" spans="9:9">
      <c r="I247150" s="6"/>
    </row>
    <row r="247151" spans="9:9">
      <c r="I247151" s="6"/>
    </row>
    <row r="247152" spans="9:9">
      <c r="I247152" s="6"/>
    </row>
    <row r="247153" spans="9:9">
      <c r="I247153" s="6"/>
    </row>
    <row r="247154" spans="9:9">
      <c r="I247154" s="6"/>
    </row>
    <row r="247155" spans="9:9">
      <c r="I247155" s="6"/>
    </row>
    <row r="247156" spans="9:9">
      <c r="I247156" s="6"/>
    </row>
    <row r="247157" spans="9:9">
      <c r="I247157" s="6"/>
    </row>
    <row r="247158" spans="9:9">
      <c r="I247158" s="6"/>
    </row>
    <row r="247159" spans="9:9">
      <c r="I247159" s="6"/>
    </row>
    <row r="247160" spans="9:9">
      <c r="I247160" s="6"/>
    </row>
    <row r="247161" spans="9:9">
      <c r="I247161" s="6"/>
    </row>
    <row r="247162" spans="9:9">
      <c r="I247162" s="6"/>
    </row>
    <row r="247163" spans="9:9">
      <c r="I247163" s="6"/>
    </row>
    <row r="247164" spans="9:9">
      <c r="I247164" s="6"/>
    </row>
    <row r="247165" spans="9:9">
      <c r="I247165" s="6"/>
    </row>
    <row r="247166" spans="9:9">
      <c r="I247166" s="6"/>
    </row>
    <row r="247167" spans="9:9">
      <c r="I247167" s="6"/>
    </row>
    <row r="247168" spans="9:9">
      <c r="I247168" s="6"/>
    </row>
    <row r="247169" spans="9:9">
      <c r="I247169" s="6"/>
    </row>
    <row r="247170" spans="9:9">
      <c r="I247170" s="6"/>
    </row>
    <row r="247171" spans="9:9">
      <c r="I247171" s="6"/>
    </row>
    <row r="247172" spans="9:9">
      <c r="I247172" s="6"/>
    </row>
    <row r="247173" spans="9:9">
      <c r="I247173" s="6"/>
    </row>
    <row r="247174" spans="9:9">
      <c r="I247174" s="6"/>
    </row>
    <row r="247175" spans="9:9">
      <c r="I247175" s="6"/>
    </row>
    <row r="247176" spans="9:9">
      <c r="I247176" s="6"/>
    </row>
    <row r="247177" spans="9:9">
      <c r="I247177" s="6"/>
    </row>
    <row r="247178" spans="9:9">
      <c r="I247178" s="6"/>
    </row>
    <row r="247179" spans="9:9">
      <c r="I247179" s="6"/>
    </row>
    <row r="247180" spans="9:9">
      <c r="I247180" s="6"/>
    </row>
    <row r="247181" spans="9:9">
      <c r="I247181" s="6"/>
    </row>
    <row r="247182" spans="9:9">
      <c r="I247182" s="6"/>
    </row>
    <row r="247183" spans="9:9">
      <c r="I247183" s="6"/>
    </row>
    <row r="247184" spans="9:9">
      <c r="I247184" s="6"/>
    </row>
    <row r="247185" spans="9:9">
      <c r="I247185" s="6"/>
    </row>
    <row r="247186" spans="9:9">
      <c r="I247186" s="6"/>
    </row>
    <row r="247187" spans="9:9">
      <c r="I247187" s="6"/>
    </row>
    <row r="247188" spans="9:9">
      <c r="I247188" s="6"/>
    </row>
    <row r="247189" spans="9:9">
      <c r="I247189" s="6"/>
    </row>
    <row r="247190" spans="9:9">
      <c r="I247190" s="6"/>
    </row>
    <row r="247191" spans="9:9">
      <c r="I247191" s="6"/>
    </row>
    <row r="247192" spans="9:9">
      <c r="I247192" s="6"/>
    </row>
    <row r="247193" spans="9:9">
      <c r="I247193" s="6"/>
    </row>
    <row r="247194" spans="9:9">
      <c r="I247194" s="6"/>
    </row>
    <row r="247195" spans="9:9">
      <c r="I247195" s="6"/>
    </row>
    <row r="247196" spans="9:9">
      <c r="I247196" s="6"/>
    </row>
    <row r="247197" spans="9:9">
      <c r="I247197" s="6"/>
    </row>
    <row r="247198" spans="9:9">
      <c r="I247198" s="6"/>
    </row>
    <row r="247199" spans="9:9">
      <c r="I247199" s="6"/>
    </row>
    <row r="247200" spans="9:9">
      <c r="I247200" s="6"/>
    </row>
    <row r="247201" spans="9:9">
      <c r="I247201" s="6"/>
    </row>
    <row r="247202" spans="9:9">
      <c r="I247202" s="6"/>
    </row>
    <row r="247203" spans="9:9">
      <c r="I247203" s="6"/>
    </row>
    <row r="247204" spans="9:9">
      <c r="I247204" s="6"/>
    </row>
    <row r="247205" spans="9:9">
      <c r="I247205" s="6"/>
    </row>
    <row r="247206" spans="9:9">
      <c r="I247206" s="6"/>
    </row>
    <row r="247207" spans="9:9">
      <c r="I247207" s="6"/>
    </row>
    <row r="247208" spans="9:9">
      <c r="I247208" s="6"/>
    </row>
    <row r="247209" spans="9:9">
      <c r="I247209" s="6"/>
    </row>
    <row r="247210" spans="9:9">
      <c r="I247210" s="6"/>
    </row>
    <row r="247211" spans="9:9">
      <c r="I247211" s="6"/>
    </row>
    <row r="247212" spans="9:9">
      <c r="I247212" s="6"/>
    </row>
    <row r="247213" spans="9:9">
      <c r="I247213" s="6"/>
    </row>
    <row r="247214" spans="9:9">
      <c r="I247214" s="6"/>
    </row>
    <row r="247215" spans="9:9">
      <c r="I247215" s="6"/>
    </row>
    <row r="247216" spans="9:9">
      <c r="I247216" s="6"/>
    </row>
    <row r="247217" spans="9:9">
      <c r="I247217" s="6"/>
    </row>
    <row r="247218" spans="9:9">
      <c r="I247218" s="6"/>
    </row>
    <row r="247219" spans="9:9">
      <c r="I247219" s="6"/>
    </row>
    <row r="247220" spans="9:9">
      <c r="I247220" s="6"/>
    </row>
    <row r="247221" spans="9:9">
      <c r="I247221" s="6"/>
    </row>
    <row r="247222" spans="9:9">
      <c r="I247222" s="6"/>
    </row>
    <row r="247223" spans="9:9">
      <c r="I247223" s="6"/>
    </row>
    <row r="247224" spans="9:9">
      <c r="I247224" s="6"/>
    </row>
    <row r="247225" spans="9:9">
      <c r="I247225" s="6"/>
    </row>
    <row r="247226" spans="9:9">
      <c r="I247226" s="6"/>
    </row>
    <row r="247227" spans="9:9">
      <c r="I247227" s="6"/>
    </row>
    <row r="247228" spans="9:9">
      <c r="I247228" s="6"/>
    </row>
    <row r="247229" spans="9:9">
      <c r="I247229" s="6"/>
    </row>
    <row r="247230" spans="9:9">
      <c r="I247230" s="6"/>
    </row>
    <row r="247231" spans="9:9">
      <c r="I247231" s="6"/>
    </row>
    <row r="247232" spans="9:9">
      <c r="I247232" s="6"/>
    </row>
    <row r="247233" spans="9:9">
      <c r="I247233" s="6"/>
    </row>
    <row r="247234" spans="9:9">
      <c r="I247234" s="6"/>
    </row>
    <row r="247235" spans="9:9">
      <c r="I247235" s="6"/>
    </row>
    <row r="247236" spans="9:9">
      <c r="I247236" s="6"/>
    </row>
    <row r="247237" spans="9:9">
      <c r="I247237" s="6"/>
    </row>
    <row r="247238" spans="9:9">
      <c r="I247238" s="6"/>
    </row>
    <row r="247239" spans="9:9">
      <c r="I247239" s="6"/>
    </row>
    <row r="247240" spans="9:9">
      <c r="I247240" s="6"/>
    </row>
    <row r="247241" spans="9:9">
      <c r="I247241" s="6"/>
    </row>
    <row r="247242" spans="9:9">
      <c r="I247242" s="6"/>
    </row>
    <row r="247243" spans="9:9">
      <c r="I247243" s="6"/>
    </row>
    <row r="247244" spans="9:9">
      <c r="I247244" s="6"/>
    </row>
    <row r="247245" spans="9:9">
      <c r="I247245" s="6"/>
    </row>
    <row r="247246" spans="9:9">
      <c r="I247246" s="6"/>
    </row>
    <row r="247247" spans="9:9">
      <c r="I247247" s="6"/>
    </row>
    <row r="247248" spans="9:9">
      <c r="I247248" s="6"/>
    </row>
    <row r="247249" spans="9:9">
      <c r="I247249" s="6"/>
    </row>
    <row r="247250" spans="9:9">
      <c r="I247250" s="6"/>
    </row>
    <row r="247251" spans="9:9">
      <c r="I247251" s="6"/>
    </row>
    <row r="247252" spans="9:9">
      <c r="I247252" s="6"/>
    </row>
    <row r="247253" spans="9:9">
      <c r="I247253" s="6"/>
    </row>
    <row r="247254" spans="9:9">
      <c r="I247254" s="6"/>
    </row>
    <row r="247255" spans="9:9">
      <c r="I247255" s="6"/>
    </row>
    <row r="247256" spans="9:9">
      <c r="I247256" s="6"/>
    </row>
    <row r="247257" spans="9:9">
      <c r="I247257" s="6"/>
    </row>
    <row r="247258" spans="9:9">
      <c r="I247258" s="6"/>
    </row>
    <row r="247259" spans="9:9">
      <c r="I247259" s="6"/>
    </row>
    <row r="247260" spans="9:9">
      <c r="I247260" s="6"/>
    </row>
    <row r="247261" spans="9:9">
      <c r="I247261" s="6"/>
    </row>
    <row r="247262" spans="9:9">
      <c r="I247262" s="6"/>
    </row>
    <row r="247263" spans="9:9">
      <c r="I247263" s="6"/>
    </row>
    <row r="247264" spans="9:9">
      <c r="I247264" s="6"/>
    </row>
    <row r="247265" spans="9:9">
      <c r="I247265" s="6"/>
    </row>
    <row r="247266" spans="9:9">
      <c r="I247266" s="6"/>
    </row>
    <row r="247267" spans="9:9">
      <c r="I247267" s="6"/>
    </row>
    <row r="247268" spans="9:9">
      <c r="I247268" s="6"/>
    </row>
    <row r="247269" spans="9:9">
      <c r="I247269" s="6"/>
    </row>
    <row r="247270" spans="9:9">
      <c r="I247270" s="6"/>
    </row>
    <row r="247271" spans="9:9">
      <c r="I247271" s="6"/>
    </row>
    <row r="247272" spans="9:9">
      <c r="I247272" s="6"/>
    </row>
    <row r="247273" spans="9:9">
      <c r="I247273" s="6"/>
    </row>
    <row r="247274" spans="9:9">
      <c r="I247274" s="6"/>
    </row>
    <row r="247275" spans="9:9">
      <c r="I247275" s="6"/>
    </row>
    <row r="247276" spans="9:9">
      <c r="I247276" s="6"/>
    </row>
    <row r="247277" spans="9:9">
      <c r="I247277" s="6"/>
    </row>
    <row r="247278" spans="9:9">
      <c r="I247278" s="6"/>
    </row>
    <row r="247279" spans="9:9">
      <c r="I247279" s="6"/>
    </row>
    <row r="247280" spans="9:9">
      <c r="I247280" s="6"/>
    </row>
    <row r="247281" spans="9:9">
      <c r="I247281" s="6"/>
    </row>
    <row r="247282" spans="9:9">
      <c r="I247282" s="6"/>
    </row>
    <row r="247283" spans="9:9">
      <c r="I247283" s="6"/>
    </row>
    <row r="247284" spans="9:9">
      <c r="I247284" s="6"/>
    </row>
    <row r="247285" spans="9:9">
      <c r="I247285" s="6"/>
    </row>
    <row r="247286" spans="9:9">
      <c r="I247286" s="6"/>
    </row>
    <row r="247287" spans="9:9">
      <c r="I247287" s="6"/>
    </row>
    <row r="247288" spans="9:9">
      <c r="I247288" s="6"/>
    </row>
    <row r="247289" spans="9:9">
      <c r="I247289" s="6"/>
    </row>
    <row r="247290" spans="9:9">
      <c r="I247290" s="6"/>
    </row>
    <row r="247291" spans="9:9">
      <c r="I247291" s="6"/>
    </row>
    <row r="247292" spans="9:9">
      <c r="I247292" s="6"/>
    </row>
    <row r="247293" spans="9:9">
      <c r="I247293" s="6"/>
    </row>
    <row r="247294" spans="9:9">
      <c r="I247294" s="6"/>
    </row>
    <row r="247295" spans="9:9">
      <c r="I247295" s="6"/>
    </row>
    <row r="247296" spans="9:9">
      <c r="I247296" s="6"/>
    </row>
    <row r="247297" spans="9:9">
      <c r="I247297" s="6"/>
    </row>
    <row r="247298" spans="9:9">
      <c r="I247298" s="6"/>
    </row>
    <row r="247299" spans="9:9">
      <c r="I247299" s="6"/>
    </row>
    <row r="247300" spans="9:9">
      <c r="I247300" s="6"/>
    </row>
    <row r="247301" spans="9:9">
      <c r="I247301" s="6"/>
    </row>
    <row r="247302" spans="9:9">
      <c r="I247302" s="6"/>
    </row>
    <row r="247303" spans="9:9">
      <c r="I247303" s="6"/>
    </row>
    <row r="247304" spans="9:9">
      <c r="I247304" s="6"/>
    </row>
    <row r="247305" spans="9:9">
      <c r="I247305" s="6"/>
    </row>
    <row r="247306" spans="9:9">
      <c r="I247306" s="6"/>
    </row>
    <row r="247307" spans="9:9">
      <c r="I247307" s="6"/>
    </row>
    <row r="247308" spans="9:9">
      <c r="I247308" s="6"/>
    </row>
    <row r="247309" spans="9:9">
      <c r="I247309" s="6"/>
    </row>
    <row r="247310" spans="9:9">
      <c r="I247310" s="6"/>
    </row>
    <row r="247311" spans="9:9">
      <c r="I247311" s="6"/>
    </row>
    <row r="247312" spans="9:9">
      <c r="I247312" s="6"/>
    </row>
    <row r="247313" spans="9:9">
      <c r="I247313" s="6"/>
    </row>
    <row r="247314" spans="9:9">
      <c r="I247314" s="6"/>
    </row>
    <row r="247315" spans="9:9">
      <c r="I247315" s="6"/>
    </row>
    <row r="247316" spans="9:9">
      <c r="I247316" s="6"/>
    </row>
    <row r="247317" spans="9:9">
      <c r="I247317" s="6"/>
    </row>
    <row r="247318" spans="9:9">
      <c r="I247318" s="6"/>
    </row>
    <row r="247319" spans="9:9">
      <c r="I247319" s="6"/>
    </row>
    <row r="247320" spans="9:9">
      <c r="I247320" s="6"/>
    </row>
    <row r="247321" spans="9:9">
      <c r="I247321" s="6"/>
    </row>
    <row r="247322" spans="9:9">
      <c r="I247322" s="6"/>
    </row>
    <row r="247323" spans="9:9">
      <c r="I247323" s="6"/>
    </row>
    <row r="247324" spans="9:9">
      <c r="I247324" s="6"/>
    </row>
    <row r="247325" spans="9:9">
      <c r="I247325" s="6"/>
    </row>
    <row r="247326" spans="9:9">
      <c r="I247326" s="6"/>
    </row>
    <row r="247327" spans="9:9">
      <c r="I247327" s="6"/>
    </row>
    <row r="247328" spans="9:9">
      <c r="I247328" s="6"/>
    </row>
    <row r="247329" spans="9:9">
      <c r="I247329" s="6"/>
    </row>
    <row r="247330" spans="9:9">
      <c r="I247330" s="6"/>
    </row>
    <row r="247331" spans="9:9">
      <c r="I247331" s="6"/>
    </row>
    <row r="247332" spans="9:9">
      <c r="I247332" s="6"/>
    </row>
    <row r="247333" spans="9:9">
      <c r="I247333" s="6"/>
    </row>
    <row r="247334" spans="9:9">
      <c r="I247334" s="6"/>
    </row>
    <row r="247335" spans="9:9">
      <c r="I247335" s="6"/>
    </row>
    <row r="247336" spans="9:9">
      <c r="I247336" s="6"/>
    </row>
    <row r="247337" spans="9:9">
      <c r="I247337" s="6"/>
    </row>
    <row r="247338" spans="9:9">
      <c r="I247338" s="6"/>
    </row>
    <row r="247339" spans="9:9">
      <c r="I247339" s="6"/>
    </row>
    <row r="247340" spans="9:9">
      <c r="I247340" s="6"/>
    </row>
    <row r="247341" spans="9:9">
      <c r="I247341" s="6"/>
    </row>
    <row r="247342" spans="9:9">
      <c r="I247342" s="6"/>
    </row>
    <row r="247343" spans="9:9">
      <c r="I247343" s="6"/>
    </row>
    <row r="247344" spans="9:9">
      <c r="I247344" s="6"/>
    </row>
    <row r="247345" spans="9:9">
      <c r="I247345" s="6"/>
    </row>
    <row r="247346" spans="9:9">
      <c r="I247346" s="6"/>
    </row>
    <row r="247347" spans="9:9">
      <c r="I247347" s="6"/>
    </row>
    <row r="247348" spans="9:9">
      <c r="I247348" s="6"/>
    </row>
    <row r="247349" spans="9:9">
      <c r="I247349" s="6"/>
    </row>
    <row r="247350" spans="9:9">
      <c r="I247350" s="6"/>
    </row>
    <row r="247351" spans="9:9">
      <c r="I247351" s="6"/>
    </row>
    <row r="247352" spans="9:9">
      <c r="I247352" s="6"/>
    </row>
    <row r="247353" spans="9:9">
      <c r="I247353" s="6"/>
    </row>
    <row r="247354" spans="9:9">
      <c r="I247354" s="6"/>
    </row>
    <row r="247355" spans="9:9">
      <c r="I247355" s="6"/>
    </row>
    <row r="247356" spans="9:9">
      <c r="I247356" s="6"/>
    </row>
    <row r="247357" spans="9:9">
      <c r="I247357" s="6"/>
    </row>
    <row r="247358" spans="9:9">
      <c r="I247358" s="6"/>
    </row>
    <row r="247359" spans="9:9">
      <c r="I247359" s="6"/>
    </row>
    <row r="247360" spans="9:9">
      <c r="I247360" s="6"/>
    </row>
    <row r="247361" spans="9:9">
      <c r="I247361" s="6"/>
    </row>
    <row r="247362" spans="9:9">
      <c r="I247362" s="6"/>
    </row>
    <row r="247363" spans="9:9">
      <c r="I247363" s="6"/>
    </row>
    <row r="247364" spans="9:9">
      <c r="I247364" s="6"/>
    </row>
    <row r="247365" spans="9:9">
      <c r="I247365" s="6"/>
    </row>
    <row r="247366" spans="9:9">
      <c r="I247366" s="6"/>
    </row>
    <row r="247367" spans="9:9">
      <c r="I247367" s="6"/>
    </row>
    <row r="247368" spans="9:9">
      <c r="I247368" s="6"/>
    </row>
    <row r="247369" spans="9:9">
      <c r="I247369" s="6"/>
    </row>
    <row r="247370" spans="9:9">
      <c r="I247370" s="6"/>
    </row>
    <row r="247371" spans="9:9">
      <c r="I247371" s="6"/>
    </row>
    <row r="247372" spans="9:9">
      <c r="I247372" s="6"/>
    </row>
    <row r="247373" spans="9:9">
      <c r="I247373" s="6"/>
    </row>
    <row r="247374" spans="9:9">
      <c r="I247374" s="6"/>
    </row>
    <row r="247375" spans="9:9">
      <c r="I247375" s="6"/>
    </row>
    <row r="247376" spans="9:9">
      <c r="I247376" s="6"/>
    </row>
    <row r="247377" spans="9:9">
      <c r="I247377" s="6"/>
    </row>
    <row r="247378" spans="9:9">
      <c r="I247378" s="6"/>
    </row>
    <row r="247379" spans="9:9">
      <c r="I247379" s="6"/>
    </row>
    <row r="247380" spans="9:9">
      <c r="I247380" s="6"/>
    </row>
    <row r="247381" spans="9:9">
      <c r="I247381" s="6"/>
    </row>
    <row r="247382" spans="9:9">
      <c r="I247382" s="6"/>
    </row>
    <row r="247383" spans="9:9">
      <c r="I247383" s="6"/>
    </row>
    <row r="247384" spans="9:9">
      <c r="I247384" s="6"/>
    </row>
    <row r="247385" spans="9:9">
      <c r="I247385" s="6"/>
    </row>
    <row r="247386" spans="9:9">
      <c r="I247386" s="6"/>
    </row>
    <row r="247387" spans="9:9">
      <c r="I247387" s="6"/>
    </row>
    <row r="247388" spans="9:9">
      <c r="I247388" s="6"/>
    </row>
    <row r="247389" spans="9:9">
      <c r="I247389" s="6"/>
    </row>
    <row r="247390" spans="9:9">
      <c r="I247390" s="6"/>
    </row>
    <row r="247391" spans="9:9">
      <c r="I247391" s="6"/>
    </row>
    <row r="247392" spans="9:9">
      <c r="I247392" s="6"/>
    </row>
    <row r="247393" spans="9:9">
      <c r="I247393" s="6"/>
    </row>
    <row r="247394" spans="9:9">
      <c r="I247394" s="6"/>
    </row>
    <row r="247395" spans="9:9">
      <c r="I247395" s="6"/>
    </row>
    <row r="247396" spans="9:9">
      <c r="I247396" s="6"/>
    </row>
    <row r="247397" spans="9:9">
      <c r="I247397" s="6"/>
    </row>
    <row r="247398" spans="9:9">
      <c r="I247398" s="6"/>
    </row>
    <row r="247399" spans="9:9">
      <c r="I247399" s="6"/>
    </row>
    <row r="247400" spans="9:9">
      <c r="I247400" s="6"/>
    </row>
    <row r="247401" spans="9:9">
      <c r="I247401" s="6"/>
    </row>
    <row r="247402" spans="9:9">
      <c r="I247402" s="6"/>
    </row>
    <row r="247403" spans="9:9">
      <c r="I247403" s="6"/>
    </row>
    <row r="247404" spans="9:9">
      <c r="I247404" s="6"/>
    </row>
    <row r="247405" spans="9:9">
      <c r="I247405" s="6"/>
    </row>
    <row r="247406" spans="9:9">
      <c r="I247406" s="6"/>
    </row>
    <row r="247407" spans="9:9">
      <c r="I247407" s="6"/>
    </row>
    <row r="247408" spans="9:9">
      <c r="I247408" s="6"/>
    </row>
    <row r="247409" spans="9:9">
      <c r="I247409" s="6"/>
    </row>
    <row r="247410" spans="9:9">
      <c r="I247410" s="6"/>
    </row>
    <row r="247411" spans="9:9">
      <c r="I247411" s="6"/>
    </row>
    <row r="247412" spans="9:9">
      <c r="I247412" s="6"/>
    </row>
    <row r="247413" spans="9:9">
      <c r="I247413" s="6"/>
    </row>
    <row r="247414" spans="9:9">
      <c r="I247414" s="6"/>
    </row>
    <row r="247415" spans="9:9">
      <c r="I247415" s="6"/>
    </row>
    <row r="247416" spans="9:9">
      <c r="I247416" s="6"/>
    </row>
    <row r="247417" spans="9:9">
      <c r="I247417" s="6"/>
    </row>
    <row r="247418" spans="9:9">
      <c r="I247418" s="6"/>
    </row>
    <row r="247419" spans="9:9">
      <c r="I247419" s="6"/>
    </row>
    <row r="247420" spans="9:9">
      <c r="I247420" s="6"/>
    </row>
    <row r="247421" spans="9:9">
      <c r="I247421" s="6"/>
    </row>
    <row r="247422" spans="9:9">
      <c r="I247422" s="6"/>
    </row>
    <row r="247423" spans="9:9">
      <c r="I247423" s="6"/>
    </row>
    <row r="247424" spans="9:9">
      <c r="I247424" s="6"/>
    </row>
    <row r="247425" spans="9:9">
      <c r="I247425" s="6"/>
    </row>
    <row r="247426" spans="9:9">
      <c r="I247426" s="6"/>
    </row>
    <row r="247427" spans="9:9">
      <c r="I247427" s="6"/>
    </row>
    <row r="247428" spans="9:9">
      <c r="I247428" s="6"/>
    </row>
    <row r="247429" spans="9:9">
      <c r="I247429" s="6"/>
    </row>
    <row r="247430" spans="9:9">
      <c r="I247430" s="6"/>
    </row>
    <row r="247431" spans="9:9">
      <c r="I247431" s="6"/>
    </row>
    <row r="247432" spans="9:9">
      <c r="I247432" s="6"/>
    </row>
    <row r="247433" spans="9:9">
      <c r="I247433" s="6"/>
    </row>
    <row r="247434" spans="9:9">
      <c r="I247434" s="6"/>
    </row>
    <row r="247435" spans="9:9">
      <c r="I247435" s="6"/>
    </row>
    <row r="247436" spans="9:9">
      <c r="I247436" s="6"/>
    </row>
    <row r="247437" spans="9:9">
      <c r="I247437" s="6"/>
    </row>
    <row r="247438" spans="9:9">
      <c r="I247438" s="6"/>
    </row>
    <row r="247439" spans="9:9">
      <c r="I247439" s="6"/>
    </row>
    <row r="247440" spans="9:9">
      <c r="I247440" s="6"/>
    </row>
    <row r="247441" spans="9:9">
      <c r="I247441" s="6"/>
    </row>
    <row r="247442" spans="9:9">
      <c r="I247442" s="6"/>
    </row>
    <row r="247443" spans="9:9">
      <c r="I247443" s="6"/>
    </row>
    <row r="247444" spans="9:9">
      <c r="I247444" s="6"/>
    </row>
    <row r="247445" spans="9:9">
      <c r="I247445" s="6"/>
    </row>
    <row r="247446" spans="9:9">
      <c r="I247446" s="6"/>
    </row>
    <row r="247447" spans="9:9">
      <c r="I247447" s="6"/>
    </row>
    <row r="247448" spans="9:9">
      <c r="I247448" s="6"/>
    </row>
    <row r="247449" spans="9:9">
      <c r="I247449" s="6"/>
    </row>
    <row r="247450" spans="9:9">
      <c r="I247450" s="6"/>
    </row>
    <row r="247451" spans="9:9">
      <c r="I247451" s="6"/>
    </row>
    <row r="247452" spans="9:9">
      <c r="I247452" s="6"/>
    </row>
    <row r="247453" spans="9:9">
      <c r="I247453" s="6"/>
    </row>
    <row r="247454" spans="9:9">
      <c r="I247454" s="6"/>
    </row>
    <row r="247455" spans="9:9">
      <c r="I247455" s="6"/>
    </row>
    <row r="247456" spans="9:9">
      <c r="I247456" s="6"/>
    </row>
    <row r="247457" spans="9:9">
      <c r="I247457" s="6"/>
    </row>
    <row r="247458" spans="9:9">
      <c r="I247458" s="6"/>
    </row>
    <row r="247459" spans="9:9">
      <c r="I247459" s="6"/>
    </row>
    <row r="247460" spans="9:9">
      <c r="I247460" s="6"/>
    </row>
    <row r="247461" spans="9:9">
      <c r="I247461" s="6"/>
    </row>
    <row r="247462" spans="9:9">
      <c r="I247462" s="6"/>
    </row>
    <row r="247463" spans="9:9">
      <c r="I247463" s="6"/>
    </row>
    <row r="247464" spans="9:9">
      <c r="I247464" s="6"/>
    </row>
    <row r="247465" spans="9:9">
      <c r="I247465" s="6"/>
    </row>
    <row r="247466" spans="9:9">
      <c r="I247466" s="6"/>
    </row>
    <row r="247467" spans="9:9">
      <c r="I247467" s="6"/>
    </row>
    <row r="247468" spans="9:9">
      <c r="I247468" s="6"/>
    </row>
    <row r="247469" spans="9:9">
      <c r="I247469" s="6"/>
    </row>
    <row r="247470" spans="9:9">
      <c r="I247470" s="6"/>
    </row>
    <row r="247471" spans="9:9">
      <c r="I247471" s="6"/>
    </row>
    <row r="247472" spans="9:9">
      <c r="I247472" s="6"/>
    </row>
    <row r="247473" spans="9:9">
      <c r="I247473" s="6"/>
    </row>
    <row r="247474" spans="9:9">
      <c r="I247474" s="6"/>
    </row>
    <row r="247475" spans="9:9">
      <c r="I247475" s="6"/>
    </row>
    <row r="247476" spans="9:9">
      <c r="I247476" s="6"/>
    </row>
    <row r="247477" spans="9:9">
      <c r="I247477" s="6"/>
    </row>
    <row r="247478" spans="9:9">
      <c r="I247478" s="6"/>
    </row>
    <row r="247479" spans="9:9">
      <c r="I247479" s="6"/>
    </row>
    <row r="247480" spans="9:9">
      <c r="I247480" s="6"/>
    </row>
    <row r="247481" spans="9:9">
      <c r="I247481" s="6"/>
    </row>
    <row r="247482" spans="9:9">
      <c r="I247482" s="6"/>
    </row>
    <row r="247483" spans="9:9">
      <c r="I247483" s="6"/>
    </row>
    <row r="247484" spans="9:9">
      <c r="I247484" s="6"/>
    </row>
    <row r="247485" spans="9:9">
      <c r="I247485" s="6"/>
    </row>
    <row r="247486" spans="9:9">
      <c r="I247486" s="6"/>
    </row>
    <row r="247487" spans="9:9">
      <c r="I247487" s="6"/>
    </row>
    <row r="247488" spans="9:9">
      <c r="I247488" s="6"/>
    </row>
    <row r="247489" spans="9:9">
      <c r="I247489" s="6"/>
    </row>
    <row r="247490" spans="9:9">
      <c r="I247490" s="6"/>
    </row>
    <row r="247491" spans="9:9">
      <c r="I247491" s="6"/>
    </row>
    <row r="247492" spans="9:9">
      <c r="I247492" s="6"/>
    </row>
    <row r="247493" spans="9:9">
      <c r="I247493" s="6"/>
    </row>
    <row r="247494" spans="9:9">
      <c r="I247494" s="6"/>
    </row>
    <row r="247495" spans="9:9">
      <c r="I247495" s="6"/>
    </row>
    <row r="247496" spans="9:9">
      <c r="I247496" s="6"/>
    </row>
    <row r="247497" spans="9:9">
      <c r="I247497" s="6"/>
    </row>
    <row r="247498" spans="9:9">
      <c r="I247498" s="6"/>
    </row>
    <row r="247499" spans="9:9">
      <c r="I247499" s="6"/>
    </row>
    <row r="247500" spans="9:9">
      <c r="I247500" s="6"/>
    </row>
    <row r="247501" spans="9:9">
      <c r="I247501" s="6"/>
    </row>
    <row r="247502" spans="9:9">
      <c r="I247502" s="6"/>
    </row>
    <row r="247503" spans="9:9">
      <c r="I247503" s="6"/>
    </row>
    <row r="247504" spans="9:9">
      <c r="I247504" s="6"/>
    </row>
    <row r="247505" spans="9:9">
      <c r="I247505" s="6"/>
    </row>
    <row r="247506" spans="9:9">
      <c r="I247506" s="6"/>
    </row>
    <row r="247507" spans="9:9">
      <c r="I247507" s="6"/>
    </row>
    <row r="247508" spans="9:9">
      <c r="I247508" s="6"/>
    </row>
    <row r="247509" spans="9:9">
      <c r="I247509" s="6"/>
    </row>
    <row r="247510" spans="9:9">
      <c r="I247510" s="6"/>
    </row>
    <row r="247511" spans="9:9">
      <c r="I247511" s="6"/>
    </row>
    <row r="247512" spans="9:9">
      <c r="I247512" s="6"/>
    </row>
    <row r="247513" spans="9:9">
      <c r="I247513" s="6"/>
    </row>
    <row r="247514" spans="9:9">
      <c r="I247514" s="6"/>
    </row>
    <row r="247515" spans="9:9">
      <c r="I247515" s="6"/>
    </row>
    <row r="247516" spans="9:9">
      <c r="I247516" s="6"/>
    </row>
    <row r="247517" spans="9:9">
      <c r="I247517" s="6"/>
    </row>
    <row r="247518" spans="9:9">
      <c r="I247518" s="6"/>
    </row>
    <row r="247519" spans="9:9">
      <c r="I247519" s="6"/>
    </row>
    <row r="247520" spans="9:9">
      <c r="I247520" s="6"/>
    </row>
    <row r="247521" spans="9:9">
      <c r="I247521" s="6"/>
    </row>
    <row r="247522" spans="9:9">
      <c r="I247522" s="6"/>
    </row>
    <row r="247523" spans="9:9">
      <c r="I247523" s="6"/>
    </row>
    <row r="247524" spans="9:9">
      <c r="I247524" s="6"/>
    </row>
    <row r="247525" spans="9:9">
      <c r="I247525" s="6"/>
    </row>
    <row r="247526" spans="9:9">
      <c r="I247526" s="6"/>
    </row>
    <row r="247527" spans="9:9">
      <c r="I247527" s="6"/>
    </row>
    <row r="247528" spans="9:9">
      <c r="I247528" s="6"/>
    </row>
    <row r="247529" spans="9:9">
      <c r="I247529" s="6"/>
    </row>
    <row r="247530" spans="9:9">
      <c r="I247530" s="6"/>
    </row>
    <row r="247531" spans="9:9">
      <c r="I247531" s="6"/>
    </row>
    <row r="247532" spans="9:9">
      <c r="I247532" s="6"/>
    </row>
    <row r="247533" spans="9:9">
      <c r="I247533" s="6"/>
    </row>
    <row r="247534" spans="9:9">
      <c r="I247534" s="6"/>
    </row>
    <row r="247535" spans="9:9">
      <c r="I247535" s="6"/>
    </row>
    <row r="247536" spans="9:9">
      <c r="I247536" s="6"/>
    </row>
    <row r="247537" spans="9:9">
      <c r="I247537" s="6"/>
    </row>
    <row r="247538" spans="9:9">
      <c r="I247538" s="6"/>
    </row>
    <row r="247539" spans="9:9">
      <c r="I247539" s="6"/>
    </row>
    <row r="247540" spans="9:9">
      <c r="I247540" s="6"/>
    </row>
    <row r="247541" spans="9:9">
      <c r="I247541" s="6"/>
    </row>
    <row r="247542" spans="9:9">
      <c r="I247542" s="6"/>
    </row>
    <row r="247543" spans="9:9">
      <c r="I247543" s="6"/>
    </row>
    <row r="247544" spans="9:9">
      <c r="I247544" s="6"/>
    </row>
    <row r="247545" spans="9:9">
      <c r="I247545" s="6"/>
    </row>
    <row r="247546" spans="9:9">
      <c r="I247546" s="6"/>
    </row>
    <row r="247547" spans="9:9">
      <c r="I247547" s="6"/>
    </row>
    <row r="247548" spans="9:9">
      <c r="I247548" s="6"/>
    </row>
    <row r="247549" spans="9:9">
      <c r="I247549" s="6"/>
    </row>
    <row r="247550" spans="9:9">
      <c r="I247550" s="6"/>
    </row>
    <row r="247551" spans="9:9">
      <c r="I247551" s="6"/>
    </row>
    <row r="247552" spans="9:9">
      <c r="I247552" s="6"/>
    </row>
    <row r="247553" spans="9:9">
      <c r="I247553" s="6"/>
    </row>
    <row r="247554" spans="9:9">
      <c r="I247554" s="6"/>
    </row>
    <row r="247555" spans="9:9">
      <c r="I247555" s="6"/>
    </row>
    <row r="247556" spans="9:9">
      <c r="I247556" s="6"/>
    </row>
    <row r="247557" spans="9:9">
      <c r="I247557" s="6"/>
    </row>
    <row r="247558" spans="9:9">
      <c r="I247558" s="6"/>
    </row>
    <row r="247559" spans="9:9">
      <c r="I247559" s="6"/>
    </row>
    <row r="247560" spans="9:9">
      <c r="I247560" s="6"/>
    </row>
    <row r="247561" spans="9:9">
      <c r="I247561" s="6"/>
    </row>
    <row r="247562" spans="9:9">
      <c r="I247562" s="6"/>
    </row>
    <row r="247563" spans="9:9">
      <c r="I247563" s="6"/>
    </row>
    <row r="247564" spans="9:9">
      <c r="I247564" s="6"/>
    </row>
    <row r="247565" spans="9:9">
      <c r="I247565" s="6"/>
    </row>
    <row r="247566" spans="9:9">
      <c r="I247566" s="6"/>
    </row>
    <row r="247567" spans="9:9">
      <c r="I247567" s="6"/>
    </row>
    <row r="247568" spans="9:9">
      <c r="I247568" s="6"/>
    </row>
    <row r="247569" spans="9:9">
      <c r="I247569" s="6"/>
    </row>
    <row r="247570" spans="9:9">
      <c r="I247570" s="6"/>
    </row>
    <row r="247571" spans="9:9">
      <c r="I247571" s="6"/>
    </row>
    <row r="247572" spans="9:9">
      <c r="I247572" s="6"/>
    </row>
    <row r="247573" spans="9:9">
      <c r="I247573" s="6"/>
    </row>
    <row r="247574" spans="9:9">
      <c r="I247574" s="6"/>
    </row>
    <row r="247575" spans="9:9">
      <c r="I247575" s="6"/>
    </row>
    <row r="247576" spans="9:9">
      <c r="I247576" s="6"/>
    </row>
    <row r="247577" spans="9:9">
      <c r="I247577" s="6"/>
    </row>
    <row r="247578" spans="9:9">
      <c r="I247578" s="6"/>
    </row>
    <row r="247579" spans="9:9">
      <c r="I247579" s="6"/>
    </row>
    <row r="247580" spans="9:9">
      <c r="I247580" s="6"/>
    </row>
    <row r="247581" spans="9:9">
      <c r="I247581" s="6"/>
    </row>
    <row r="247582" spans="9:9">
      <c r="I247582" s="6"/>
    </row>
    <row r="247583" spans="9:9">
      <c r="I247583" s="6"/>
    </row>
    <row r="247584" spans="9:9">
      <c r="I247584" s="6"/>
    </row>
    <row r="247585" spans="9:9">
      <c r="I247585" s="6"/>
    </row>
    <row r="247586" spans="9:9">
      <c r="I247586" s="6"/>
    </row>
    <row r="247587" spans="9:9">
      <c r="I247587" s="6"/>
    </row>
    <row r="247588" spans="9:9">
      <c r="I247588" s="6"/>
    </row>
    <row r="247589" spans="9:9">
      <c r="I247589" s="6"/>
    </row>
    <row r="247590" spans="9:9">
      <c r="I247590" s="6"/>
    </row>
    <row r="247591" spans="9:9">
      <c r="I247591" s="6"/>
    </row>
    <row r="247592" spans="9:9">
      <c r="I247592" s="6"/>
    </row>
    <row r="247593" spans="9:9">
      <c r="I247593" s="6"/>
    </row>
    <row r="247594" spans="9:9">
      <c r="I247594" s="6"/>
    </row>
    <row r="247595" spans="9:9">
      <c r="I247595" s="6"/>
    </row>
    <row r="247596" spans="9:9">
      <c r="I247596" s="6"/>
    </row>
    <row r="247597" spans="9:9">
      <c r="I247597" s="6"/>
    </row>
    <row r="247598" spans="9:9">
      <c r="I247598" s="6"/>
    </row>
    <row r="247599" spans="9:9">
      <c r="I247599" s="6"/>
    </row>
    <row r="247600" spans="9:9">
      <c r="I247600" s="6"/>
    </row>
    <row r="247601" spans="9:9">
      <c r="I247601" s="6"/>
    </row>
    <row r="247602" spans="9:9">
      <c r="I247602" s="6"/>
    </row>
    <row r="247603" spans="9:9">
      <c r="I247603" s="6"/>
    </row>
    <row r="247604" spans="9:9">
      <c r="I247604" s="6"/>
    </row>
    <row r="247605" spans="9:9">
      <c r="I247605" s="6"/>
    </row>
    <row r="247606" spans="9:9">
      <c r="I247606" s="6"/>
    </row>
    <row r="247607" spans="9:9">
      <c r="I247607" s="6"/>
    </row>
    <row r="247608" spans="9:9">
      <c r="I247608" s="6"/>
    </row>
    <row r="247609" spans="9:9">
      <c r="I247609" s="6"/>
    </row>
    <row r="247610" spans="9:9">
      <c r="I247610" s="6"/>
    </row>
    <row r="247611" spans="9:9">
      <c r="I247611" s="6"/>
    </row>
    <row r="247612" spans="9:9">
      <c r="I247612" s="6"/>
    </row>
    <row r="247613" spans="9:9">
      <c r="I247613" s="6"/>
    </row>
    <row r="247614" spans="9:9">
      <c r="I247614" s="6"/>
    </row>
    <row r="247615" spans="9:9">
      <c r="I247615" s="6"/>
    </row>
    <row r="247616" spans="9:9">
      <c r="I247616" s="6"/>
    </row>
    <row r="247617" spans="9:9">
      <c r="I247617" s="6"/>
    </row>
    <row r="247618" spans="9:9">
      <c r="I247618" s="6"/>
    </row>
    <row r="247619" spans="9:9">
      <c r="I247619" s="6"/>
    </row>
    <row r="247620" spans="9:9">
      <c r="I247620" s="6"/>
    </row>
    <row r="247621" spans="9:9">
      <c r="I247621" s="6"/>
    </row>
    <row r="247622" spans="9:9">
      <c r="I247622" s="6"/>
    </row>
    <row r="247623" spans="9:9">
      <c r="I247623" s="6"/>
    </row>
    <row r="247624" spans="9:9">
      <c r="I247624" s="6"/>
    </row>
    <row r="247625" spans="9:9">
      <c r="I247625" s="6"/>
    </row>
    <row r="247626" spans="9:9">
      <c r="I247626" s="6"/>
    </row>
    <row r="247627" spans="9:9">
      <c r="I247627" s="6"/>
    </row>
    <row r="247628" spans="9:9">
      <c r="I247628" s="6"/>
    </row>
    <row r="247629" spans="9:9">
      <c r="I247629" s="6"/>
    </row>
    <row r="247630" spans="9:9">
      <c r="I247630" s="6"/>
    </row>
    <row r="247631" spans="9:9">
      <c r="I247631" s="6"/>
    </row>
    <row r="247632" spans="9:9">
      <c r="I247632" s="6"/>
    </row>
    <row r="247633" spans="9:9">
      <c r="I247633" s="6"/>
    </row>
    <row r="247634" spans="9:9">
      <c r="I247634" s="6"/>
    </row>
    <row r="247635" spans="9:9">
      <c r="I247635" s="6"/>
    </row>
    <row r="247636" spans="9:9">
      <c r="I247636" s="6"/>
    </row>
    <row r="247637" spans="9:9">
      <c r="I247637" s="6"/>
    </row>
    <row r="247638" spans="9:9">
      <c r="I247638" s="6"/>
    </row>
    <row r="247639" spans="9:9">
      <c r="I247639" s="6"/>
    </row>
    <row r="247640" spans="9:9">
      <c r="I247640" s="6"/>
    </row>
    <row r="247641" spans="9:9">
      <c r="I247641" s="6"/>
    </row>
    <row r="247642" spans="9:9">
      <c r="I247642" s="6"/>
    </row>
    <row r="247643" spans="9:9">
      <c r="I247643" s="6"/>
    </row>
    <row r="247644" spans="9:9">
      <c r="I247644" s="6"/>
    </row>
    <row r="247645" spans="9:9">
      <c r="I247645" s="6"/>
    </row>
    <row r="247646" spans="9:9">
      <c r="I247646" s="6"/>
    </row>
    <row r="247647" spans="9:9">
      <c r="I247647" s="6"/>
    </row>
    <row r="247648" spans="9:9">
      <c r="I247648" s="6"/>
    </row>
    <row r="247649" spans="9:9">
      <c r="I247649" s="6"/>
    </row>
    <row r="247650" spans="9:9">
      <c r="I247650" s="6"/>
    </row>
    <row r="247651" spans="9:9">
      <c r="I247651" s="6"/>
    </row>
    <row r="247652" spans="9:9">
      <c r="I247652" s="6"/>
    </row>
    <row r="247653" spans="9:9">
      <c r="I247653" s="6"/>
    </row>
    <row r="247654" spans="9:9">
      <c r="I247654" s="6"/>
    </row>
    <row r="247655" spans="9:9">
      <c r="I247655" s="6"/>
    </row>
    <row r="247656" spans="9:9">
      <c r="I247656" s="6"/>
    </row>
    <row r="247657" spans="9:9">
      <c r="I247657" s="6"/>
    </row>
    <row r="247658" spans="9:9">
      <c r="I247658" s="6"/>
    </row>
    <row r="247659" spans="9:9">
      <c r="I247659" s="6"/>
    </row>
    <row r="247660" spans="9:9">
      <c r="I247660" s="6"/>
    </row>
    <row r="247661" spans="9:9">
      <c r="I247661" s="6"/>
    </row>
    <row r="247662" spans="9:9">
      <c r="I247662" s="6"/>
    </row>
    <row r="247663" spans="9:9">
      <c r="I247663" s="6"/>
    </row>
    <row r="247664" spans="9:9">
      <c r="I247664" s="6"/>
    </row>
    <row r="247665" spans="9:9">
      <c r="I247665" s="6"/>
    </row>
    <row r="247666" spans="9:9">
      <c r="I247666" s="6"/>
    </row>
    <row r="247667" spans="9:9">
      <c r="I247667" s="6"/>
    </row>
    <row r="247668" spans="9:9">
      <c r="I247668" s="6"/>
    </row>
    <row r="247669" spans="9:9">
      <c r="I247669" s="6"/>
    </row>
    <row r="247670" spans="9:9">
      <c r="I247670" s="6"/>
    </row>
    <row r="247671" spans="9:9">
      <c r="I247671" s="6"/>
    </row>
    <row r="247672" spans="9:9">
      <c r="I247672" s="6"/>
    </row>
    <row r="247673" spans="9:9">
      <c r="I247673" s="6"/>
    </row>
    <row r="247674" spans="9:9">
      <c r="I247674" s="6"/>
    </row>
    <row r="247675" spans="9:9">
      <c r="I247675" s="6"/>
    </row>
    <row r="247676" spans="9:9">
      <c r="I247676" s="6"/>
    </row>
    <row r="247677" spans="9:9">
      <c r="I247677" s="6"/>
    </row>
    <row r="247678" spans="9:9">
      <c r="I247678" s="6"/>
    </row>
    <row r="247679" spans="9:9">
      <c r="I247679" s="6"/>
    </row>
    <row r="247680" spans="9:9">
      <c r="I247680" s="6"/>
    </row>
    <row r="247681" spans="9:9">
      <c r="I247681" s="6"/>
    </row>
    <row r="247682" spans="9:9">
      <c r="I247682" s="6"/>
    </row>
    <row r="247683" spans="9:9">
      <c r="I247683" s="6"/>
    </row>
    <row r="247684" spans="9:9">
      <c r="I247684" s="6"/>
    </row>
    <row r="247685" spans="9:9">
      <c r="I247685" s="6"/>
    </row>
    <row r="247686" spans="9:9">
      <c r="I247686" s="6"/>
    </row>
    <row r="247687" spans="9:9">
      <c r="I247687" s="6"/>
    </row>
    <row r="247688" spans="9:9">
      <c r="I247688" s="6"/>
    </row>
    <row r="247689" spans="9:9">
      <c r="I247689" s="6"/>
    </row>
    <row r="247690" spans="9:9">
      <c r="I247690" s="6"/>
    </row>
    <row r="247691" spans="9:9">
      <c r="I247691" s="6"/>
    </row>
    <row r="247692" spans="9:9">
      <c r="I247692" s="6"/>
    </row>
    <row r="247693" spans="9:9">
      <c r="I247693" s="6"/>
    </row>
    <row r="247694" spans="9:9">
      <c r="I247694" s="6"/>
    </row>
    <row r="247695" spans="9:9">
      <c r="I247695" s="6"/>
    </row>
    <row r="247696" spans="9:9">
      <c r="I247696" s="6"/>
    </row>
    <row r="247697" spans="9:9">
      <c r="I247697" s="6"/>
    </row>
    <row r="247698" spans="9:9">
      <c r="I247698" s="6"/>
    </row>
    <row r="247699" spans="9:9">
      <c r="I247699" s="6"/>
    </row>
    <row r="247700" spans="9:9">
      <c r="I247700" s="6"/>
    </row>
    <row r="247701" spans="9:9">
      <c r="I247701" s="6"/>
    </row>
    <row r="247702" spans="9:9">
      <c r="I247702" s="6"/>
    </row>
    <row r="247703" spans="9:9">
      <c r="I247703" s="6"/>
    </row>
    <row r="247704" spans="9:9">
      <c r="I247704" s="6"/>
    </row>
    <row r="247705" spans="9:9">
      <c r="I247705" s="6"/>
    </row>
    <row r="247706" spans="9:9">
      <c r="I247706" s="6"/>
    </row>
    <row r="247707" spans="9:9">
      <c r="I247707" s="6"/>
    </row>
    <row r="247708" spans="9:9">
      <c r="I247708" s="6"/>
    </row>
    <row r="247709" spans="9:9">
      <c r="I247709" s="6"/>
    </row>
    <row r="247710" spans="9:9">
      <c r="I247710" s="6"/>
    </row>
    <row r="247711" spans="9:9">
      <c r="I247711" s="6"/>
    </row>
    <row r="247712" spans="9:9">
      <c r="I247712" s="6"/>
    </row>
    <row r="247713" spans="9:9">
      <c r="I247713" s="6"/>
    </row>
    <row r="247714" spans="9:9">
      <c r="I247714" s="6"/>
    </row>
    <row r="247715" spans="9:9">
      <c r="I247715" s="6"/>
    </row>
    <row r="247716" spans="9:9">
      <c r="I247716" s="6"/>
    </row>
    <row r="247717" spans="9:9">
      <c r="I247717" s="6"/>
    </row>
    <row r="247718" spans="9:9">
      <c r="I247718" s="6"/>
    </row>
    <row r="247719" spans="9:9">
      <c r="I247719" s="6"/>
    </row>
    <row r="247720" spans="9:9">
      <c r="I247720" s="6"/>
    </row>
    <row r="247721" spans="9:9">
      <c r="I247721" s="6"/>
    </row>
    <row r="247722" spans="9:9">
      <c r="I247722" s="6"/>
    </row>
    <row r="247723" spans="9:9">
      <c r="I247723" s="6"/>
    </row>
    <row r="247724" spans="9:9">
      <c r="I247724" s="6"/>
    </row>
    <row r="247725" spans="9:9">
      <c r="I247725" s="6"/>
    </row>
    <row r="247726" spans="9:9">
      <c r="I247726" s="6"/>
    </row>
    <row r="247727" spans="9:9">
      <c r="I247727" s="6"/>
    </row>
    <row r="247728" spans="9:9">
      <c r="I247728" s="6"/>
    </row>
    <row r="247729" spans="9:9">
      <c r="I247729" s="6"/>
    </row>
    <row r="247730" spans="9:9">
      <c r="I247730" s="6"/>
    </row>
    <row r="247731" spans="9:9">
      <c r="I247731" s="6"/>
    </row>
    <row r="247732" spans="9:9">
      <c r="I247732" s="6"/>
    </row>
    <row r="247733" spans="9:9">
      <c r="I247733" s="6"/>
    </row>
    <row r="247734" spans="9:9">
      <c r="I247734" s="6"/>
    </row>
    <row r="247735" spans="9:9">
      <c r="I247735" s="6"/>
    </row>
    <row r="247736" spans="9:9">
      <c r="I247736" s="6"/>
    </row>
    <row r="247737" spans="9:9">
      <c r="I247737" s="6"/>
    </row>
    <row r="247738" spans="9:9">
      <c r="I247738" s="6"/>
    </row>
    <row r="247739" spans="9:9">
      <c r="I247739" s="6"/>
    </row>
    <row r="247740" spans="9:9">
      <c r="I247740" s="6"/>
    </row>
    <row r="247741" spans="9:9">
      <c r="I247741" s="6"/>
    </row>
    <row r="247742" spans="9:9">
      <c r="I247742" s="6"/>
    </row>
    <row r="247743" spans="9:9">
      <c r="I247743" s="6"/>
    </row>
    <row r="247744" spans="9:9">
      <c r="I247744" s="6"/>
    </row>
    <row r="247745" spans="9:9">
      <c r="I247745" s="6"/>
    </row>
    <row r="247746" spans="9:9">
      <c r="I247746" s="6"/>
    </row>
    <row r="247747" spans="9:9">
      <c r="I247747" s="6"/>
    </row>
    <row r="247748" spans="9:9">
      <c r="I247748" s="6"/>
    </row>
    <row r="247749" spans="9:9">
      <c r="I247749" s="6"/>
    </row>
    <row r="247750" spans="9:9">
      <c r="I247750" s="6"/>
    </row>
    <row r="247751" spans="9:9">
      <c r="I247751" s="6"/>
    </row>
    <row r="247752" spans="9:9">
      <c r="I247752" s="6"/>
    </row>
    <row r="247753" spans="9:9">
      <c r="I247753" s="6"/>
    </row>
    <row r="247754" spans="9:9">
      <c r="I247754" s="6"/>
    </row>
    <row r="247755" spans="9:9">
      <c r="I247755" s="6"/>
    </row>
    <row r="247756" spans="9:9">
      <c r="I247756" s="6"/>
    </row>
    <row r="247757" spans="9:9">
      <c r="I247757" s="6"/>
    </row>
    <row r="247758" spans="9:9">
      <c r="I247758" s="6"/>
    </row>
    <row r="247759" spans="9:9">
      <c r="I247759" s="6"/>
    </row>
    <row r="247760" spans="9:9">
      <c r="I247760" s="6"/>
    </row>
    <row r="247761" spans="9:9">
      <c r="I247761" s="6"/>
    </row>
    <row r="247762" spans="9:9">
      <c r="I247762" s="6"/>
    </row>
    <row r="247763" spans="9:9">
      <c r="I247763" s="6"/>
    </row>
    <row r="247764" spans="9:9">
      <c r="I247764" s="6"/>
    </row>
    <row r="247765" spans="9:9">
      <c r="I247765" s="6"/>
    </row>
    <row r="247766" spans="9:9">
      <c r="I247766" s="6"/>
    </row>
    <row r="247767" spans="9:9">
      <c r="I247767" s="6"/>
    </row>
    <row r="247768" spans="9:9">
      <c r="I247768" s="6"/>
    </row>
    <row r="247769" spans="9:9">
      <c r="I247769" s="6"/>
    </row>
    <row r="247770" spans="9:9">
      <c r="I247770" s="6"/>
    </row>
    <row r="247771" spans="9:9">
      <c r="I247771" s="6"/>
    </row>
    <row r="247772" spans="9:9">
      <c r="I247772" s="6"/>
    </row>
    <row r="247773" spans="9:9">
      <c r="I247773" s="6"/>
    </row>
    <row r="247774" spans="9:9">
      <c r="I247774" s="6"/>
    </row>
    <row r="247775" spans="9:9">
      <c r="I247775" s="6"/>
    </row>
    <row r="247776" spans="9:9">
      <c r="I247776" s="6"/>
    </row>
    <row r="247777" spans="9:9">
      <c r="I247777" s="6"/>
    </row>
    <row r="247778" spans="9:9">
      <c r="I247778" s="6"/>
    </row>
    <row r="247779" spans="9:9">
      <c r="I247779" s="6"/>
    </row>
    <row r="247780" spans="9:9">
      <c r="I247780" s="6"/>
    </row>
    <row r="247781" spans="9:9">
      <c r="I247781" s="6"/>
    </row>
    <row r="247782" spans="9:9">
      <c r="I247782" s="6"/>
    </row>
    <row r="247783" spans="9:9">
      <c r="I247783" s="6"/>
    </row>
    <row r="247784" spans="9:9">
      <c r="I247784" s="6"/>
    </row>
    <row r="247785" spans="9:9">
      <c r="I247785" s="6"/>
    </row>
    <row r="247786" spans="9:9">
      <c r="I247786" s="6"/>
    </row>
    <row r="247787" spans="9:9">
      <c r="I247787" s="6"/>
    </row>
    <row r="247788" spans="9:9">
      <c r="I247788" s="6"/>
    </row>
    <row r="247789" spans="9:9">
      <c r="I247789" s="6"/>
    </row>
    <row r="247790" spans="9:9">
      <c r="I247790" s="6"/>
    </row>
    <row r="247791" spans="9:9">
      <c r="I247791" s="6"/>
    </row>
    <row r="247792" spans="9:9">
      <c r="I247792" s="6"/>
    </row>
    <row r="247793" spans="9:9">
      <c r="I247793" s="6"/>
    </row>
    <row r="247794" spans="9:9">
      <c r="I247794" s="6"/>
    </row>
    <row r="247795" spans="9:9">
      <c r="I247795" s="6"/>
    </row>
    <row r="247796" spans="9:9">
      <c r="I247796" s="6"/>
    </row>
    <row r="247797" spans="9:9">
      <c r="I247797" s="6"/>
    </row>
    <row r="247798" spans="9:9">
      <c r="I247798" s="6"/>
    </row>
    <row r="247799" spans="9:9">
      <c r="I247799" s="6"/>
    </row>
    <row r="247800" spans="9:9">
      <c r="I247800" s="6"/>
    </row>
    <row r="247801" spans="9:9">
      <c r="I247801" s="6"/>
    </row>
    <row r="247802" spans="9:9">
      <c r="I247802" s="6"/>
    </row>
    <row r="247803" spans="9:9">
      <c r="I247803" s="6"/>
    </row>
    <row r="247804" spans="9:9">
      <c r="I247804" s="6"/>
    </row>
    <row r="247805" spans="9:9">
      <c r="I247805" s="6"/>
    </row>
    <row r="247806" spans="9:9">
      <c r="I247806" s="6"/>
    </row>
    <row r="247807" spans="9:9">
      <c r="I247807" s="6"/>
    </row>
    <row r="247808" spans="9:9">
      <c r="I247808" s="6"/>
    </row>
    <row r="247809" spans="9:9">
      <c r="I247809" s="6"/>
    </row>
    <row r="247810" spans="9:9">
      <c r="I247810" s="6"/>
    </row>
    <row r="247811" spans="9:9">
      <c r="I247811" s="6"/>
    </row>
    <row r="247812" spans="9:9">
      <c r="I247812" s="6"/>
    </row>
    <row r="247813" spans="9:9">
      <c r="I247813" s="6"/>
    </row>
    <row r="247814" spans="9:9">
      <c r="I247814" s="6"/>
    </row>
    <row r="247815" spans="9:9">
      <c r="I247815" s="6"/>
    </row>
    <row r="247816" spans="9:9">
      <c r="I247816" s="6"/>
    </row>
    <row r="247817" spans="9:9">
      <c r="I247817" s="6"/>
    </row>
    <row r="247818" spans="9:9">
      <c r="I247818" s="6"/>
    </row>
    <row r="247819" spans="9:9">
      <c r="I247819" s="6"/>
    </row>
    <row r="247820" spans="9:9">
      <c r="I247820" s="6"/>
    </row>
    <row r="247821" spans="9:9">
      <c r="I247821" s="6"/>
    </row>
    <row r="247822" spans="9:9">
      <c r="I247822" s="6"/>
    </row>
    <row r="247823" spans="9:9">
      <c r="I247823" s="6"/>
    </row>
    <row r="247824" spans="9:9">
      <c r="I247824" s="6"/>
    </row>
    <row r="247825" spans="9:9">
      <c r="I247825" s="6"/>
    </row>
    <row r="247826" spans="9:9">
      <c r="I247826" s="6"/>
    </row>
    <row r="247827" spans="9:9">
      <c r="I247827" s="6"/>
    </row>
    <row r="247828" spans="9:9">
      <c r="I247828" s="6"/>
    </row>
    <row r="247829" spans="9:9">
      <c r="I247829" s="6"/>
    </row>
    <row r="247830" spans="9:9">
      <c r="I247830" s="6"/>
    </row>
    <row r="247831" spans="9:9">
      <c r="I247831" s="6"/>
    </row>
    <row r="247832" spans="9:9">
      <c r="I247832" s="6"/>
    </row>
    <row r="247833" spans="9:9">
      <c r="I247833" s="6"/>
    </row>
    <row r="247834" spans="9:9">
      <c r="I247834" s="6"/>
    </row>
    <row r="247835" spans="9:9">
      <c r="I247835" s="6"/>
    </row>
    <row r="247836" spans="9:9">
      <c r="I247836" s="6"/>
    </row>
    <row r="247837" spans="9:9">
      <c r="I247837" s="6"/>
    </row>
    <row r="247838" spans="9:9">
      <c r="I247838" s="6"/>
    </row>
    <row r="247839" spans="9:9">
      <c r="I247839" s="6"/>
    </row>
    <row r="247840" spans="9:9">
      <c r="I247840" s="6"/>
    </row>
    <row r="247841" spans="9:9">
      <c r="I247841" s="6"/>
    </row>
    <row r="247842" spans="9:9">
      <c r="I247842" s="6"/>
    </row>
    <row r="247843" spans="9:9">
      <c r="I247843" s="6"/>
    </row>
    <row r="247844" spans="9:9">
      <c r="I247844" s="6"/>
    </row>
    <row r="247845" spans="9:9">
      <c r="I247845" s="6"/>
    </row>
    <row r="247846" spans="9:9">
      <c r="I247846" s="6"/>
    </row>
    <row r="247847" spans="9:9">
      <c r="I247847" s="6"/>
    </row>
    <row r="247848" spans="9:9">
      <c r="I247848" s="6"/>
    </row>
    <row r="247849" spans="9:9">
      <c r="I247849" s="6"/>
    </row>
    <row r="247850" spans="9:9">
      <c r="I247850" s="6"/>
    </row>
    <row r="247851" spans="9:9">
      <c r="I247851" s="6"/>
    </row>
    <row r="247852" spans="9:9">
      <c r="I247852" s="6"/>
    </row>
    <row r="247853" spans="9:9">
      <c r="I247853" s="6"/>
    </row>
    <row r="247854" spans="9:9">
      <c r="I247854" s="6"/>
    </row>
    <row r="247855" spans="9:9">
      <c r="I247855" s="6"/>
    </row>
    <row r="247856" spans="9:9">
      <c r="I247856" s="6"/>
    </row>
    <row r="247857" spans="9:9">
      <c r="I247857" s="6"/>
    </row>
    <row r="247858" spans="9:9">
      <c r="I247858" s="6"/>
    </row>
    <row r="247859" spans="9:9">
      <c r="I247859" s="6"/>
    </row>
    <row r="247860" spans="9:9">
      <c r="I247860" s="6"/>
    </row>
    <row r="247861" spans="9:9">
      <c r="I247861" s="6"/>
    </row>
    <row r="247862" spans="9:9">
      <c r="I247862" s="6"/>
    </row>
    <row r="247863" spans="9:9">
      <c r="I247863" s="6"/>
    </row>
    <row r="247864" spans="9:9">
      <c r="I247864" s="6"/>
    </row>
    <row r="247865" spans="9:9">
      <c r="I247865" s="6"/>
    </row>
    <row r="247866" spans="9:9">
      <c r="I247866" s="6"/>
    </row>
    <row r="247867" spans="9:9">
      <c r="I247867" s="6"/>
    </row>
    <row r="247868" spans="9:9">
      <c r="I247868" s="6"/>
    </row>
    <row r="247869" spans="9:9">
      <c r="I247869" s="6"/>
    </row>
    <row r="247870" spans="9:9">
      <c r="I247870" s="6"/>
    </row>
    <row r="247871" spans="9:9">
      <c r="I247871" s="6"/>
    </row>
    <row r="247872" spans="9:9">
      <c r="I247872" s="6"/>
    </row>
    <row r="247873" spans="9:9">
      <c r="I247873" s="6"/>
    </row>
    <row r="247874" spans="9:9">
      <c r="I247874" s="6"/>
    </row>
    <row r="247875" spans="9:9">
      <c r="I247875" s="6"/>
    </row>
    <row r="247876" spans="9:9">
      <c r="I247876" s="6"/>
    </row>
    <row r="247877" spans="9:9">
      <c r="I247877" s="6"/>
    </row>
    <row r="247878" spans="9:9">
      <c r="I247878" s="6"/>
    </row>
    <row r="247879" spans="9:9">
      <c r="I247879" s="6"/>
    </row>
    <row r="247880" spans="9:9">
      <c r="I247880" s="6"/>
    </row>
    <row r="247881" spans="9:9">
      <c r="I247881" s="6"/>
    </row>
    <row r="247882" spans="9:9">
      <c r="I247882" s="6"/>
    </row>
    <row r="247883" spans="9:9">
      <c r="I247883" s="6"/>
    </row>
    <row r="247884" spans="9:9">
      <c r="I247884" s="6"/>
    </row>
    <row r="247885" spans="9:9">
      <c r="I247885" s="6"/>
    </row>
    <row r="247886" spans="9:9">
      <c r="I247886" s="6"/>
    </row>
    <row r="247887" spans="9:9">
      <c r="I247887" s="6"/>
    </row>
    <row r="247888" spans="9:9">
      <c r="I247888" s="6"/>
    </row>
    <row r="247889" spans="9:9">
      <c r="I247889" s="6"/>
    </row>
    <row r="247890" spans="9:9">
      <c r="I247890" s="6"/>
    </row>
    <row r="247891" spans="9:9">
      <c r="I247891" s="6"/>
    </row>
    <row r="247892" spans="9:9">
      <c r="I247892" s="6"/>
    </row>
    <row r="247893" spans="9:9">
      <c r="I247893" s="6"/>
    </row>
    <row r="247894" spans="9:9">
      <c r="I247894" s="6"/>
    </row>
    <row r="247895" spans="9:9">
      <c r="I247895" s="6"/>
    </row>
    <row r="247896" spans="9:9">
      <c r="I247896" s="6"/>
    </row>
    <row r="247897" spans="9:9">
      <c r="I247897" s="6"/>
    </row>
    <row r="247898" spans="9:9">
      <c r="I247898" s="6"/>
    </row>
    <row r="247899" spans="9:9">
      <c r="I247899" s="6"/>
    </row>
    <row r="247900" spans="9:9">
      <c r="I247900" s="6"/>
    </row>
    <row r="247901" spans="9:9">
      <c r="I247901" s="6"/>
    </row>
    <row r="247902" spans="9:9">
      <c r="I247902" s="6"/>
    </row>
    <row r="247903" spans="9:9">
      <c r="I247903" s="6"/>
    </row>
    <row r="247904" spans="9:9">
      <c r="I247904" s="6"/>
    </row>
    <row r="247905" spans="9:9">
      <c r="I247905" s="6"/>
    </row>
    <row r="247906" spans="9:9">
      <c r="I247906" s="6"/>
    </row>
    <row r="247907" spans="9:9">
      <c r="I247907" s="6"/>
    </row>
    <row r="247908" spans="9:9">
      <c r="I247908" s="6"/>
    </row>
    <row r="247909" spans="9:9">
      <c r="I247909" s="6"/>
    </row>
    <row r="247910" spans="9:9">
      <c r="I247910" s="6"/>
    </row>
    <row r="247911" spans="9:9">
      <c r="I247911" s="6"/>
    </row>
    <row r="247912" spans="9:9">
      <c r="I247912" s="6"/>
    </row>
    <row r="247913" spans="9:9">
      <c r="I247913" s="6"/>
    </row>
    <row r="247914" spans="9:9">
      <c r="I247914" s="6"/>
    </row>
    <row r="247915" spans="9:9">
      <c r="I247915" s="6"/>
    </row>
    <row r="247916" spans="9:9">
      <c r="I247916" s="6"/>
    </row>
    <row r="247917" spans="9:9">
      <c r="I247917" s="6"/>
    </row>
    <row r="247918" spans="9:9">
      <c r="I247918" s="6"/>
    </row>
    <row r="247919" spans="9:9">
      <c r="I247919" s="6"/>
    </row>
    <row r="247920" spans="9:9">
      <c r="I247920" s="6"/>
    </row>
    <row r="247921" spans="9:9">
      <c r="I247921" s="6"/>
    </row>
    <row r="247922" spans="9:9">
      <c r="I247922" s="6"/>
    </row>
    <row r="247923" spans="9:9">
      <c r="I247923" s="6"/>
    </row>
    <row r="247924" spans="9:9">
      <c r="I247924" s="6"/>
    </row>
    <row r="247925" spans="9:9">
      <c r="I247925" s="6"/>
    </row>
    <row r="247926" spans="9:9">
      <c r="I247926" s="6"/>
    </row>
    <row r="247927" spans="9:9">
      <c r="I247927" s="6"/>
    </row>
    <row r="247928" spans="9:9">
      <c r="I247928" s="6"/>
    </row>
    <row r="247929" spans="9:9">
      <c r="I247929" s="6"/>
    </row>
    <row r="247930" spans="9:9">
      <c r="I247930" s="6"/>
    </row>
    <row r="247931" spans="9:9">
      <c r="I247931" s="6"/>
    </row>
    <row r="247932" spans="9:9">
      <c r="I247932" s="6"/>
    </row>
    <row r="247933" spans="9:9">
      <c r="I247933" s="6"/>
    </row>
    <row r="247934" spans="9:9">
      <c r="I247934" s="6"/>
    </row>
    <row r="247935" spans="9:9">
      <c r="I247935" s="6"/>
    </row>
    <row r="247936" spans="9:9">
      <c r="I247936" s="6"/>
    </row>
    <row r="247937" spans="9:9">
      <c r="I247937" s="6"/>
    </row>
    <row r="247938" spans="9:9">
      <c r="I247938" s="6"/>
    </row>
    <row r="247939" spans="9:9">
      <c r="I247939" s="6"/>
    </row>
    <row r="247940" spans="9:9">
      <c r="I247940" s="6"/>
    </row>
    <row r="247941" spans="9:9">
      <c r="I247941" s="6"/>
    </row>
    <row r="247942" spans="9:9">
      <c r="I247942" s="6"/>
    </row>
    <row r="247943" spans="9:9">
      <c r="I247943" s="6"/>
    </row>
    <row r="247944" spans="9:9">
      <c r="I247944" s="6"/>
    </row>
    <row r="247945" spans="9:9">
      <c r="I247945" s="6"/>
    </row>
    <row r="247946" spans="9:9">
      <c r="I247946" s="6"/>
    </row>
    <row r="247947" spans="9:9">
      <c r="I247947" s="6"/>
    </row>
    <row r="247948" spans="9:9">
      <c r="I247948" s="6"/>
    </row>
    <row r="247949" spans="9:9">
      <c r="I247949" s="6"/>
    </row>
    <row r="247950" spans="9:9">
      <c r="I247950" s="6"/>
    </row>
    <row r="247951" spans="9:9">
      <c r="I247951" s="6"/>
    </row>
    <row r="247952" spans="9:9">
      <c r="I247952" s="6"/>
    </row>
    <row r="247953" spans="9:9">
      <c r="I247953" s="6"/>
    </row>
    <row r="247954" spans="9:9">
      <c r="I247954" s="6"/>
    </row>
    <row r="247955" spans="9:9">
      <c r="I247955" s="6"/>
    </row>
    <row r="247956" spans="9:9">
      <c r="I247956" s="6"/>
    </row>
    <row r="247957" spans="9:9">
      <c r="I247957" s="6"/>
    </row>
    <row r="247958" spans="9:9">
      <c r="I247958" s="6"/>
    </row>
    <row r="247959" spans="9:9">
      <c r="I247959" s="6"/>
    </row>
    <row r="247960" spans="9:9">
      <c r="I247960" s="6"/>
    </row>
    <row r="247961" spans="9:9">
      <c r="I247961" s="6"/>
    </row>
    <row r="247962" spans="9:9">
      <c r="I247962" s="6"/>
    </row>
    <row r="247963" spans="9:9">
      <c r="I247963" s="6"/>
    </row>
    <row r="247964" spans="9:9">
      <c r="I247964" s="6"/>
    </row>
    <row r="247965" spans="9:9">
      <c r="I247965" s="6"/>
    </row>
    <row r="247966" spans="9:9">
      <c r="I247966" s="6"/>
    </row>
    <row r="247967" spans="9:9">
      <c r="I247967" s="6"/>
    </row>
    <row r="247968" spans="9:9">
      <c r="I247968" s="6"/>
    </row>
    <row r="247969" spans="9:9">
      <c r="I247969" s="6"/>
    </row>
    <row r="247970" spans="9:9">
      <c r="I247970" s="6"/>
    </row>
    <row r="247971" spans="9:9">
      <c r="I247971" s="6"/>
    </row>
    <row r="247972" spans="9:9">
      <c r="I247972" s="6"/>
    </row>
    <row r="247973" spans="9:9">
      <c r="I247973" s="6"/>
    </row>
    <row r="247974" spans="9:9">
      <c r="I247974" s="6"/>
    </row>
    <row r="247975" spans="9:9">
      <c r="I247975" s="6"/>
    </row>
    <row r="247976" spans="9:9">
      <c r="I247976" s="6"/>
    </row>
    <row r="247977" spans="9:9">
      <c r="I247977" s="6"/>
    </row>
    <row r="247978" spans="9:9">
      <c r="I247978" s="6"/>
    </row>
    <row r="247979" spans="9:9">
      <c r="I247979" s="6"/>
    </row>
    <row r="247980" spans="9:9">
      <c r="I247980" s="6"/>
    </row>
    <row r="247981" spans="9:9">
      <c r="I247981" s="6"/>
    </row>
    <row r="247982" spans="9:9">
      <c r="I247982" s="6"/>
    </row>
    <row r="247983" spans="9:9">
      <c r="I247983" s="6"/>
    </row>
    <row r="247984" spans="9:9">
      <c r="I247984" s="6"/>
    </row>
    <row r="247985" spans="9:9">
      <c r="I247985" s="6"/>
    </row>
    <row r="247986" spans="9:9">
      <c r="I247986" s="6"/>
    </row>
    <row r="247987" spans="9:9">
      <c r="I247987" s="6"/>
    </row>
    <row r="247988" spans="9:9">
      <c r="I247988" s="6"/>
    </row>
    <row r="247989" spans="9:9">
      <c r="I247989" s="6"/>
    </row>
    <row r="247990" spans="9:9">
      <c r="I247990" s="6"/>
    </row>
    <row r="247991" spans="9:9">
      <c r="I247991" s="6"/>
    </row>
    <row r="247992" spans="9:9">
      <c r="I247992" s="6"/>
    </row>
    <row r="247993" spans="9:9">
      <c r="I247993" s="6"/>
    </row>
    <row r="247994" spans="9:9">
      <c r="I247994" s="6"/>
    </row>
    <row r="247995" spans="9:9">
      <c r="I247995" s="6"/>
    </row>
    <row r="247996" spans="9:9">
      <c r="I247996" s="6"/>
    </row>
    <row r="247997" spans="9:9">
      <c r="I247997" s="6"/>
    </row>
    <row r="247998" spans="9:9">
      <c r="I247998" s="6"/>
    </row>
    <row r="247999" spans="9:9">
      <c r="I247999" s="6"/>
    </row>
    <row r="248000" spans="9:9">
      <c r="I248000" s="6"/>
    </row>
    <row r="248001" spans="9:9">
      <c r="I248001" s="6"/>
    </row>
    <row r="248002" spans="9:9">
      <c r="I248002" s="6"/>
    </row>
    <row r="248003" spans="9:9">
      <c r="I248003" s="6"/>
    </row>
    <row r="248004" spans="9:9">
      <c r="I248004" s="6"/>
    </row>
    <row r="248005" spans="9:9">
      <c r="I248005" s="6"/>
    </row>
    <row r="248006" spans="9:9">
      <c r="I248006" s="6"/>
    </row>
    <row r="248007" spans="9:9">
      <c r="I248007" s="6"/>
    </row>
    <row r="248008" spans="9:9">
      <c r="I248008" s="6"/>
    </row>
    <row r="248009" spans="9:9">
      <c r="I248009" s="6"/>
    </row>
    <row r="248010" spans="9:9">
      <c r="I248010" s="6"/>
    </row>
    <row r="248011" spans="9:9">
      <c r="I248011" s="6"/>
    </row>
    <row r="248012" spans="9:9">
      <c r="I248012" s="6"/>
    </row>
    <row r="248013" spans="9:9">
      <c r="I248013" s="6"/>
    </row>
    <row r="248014" spans="9:9">
      <c r="I248014" s="6"/>
    </row>
    <row r="248015" spans="9:9">
      <c r="I248015" s="6"/>
    </row>
    <row r="248016" spans="9:9">
      <c r="I248016" s="6"/>
    </row>
    <row r="248017" spans="9:9">
      <c r="I248017" s="6"/>
    </row>
    <row r="248018" spans="9:9">
      <c r="I248018" s="6"/>
    </row>
    <row r="248019" spans="9:9">
      <c r="I248019" s="6"/>
    </row>
    <row r="248020" spans="9:9">
      <c r="I248020" s="6"/>
    </row>
    <row r="248021" spans="9:9">
      <c r="I248021" s="6"/>
    </row>
    <row r="248022" spans="9:9">
      <c r="I248022" s="6"/>
    </row>
    <row r="248023" spans="9:9">
      <c r="I248023" s="6"/>
    </row>
    <row r="248024" spans="9:9">
      <c r="I248024" s="6"/>
    </row>
    <row r="248025" spans="9:9">
      <c r="I248025" s="6"/>
    </row>
    <row r="248026" spans="9:9">
      <c r="I248026" s="6"/>
    </row>
    <row r="248027" spans="9:9">
      <c r="I248027" s="6"/>
    </row>
    <row r="248028" spans="9:9">
      <c r="I248028" s="6"/>
    </row>
    <row r="248029" spans="9:9">
      <c r="I248029" s="6"/>
    </row>
    <row r="248030" spans="9:9">
      <c r="I248030" s="6"/>
    </row>
    <row r="248031" spans="9:9">
      <c r="I248031" s="6"/>
    </row>
    <row r="248032" spans="9:9">
      <c r="I248032" s="6"/>
    </row>
    <row r="248033" spans="9:9">
      <c r="I248033" s="6"/>
    </row>
    <row r="248034" spans="9:9">
      <c r="I248034" s="6"/>
    </row>
    <row r="248035" spans="9:9">
      <c r="I248035" s="6"/>
    </row>
    <row r="248036" spans="9:9">
      <c r="I248036" s="6"/>
    </row>
    <row r="248037" spans="9:9">
      <c r="I248037" s="6"/>
    </row>
    <row r="248038" spans="9:9">
      <c r="I248038" s="6"/>
    </row>
    <row r="248039" spans="9:9">
      <c r="I248039" s="6"/>
    </row>
    <row r="248040" spans="9:9">
      <c r="I248040" s="6"/>
    </row>
    <row r="248041" spans="9:9">
      <c r="I248041" s="6"/>
    </row>
    <row r="248042" spans="9:9">
      <c r="I248042" s="6"/>
    </row>
    <row r="248043" spans="9:9">
      <c r="I248043" s="6"/>
    </row>
    <row r="248044" spans="9:9">
      <c r="I248044" s="6"/>
    </row>
    <row r="248045" spans="9:9">
      <c r="I248045" s="6"/>
    </row>
    <row r="248046" spans="9:9">
      <c r="I248046" s="6"/>
    </row>
    <row r="248047" spans="9:9">
      <c r="I248047" s="6"/>
    </row>
    <row r="248048" spans="9:9">
      <c r="I248048" s="6"/>
    </row>
    <row r="248049" spans="9:9">
      <c r="I248049" s="6"/>
    </row>
    <row r="248050" spans="9:9">
      <c r="I248050" s="6"/>
    </row>
    <row r="248051" spans="9:9">
      <c r="I248051" s="6"/>
    </row>
    <row r="248052" spans="9:9">
      <c r="I248052" s="6"/>
    </row>
    <row r="248053" spans="9:9">
      <c r="I248053" s="6"/>
    </row>
    <row r="248054" spans="9:9">
      <c r="I248054" s="6"/>
    </row>
    <row r="248055" spans="9:9">
      <c r="I248055" s="6"/>
    </row>
    <row r="248056" spans="9:9">
      <c r="I248056" s="6"/>
    </row>
    <row r="248057" spans="9:9">
      <c r="I248057" s="6"/>
    </row>
    <row r="248058" spans="9:9">
      <c r="I248058" s="6"/>
    </row>
    <row r="248059" spans="9:9">
      <c r="I248059" s="6"/>
    </row>
    <row r="248060" spans="9:9">
      <c r="I248060" s="6"/>
    </row>
    <row r="248061" spans="9:9">
      <c r="I248061" s="6"/>
    </row>
    <row r="248062" spans="9:9">
      <c r="I248062" s="6"/>
    </row>
    <row r="248063" spans="9:9">
      <c r="I248063" s="6"/>
    </row>
    <row r="248064" spans="9:9">
      <c r="I248064" s="6"/>
    </row>
    <row r="248065" spans="9:9">
      <c r="I248065" s="6"/>
    </row>
    <row r="248066" spans="9:9">
      <c r="I248066" s="6"/>
    </row>
    <row r="248067" spans="9:9">
      <c r="I248067" s="6"/>
    </row>
    <row r="248068" spans="9:9">
      <c r="I248068" s="6"/>
    </row>
    <row r="248069" spans="9:9">
      <c r="I248069" s="6"/>
    </row>
    <row r="248070" spans="9:9">
      <c r="I248070" s="6"/>
    </row>
    <row r="248071" spans="9:9">
      <c r="I248071" s="6"/>
    </row>
    <row r="248072" spans="9:9">
      <c r="I248072" s="6"/>
    </row>
    <row r="248073" spans="9:9">
      <c r="I248073" s="6"/>
    </row>
    <row r="248074" spans="9:9">
      <c r="I248074" s="6"/>
    </row>
    <row r="248075" spans="9:9">
      <c r="I248075" s="6"/>
    </row>
    <row r="248076" spans="9:9">
      <c r="I248076" s="6"/>
    </row>
    <row r="248077" spans="9:9">
      <c r="I248077" s="6"/>
    </row>
    <row r="248078" spans="9:9">
      <c r="I248078" s="6"/>
    </row>
    <row r="248079" spans="9:9">
      <c r="I248079" s="6"/>
    </row>
    <row r="248080" spans="9:9">
      <c r="I248080" s="6"/>
    </row>
    <row r="248081" spans="9:9">
      <c r="I248081" s="6"/>
    </row>
    <row r="248082" spans="9:9">
      <c r="I248082" s="6"/>
    </row>
    <row r="248083" spans="9:9">
      <c r="I248083" s="6"/>
    </row>
    <row r="248084" spans="9:9">
      <c r="I248084" s="6"/>
    </row>
    <row r="248085" spans="9:9">
      <c r="I248085" s="6"/>
    </row>
    <row r="248086" spans="9:9">
      <c r="I248086" s="6"/>
    </row>
    <row r="248087" spans="9:9">
      <c r="I248087" s="6"/>
    </row>
    <row r="248088" spans="9:9">
      <c r="I248088" s="6"/>
    </row>
    <row r="248089" spans="9:9">
      <c r="I248089" s="6"/>
    </row>
    <row r="248090" spans="9:9">
      <c r="I248090" s="6"/>
    </row>
    <row r="248091" spans="9:9">
      <c r="I248091" s="6"/>
    </row>
    <row r="248092" spans="9:9">
      <c r="I248092" s="6"/>
    </row>
    <row r="248093" spans="9:9">
      <c r="I248093" s="6"/>
    </row>
    <row r="248094" spans="9:9">
      <c r="I248094" s="6"/>
    </row>
    <row r="248095" spans="9:9">
      <c r="I248095" s="6"/>
    </row>
    <row r="248096" spans="9:9">
      <c r="I248096" s="6"/>
    </row>
    <row r="248097" spans="9:9">
      <c r="I248097" s="6"/>
    </row>
    <row r="248098" spans="9:9">
      <c r="I248098" s="6"/>
    </row>
    <row r="248099" spans="9:9">
      <c r="I248099" s="6"/>
    </row>
    <row r="248100" spans="9:9">
      <c r="I248100" s="6"/>
    </row>
    <row r="248101" spans="9:9">
      <c r="I248101" s="6"/>
    </row>
    <row r="248102" spans="9:9">
      <c r="I248102" s="6"/>
    </row>
    <row r="248103" spans="9:9">
      <c r="I248103" s="6"/>
    </row>
    <row r="248104" spans="9:9">
      <c r="I248104" s="6"/>
    </row>
    <row r="248105" spans="9:9">
      <c r="I248105" s="6"/>
    </row>
    <row r="248106" spans="9:9">
      <c r="I248106" s="6"/>
    </row>
    <row r="248107" spans="9:9">
      <c r="I248107" s="6"/>
    </row>
    <row r="248108" spans="9:9">
      <c r="I248108" s="6"/>
    </row>
    <row r="248109" spans="9:9">
      <c r="I248109" s="6"/>
    </row>
    <row r="248110" spans="9:9">
      <c r="I248110" s="6"/>
    </row>
    <row r="248111" spans="9:9">
      <c r="I248111" s="6"/>
    </row>
    <row r="248112" spans="9:9">
      <c r="I248112" s="6"/>
    </row>
    <row r="248113" spans="9:9">
      <c r="I248113" s="6"/>
    </row>
    <row r="248114" spans="9:9">
      <c r="I248114" s="6"/>
    </row>
    <row r="248115" spans="9:9">
      <c r="I248115" s="6"/>
    </row>
    <row r="248116" spans="9:9">
      <c r="I248116" s="6"/>
    </row>
    <row r="248117" spans="9:9">
      <c r="I248117" s="6"/>
    </row>
    <row r="248118" spans="9:9">
      <c r="I248118" s="6"/>
    </row>
    <row r="248119" spans="9:9">
      <c r="I248119" s="6"/>
    </row>
    <row r="248120" spans="9:9">
      <c r="I248120" s="6"/>
    </row>
    <row r="248121" spans="9:9">
      <c r="I248121" s="6"/>
    </row>
    <row r="248122" spans="9:9">
      <c r="I248122" s="6"/>
    </row>
    <row r="248123" spans="9:9">
      <c r="I248123" s="6"/>
    </row>
    <row r="248124" spans="9:9">
      <c r="I248124" s="6"/>
    </row>
    <row r="248125" spans="9:9">
      <c r="I248125" s="6"/>
    </row>
    <row r="248126" spans="9:9">
      <c r="I248126" s="6"/>
    </row>
    <row r="248127" spans="9:9">
      <c r="I248127" s="6"/>
    </row>
    <row r="248128" spans="9:9">
      <c r="I248128" s="6"/>
    </row>
    <row r="248129" spans="9:9">
      <c r="I248129" s="6"/>
    </row>
    <row r="248130" spans="9:9">
      <c r="I248130" s="6"/>
    </row>
    <row r="248131" spans="9:9">
      <c r="I248131" s="6"/>
    </row>
    <row r="248132" spans="9:9">
      <c r="I248132" s="6"/>
    </row>
    <row r="248133" spans="9:9">
      <c r="I248133" s="6"/>
    </row>
    <row r="248134" spans="9:9">
      <c r="I248134" s="6"/>
    </row>
    <row r="248135" spans="9:9">
      <c r="I248135" s="6"/>
    </row>
    <row r="248136" spans="9:9">
      <c r="I248136" s="6"/>
    </row>
    <row r="248137" spans="9:9">
      <c r="I248137" s="6"/>
    </row>
    <row r="248138" spans="9:9">
      <c r="I248138" s="6"/>
    </row>
    <row r="248139" spans="9:9">
      <c r="I248139" s="6"/>
    </row>
    <row r="248140" spans="9:9">
      <c r="I248140" s="6"/>
    </row>
    <row r="248141" spans="9:9">
      <c r="I248141" s="6"/>
    </row>
    <row r="248142" spans="9:9">
      <c r="I248142" s="6"/>
    </row>
    <row r="248143" spans="9:9">
      <c r="I248143" s="6"/>
    </row>
    <row r="248144" spans="9:9">
      <c r="I248144" s="6"/>
    </row>
    <row r="248145" spans="9:9">
      <c r="I248145" s="6"/>
    </row>
    <row r="248146" spans="9:9">
      <c r="I248146" s="6"/>
    </row>
    <row r="248147" spans="9:9">
      <c r="I248147" s="6"/>
    </row>
    <row r="248148" spans="9:9">
      <c r="I248148" s="6"/>
    </row>
    <row r="248149" spans="9:9">
      <c r="I248149" s="6"/>
    </row>
    <row r="248150" spans="9:9">
      <c r="I248150" s="6"/>
    </row>
    <row r="248151" spans="9:9">
      <c r="I248151" s="6"/>
    </row>
    <row r="248152" spans="9:9">
      <c r="I248152" s="6"/>
    </row>
    <row r="248153" spans="9:9">
      <c r="I248153" s="6"/>
    </row>
    <row r="248154" spans="9:9">
      <c r="I248154" s="6"/>
    </row>
    <row r="248155" spans="9:9">
      <c r="I248155" s="6"/>
    </row>
    <row r="248156" spans="9:9">
      <c r="I248156" s="6"/>
    </row>
    <row r="248157" spans="9:9">
      <c r="I248157" s="6"/>
    </row>
    <row r="248158" spans="9:9">
      <c r="I248158" s="6"/>
    </row>
    <row r="248159" spans="9:9">
      <c r="I248159" s="6"/>
    </row>
    <row r="248160" spans="9:9">
      <c r="I248160" s="6"/>
    </row>
    <row r="248161" spans="9:9">
      <c r="I248161" s="6"/>
    </row>
    <row r="248162" spans="9:9">
      <c r="I248162" s="6"/>
    </row>
    <row r="248163" spans="9:9">
      <c r="I248163" s="6"/>
    </row>
    <row r="248164" spans="9:9">
      <c r="I248164" s="6"/>
    </row>
    <row r="248165" spans="9:9">
      <c r="I248165" s="6"/>
    </row>
    <row r="248166" spans="9:9">
      <c r="I248166" s="6"/>
    </row>
    <row r="248167" spans="9:9">
      <c r="I248167" s="6"/>
    </row>
    <row r="248168" spans="9:9">
      <c r="I248168" s="6"/>
    </row>
    <row r="248169" spans="9:9">
      <c r="I248169" s="6"/>
    </row>
    <row r="248170" spans="9:9">
      <c r="I248170" s="6"/>
    </row>
    <row r="248171" spans="9:9">
      <c r="I248171" s="6"/>
    </row>
    <row r="248172" spans="9:9">
      <c r="I248172" s="6"/>
    </row>
    <row r="248173" spans="9:9">
      <c r="I248173" s="6"/>
    </row>
    <row r="248174" spans="9:9">
      <c r="I248174" s="6"/>
    </row>
    <row r="248175" spans="9:9">
      <c r="I248175" s="6"/>
    </row>
    <row r="248176" spans="9:9">
      <c r="I248176" s="6"/>
    </row>
    <row r="248177" spans="9:9">
      <c r="I248177" s="6"/>
    </row>
    <row r="248178" spans="9:9">
      <c r="I248178" s="6"/>
    </row>
    <row r="248179" spans="9:9">
      <c r="I248179" s="6"/>
    </row>
    <row r="248180" spans="9:9">
      <c r="I248180" s="6"/>
    </row>
    <row r="248181" spans="9:9">
      <c r="I248181" s="6"/>
    </row>
    <row r="248182" spans="9:9">
      <c r="I248182" s="6"/>
    </row>
    <row r="248183" spans="9:9">
      <c r="I248183" s="6"/>
    </row>
    <row r="248184" spans="9:9">
      <c r="I248184" s="6"/>
    </row>
    <row r="248185" spans="9:9">
      <c r="I248185" s="6"/>
    </row>
    <row r="248186" spans="9:9">
      <c r="I248186" s="6"/>
    </row>
    <row r="248187" spans="9:9">
      <c r="I248187" s="6"/>
    </row>
    <row r="248188" spans="9:9">
      <c r="I248188" s="6"/>
    </row>
    <row r="248189" spans="9:9">
      <c r="I248189" s="6"/>
    </row>
    <row r="248190" spans="9:9">
      <c r="I248190" s="6"/>
    </row>
    <row r="248191" spans="9:9">
      <c r="I248191" s="6"/>
    </row>
    <row r="248192" spans="9:9">
      <c r="I248192" s="6"/>
    </row>
    <row r="248193" spans="9:9">
      <c r="I248193" s="6"/>
    </row>
    <row r="248194" spans="9:9">
      <c r="I248194" s="6"/>
    </row>
    <row r="248195" spans="9:9">
      <c r="I248195" s="6"/>
    </row>
    <row r="248196" spans="9:9">
      <c r="I248196" s="6"/>
    </row>
    <row r="248197" spans="9:9">
      <c r="I248197" s="6"/>
    </row>
    <row r="248198" spans="9:9">
      <c r="I248198" s="6"/>
    </row>
    <row r="248199" spans="9:9">
      <c r="I248199" s="6"/>
    </row>
    <row r="248200" spans="9:9">
      <c r="I248200" s="6"/>
    </row>
    <row r="248201" spans="9:9">
      <c r="I248201" s="6"/>
    </row>
    <row r="248202" spans="9:9">
      <c r="I248202" s="6"/>
    </row>
    <row r="248203" spans="9:9">
      <c r="I248203" s="6"/>
    </row>
    <row r="248204" spans="9:9">
      <c r="I248204" s="6"/>
    </row>
    <row r="248205" spans="9:9">
      <c r="I248205" s="6"/>
    </row>
    <row r="248206" spans="9:9">
      <c r="I248206" s="6"/>
    </row>
    <row r="248207" spans="9:9">
      <c r="I248207" s="6"/>
    </row>
    <row r="248208" spans="9:9">
      <c r="I248208" s="6"/>
    </row>
    <row r="248209" spans="9:9">
      <c r="I248209" s="6"/>
    </row>
    <row r="248210" spans="9:9">
      <c r="I248210" s="6"/>
    </row>
    <row r="248211" spans="9:9">
      <c r="I248211" s="6"/>
    </row>
    <row r="248212" spans="9:9">
      <c r="I248212" s="6"/>
    </row>
    <row r="248213" spans="9:9">
      <c r="I248213" s="6"/>
    </row>
    <row r="248214" spans="9:9">
      <c r="I248214" s="6"/>
    </row>
    <row r="248215" spans="9:9">
      <c r="I248215" s="6"/>
    </row>
    <row r="248216" spans="9:9">
      <c r="I248216" s="6"/>
    </row>
    <row r="248217" spans="9:9">
      <c r="I248217" s="6"/>
    </row>
    <row r="248218" spans="9:9">
      <c r="I248218" s="6"/>
    </row>
    <row r="248219" spans="9:9">
      <c r="I248219" s="6"/>
    </row>
    <row r="248220" spans="9:9">
      <c r="I248220" s="6"/>
    </row>
    <row r="248221" spans="9:9">
      <c r="I248221" s="6"/>
    </row>
    <row r="248222" spans="9:9">
      <c r="I248222" s="6"/>
    </row>
    <row r="248223" spans="9:9">
      <c r="I248223" s="6"/>
    </row>
    <row r="248224" spans="9:9">
      <c r="I248224" s="6"/>
    </row>
    <row r="248225" spans="9:9">
      <c r="I248225" s="6"/>
    </row>
    <row r="248226" spans="9:9">
      <c r="I248226" s="6"/>
    </row>
    <row r="248227" spans="9:9">
      <c r="I248227" s="6"/>
    </row>
    <row r="248228" spans="9:9">
      <c r="I248228" s="6"/>
    </row>
    <row r="248229" spans="9:9">
      <c r="I248229" s="6"/>
    </row>
    <row r="248230" spans="9:9">
      <c r="I248230" s="6"/>
    </row>
    <row r="248231" spans="9:9">
      <c r="I248231" s="6"/>
    </row>
    <row r="248232" spans="9:9">
      <c r="I248232" s="6"/>
    </row>
    <row r="248233" spans="9:9">
      <c r="I248233" s="6"/>
    </row>
    <row r="248234" spans="9:9">
      <c r="I248234" s="6"/>
    </row>
    <row r="248235" spans="9:9">
      <c r="I248235" s="6"/>
    </row>
    <row r="248236" spans="9:9">
      <c r="I248236" s="6"/>
    </row>
    <row r="248237" spans="9:9">
      <c r="I248237" s="6"/>
    </row>
    <row r="248238" spans="9:9">
      <c r="I248238" s="6"/>
    </row>
    <row r="248239" spans="9:9">
      <c r="I248239" s="6"/>
    </row>
    <row r="248240" spans="9:9">
      <c r="I248240" s="6"/>
    </row>
    <row r="248241" spans="9:9">
      <c r="I248241" s="6"/>
    </row>
    <row r="248242" spans="9:9">
      <c r="I248242" s="6"/>
    </row>
    <row r="248243" spans="9:9">
      <c r="I248243" s="6"/>
    </row>
    <row r="248244" spans="9:9">
      <c r="I248244" s="6"/>
    </row>
    <row r="248245" spans="9:9">
      <c r="I248245" s="6"/>
    </row>
    <row r="248246" spans="9:9">
      <c r="I248246" s="6"/>
    </row>
    <row r="248247" spans="9:9">
      <c r="I248247" s="6"/>
    </row>
    <row r="248248" spans="9:9">
      <c r="I248248" s="6"/>
    </row>
    <row r="248249" spans="9:9">
      <c r="I248249" s="6"/>
    </row>
    <row r="248250" spans="9:9">
      <c r="I248250" s="6"/>
    </row>
    <row r="248251" spans="9:9">
      <c r="I248251" s="6"/>
    </row>
    <row r="248252" spans="9:9">
      <c r="I248252" s="6"/>
    </row>
    <row r="248253" spans="9:9">
      <c r="I248253" s="6"/>
    </row>
    <row r="248254" spans="9:9">
      <c r="I248254" s="6"/>
    </row>
    <row r="248255" spans="9:9">
      <c r="I248255" s="6"/>
    </row>
    <row r="248256" spans="9:9">
      <c r="I248256" s="6"/>
    </row>
    <row r="248257" spans="9:9">
      <c r="I248257" s="6"/>
    </row>
    <row r="248258" spans="9:9">
      <c r="I248258" s="6"/>
    </row>
    <row r="248259" spans="9:9">
      <c r="I248259" s="6"/>
    </row>
    <row r="248260" spans="9:9">
      <c r="I248260" s="6"/>
    </row>
    <row r="248261" spans="9:9">
      <c r="I248261" s="6"/>
    </row>
    <row r="248262" spans="9:9">
      <c r="I248262" s="6"/>
    </row>
    <row r="248263" spans="9:9">
      <c r="I248263" s="6"/>
    </row>
    <row r="248264" spans="9:9">
      <c r="I248264" s="6"/>
    </row>
    <row r="248265" spans="9:9">
      <c r="I248265" s="6"/>
    </row>
    <row r="248266" spans="9:9">
      <c r="I248266" s="6"/>
    </row>
    <row r="248267" spans="9:9">
      <c r="I248267" s="6"/>
    </row>
    <row r="248268" spans="9:9">
      <c r="I248268" s="6"/>
    </row>
    <row r="248269" spans="9:9">
      <c r="I248269" s="6"/>
    </row>
    <row r="248270" spans="9:9">
      <c r="I248270" s="6"/>
    </row>
    <row r="248271" spans="9:9">
      <c r="I248271" s="6"/>
    </row>
    <row r="248272" spans="9:9">
      <c r="I248272" s="6"/>
    </row>
    <row r="248273" spans="9:9">
      <c r="I248273" s="6"/>
    </row>
    <row r="248274" spans="9:9">
      <c r="I248274" s="6"/>
    </row>
    <row r="248275" spans="9:9">
      <c r="I248275" s="6"/>
    </row>
    <row r="248276" spans="9:9">
      <c r="I248276" s="6"/>
    </row>
    <row r="248277" spans="9:9">
      <c r="I248277" s="6"/>
    </row>
    <row r="248278" spans="9:9">
      <c r="I248278" s="6"/>
    </row>
    <row r="248279" spans="9:9">
      <c r="I248279" s="6"/>
    </row>
    <row r="248280" spans="9:9">
      <c r="I248280" s="6"/>
    </row>
    <row r="248281" spans="9:9">
      <c r="I248281" s="6"/>
    </row>
    <row r="248282" spans="9:9">
      <c r="I248282" s="6"/>
    </row>
    <row r="248283" spans="9:9">
      <c r="I248283" s="6"/>
    </row>
    <row r="248284" spans="9:9">
      <c r="I248284" s="6"/>
    </row>
    <row r="248285" spans="9:9">
      <c r="I248285" s="6"/>
    </row>
    <row r="248286" spans="9:9">
      <c r="I248286" s="6"/>
    </row>
    <row r="248287" spans="9:9">
      <c r="I248287" s="6"/>
    </row>
    <row r="248288" spans="9:9">
      <c r="I248288" s="6"/>
    </row>
    <row r="248289" spans="9:9">
      <c r="I248289" s="6"/>
    </row>
    <row r="248290" spans="9:9">
      <c r="I248290" s="6"/>
    </row>
    <row r="248291" spans="9:9">
      <c r="I248291" s="6"/>
    </row>
    <row r="248292" spans="9:9">
      <c r="I248292" s="6"/>
    </row>
    <row r="248293" spans="9:9">
      <c r="I248293" s="6"/>
    </row>
    <row r="248294" spans="9:9">
      <c r="I248294" s="6"/>
    </row>
    <row r="248295" spans="9:9">
      <c r="I248295" s="6"/>
    </row>
    <row r="248296" spans="9:9">
      <c r="I248296" s="6"/>
    </row>
    <row r="248297" spans="9:9">
      <c r="I248297" s="6"/>
    </row>
    <row r="248298" spans="9:9">
      <c r="I248298" s="6"/>
    </row>
    <row r="248299" spans="9:9">
      <c r="I248299" s="6"/>
    </row>
    <row r="248300" spans="9:9">
      <c r="I248300" s="6"/>
    </row>
    <row r="248301" spans="9:9">
      <c r="I248301" s="6"/>
    </row>
    <row r="248302" spans="9:9">
      <c r="I248302" s="6"/>
    </row>
    <row r="248303" spans="9:9">
      <c r="I248303" s="6"/>
    </row>
    <row r="248304" spans="9:9">
      <c r="I248304" s="6"/>
    </row>
    <row r="248305" spans="9:9">
      <c r="I248305" s="6"/>
    </row>
    <row r="248306" spans="9:9">
      <c r="I248306" s="6"/>
    </row>
    <row r="248307" spans="9:9">
      <c r="I248307" s="6"/>
    </row>
    <row r="248308" spans="9:9">
      <c r="I248308" s="6"/>
    </row>
    <row r="248309" spans="9:9">
      <c r="I248309" s="6"/>
    </row>
    <row r="248310" spans="9:9">
      <c r="I248310" s="6"/>
    </row>
    <row r="248311" spans="9:9">
      <c r="I248311" s="6"/>
    </row>
    <row r="248312" spans="9:9">
      <c r="I248312" s="6"/>
    </row>
    <row r="248313" spans="9:9">
      <c r="I248313" s="6"/>
    </row>
    <row r="248314" spans="9:9">
      <c r="I248314" s="6"/>
    </row>
    <row r="248315" spans="9:9">
      <c r="I248315" s="6"/>
    </row>
    <row r="248316" spans="9:9">
      <c r="I248316" s="6"/>
    </row>
    <row r="248317" spans="9:9">
      <c r="I248317" s="6"/>
    </row>
    <row r="248318" spans="9:9">
      <c r="I248318" s="6"/>
    </row>
    <row r="248319" spans="9:9">
      <c r="I248319" s="6"/>
    </row>
    <row r="248320" spans="9:9">
      <c r="I248320" s="6"/>
    </row>
    <row r="248321" spans="9:9">
      <c r="I248321" s="6"/>
    </row>
    <row r="248322" spans="9:9">
      <c r="I248322" s="6"/>
    </row>
    <row r="248323" spans="9:9">
      <c r="I248323" s="6"/>
    </row>
    <row r="248324" spans="9:9">
      <c r="I248324" s="6"/>
    </row>
    <row r="248325" spans="9:9">
      <c r="I248325" s="6"/>
    </row>
    <row r="248326" spans="9:9">
      <c r="I248326" s="6"/>
    </row>
    <row r="248327" spans="9:9">
      <c r="I248327" s="6"/>
    </row>
    <row r="248328" spans="9:9">
      <c r="I248328" s="6"/>
    </row>
    <row r="248329" spans="9:9">
      <c r="I248329" s="6"/>
    </row>
    <row r="248330" spans="9:9">
      <c r="I248330" s="6"/>
    </row>
    <row r="248331" spans="9:9">
      <c r="I248331" s="6"/>
    </row>
    <row r="248332" spans="9:9">
      <c r="I248332" s="6"/>
    </row>
    <row r="248333" spans="9:9">
      <c r="I248333" s="6"/>
    </row>
    <row r="248334" spans="9:9">
      <c r="I248334" s="6"/>
    </row>
    <row r="248335" spans="9:9">
      <c r="I248335" s="6"/>
    </row>
    <row r="248336" spans="9:9">
      <c r="I248336" s="6"/>
    </row>
    <row r="248337" spans="9:9">
      <c r="I248337" s="6"/>
    </row>
    <row r="248338" spans="9:9">
      <c r="I248338" s="6"/>
    </row>
    <row r="248339" spans="9:9">
      <c r="I248339" s="6"/>
    </row>
    <row r="248340" spans="9:9">
      <c r="I248340" s="6"/>
    </row>
    <row r="248341" spans="9:9">
      <c r="I248341" s="6"/>
    </row>
    <row r="248342" spans="9:9">
      <c r="I248342" s="6"/>
    </row>
    <row r="248343" spans="9:9">
      <c r="I248343" s="6"/>
    </row>
    <row r="248344" spans="9:9">
      <c r="I248344" s="6"/>
    </row>
    <row r="248345" spans="9:9">
      <c r="I248345" s="6"/>
    </row>
    <row r="248346" spans="9:9">
      <c r="I248346" s="6"/>
    </row>
    <row r="248347" spans="9:9">
      <c r="I248347" s="6"/>
    </row>
    <row r="248348" spans="9:9">
      <c r="I248348" s="6"/>
    </row>
    <row r="248349" spans="9:9">
      <c r="I248349" s="6"/>
    </row>
    <row r="248350" spans="9:9">
      <c r="I248350" s="6"/>
    </row>
    <row r="248351" spans="9:9">
      <c r="I248351" s="6"/>
    </row>
    <row r="248352" spans="9:9">
      <c r="I248352" s="6"/>
    </row>
    <row r="248353" spans="9:9">
      <c r="I248353" s="6"/>
    </row>
    <row r="248354" spans="9:9">
      <c r="I248354" s="6"/>
    </row>
    <row r="248355" spans="9:9">
      <c r="I248355" s="6"/>
    </row>
    <row r="248356" spans="9:9">
      <c r="I248356" s="6"/>
    </row>
    <row r="248357" spans="9:9">
      <c r="I248357" s="6"/>
    </row>
    <row r="248358" spans="9:9">
      <c r="I248358" s="6"/>
    </row>
    <row r="248359" spans="9:9">
      <c r="I248359" s="6"/>
    </row>
    <row r="248360" spans="9:9">
      <c r="I248360" s="6"/>
    </row>
    <row r="248361" spans="9:9">
      <c r="I248361" s="6"/>
    </row>
    <row r="248362" spans="9:9">
      <c r="I248362" s="6"/>
    </row>
    <row r="248363" spans="9:9">
      <c r="I248363" s="6"/>
    </row>
    <row r="248364" spans="9:9">
      <c r="I248364" s="6"/>
    </row>
    <row r="248365" spans="9:9">
      <c r="I248365" s="6"/>
    </row>
    <row r="248366" spans="9:9">
      <c r="I248366" s="6"/>
    </row>
    <row r="248367" spans="9:9">
      <c r="I248367" s="6"/>
    </row>
    <row r="248368" spans="9:9">
      <c r="I248368" s="6"/>
    </row>
    <row r="248369" spans="9:9">
      <c r="I248369" s="6"/>
    </row>
    <row r="248370" spans="9:9">
      <c r="I248370" s="6"/>
    </row>
    <row r="248371" spans="9:9">
      <c r="I248371" s="6"/>
    </row>
    <row r="248372" spans="9:9">
      <c r="I248372" s="6"/>
    </row>
    <row r="248373" spans="9:9">
      <c r="I248373" s="6"/>
    </row>
    <row r="248374" spans="9:9">
      <c r="I248374" s="6"/>
    </row>
    <row r="248375" spans="9:9">
      <c r="I248375" s="6"/>
    </row>
    <row r="248376" spans="9:9">
      <c r="I248376" s="6"/>
    </row>
    <row r="248377" spans="9:9">
      <c r="I248377" s="6"/>
    </row>
    <row r="248378" spans="9:9">
      <c r="I248378" s="6"/>
    </row>
    <row r="248379" spans="9:9">
      <c r="I248379" s="6"/>
    </row>
    <row r="248380" spans="9:9">
      <c r="I248380" s="6"/>
    </row>
    <row r="248381" spans="9:9">
      <c r="I248381" s="6"/>
    </row>
    <row r="248382" spans="9:9">
      <c r="I248382" s="6"/>
    </row>
    <row r="248383" spans="9:9">
      <c r="I248383" s="6"/>
    </row>
    <row r="248384" spans="9:9">
      <c r="I248384" s="6"/>
    </row>
    <row r="248385" spans="9:9">
      <c r="I248385" s="6"/>
    </row>
    <row r="248386" spans="9:9">
      <c r="I248386" s="6"/>
    </row>
    <row r="248387" spans="9:9">
      <c r="I248387" s="6"/>
    </row>
    <row r="248388" spans="9:9">
      <c r="I248388" s="6"/>
    </row>
    <row r="248389" spans="9:9">
      <c r="I248389" s="6"/>
    </row>
    <row r="248390" spans="9:9">
      <c r="I248390" s="6"/>
    </row>
    <row r="248391" spans="9:9">
      <c r="I248391" s="6"/>
    </row>
    <row r="248392" spans="9:9">
      <c r="I248392" s="6"/>
    </row>
    <row r="248393" spans="9:9">
      <c r="I248393" s="6"/>
    </row>
    <row r="248394" spans="9:9">
      <c r="I248394" s="6"/>
    </row>
    <row r="248395" spans="9:9">
      <c r="I248395" s="6"/>
    </row>
    <row r="248396" spans="9:9">
      <c r="I248396" s="6"/>
    </row>
    <row r="248397" spans="9:9">
      <c r="I248397" s="6"/>
    </row>
    <row r="248398" spans="9:9">
      <c r="I248398" s="6"/>
    </row>
    <row r="248399" spans="9:9">
      <c r="I248399" s="6"/>
    </row>
    <row r="248400" spans="9:9">
      <c r="I248400" s="6"/>
    </row>
    <row r="248401" spans="9:9">
      <c r="I248401" s="6"/>
    </row>
    <row r="248402" spans="9:9">
      <c r="I248402" s="6"/>
    </row>
    <row r="248403" spans="9:9">
      <c r="I248403" s="6"/>
    </row>
    <row r="248404" spans="9:9">
      <c r="I248404" s="6"/>
    </row>
    <row r="248405" spans="9:9">
      <c r="I248405" s="6"/>
    </row>
    <row r="248406" spans="9:9">
      <c r="I248406" s="6"/>
    </row>
    <row r="248407" spans="9:9">
      <c r="I248407" s="6"/>
    </row>
    <row r="248408" spans="9:9">
      <c r="I248408" s="6"/>
    </row>
    <row r="248409" spans="9:9">
      <c r="I248409" s="6"/>
    </row>
    <row r="248410" spans="9:9">
      <c r="I248410" s="6"/>
    </row>
    <row r="248411" spans="9:9">
      <c r="I248411" s="6"/>
    </row>
    <row r="248412" spans="9:9">
      <c r="I248412" s="6"/>
    </row>
    <row r="248413" spans="9:9">
      <c r="I248413" s="6"/>
    </row>
    <row r="248414" spans="9:9">
      <c r="I248414" s="6"/>
    </row>
    <row r="248415" spans="9:9">
      <c r="I248415" s="6"/>
    </row>
    <row r="248416" spans="9:9">
      <c r="I248416" s="6"/>
    </row>
    <row r="248417" spans="9:9">
      <c r="I248417" s="6"/>
    </row>
    <row r="248418" spans="9:9">
      <c r="I248418" s="6"/>
    </row>
    <row r="248419" spans="9:9">
      <c r="I248419" s="6"/>
    </row>
    <row r="248420" spans="9:9">
      <c r="I248420" s="6"/>
    </row>
    <row r="248421" spans="9:9">
      <c r="I248421" s="6"/>
    </row>
    <row r="248422" spans="9:9">
      <c r="I248422" s="6"/>
    </row>
    <row r="248423" spans="9:9">
      <c r="I248423" s="6"/>
    </row>
    <row r="248424" spans="9:9">
      <c r="I248424" s="6"/>
    </row>
    <row r="248425" spans="9:9">
      <c r="I248425" s="6"/>
    </row>
    <row r="248426" spans="9:9">
      <c r="I248426" s="6"/>
    </row>
    <row r="248427" spans="9:9">
      <c r="I248427" s="6"/>
    </row>
    <row r="248428" spans="9:9">
      <c r="I248428" s="6"/>
    </row>
    <row r="248429" spans="9:9">
      <c r="I248429" s="6"/>
    </row>
    <row r="248430" spans="9:9">
      <c r="I248430" s="6"/>
    </row>
    <row r="248431" spans="9:9">
      <c r="I248431" s="6"/>
    </row>
    <row r="248432" spans="9:9">
      <c r="I248432" s="6"/>
    </row>
    <row r="248433" spans="9:9">
      <c r="I248433" s="6"/>
    </row>
    <row r="248434" spans="9:9">
      <c r="I248434" s="6"/>
    </row>
    <row r="248435" spans="9:9">
      <c r="I248435" s="6"/>
    </row>
    <row r="248436" spans="9:9">
      <c r="I248436" s="6"/>
    </row>
    <row r="248437" spans="9:9">
      <c r="I248437" s="6"/>
    </row>
    <row r="248438" spans="9:9">
      <c r="I248438" s="6"/>
    </row>
    <row r="248439" spans="9:9">
      <c r="I248439" s="6"/>
    </row>
    <row r="248440" spans="9:9">
      <c r="I248440" s="6"/>
    </row>
    <row r="248441" spans="9:9">
      <c r="I248441" s="6"/>
    </row>
    <row r="248442" spans="9:9">
      <c r="I248442" s="6"/>
    </row>
    <row r="248443" spans="9:9">
      <c r="I248443" s="6"/>
    </row>
    <row r="248444" spans="9:9">
      <c r="I248444" s="6"/>
    </row>
    <row r="248445" spans="9:9">
      <c r="I248445" s="6"/>
    </row>
    <row r="248446" spans="9:9">
      <c r="I248446" s="6"/>
    </row>
    <row r="248447" spans="9:9">
      <c r="I248447" s="6"/>
    </row>
    <row r="248448" spans="9:9">
      <c r="I248448" s="6"/>
    </row>
    <row r="248449" spans="9:9">
      <c r="I248449" s="6"/>
    </row>
    <row r="248450" spans="9:9">
      <c r="I248450" s="6"/>
    </row>
    <row r="248451" spans="9:9">
      <c r="I248451" s="6"/>
    </row>
    <row r="248452" spans="9:9">
      <c r="I248452" s="6"/>
    </row>
    <row r="248453" spans="9:9">
      <c r="I248453" s="6"/>
    </row>
    <row r="248454" spans="9:9">
      <c r="I248454" s="6"/>
    </row>
    <row r="248455" spans="9:9">
      <c r="I248455" s="6"/>
    </row>
    <row r="248456" spans="9:9">
      <c r="I248456" s="6"/>
    </row>
    <row r="248457" spans="9:9">
      <c r="I248457" s="6"/>
    </row>
    <row r="248458" spans="9:9">
      <c r="I248458" s="6"/>
    </row>
    <row r="248459" spans="9:9">
      <c r="I248459" s="6"/>
    </row>
    <row r="248460" spans="9:9">
      <c r="I248460" s="6"/>
    </row>
    <row r="248461" spans="9:9">
      <c r="I248461" s="6"/>
    </row>
    <row r="248462" spans="9:9">
      <c r="I248462" s="6"/>
    </row>
    <row r="248463" spans="9:9">
      <c r="I248463" s="6"/>
    </row>
    <row r="248464" spans="9:9">
      <c r="I248464" s="6"/>
    </row>
    <row r="248465" spans="9:9">
      <c r="I248465" s="6"/>
    </row>
    <row r="248466" spans="9:9">
      <c r="I248466" s="6"/>
    </row>
    <row r="248467" spans="9:9">
      <c r="I248467" s="6"/>
    </row>
    <row r="248468" spans="9:9">
      <c r="I248468" s="6"/>
    </row>
    <row r="248469" spans="9:9">
      <c r="I248469" s="6"/>
    </row>
    <row r="248470" spans="9:9">
      <c r="I248470" s="6"/>
    </row>
    <row r="248471" spans="9:9">
      <c r="I248471" s="6"/>
    </row>
    <row r="248472" spans="9:9">
      <c r="I248472" s="6"/>
    </row>
    <row r="248473" spans="9:9">
      <c r="I248473" s="6"/>
    </row>
    <row r="248474" spans="9:9">
      <c r="I248474" s="6"/>
    </row>
    <row r="248475" spans="9:9">
      <c r="I248475" s="6"/>
    </row>
    <row r="248476" spans="9:9">
      <c r="I248476" s="6"/>
    </row>
    <row r="248477" spans="9:9">
      <c r="I248477" s="6"/>
    </row>
    <row r="248478" spans="9:9">
      <c r="I248478" s="6"/>
    </row>
    <row r="248479" spans="9:9">
      <c r="I248479" s="6"/>
    </row>
    <row r="248480" spans="9:9">
      <c r="I248480" s="6"/>
    </row>
    <row r="248481" spans="9:9">
      <c r="I248481" s="6"/>
    </row>
    <row r="248482" spans="9:9">
      <c r="I248482" s="6"/>
    </row>
    <row r="248483" spans="9:9">
      <c r="I248483" s="6"/>
    </row>
    <row r="248484" spans="9:9">
      <c r="I248484" s="6"/>
    </row>
    <row r="248485" spans="9:9">
      <c r="I248485" s="6"/>
    </row>
    <row r="248486" spans="9:9">
      <c r="I248486" s="6"/>
    </row>
    <row r="248487" spans="9:9">
      <c r="I248487" s="6"/>
    </row>
    <row r="248488" spans="9:9">
      <c r="I248488" s="6"/>
    </row>
    <row r="248489" spans="9:9">
      <c r="I248489" s="6"/>
    </row>
    <row r="248490" spans="9:9">
      <c r="I248490" s="6"/>
    </row>
    <row r="248491" spans="9:9">
      <c r="I248491" s="6"/>
    </row>
    <row r="248492" spans="9:9">
      <c r="I248492" s="6"/>
    </row>
    <row r="248493" spans="9:9">
      <c r="I248493" s="6"/>
    </row>
    <row r="248494" spans="9:9">
      <c r="I248494" s="6"/>
    </row>
    <row r="248495" spans="9:9">
      <c r="I248495" s="6"/>
    </row>
    <row r="248496" spans="9:9">
      <c r="I248496" s="6"/>
    </row>
    <row r="248497" spans="9:9">
      <c r="I248497" s="6"/>
    </row>
    <row r="248498" spans="9:9">
      <c r="I248498" s="6"/>
    </row>
    <row r="248499" spans="9:9">
      <c r="I248499" s="6"/>
    </row>
    <row r="248500" spans="9:9">
      <c r="I248500" s="6"/>
    </row>
    <row r="248501" spans="9:9">
      <c r="I248501" s="6"/>
    </row>
    <row r="248502" spans="9:9">
      <c r="I248502" s="6"/>
    </row>
    <row r="248503" spans="9:9">
      <c r="I248503" s="6"/>
    </row>
    <row r="248504" spans="9:9">
      <c r="I248504" s="6"/>
    </row>
    <row r="248505" spans="9:9">
      <c r="I248505" s="6"/>
    </row>
    <row r="248506" spans="9:9">
      <c r="I248506" s="6"/>
    </row>
    <row r="248507" spans="9:9">
      <c r="I248507" s="6"/>
    </row>
    <row r="248508" spans="9:9">
      <c r="I248508" s="6"/>
    </row>
    <row r="248509" spans="9:9">
      <c r="I248509" s="6"/>
    </row>
    <row r="248510" spans="9:9">
      <c r="I248510" s="6"/>
    </row>
    <row r="248511" spans="9:9">
      <c r="I248511" s="6"/>
    </row>
    <row r="248512" spans="9:9">
      <c r="I248512" s="6"/>
    </row>
    <row r="248513" spans="9:9">
      <c r="I248513" s="6"/>
    </row>
    <row r="248514" spans="9:9">
      <c r="I248514" s="6"/>
    </row>
    <row r="248515" spans="9:9">
      <c r="I248515" s="6"/>
    </row>
    <row r="248516" spans="9:9">
      <c r="I248516" s="6"/>
    </row>
    <row r="248517" spans="9:9">
      <c r="I248517" s="6"/>
    </row>
    <row r="248518" spans="9:9">
      <c r="I248518" s="6"/>
    </row>
    <row r="248519" spans="9:9">
      <c r="I248519" s="6"/>
    </row>
    <row r="248520" spans="9:9">
      <c r="I248520" s="6"/>
    </row>
    <row r="248521" spans="9:9">
      <c r="I248521" s="6"/>
    </row>
    <row r="248522" spans="9:9">
      <c r="I248522" s="6"/>
    </row>
    <row r="248523" spans="9:9">
      <c r="I248523" s="6"/>
    </row>
    <row r="248524" spans="9:9">
      <c r="I248524" s="6"/>
    </row>
    <row r="248525" spans="9:9">
      <c r="I248525" s="6"/>
    </row>
    <row r="248526" spans="9:9">
      <c r="I248526" s="6"/>
    </row>
    <row r="248527" spans="9:9">
      <c r="I248527" s="6"/>
    </row>
    <row r="248528" spans="9:9">
      <c r="I248528" s="6"/>
    </row>
    <row r="248529" spans="9:9">
      <c r="I248529" s="6"/>
    </row>
    <row r="248530" spans="9:9">
      <c r="I248530" s="6"/>
    </row>
    <row r="248531" spans="9:9">
      <c r="I248531" s="6"/>
    </row>
    <row r="248532" spans="9:9">
      <c r="I248532" s="6"/>
    </row>
    <row r="248533" spans="9:9">
      <c r="I248533" s="6"/>
    </row>
    <row r="248534" spans="9:9">
      <c r="I248534" s="6"/>
    </row>
    <row r="248535" spans="9:9">
      <c r="I248535" s="6"/>
    </row>
    <row r="248536" spans="9:9">
      <c r="I248536" s="6"/>
    </row>
    <row r="248537" spans="9:9">
      <c r="I248537" s="6"/>
    </row>
    <row r="248538" spans="9:9">
      <c r="I248538" s="6"/>
    </row>
    <row r="248539" spans="9:9">
      <c r="I248539" s="6"/>
    </row>
    <row r="248540" spans="9:9">
      <c r="I248540" s="6"/>
    </row>
    <row r="248541" spans="9:9">
      <c r="I248541" s="6"/>
    </row>
    <row r="248542" spans="9:9">
      <c r="I248542" s="6"/>
    </row>
    <row r="248543" spans="9:9">
      <c r="I248543" s="6"/>
    </row>
    <row r="248544" spans="9:9">
      <c r="I248544" s="6"/>
    </row>
    <row r="248545" spans="9:9">
      <c r="I248545" s="6"/>
    </row>
    <row r="248546" spans="9:9">
      <c r="I248546" s="6"/>
    </row>
    <row r="248547" spans="9:9">
      <c r="I248547" s="6"/>
    </row>
    <row r="248548" spans="9:9">
      <c r="I248548" s="6"/>
    </row>
    <row r="248549" spans="9:9">
      <c r="I248549" s="6"/>
    </row>
    <row r="248550" spans="9:9">
      <c r="I248550" s="6"/>
    </row>
    <row r="248551" spans="9:9">
      <c r="I248551" s="6"/>
    </row>
    <row r="248552" spans="9:9">
      <c r="I248552" s="6"/>
    </row>
    <row r="248553" spans="9:9">
      <c r="I248553" s="6"/>
    </row>
    <row r="248554" spans="9:9">
      <c r="I248554" s="6"/>
    </row>
    <row r="248555" spans="9:9">
      <c r="I248555" s="6"/>
    </row>
    <row r="248556" spans="9:9">
      <c r="I248556" s="6"/>
    </row>
    <row r="248557" spans="9:9">
      <c r="I248557" s="6"/>
    </row>
    <row r="248558" spans="9:9">
      <c r="I248558" s="6"/>
    </row>
    <row r="248559" spans="9:9">
      <c r="I248559" s="6"/>
    </row>
    <row r="248560" spans="9:9">
      <c r="I248560" s="6"/>
    </row>
    <row r="248561" spans="9:9">
      <c r="I248561" s="6"/>
    </row>
    <row r="248562" spans="9:9">
      <c r="I248562" s="6"/>
    </row>
    <row r="248563" spans="9:9">
      <c r="I248563" s="6"/>
    </row>
    <row r="248564" spans="9:9">
      <c r="I248564" s="6"/>
    </row>
    <row r="248565" spans="9:9">
      <c r="I248565" s="6"/>
    </row>
    <row r="248566" spans="9:9">
      <c r="I248566" s="6"/>
    </row>
    <row r="248567" spans="9:9">
      <c r="I248567" s="6"/>
    </row>
    <row r="248568" spans="9:9">
      <c r="I248568" s="6"/>
    </row>
    <row r="248569" spans="9:9">
      <c r="I248569" s="6"/>
    </row>
    <row r="248570" spans="9:9">
      <c r="I248570" s="6"/>
    </row>
    <row r="248571" spans="9:9">
      <c r="I248571" s="6"/>
    </row>
    <row r="248572" spans="9:9">
      <c r="I248572" s="6"/>
    </row>
    <row r="248573" spans="9:9">
      <c r="I248573" s="6"/>
    </row>
    <row r="248574" spans="9:9">
      <c r="I248574" s="6"/>
    </row>
    <row r="248575" spans="9:9">
      <c r="I248575" s="6"/>
    </row>
    <row r="248576" spans="9:9">
      <c r="I248576" s="6"/>
    </row>
    <row r="248577" spans="9:9">
      <c r="I248577" s="6"/>
    </row>
    <row r="248578" spans="9:9">
      <c r="I248578" s="6"/>
    </row>
    <row r="248579" spans="9:9">
      <c r="I248579" s="6"/>
    </row>
    <row r="248580" spans="9:9">
      <c r="I248580" s="6"/>
    </row>
    <row r="248581" spans="9:9">
      <c r="I248581" s="6"/>
    </row>
    <row r="248582" spans="9:9">
      <c r="I248582" s="6"/>
    </row>
    <row r="248583" spans="9:9">
      <c r="I248583" s="6"/>
    </row>
    <row r="248584" spans="9:9">
      <c r="I248584" s="6"/>
    </row>
    <row r="248585" spans="9:9">
      <c r="I248585" s="6"/>
    </row>
    <row r="248586" spans="9:9">
      <c r="I248586" s="6"/>
    </row>
    <row r="248587" spans="9:9">
      <c r="I248587" s="6"/>
    </row>
    <row r="248588" spans="9:9">
      <c r="I248588" s="6"/>
    </row>
    <row r="248589" spans="9:9">
      <c r="I248589" s="6"/>
    </row>
    <row r="248590" spans="9:9">
      <c r="I248590" s="6"/>
    </row>
    <row r="248591" spans="9:9">
      <c r="I248591" s="6"/>
    </row>
    <row r="248592" spans="9:9">
      <c r="I248592" s="6"/>
    </row>
    <row r="248593" spans="9:9">
      <c r="I248593" s="6"/>
    </row>
    <row r="248594" spans="9:9">
      <c r="I248594" s="6"/>
    </row>
    <row r="248595" spans="9:9">
      <c r="I248595" s="6"/>
    </row>
    <row r="248596" spans="9:9">
      <c r="I248596" s="6"/>
    </row>
    <row r="248597" spans="9:9">
      <c r="I248597" s="6"/>
    </row>
    <row r="248598" spans="9:9">
      <c r="I248598" s="6"/>
    </row>
    <row r="248599" spans="9:9">
      <c r="I248599" s="6"/>
    </row>
    <row r="248600" spans="9:9">
      <c r="I248600" s="6"/>
    </row>
    <row r="248601" spans="9:9">
      <c r="I248601" s="6"/>
    </row>
    <row r="248602" spans="9:9">
      <c r="I248602" s="6"/>
    </row>
    <row r="248603" spans="9:9">
      <c r="I248603" s="6"/>
    </row>
    <row r="248604" spans="9:9">
      <c r="I248604" s="6"/>
    </row>
    <row r="248605" spans="9:9">
      <c r="I248605" s="6"/>
    </row>
    <row r="248606" spans="9:9">
      <c r="I248606" s="6"/>
    </row>
    <row r="248607" spans="9:9">
      <c r="I248607" s="6"/>
    </row>
    <row r="248608" spans="9:9">
      <c r="I248608" s="6"/>
    </row>
    <row r="248609" spans="9:9">
      <c r="I248609" s="6"/>
    </row>
    <row r="248610" spans="9:9">
      <c r="I248610" s="6"/>
    </row>
    <row r="248611" spans="9:9">
      <c r="I248611" s="6"/>
    </row>
    <row r="248612" spans="9:9">
      <c r="I248612" s="6"/>
    </row>
    <row r="248613" spans="9:9">
      <c r="I248613" s="6"/>
    </row>
    <row r="248614" spans="9:9">
      <c r="I248614" s="6"/>
    </row>
    <row r="248615" spans="9:9">
      <c r="I248615" s="6"/>
    </row>
    <row r="248616" spans="9:9">
      <c r="I248616" s="6"/>
    </row>
    <row r="248617" spans="9:9">
      <c r="I248617" s="6"/>
    </row>
    <row r="248618" spans="9:9">
      <c r="I248618" s="6"/>
    </row>
    <row r="248619" spans="9:9">
      <c r="I248619" s="6"/>
    </row>
    <row r="248620" spans="9:9">
      <c r="I248620" s="6"/>
    </row>
    <row r="248621" spans="9:9">
      <c r="I248621" s="6"/>
    </row>
    <row r="248622" spans="9:9">
      <c r="I248622" s="6"/>
    </row>
    <row r="248623" spans="9:9">
      <c r="I248623" s="6"/>
    </row>
    <row r="248624" spans="9:9">
      <c r="I248624" s="6"/>
    </row>
    <row r="248625" spans="9:9">
      <c r="I248625" s="6"/>
    </row>
    <row r="248626" spans="9:9">
      <c r="I248626" s="6"/>
    </row>
    <row r="248627" spans="9:9">
      <c r="I248627" s="6"/>
    </row>
    <row r="248628" spans="9:9">
      <c r="I248628" s="6"/>
    </row>
    <row r="248629" spans="9:9">
      <c r="I248629" s="6"/>
    </row>
    <row r="248630" spans="9:9">
      <c r="I248630" s="6"/>
    </row>
    <row r="248631" spans="9:9">
      <c r="I248631" s="6"/>
    </row>
    <row r="248632" spans="9:9">
      <c r="I248632" s="6"/>
    </row>
    <row r="248633" spans="9:9">
      <c r="I248633" s="6"/>
    </row>
    <row r="248634" spans="9:9">
      <c r="I248634" s="6"/>
    </row>
    <row r="248635" spans="9:9">
      <c r="I248635" s="6"/>
    </row>
    <row r="248636" spans="9:9">
      <c r="I248636" s="6"/>
    </row>
    <row r="248637" spans="9:9">
      <c r="I248637" s="6"/>
    </row>
    <row r="248638" spans="9:9">
      <c r="I248638" s="6"/>
    </row>
    <row r="248639" spans="9:9">
      <c r="I248639" s="6"/>
    </row>
    <row r="248640" spans="9:9">
      <c r="I248640" s="6"/>
    </row>
    <row r="248641" spans="9:9">
      <c r="I248641" s="6"/>
    </row>
    <row r="248642" spans="9:9">
      <c r="I248642" s="6"/>
    </row>
    <row r="248643" spans="9:9">
      <c r="I248643" s="6"/>
    </row>
    <row r="248644" spans="9:9">
      <c r="I248644" s="6"/>
    </row>
    <row r="248645" spans="9:9">
      <c r="I248645" s="6"/>
    </row>
    <row r="248646" spans="9:9">
      <c r="I248646" s="6"/>
    </row>
    <row r="248647" spans="9:9">
      <c r="I248647" s="6"/>
    </row>
    <row r="248648" spans="9:9">
      <c r="I248648" s="6"/>
    </row>
    <row r="248649" spans="9:9">
      <c r="I248649" s="6"/>
    </row>
    <row r="248650" spans="9:9">
      <c r="I248650" s="6"/>
    </row>
    <row r="248651" spans="9:9">
      <c r="I248651" s="6"/>
    </row>
    <row r="248652" spans="9:9">
      <c r="I248652" s="6"/>
    </row>
    <row r="248653" spans="9:9">
      <c r="I248653" s="6"/>
    </row>
    <row r="248654" spans="9:9">
      <c r="I248654" s="6"/>
    </row>
    <row r="248655" spans="9:9">
      <c r="I248655" s="6"/>
    </row>
    <row r="248656" spans="9:9">
      <c r="I248656" s="6"/>
    </row>
    <row r="248657" spans="9:9">
      <c r="I248657" s="6"/>
    </row>
    <row r="248658" spans="9:9">
      <c r="I248658" s="6"/>
    </row>
    <row r="248659" spans="9:9">
      <c r="I248659" s="6"/>
    </row>
    <row r="248660" spans="9:9">
      <c r="I248660" s="6"/>
    </row>
    <row r="248661" spans="9:9">
      <c r="I248661" s="6"/>
    </row>
    <row r="248662" spans="9:9">
      <c r="I248662" s="6"/>
    </row>
    <row r="248663" spans="9:9">
      <c r="I248663" s="6"/>
    </row>
    <row r="248664" spans="9:9">
      <c r="I248664" s="6"/>
    </row>
    <row r="248665" spans="9:9">
      <c r="I248665" s="6"/>
    </row>
    <row r="248666" spans="9:9">
      <c r="I248666" s="6"/>
    </row>
    <row r="248667" spans="9:9">
      <c r="I248667" s="6"/>
    </row>
    <row r="248668" spans="9:9">
      <c r="I248668" s="6"/>
    </row>
    <row r="248669" spans="9:9">
      <c r="I248669" s="6"/>
    </row>
    <row r="248670" spans="9:9">
      <c r="I248670" s="6"/>
    </row>
    <row r="248671" spans="9:9">
      <c r="I248671" s="6"/>
    </row>
    <row r="248672" spans="9:9">
      <c r="I248672" s="6"/>
    </row>
    <row r="248673" spans="9:9">
      <c r="I248673" s="6"/>
    </row>
    <row r="248674" spans="9:9">
      <c r="I248674" s="6"/>
    </row>
    <row r="248675" spans="9:9">
      <c r="I248675" s="6"/>
    </row>
    <row r="248676" spans="9:9">
      <c r="I248676" s="6"/>
    </row>
    <row r="248677" spans="9:9">
      <c r="I248677" s="6"/>
    </row>
    <row r="248678" spans="9:9">
      <c r="I248678" s="6"/>
    </row>
    <row r="248679" spans="9:9">
      <c r="I248679" s="6"/>
    </row>
    <row r="248680" spans="9:9">
      <c r="I248680" s="6"/>
    </row>
    <row r="248681" spans="9:9">
      <c r="I248681" s="6"/>
    </row>
    <row r="248682" spans="9:9">
      <c r="I248682" s="6"/>
    </row>
    <row r="248683" spans="9:9">
      <c r="I248683" s="6"/>
    </row>
    <row r="248684" spans="9:9">
      <c r="I248684" s="6"/>
    </row>
    <row r="248685" spans="9:9">
      <c r="I248685" s="6"/>
    </row>
    <row r="248686" spans="9:9">
      <c r="I248686" s="6"/>
    </row>
    <row r="248687" spans="9:9">
      <c r="I248687" s="6"/>
    </row>
    <row r="248688" spans="9:9">
      <c r="I248688" s="6"/>
    </row>
    <row r="248689" spans="9:9">
      <c r="I248689" s="6"/>
    </row>
    <row r="248690" spans="9:9">
      <c r="I248690" s="6"/>
    </row>
    <row r="248691" spans="9:9">
      <c r="I248691" s="6"/>
    </row>
    <row r="248692" spans="9:9">
      <c r="I248692" s="6"/>
    </row>
    <row r="248693" spans="9:9">
      <c r="I248693" s="6"/>
    </row>
    <row r="248694" spans="9:9">
      <c r="I248694" s="6"/>
    </row>
    <row r="248695" spans="9:9">
      <c r="I248695" s="6"/>
    </row>
    <row r="248696" spans="9:9">
      <c r="I248696" s="6"/>
    </row>
    <row r="248697" spans="9:9">
      <c r="I248697" s="6"/>
    </row>
    <row r="248698" spans="9:9">
      <c r="I248698" s="6"/>
    </row>
    <row r="248699" spans="9:9">
      <c r="I248699" s="6"/>
    </row>
    <row r="248700" spans="9:9">
      <c r="I248700" s="6"/>
    </row>
    <row r="248701" spans="9:9">
      <c r="I248701" s="6"/>
    </row>
    <row r="248702" spans="9:9">
      <c r="I248702" s="6"/>
    </row>
    <row r="248703" spans="9:9">
      <c r="I248703" s="6"/>
    </row>
    <row r="248704" spans="9:9">
      <c r="I248704" s="6"/>
    </row>
    <row r="248705" spans="9:9">
      <c r="I248705" s="6"/>
    </row>
    <row r="248706" spans="9:9">
      <c r="I248706" s="6"/>
    </row>
    <row r="248707" spans="9:9">
      <c r="I248707" s="6"/>
    </row>
    <row r="248708" spans="9:9">
      <c r="I248708" s="6"/>
    </row>
    <row r="248709" spans="9:9">
      <c r="I248709" s="6"/>
    </row>
    <row r="248710" spans="9:9">
      <c r="I248710" s="6"/>
    </row>
    <row r="248711" spans="9:9">
      <c r="I248711" s="6"/>
    </row>
    <row r="248712" spans="9:9">
      <c r="I248712" s="6"/>
    </row>
    <row r="248713" spans="9:9">
      <c r="I248713" s="6"/>
    </row>
    <row r="248714" spans="9:9">
      <c r="I248714" s="6"/>
    </row>
    <row r="248715" spans="9:9">
      <c r="I248715" s="6"/>
    </row>
    <row r="248716" spans="9:9">
      <c r="I248716" s="6"/>
    </row>
    <row r="248717" spans="9:9">
      <c r="I248717" s="6"/>
    </row>
    <row r="248718" spans="9:9">
      <c r="I248718" s="6"/>
    </row>
    <row r="248719" spans="9:9">
      <c r="I248719" s="6"/>
    </row>
    <row r="248720" spans="9:9">
      <c r="I248720" s="6"/>
    </row>
    <row r="248721" spans="9:9">
      <c r="I248721" s="6"/>
    </row>
    <row r="248722" spans="9:9">
      <c r="I248722" s="6"/>
    </row>
    <row r="248723" spans="9:9">
      <c r="I248723" s="6"/>
    </row>
    <row r="248724" spans="9:9">
      <c r="I248724" s="6"/>
    </row>
    <row r="248725" spans="9:9">
      <c r="I248725" s="6"/>
    </row>
    <row r="248726" spans="9:9">
      <c r="I248726" s="6"/>
    </row>
    <row r="248727" spans="9:9">
      <c r="I248727" s="6"/>
    </row>
    <row r="248728" spans="9:9">
      <c r="I248728" s="6"/>
    </row>
    <row r="248729" spans="9:9">
      <c r="I248729" s="6"/>
    </row>
    <row r="248730" spans="9:9">
      <c r="I248730" s="6"/>
    </row>
    <row r="248731" spans="9:9">
      <c r="I248731" s="6"/>
    </row>
    <row r="248732" spans="9:9">
      <c r="I248732" s="6"/>
    </row>
    <row r="248733" spans="9:9">
      <c r="I248733" s="6"/>
    </row>
    <row r="248734" spans="9:9">
      <c r="I248734" s="6"/>
    </row>
    <row r="248735" spans="9:9">
      <c r="I248735" s="6"/>
    </row>
    <row r="248736" spans="9:9">
      <c r="I248736" s="6"/>
    </row>
    <row r="248737" spans="9:9">
      <c r="I248737" s="6"/>
    </row>
    <row r="248738" spans="9:9">
      <c r="I248738" s="6"/>
    </row>
    <row r="248739" spans="9:9">
      <c r="I248739" s="6"/>
    </row>
    <row r="248740" spans="9:9">
      <c r="I248740" s="6"/>
    </row>
    <row r="248741" spans="9:9">
      <c r="I248741" s="6"/>
    </row>
    <row r="248742" spans="9:9">
      <c r="I248742" s="6"/>
    </row>
    <row r="248743" spans="9:9">
      <c r="I248743" s="6"/>
    </row>
    <row r="248744" spans="9:9">
      <c r="I248744" s="6"/>
    </row>
    <row r="248745" spans="9:9">
      <c r="I248745" s="6"/>
    </row>
    <row r="248746" spans="9:9">
      <c r="I248746" s="6"/>
    </row>
    <row r="248747" spans="9:9">
      <c r="I248747" s="6"/>
    </row>
    <row r="248748" spans="9:9">
      <c r="I248748" s="6"/>
    </row>
    <row r="248749" spans="9:9">
      <c r="I248749" s="6"/>
    </row>
    <row r="248750" spans="9:9">
      <c r="I248750" s="6"/>
    </row>
    <row r="248751" spans="9:9">
      <c r="I248751" s="6"/>
    </row>
    <row r="248752" spans="9:9">
      <c r="I248752" s="6"/>
    </row>
    <row r="248753" spans="9:9">
      <c r="I248753" s="6"/>
    </row>
    <row r="248754" spans="9:9">
      <c r="I248754" s="6"/>
    </row>
    <row r="248755" spans="9:9">
      <c r="I248755" s="6"/>
    </row>
    <row r="248756" spans="9:9">
      <c r="I248756" s="6"/>
    </row>
    <row r="248757" spans="9:9">
      <c r="I248757" s="6"/>
    </row>
    <row r="248758" spans="9:9">
      <c r="I248758" s="6"/>
    </row>
    <row r="248759" spans="9:9">
      <c r="I248759" s="6"/>
    </row>
    <row r="248760" spans="9:9">
      <c r="I248760" s="6"/>
    </row>
    <row r="248761" spans="9:9">
      <c r="I248761" s="6"/>
    </row>
    <row r="248762" spans="9:9">
      <c r="I248762" s="6"/>
    </row>
    <row r="248763" spans="9:9">
      <c r="I248763" s="6"/>
    </row>
    <row r="248764" spans="9:9">
      <c r="I248764" s="6"/>
    </row>
    <row r="248765" spans="9:9">
      <c r="I248765" s="6"/>
    </row>
    <row r="248766" spans="9:9">
      <c r="I248766" s="6"/>
    </row>
    <row r="248767" spans="9:9">
      <c r="I248767" s="6"/>
    </row>
    <row r="248768" spans="9:9">
      <c r="I248768" s="6"/>
    </row>
    <row r="248769" spans="9:9">
      <c r="I248769" s="6"/>
    </row>
    <row r="248770" spans="9:9">
      <c r="I248770" s="6"/>
    </row>
    <row r="248771" spans="9:9">
      <c r="I248771" s="6"/>
    </row>
    <row r="248772" spans="9:9">
      <c r="I248772" s="6"/>
    </row>
    <row r="248773" spans="9:9">
      <c r="I248773" s="6"/>
    </row>
    <row r="248774" spans="9:9">
      <c r="I248774" s="6"/>
    </row>
    <row r="248775" spans="9:9">
      <c r="I248775" s="6"/>
    </row>
    <row r="248776" spans="9:9">
      <c r="I248776" s="6"/>
    </row>
    <row r="248777" spans="9:9">
      <c r="I248777" s="6"/>
    </row>
    <row r="248778" spans="9:9">
      <c r="I248778" s="6"/>
    </row>
    <row r="248779" spans="9:9">
      <c r="I248779" s="6"/>
    </row>
    <row r="248780" spans="9:9">
      <c r="I248780" s="6"/>
    </row>
    <row r="248781" spans="9:9">
      <c r="I248781" s="6"/>
    </row>
    <row r="248782" spans="9:9">
      <c r="I248782" s="6"/>
    </row>
    <row r="248783" spans="9:9">
      <c r="I248783" s="6"/>
    </row>
    <row r="248784" spans="9:9">
      <c r="I248784" s="6"/>
    </row>
    <row r="248785" spans="9:9">
      <c r="I248785" s="6"/>
    </row>
    <row r="248786" spans="9:9">
      <c r="I248786" s="6"/>
    </row>
    <row r="248787" spans="9:9">
      <c r="I248787" s="6"/>
    </row>
    <row r="248788" spans="9:9">
      <c r="I248788" s="6"/>
    </row>
    <row r="248789" spans="9:9">
      <c r="I248789" s="6"/>
    </row>
    <row r="248790" spans="9:9">
      <c r="I248790" s="6"/>
    </row>
    <row r="248791" spans="9:9">
      <c r="I248791" s="6"/>
    </row>
    <row r="248792" spans="9:9">
      <c r="I248792" s="6"/>
    </row>
    <row r="248793" spans="9:9">
      <c r="I248793" s="6"/>
    </row>
    <row r="248794" spans="9:9">
      <c r="I248794" s="6"/>
    </row>
    <row r="248795" spans="9:9">
      <c r="I248795" s="6"/>
    </row>
    <row r="248796" spans="9:9">
      <c r="I248796" s="6"/>
    </row>
    <row r="248797" spans="9:9">
      <c r="I248797" s="6"/>
    </row>
    <row r="248798" spans="9:9">
      <c r="I248798" s="6"/>
    </row>
    <row r="248799" spans="9:9">
      <c r="I248799" s="6"/>
    </row>
    <row r="248800" spans="9:9">
      <c r="I248800" s="6"/>
    </row>
    <row r="248801" spans="9:9">
      <c r="I248801" s="6"/>
    </row>
    <row r="248802" spans="9:9">
      <c r="I248802" s="6"/>
    </row>
    <row r="248803" spans="9:9">
      <c r="I248803" s="6"/>
    </row>
    <row r="248804" spans="9:9">
      <c r="I248804" s="6"/>
    </row>
    <row r="248805" spans="9:9">
      <c r="I248805" s="6"/>
    </row>
    <row r="248806" spans="9:9">
      <c r="I248806" s="6"/>
    </row>
    <row r="248807" spans="9:9">
      <c r="I248807" s="6"/>
    </row>
    <row r="248808" spans="9:9">
      <c r="I248808" s="6"/>
    </row>
    <row r="248809" spans="9:9">
      <c r="I248809" s="6"/>
    </row>
    <row r="248810" spans="9:9">
      <c r="I248810" s="6"/>
    </row>
    <row r="248811" spans="9:9">
      <c r="I248811" s="6"/>
    </row>
    <row r="248812" spans="9:9">
      <c r="I248812" s="6"/>
    </row>
    <row r="248813" spans="9:9">
      <c r="I248813" s="6"/>
    </row>
    <row r="248814" spans="9:9">
      <c r="I248814" s="6"/>
    </row>
    <row r="248815" spans="9:9">
      <c r="I248815" s="6"/>
    </row>
    <row r="248816" spans="9:9">
      <c r="I248816" s="6"/>
    </row>
    <row r="248817" spans="9:9">
      <c r="I248817" s="6"/>
    </row>
    <row r="248818" spans="9:9">
      <c r="I248818" s="6"/>
    </row>
    <row r="248819" spans="9:9">
      <c r="I248819" s="6"/>
    </row>
    <row r="248820" spans="9:9">
      <c r="I248820" s="6"/>
    </row>
    <row r="248821" spans="9:9">
      <c r="I248821" s="6"/>
    </row>
    <row r="248822" spans="9:9">
      <c r="I248822" s="6"/>
    </row>
    <row r="248823" spans="9:9">
      <c r="I248823" s="6"/>
    </row>
    <row r="248824" spans="9:9">
      <c r="I248824" s="6"/>
    </row>
    <row r="248825" spans="9:9">
      <c r="I248825" s="6"/>
    </row>
    <row r="248826" spans="9:9">
      <c r="I248826" s="6"/>
    </row>
    <row r="248827" spans="9:9">
      <c r="I248827" s="6"/>
    </row>
    <row r="248828" spans="9:9">
      <c r="I248828" s="6"/>
    </row>
    <row r="248829" spans="9:9">
      <c r="I248829" s="6"/>
    </row>
    <row r="248830" spans="9:9">
      <c r="I248830" s="6"/>
    </row>
    <row r="248831" spans="9:9">
      <c r="I248831" s="6"/>
    </row>
    <row r="248832" spans="9:9">
      <c r="I248832" s="6"/>
    </row>
    <row r="248833" spans="9:9">
      <c r="I248833" s="6"/>
    </row>
    <row r="248834" spans="9:9">
      <c r="I248834" s="6"/>
    </row>
    <row r="248835" spans="9:9">
      <c r="I248835" s="6"/>
    </row>
    <row r="248836" spans="9:9">
      <c r="I248836" s="6"/>
    </row>
    <row r="248837" spans="9:9">
      <c r="I248837" s="6"/>
    </row>
    <row r="248838" spans="9:9">
      <c r="I248838" s="6"/>
    </row>
    <row r="248839" spans="9:9">
      <c r="I248839" s="6"/>
    </row>
    <row r="248840" spans="9:9">
      <c r="I248840" s="6"/>
    </row>
    <row r="248841" spans="9:9">
      <c r="I248841" s="6"/>
    </row>
    <row r="248842" spans="9:9">
      <c r="I248842" s="6"/>
    </row>
    <row r="248843" spans="9:9">
      <c r="I248843" s="6"/>
    </row>
    <row r="248844" spans="9:9">
      <c r="I248844" s="6"/>
    </row>
    <row r="248845" spans="9:9">
      <c r="I248845" s="6"/>
    </row>
    <row r="248846" spans="9:9">
      <c r="I248846" s="6"/>
    </row>
    <row r="248847" spans="9:9">
      <c r="I248847" s="6"/>
    </row>
    <row r="248848" spans="9:9">
      <c r="I248848" s="6"/>
    </row>
    <row r="248849" spans="9:9">
      <c r="I248849" s="6"/>
    </row>
    <row r="248850" spans="9:9">
      <c r="I248850" s="6"/>
    </row>
    <row r="248851" spans="9:9">
      <c r="I248851" s="6"/>
    </row>
    <row r="248852" spans="9:9">
      <c r="I248852" s="6"/>
    </row>
    <row r="248853" spans="9:9">
      <c r="I248853" s="6"/>
    </row>
    <row r="248854" spans="9:9">
      <c r="I248854" s="6"/>
    </row>
    <row r="248855" spans="9:9">
      <c r="I248855" s="6"/>
    </row>
    <row r="248856" spans="9:9">
      <c r="I248856" s="6"/>
    </row>
    <row r="248857" spans="9:9">
      <c r="I248857" s="6"/>
    </row>
    <row r="248858" spans="9:9">
      <c r="I248858" s="6"/>
    </row>
    <row r="248859" spans="9:9">
      <c r="I248859" s="6"/>
    </row>
    <row r="248860" spans="9:9">
      <c r="I248860" s="6"/>
    </row>
    <row r="248861" spans="9:9">
      <c r="I248861" s="6"/>
    </row>
    <row r="248862" spans="9:9">
      <c r="I248862" s="6"/>
    </row>
    <row r="248863" spans="9:9">
      <c r="I248863" s="6"/>
    </row>
    <row r="248864" spans="9:9">
      <c r="I248864" s="6"/>
    </row>
    <row r="248865" spans="9:9">
      <c r="I248865" s="6"/>
    </row>
    <row r="248866" spans="9:9">
      <c r="I248866" s="6"/>
    </row>
    <row r="248867" spans="9:9">
      <c r="I248867" s="6"/>
    </row>
    <row r="248868" spans="9:9">
      <c r="I248868" s="6"/>
    </row>
    <row r="248869" spans="9:9">
      <c r="I248869" s="6"/>
    </row>
    <row r="248870" spans="9:9">
      <c r="I248870" s="6"/>
    </row>
    <row r="248871" spans="9:9">
      <c r="I248871" s="6"/>
    </row>
    <row r="248872" spans="9:9">
      <c r="I248872" s="6"/>
    </row>
    <row r="248873" spans="9:9">
      <c r="I248873" s="6"/>
    </row>
    <row r="248874" spans="9:9">
      <c r="I248874" s="6"/>
    </row>
    <row r="248875" spans="9:9">
      <c r="I248875" s="6"/>
    </row>
    <row r="248876" spans="9:9">
      <c r="I248876" s="6"/>
    </row>
    <row r="248877" spans="9:9">
      <c r="I248877" s="6"/>
    </row>
    <row r="248878" spans="9:9">
      <c r="I248878" s="6"/>
    </row>
    <row r="248879" spans="9:9">
      <c r="I248879" s="6"/>
    </row>
    <row r="248880" spans="9:9">
      <c r="I248880" s="6"/>
    </row>
    <row r="248881" spans="9:9">
      <c r="I248881" s="6"/>
    </row>
    <row r="248882" spans="9:9">
      <c r="I248882" s="6"/>
    </row>
    <row r="248883" spans="9:9">
      <c r="I248883" s="6"/>
    </row>
    <row r="248884" spans="9:9">
      <c r="I248884" s="6"/>
    </row>
    <row r="248885" spans="9:9">
      <c r="I248885" s="6"/>
    </row>
    <row r="248886" spans="9:9">
      <c r="I248886" s="6"/>
    </row>
    <row r="248887" spans="9:9">
      <c r="I248887" s="6"/>
    </row>
    <row r="248888" spans="9:9">
      <c r="I248888" s="6"/>
    </row>
    <row r="248889" spans="9:9">
      <c r="I248889" s="6"/>
    </row>
    <row r="248890" spans="9:9">
      <c r="I248890" s="6"/>
    </row>
    <row r="248891" spans="9:9">
      <c r="I248891" s="6"/>
    </row>
    <row r="248892" spans="9:9">
      <c r="I248892" s="6"/>
    </row>
    <row r="248893" spans="9:9">
      <c r="I248893" s="6"/>
    </row>
    <row r="248894" spans="9:9">
      <c r="I248894" s="6"/>
    </row>
    <row r="248895" spans="9:9">
      <c r="I248895" s="6"/>
    </row>
    <row r="248896" spans="9:9">
      <c r="I248896" s="6"/>
    </row>
    <row r="248897" spans="9:9">
      <c r="I248897" s="6"/>
    </row>
    <row r="248898" spans="9:9">
      <c r="I248898" s="6"/>
    </row>
    <row r="248899" spans="9:9">
      <c r="I248899" s="6"/>
    </row>
    <row r="248900" spans="9:9">
      <c r="I248900" s="6"/>
    </row>
    <row r="248901" spans="9:9">
      <c r="I248901" s="6"/>
    </row>
    <row r="248902" spans="9:9">
      <c r="I248902" s="6"/>
    </row>
    <row r="248903" spans="9:9">
      <c r="I248903" s="6"/>
    </row>
    <row r="248904" spans="9:9">
      <c r="I248904" s="6"/>
    </row>
    <row r="248905" spans="9:9">
      <c r="I248905" s="6"/>
    </row>
    <row r="248906" spans="9:9">
      <c r="I248906" s="6"/>
    </row>
    <row r="248907" spans="9:9">
      <c r="I248907" s="6"/>
    </row>
    <row r="248908" spans="9:9">
      <c r="I248908" s="6"/>
    </row>
    <row r="248909" spans="9:9">
      <c r="I248909" s="6"/>
    </row>
    <row r="248910" spans="9:9">
      <c r="I248910" s="6"/>
    </row>
    <row r="248911" spans="9:9">
      <c r="I248911" s="6"/>
    </row>
    <row r="248912" spans="9:9">
      <c r="I248912" s="6"/>
    </row>
    <row r="248913" spans="9:9">
      <c r="I248913" s="6"/>
    </row>
    <row r="248914" spans="9:9">
      <c r="I248914" s="6"/>
    </row>
    <row r="248915" spans="9:9">
      <c r="I248915" s="6"/>
    </row>
    <row r="248916" spans="9:9">
      <c r="I248916" s="6"/>
    </row>
    <row r="248917" spans="9:9">
      <c r="I248917" s="6"/>
    </row>
    <row r="248918" spans="9:9">
      <c r="I248918" s="6"/>
    </row>
    <row r="248919" spans="9:9">
      <c r="I248919" s="6"/>
    </row>
    <row r="248920" spans="9:9">
      <c r="I248920" s="6"/>
    </row>
    <row r="248921" spans="9:9">
      <c r="I248921" s="6"/>
    </row>
    <row r="248922" spans="9:9">
      <c r="I248922" s="6"/>
    </row>
    <row r="248923" spans="9:9">
      <c r="I248923" s="6"/>
    </row>
    <row r="248924" spans="9:9">
      <c r="I248924" s="6"/>
    </row>
    <row r="248925" spans="9:9">
      <c r="I248925" s="6"/>
    </row>
    <row r="248926" spans="9:9">
      <c r="I248926" s="6"/>
    </row>
    <row r="248927" spans="9:9">
      <c r="I248927" s="6"/>
    </row>
    <row r="248928" spans="9:9">
      <c r="I248928" s="6"/>
    </row>
    <row r="248929" spans="9:9">
      <c r="I248929" s="6"/>
    </row>
    <row r="248930" spans="9:9">
      <c r="I248930" s="6"/>
    </row>
    <row r="248931" spans="9:9">
      <c r="I248931" s="6"/>
    </row>
    <row r="248932" spans="9:9">
      <c r="I248932" s="6"/>
    </row>
    <row r="248933" spans="9:9">
      <c r="I248933" s="6"/>
    </row>
    <row r="248934" spans="9:9">
      <c r="I248934" s="6"/>
    </row>
    <row r="248935" spans="9:9">
      <c r="I248935" s="6"/>
    </row>
    <row r="248936" spans="9:9">
      <c r="I248936" s="6"/>
    </row>
    <row r="248937" spans="9:9">
      <c r="I248937" s="6"/>
    </row>
    <row r="248938" spans="9:9">
      <c r="I248938" s="6"/>
    </row>
    <row r="248939" spans="9:9">
      <c r="I248939" s="6"/>
    </row>
    <row r="248940" spans="9:9">
      <c r="I248940" s="6"/>
    </row>
    <row r="248941" spans="9:9">
      <c r="I248941" s="6"/>
    </row>
    <row r="248942" spans="9:9">
      <c r="I248942" s="6"/>
    </row>
    <row r="248943" spans="9:9">
      <c r="I248943" s="6"/>
    </row>
    <row r="248944" spans="9:9">
      <c r="I248944" s="6"/>
    </row>
    <row r="248945" spans="9:9">
      <c r="I248945" s="6"/>
    </row>
    <row r="248946" spans="9:9">
      <c r="I248946" s="6"/>
    </row>
    <row r="248947" spans="9:9">
      <c r="I248947" s="6"/>
    </row>
    <row r="248948" spans="9:9">
      <c r="I248948" s="6"/>
    </row>
    <row r="248949" spans="9:9">
      <c r="I248949" s="6"/>
    </row>
    <row r="248950" spans="9:9">
      <c r="I248950" s="6"/>
    </row>
    <row r="248951" spans="9:9">
      <c r="I248951" s="6"/>
    </row>
    <row r="248952" spans="9:9">
      <c r="I248952" s="6"/>
    </row>
    <row r="248953" spans="9:9">
      <c r="I248953" s="6"/>
    </row>
    <row r="248954" spans="9:9">
      <c r="I248954" s="6"/>
    </row>
    <row r="248955" spans="9:9">
      <c r="I248955" s="6"/>
    </row>
    <row r="248956" spans="9:9">
      <c r="I248956" s="6"/>
    </row>
    <row r="248957" spans="9:9">
      <c r="I248957" s="6"/>
    </row>
    <row r="248958" spans="9:9">
      <c r="I248958" s="6"/>
    </row>
    <row r="248959" spans="9:9">
      <c r="I248959" s="6"/>
    </row>
    <row r="248960" spans="9:9">
      <c r="I248960" s="6"/>
    </row>
    <row r="248961" spans="9:9">
      <c r="I248961" s="6"/>
    </row>
    <row r="248962" spans="9:9">
      <c r="I248962" s="6"/>
    </row>
    <row r="248963" spans="9:9">
      <c r="I248963" s="6"/>
    </row>
    <row r="248964" spans="9:9">
      <c r="I248964" s="6"/>
    </row>
    <row r="248965" spans="9:9">
      <c r="I248965" s="6"/>
    </row>
    <row r="248966" spans="9:9">
      <c r="I248966" s="6"/>
    </row>
    <row r="248967" spans="9:9">
      <c r="I248967" s="6"/>
    </row>
    <row r="248968" spans="9:9">
      <c r="I248968" s="6"/>
    </row>
    <row r="248969" spans="9:9">
      <c r="I248969" s="6"/>
    </row>
    <row r="248970" spans="9:9">
      <c r="I248970" s="6"/>
    </row>
    <row r="248971" spans="9:9">
      <c r="I248971" s="6"/>
    </row>
    <row r="248972" spans="9:9">
      <c r="I248972" s="6"/>
    </row>
    <row r="248973" spans="9:9">
      <c r="I248973" s="6"/>
    </row>
    <row r="248974" spans="9:9">
      <c r="I248974" s="6"/>
    </row>
    <row r="248975" spans="9:9">
      <c r="I248975" s="6"/>
    </row>
    <row r="248976" spans="9:9">
      <c r="I248976" s="6"/>
    </row>
    <row r="248977" spans="9:9">
      <c r="I248977" s="6"/>
    </row>
    <row r="248978" spans="9:9">
      <c r="I248978" s="6"/>
    </row>
    <row r="248979" spans="9:9">
      <c r="I248979" s="6"/>
    </row>
    <row r="248980" spans="9:9">
      <c r="I248980" s="6"/>
    </row>
    <row r="248981" spans="9:9">
      <c r="I248981" s="6"/>
    </row>
    <row r="248982" spans="9:9">
      <c r="I248982" s="6"/>
    </row>
    <row r="248983" spans="9:9">
      <c r="I248983" s="6"/>
    </row>
    <row r="248984" spans="9:9">
      <c r="I248984" s="6"/>
    </row>
    <row r="248985" spans="9:9">
      <c r="I248985" s="6"/>
    </row>
    <row r="248986" spans="9:9">
      <c r="I248986" s="6"/>
    </row>
    <row r="248987" spans="9:9">
      <c r="I248987" s="6"/>
    </row>
    <row r="248988" spans="9:9">
      <c r="I248988" s="6"/>
    </row>
    <row r="248989" spans="9:9">
      <c r="I248989" s="6"/>
    </row>
    <row r="248990" spans="9:9">
      <c r="I248990" s="6"/>
    </row>
    <row r="248991" spans="9:9">
      <c r="I248991" s="6"/>
    </row>
    <row r="248992" spans="9:9">
      <c r="I248992" s="6"/>
    </row>
    <row r="248993" spans="9:9">
      <c r="I248993" s="6"/>
    </row>
    <row r="248994" spans="9:9">
      <c r="I248994" s="6"/>
    </row>
    <row r="248995" spans="9:9">
      <c r="I248995" s="6"/>
    </row>
    <row r="248996" spans="9:9">
      <c r="I248996" s="6"/>
    </row>
    <row r="248997" spans="9:9">
      <c r="I248997" s="6"/>
    </row>
    <row r="248998" spans="9:9">
      <c r="I248998" s="6"/>
    </row>
    <row r="248999" spans="9:9">
      <c r="I248999" s="6"/>
    </row>
    <row r="249000" spans="9:9">
      <c r="I249000" s="6"/>
    </row>
    <row r="249001" spans="9:9">
      <c r="I249001" s="6"/>
    </row>
    <row r="249002" spans="9:9">
      <c r="I249002" s="6"/>
    </row>
    <row r="249003" spans="9:9">
      <c r="I249003" s="6"/>
    </row>
    <row r="249004" spans="9:9">
      <c r="I249004" s="6"/>
    </row>
    <row r="249005" spans="9:9">
      <c r="I249005" s="6"/>
    </row>
    <row r="249006" spans="9:9">
      <c r="I249006" s="6"/>
    </row>
    <row r="249007" spans="9:9">
      <c r="I249007" s="6"/>
    </row>
    <row r="249008" spans="9:9">
      <c r="I249008" s="6"/>
    </row>
    <row r="249009" spans="9:9">
      <c r="I249009" s="6"/>
    </row>
    <row r="249010" spans="9:9">
      <c r="I249010" s="6"/>
    </row>
    <row r="249011" spans="9:9">
      <c r="I249011" s="6"/>
    </row>
    <row r="249012" spans="9:9">
      <c r="I249012" s="6"/>
    </row>
    <row r="249013" spans="9:9">
      <c r="I249013" s="6"/>
    </row>
    <row r="249014" spans="9:9">
      <c r="I249014" s="6"/>
    </row>
    <row r="249015" spans="9:9">
      <c r="I249015" s="6"/>
    </row>
    <row r="249016" spans="9:9">
      <c r="I249016" s="6"/>
    </row>
    <row r="249017" spans="9:9">
      <c r="I249017" s="6"/>
    </row>
    <row r="249018" spans="9:9">
      <c r="I249018" s="6"/>
    </row>
    <row r="249019" spans="9:9">
      <c r="I249019" s="6"/>
    </row>
    <row r="249020" spans="9:9">
      <c r="I249020" s="6"/>
    </row>
    <row r="249021" spans="9:9">
      <c r="I249021" s="6"/>
    </row>
    <row r="249022" spans="9:9">
      <c r="I249022" s="6"/>
    </row>
    <row r="249023" spans="9:9">
      <c r="I249023" s="6"/>
    </row>
    <row r="249024" spans="9:9">
      <c r="I249024" s="6"/>
    </row>
    <row r="249025" spans="9:9">
      <c r="I249025" s="6"/>
    </row>
    <row r="249026" spans="9:9">
      <c r="I249026" s="6"/>
    </row>
    <row r="249027" spans="9:9">
      <c r="I249027" s="6"/>
    </row>
    <row r="249028" spans="9:9">
      <c r="I249028" s="6"/>
    </row>
    <row r="249029" spans="9:9">
      <c r="I249029" s="6"/>
    </row>
    <row r="249030" spans="9:9">
      <c r="I249030" s="6"/>
    </row>
    <row r="249031" spans="9:9">
      <c r="I249031" s="6"/>
    </row>
    <row r="249032" spans="9:9">
      <c r="I249032" s="6"/>
    </row>
    <row r="249033" spans="9:9">
      <c r="I249033" s="6"/>
    </row>
    <row r="249034" spans="9:9">
      <c r="I249034" s="6"/>
    </row>
    <row r="249035" spans="9:9">
      <c r="I249035" s="6"/>
    </row>
    <row r="249036" spans="9:9">
      <c r="I249036" s="6"/>
    </row>
    <row r="249037" spans="9:9">
      <c r="I249037" s="6"/>
    </row>
    <row r="249038" spans="9:9">
      <c r="I249038" s="6"/>
    </row>
    <row r="249039" spans="9:9">
      <c r="I249039" s="6"/>
    </row>
    <row r="249040" spans="9:9">
      <c r="I249040" s="6"/>
    </row>
    <row r="249041" spans="9:9">
      <c r="I249041" s="6"/>
    </row>
    <row r="249042" spans="9:9">
      <c r="I249042" s="6"/>
    </row>
    <row r="249043" spans="9:9">
      <c r="I249043" s="6"/>
    </row>
    <row r="249044" spans="9:9">
      <c r="I249044" s="6"/>
    </row>
    <row r="249045" spans="9:9">
      <c r="I249045" s="6"/>
    </row>
    <row r="249046" spans="9:9">
      <c r="I249046" s="6"/>
    </row>
    <row r="249047" spans="9:9">
      <c r="I249047" s="6"/>
    </row>
    <row r="249048" spans="9:9">
      <c r="I249048" s="6"/>
    </row>
    <row r="249049" spans="9:9">
      <c r="I249049" s="6"/>
    </row>
    <row r="249050" spans="9:9">
      <c r="I249050" s="6"/>
    </row>
    <row r="249051" spans="9:9">
      <c r="I249051" s="6"/>
    </row>
    <row r="249052" spans="9:9">
      <c r="I249052" s="6"/>
    </row>
    <row r="249053" spans="9:9">
      <c r="I249053" s="6"/>
    </row>
    <row r="249054" spans="9:9">
      <c r="I249054" s="6"/>
    </row>
    <row r="249055" spans="9:9">
      <c r="I249055" s="6"/>
    </row>
    <row r="249056" spans="9:9">
      <c r="I249056" s="6"/>
    </row>
    <row r="249057" spans="9:9">
      <c r="I249057" s="6"/>
    </row>
    <row r="249058" spans="9:9">
      <c r="I249058" s="6"/>
    </row>
    <row r="249059" spans="9:9">
      <c r="I249059" s="6"/>
    </row>
    <row r="249060" spans="9:9">
      <c r="I249060" s="6"/>
    </row>
    <row r="249061" spans="9:9">
      <c r="I249061" s="6"/>
    </row>
    <row r="249062" spans="9:9">
      <c r="I249062" s="6"/>
    </row>
    <row r="249063" spans="9:9">
      <c r="I249063" s="6"/>
    </row>
    <row r="249064" spans="9:9">
      <c r="I249064" s="6"/>
    </row>
    <row r="249065" spans="9:9">
      <c r="I249065" s="6"/>
    </row>
    <row r="249066" spans="9:9">
      <c r="I249066" s="6"/>
    </row>
    <row r="249067" spans="9:9">
      <c r="I249067" s="6"/>
    </row>
    <row r="249068" spans="9:9">
      <c r="I249068" s="6"/>
    </row>
    <row r="249069" spans="9:9">
      <c r="I249069" s="6"/>
    </row>
    <row r="249070" spans="9:9">
      <c r="I249070" s="6"/>
    </row>
    <row r="249071" spans="9:9">
      <c r="I249071" s="6"/>
    </row>
    <row r="249072" spans="9:9">
      <c r="I249072" s="6"/>
    </row>
    <row r="249073" spans="9:9">
      <c r="I249073" s="6"/>
    </row>
    <row r="249074" spans="9:9">
      <c r="I249074" s="6"/>
    </row>
    <row r="249075" spans="9:9">
      <c r="I249075" s="6"/>
    </row>
    <row r="249076" spans="9:9">
      <c r="I249076" s="6"/>
    </row>
    <row r="249077" spans="9:9">
      <c r="I249077" s="6"/>
    </row>
    <row r="249078" spans="9:9">
      <c r="I249078" s="6"/>
    </row>
    <row r="249079" spans="9:9">
      <c r="I249079" s="6"/>
    </row>
    <row r="249080" spans="9:9">
      <c r="I249080" s="6"/>
    </row>
    <row r="249081" spans="9:9">
      <c r="I249081" s="6"/>
    </row>
    <row r="249082" spans="9:9">
      <c r="I249082" s="6"/>
    </row>
    <row r="249083" spans="9:9">
      <c r="I249083" s="6"/>
    </row>
    <row r="249084" spans="9:9">
      <c r="I249084" s="6"/>
    </row>
    <row r="249085" spans="9:9">
      <c r="I249085" s="6"/>
    </row>
    <row r="249086" spans="9:9">
      <c r="I249086" s="6"/>
    </row>
    <row r="249087" spans="9:9">
      <c r="I249087" s="6"/>
    </row>
    <row r="249088" spans="9:9">
      <c r="I249088" s="6"/>
    </row>
    <row r="249089" spans="9:9">
      <c r="I249089" s="6"/>
    </row>
    <row r="249090" spans="9:9">
      <c r="I249090" s="6"/>
    </row>
    <row r="249091" spans="9:9">
      <c r="I249091" s="6"/>
    </row>
    <row r="249092" spans="9:9">
      <c r="I249092" s="6"/>
    </row>
    <row r="249093" spans="9:9">
      <c r="I249093" s="6"/>
    </row>
    <row r="249094" spans="9:9">
      <c r="I249094" s="6"/>
    </row>
    <row r="249095" spans="9:9">
      <c r="I249095" s="6"/>
    </row>
    <row r="249096" spans="9:9">
      <c r="I249096" s="6"/>
    </row>
    <row r="249097" spans="9:9">
      <c r="I249097" s="6"/>
    </row>
    <row r="249098" spans="9:9">
      <c r="I249098" s="6"/>
    </row>
    <row r="249099" spans="9:9">
      <c r="I249099" s="6"/>
    </row>
    <row r="249100" spans="9:9">
      <c r="I249100" s="6"/>
    </row>
    <row r="249101" spans="9:9">
      <c r="I249101" s="6"/>
    </row>
    <row r="249102" spans="9:9">
      <c r="I249102" s="6"/>
    </row>
    <row r="249103" spans="9:9">
      <c r="I249103" s="6"/>
    </row>
    <row r="249104" spans="9:9">
      <c r="I249104" s="6"/>
    </row>
    <row r="249105" spans="9:9">
      <c r="I249105" s="6"/>
    </row>
    <row r="249106" spans="9:9">
      <c r="I249106" s="6"/>
    </row>
    <row r="249107" spans="9:9">
      <c r="I249107" s="6"/>
    </row>
    <row r="249108" spans="9:9">
      <c r="I249108" s="6"/>
    </row>
    <row r="249109" spans="9:9">
      <c r="I249109" s="6"/>
    </row>
    <row r="249110" spans="9:9">
      <c r="I249110" s="6"/>
    </row>
    <row r="249111" spans="9:9">
      <c r="I249111" s="6"/>
    </row>
    <row r="249112" spans="9:9">
      <c r="I249112" s="6"/>
    </row>
    <row r="249113" spans="9:9">
      <c r="I249113" s="6"/>
    </row>
    <row r="249114" spans="9:9">
      <c r="I249114" s="6"/>
    </row>
    <row r="249115" spans="9:9">
      <c r="I249115" s="6"/>
    </row>
    <row r="249116" spans="9:9">
      <c r="I249116" s="6"/>
    </row>
    <row r="249117" spans="9:9">
      <c r="I249117" s="6"/>
    </row>
    <row r="249118" spans="9:9">
      <c r="I249118" s="6"/>
    </row>
    <row r="249119" spans="9:9">
      <c r="I249119" s="6"/>
    </row>
    <row r="249120" spans="9:9">
      <c r="I249120" s="6"/>
    </row>
    <row r="249121" spans="9:9">
      <c r="I249121" s="6"/>
    </row>
    <row r="249122" spans="9:9">
      <c r="I249122" s="6"/>
    </row>
    <row r="249123" spans="9:9">
      <c r="I249123" s="6"/>
    </row>
    <row r="249124" spans="9:9">
      <c r="I249124" s="6"/>
    </row>
    <row r="249125" spans="9:9">
      <c r="I249125" s="6"/>
    </row>
    <row r="249126" spans="9:9">
      <c r="I249126" s="6"/>
    </row>
    <row r="249127" spans="9:9">
      <c r="I249127" s="6"/>
    </row>
    <row r="249128" spans="9:9">
      <c r="I249128" s="6"/>
    </row>
    <row r="249129" spans="9:9">
      <c r="I249129" s="6"/>
    </row>
    <row r="249130" spans="9:9">
      <c r="I249130" s="6"/>
    </row>
    <row r="249131" spans="9:9">
      <c r="I249131" s="6"/>
    </row>
    <row r="249132" spans="9:9">
      <c r="I249132" s="6"/>
    </row>
    <row r="249133" spans="9:9">
      <c r="I249133" s="6"/>
    </row>
    <row r="249134" spans="9:9">
      <c r="I249134" s="6"/>
    </row>
    <row r="249135" spans="9:9">
      <c r="I249135" s="6"/>
    </row>
    <row r="249136" spans="9:9">
      <c r="I249136" s="6"/>
    </row>
    <row r="249137" spans="9:9">
      <c r="I249137" s="6"/>
    </row>
    <row r="249138" spans="9:9">
      <c r="I249138" s="6"/>
    </row>
    <row r="249139" spans="9:9">
      <c r="I249139" s="6"/>
    </row>
    <row r="249140" spans="9:9">
      <c r="I249140" s="6"/>
    </row>
    <row r="249141" spans="9:9">
      <c r="I249141" s="6"/>
    </row>
    <row r="249142" spans="9:9">
      <c r="I249142" s="6"/>
    </row>
    <row r="249143" spans="9:9">
      <c r="I249143" s="6"/>
    </row>
    <row r="249144" spans="9:9">
      <c r="I249144" s="6"/>
    </row>
    <row r="249145" spans="9:9">
      <c r="I249145" s="6"/>
    </row>
    <row r="249146" spans="9:9">
      <c r="I249146" s="6"/>
    </row>
    <row r="249147" spans="9:9">
      <c r="I249147" s="6"/>
    </row>
    <row r="249148" spans="9:9">
      <c r="I249148" s="6"/>
    </row>
    <row r="249149" spans="9:9">
      <c r="I249149" s="6"/>
    </row>
    <row r="249150" spans="9:9">
      <c r="I249150" s="6"/>
    </row>
    <row r="249151" spans="9:9">
      <c r="I249151" s="6"/>
    </row>
    <row r="249152" spans="9:9">
      <c r="I249152" s="6"/>
    </row>
    <row r="249153" spans="9:9">
      <c r="I249153" s="6"/>
    </row>
    <row r="249154" spans="9:9">
      <c r="I249154" s="6"/>
    </row>
    <row r="249155" spans="9:9">
      <c r="I249155" s="6"/>
    </row>
    <row r="249156" spans="9:9">
      <c r="I249156" s="6"/>
    </row>
    <row r="249157" spans="9:9">
      <c r="I249157" s="6"/>
    </row>
    <row r="249158" spans="9:9">
      <c r="I249158" s="6"/>
    </row>
    <row r="249159" spans="9:9">
      <c r="I249159" s="6"/>
    </row>
    <row r="249160" spans="9:9">
      <c r="I249160" s="6"/>
    </row>
    <row r="249161" spans="9:9">
      <c r="I249161" s="6"/>
    </row>
    <row r="249162" spans="9:9">
      <c r="I249162" s="6"/>
    </row>
    <row r="249163" spans="9:9">
      <c r="I249163" s="6"/>
    </row>
    <row r="249164" spans="9:9">
      <c r="I249164" s="6"/>
    </row>
    <row r="249165" spans="9:9">
      <c r="I249165" s="6"/>
    </row>
    <row r="249166" spans="9:9">
      <c r="I249166" s="6"/>
    </row>
    <row r="249167" spans="9:9">
      <c r="I249167" s="6"/>
    </row>
    <row r="249168" spans="9:9">
      <c r="I249168" s="6"/>
    </row>
    <row r="249169" spans="9:9">
      <c r="I249169" s="6"/>
    </row>
    <row r="249170" spans="9:9">
      <c r="I249170" s="6"/>
    </row>
    <row r="249171" spans="9:9">
      <c r="I249171" s="6"/>
    </row>
    <row r="249172" spans="9:9">
      <c r="I249172" s="6"/>
    </row>
    <row r="249173" spans="9:9">
      <c r="I249173" s="6"/>
    </row>
    <row r="249174" spans="9:9">
      <c r="I249174" s="6"/>
    </row>
    <row r="249175" spans="9:9">
      <c r="I249175" s="6"/>
    </row>
    <row r="249176" spans="9:9">
      <c r="I249176" s="6"/>
    </row>
    <row r="249177" spans="9:9">
      <c r="I249177" s="6"/>
    </row>
    <row r="249178" spans="9:9">
      <c r="I249178" s="6"/>
    </row>
    <row r="249179" spans="9:9">
      <c r="I249179" s="6"/>
    </row>
    <row r="249180" spans="9:9">
      <c r="I249180" s="6"/>
    </row>
    <row r="249181" spans="9:9">
      <c r="I249181" s="6"/>
    </row>
    <row r="249182" spans="9:9">
      <c r="I249182" s="6"/>
    </row>
    <row r="249183" spans="9:9">
      <c r="I249183" s="6"/>
    </row>
    <row r="249184" spans="9:9">
      <c r="I249184" s="6"/>
    </row>
    <row r="249185" spans="9:9">
      <c r="I249185" s="6"/>
    </row>
    <row r="249186" spans="9:9">
      <c r="I249186" s="6"/>
    </row>
    <row r="249187" spans="9:9">
      <c r="I249187" s="6"/>
    </row>
    <row r="249188" spans="9:9">
      <c r="I249188" s="6"/>
    </row>
    <row r="249189" spans="9:9">
      <c r="I249189" s="6"/>
    </row>
    <row r="249190" spans="9:9">
      <c r="I249190" s="6"/>
    </row>
    <row r="249191" spans="9:9">
      <c r="I249191" s="6"/>
    </row>
    <row r="249192" spans="9:9">
      <c r="I249192" s="6"/>
    </row>
    <row r="249193" spans="9:9">
      <c r="I249193" s="6"/>
    </row>
    <row r="249194" spans="9:9">
      <c r="I249194" s="6"/>
    </row>
    <row r="249195" spans="9:9">
      <c r="I249195" s="6"/>
    </row>
    <row r="249196" spans="9:9">
      <c r="I249196" s="6"/>
    </row>
    <row r="249197" spans="9:9">
      <c r="I249197" s="6"/>
    </row>
    <row r="249198" spans="9:9">
      <c r="I249198" s="6"/>
    </row>
    <row r="249199" spans="9:9">
      <c r="I249199" s="6"/>
    </row>
    <row r="249200" spans="9:9">
      <c r="I249200" s="6"/>
    </row>
    <row r="249201" spans="9:9">
      <c r="I249201" s="6"/>
    </row>
    <row r="249202" spans="9:9">
      <c r="I249202" s="6"/>
    </row>
    <row r="249203" spans="9:9">
      <c r="I249203" s="6"/>
    </row>
    <row r="249204" spans="9:9">
      <c r="I249204" s="6"/>
    </row>
    <row r="249205" spans="9:9">
      <c r="I249205" s="6"/>
    </row>
    <row r="249206" spans="9:9">
      <c r="I249206" s="6"/>
    </row>
    <row r="249207" spans="9:9">
      <c r="I249207" s="6"/>
    </row>
    <row r="249208" spans="9:9">
      <c r="I249208" s="6"/>
    </row>
    <row r="249209" spans="9:9">
      <c r="I249209" s="6"/>
    </row>
    <row r="249210" spans="9:9">
      <c r="I249210" s="6"/>
    </row>
    <row r="249211" spans="9:9">
      <c r="I249211" s="6"/>
    </row>
    <row r="249212" spans="9:9">
      <c r="I249212" s="6"/>
    </row>
    <row r="249213" spans="9:9">
      <c r="I249213" s="6"/>
    </row>
    <row r="249214" spans="9:9">
      <c r="I249214" s="6"/>
    </row>
    <row r="249215" spans="9:9">
      <c r="I249215" s="6"/>
    </row>
    <row r="249216" spans="9:9">
      <c r="I249216" s="6"/>
    </row>
    <row r="249217" spans="9:9">
      <c r="I249217" s="6"/>
    </row>
    <row r="249218" spans="9:9">
      <c r="I249218" s="6"/>
    </row>
    <row r="249219" spans="9:9">
      <c r="I249219" s="6"/>
    </row>
    <row r="249220" spans="9:9">
      <c r="I249220" s="6"/>
    </row>
    <row r="249221" spans="9:9">
      <c r="I249221" s="6"/>
    </row>
    <row r="249222" spans="9:9">
      <c r="I249222" s="6"/>
    </row>
    <row r="249223" spans="9:9">
      <c r="I249223" s="6"/>
    </row>
    <row r="249224" spans="9:9">
      <c r="I249224" s="6"/>
    </row>
    <row r="249225" spans="9:9">
      <c r="I249225" s="6"/>
    </row>
    <row r="249226" spans="9:9">
      <c r="I249226" s="6"/>
    </row>
    <row r="249227" spans="9:9">
      <c r="I249227" s="6"/>
    </row>
    <row r="249228" spans="9:9">
      <c r="I249228" s="6"/>
    </row>
    <row r="249229" spans="9:9">
      <c r="I249229" s="6"/>
    </row>
    <row r="249230" spans="9:9">
      <c r="I249230" s="6"/>
    </row>
    <row r="249231" spans="9:9">
      <c r="I249231" s="6"/>
    </row>
    <row r="249232" spans="9:9">
      <c r="I249232" s="6"/>
    </row>
    <row r="249233" spans="9:9">
      <c r="I249233" s="6"/>
    </row>
    <row r="249234" spans="9:9">
      <c r="I249234" s="6"/>
    </row>
    <row r="249235" spans="9:9">
      <c r="I249235" s="6"/>
    </row>
    <row r="249236" spans="9:9">
      <c r="I249236" s="6"/>
    </row>
    <row r="249237" spans="9:9">
      <c r="I249237" s="6"/>
    </row>
    <row r="249238" spans="9:9">
      <c r="I249238" s="6"/>
    </row>
    <row r="249239" spans="9:9">
      <c r="I249239" s="6"/>
    </row>
    <row r="249240" spans="9:9">
      <c r="I249240" s="6"/>
    </row>
    <row r="249241" spans="9:9">
      <c r="I249241" s="6"/>
    </row>
    <row r="249242" spans="9:9">
      <c r="I249242" s="6"/>
    </row>
    <row r="249243" spans="9:9">
      <c r="I249243" s="6"/>
    </row>
    <row r="249244" spans="9:9">
      <c r="I249244" s="6"/>
    </row>
    <row r="249245" spans="9:9">
      <c r="I249245" s="6"/>
    </row>
    <row r="249246" spans="9:9">
      <c r="I249246" s="6"/>
    </row>
    <row r="249247" spans="9:9">
      <c r="I249247" s="6"/>
    </row>
    <row r="249248" spans="9:9">
      <c r="I249248" s="6"/>
    </row>
    <row r="249249" spans="9:9">
      <c r="I249249" s="6"/>
    </row>
    <row r="249250" spans="9:9">
      <c r="I249250" s="6"/>
    </row>
    <row r="249251" spans="9:9">
      <c r="I249251" s="6"/>
    </row>
    <row r="249252" spans="9:9">
      <c r="I249252" s="6"/>
    </row>
    <row r="249253" spans="9:9">
      <c r="I249253" s="6"/>
    </row>
    <row r="249254" spans="9:9">
      <c r="I249254" s="6"/>
    </row>
    <row r="249255" spans="9:9">
      <c r="I249255" s="6"/>
    </row>
    <row r="249256" spans="9:9">
      <c r="I249256" s="6"/>
    </row>
    <row r="249257" spans="9:9">
      <c r="I249257" s="6"/>
    </row>
    <row r="249258" spans="9:9">
      <c r="I249258" s="6"/>
    </row>
    <row r="249259" spans="9:9">
      <c r="I249259" s="6"/>
    </row>
    <row r="249260" spans="9:9">
      <c r="I249260" s="6"/>
    </row>
    <row r="249261" spans="9:9">
      <c r="I249261" s="6"/>
    </row>
    <row r="249262" spans="9:9">
      <c r="I249262" s="6"/>
    </row>
    <row r="249263" spans="9:9">
      <c r="I249263" s="6"/>
    </row>
    <row r="249264" spans="9:9">
      <c r="I249264" s="6"/>
    </row>
    <row r="249265" spans="9:9">
      <c r="I249265" s="6"/>
    </row>
    <row r="249266" spans="9:9">
      <c r="I249266" s="6"/>
    </row>
    <row r="249267" spans="9:9">
      <c r="I249267" s="6"/>
    </row>
    <row r="249268" spans="9:9">
      <c r="I249268" s="6"/>
    </row>
    <row r="249269" spans="9:9">
      <c r="I249269" s="6"/>
    </row>
    <row r="249270" spans="9:9">
      <c r="I249270" s="6"/>
    </row>
    <row r="249271" spans="9:9">
      <c r="I249271" s="6"/>
    </row>
    <row r="249272" spans="9:9">
      <c r="I249272" s="6"/>
    </row>
    <row r="249273" spans="9:9">
      <c r="I249273" s="6"/>
    </row>
    <row r="249274" spans="9:9">
      <c r="I249274" s="6"/>
    </row>
    <row r="249275" spans="9:9">
      <c r="I249275" s="6"/>
    </row>
    <row r="249276" spans="9:9">
      <c r="I249276" s="6"/>
    </row>
    <row r="249277" spans="9:9">
      <c r="I249277" s="6"/>
    </row>
    <row r="249278" spans="9:9">
      <c r="I249278" s="6"/>
    </row>
    <row r="249279" spans="9:9">
      <c r="I249279" s="6"/>
    </row>
    <row r="249280" spans="9:9">
      <c r="I249280" s="6"/>
    </row>
    <row r="249281" spans="9:9">
      <c r="I249281" s="6"/>
    </row>
    <row r="249282" spans="9:9">
      <c r="I249282" s="6"/>
    </row>
    <row r="249283" spans="9:9">
      <c r="I249283" s="6"/>
    </row>
    <row r="249284" spans="9:9">
      <c r="I249284" s="6"/>
    </row>
    <row r="249285" spans="9:9">
      <c r="I249285" s="6"/>
    </row>
    <row r="249286" spans="9:9">
      <c r="I249286" s="6"/>
    </row>
    <row r="249287" spans="9:9">
      <c r="I249287" s="6"/>
    </row>
    <row r="249288" spans="9:9">
      <c r="I249288" s="6"/>
    </row>
    <row r="249289" spans="9:9">
      <c r="I249289" s="6"/>
    </row>
    <row r="249290" spans="9:9">
      <c r="I249290" s="6"/>
    </row>
    <row r="249291" spans="9:9">
      <c r="I249291" s="6"/>
    </row>
    <row r="249292" spans="9:9">
      <c r="I249292" s="6"/>
    </row>
    <row r="249293" spans="9:9">
      <c r="I249293" s="6"/>
    </row>
    <row r="249294" spans="9:9">
      <c r="I249294" s="6"/>
    </row>
    <row r="249295" spans="9:9">
      <c r="I249295" s="6"/>
    </row>
    <row r="249296" spans="9:9">
      <c r="I249296" s="6"/>
    </row>
    <row r="249297" spans="9:9">
      <c r="I249297" s="6"/>
    </row>
    <row r="249298" spans="9:9">
      <c r="I249298" s="6"/>
    </row>
    <row r="249299" spans="9:9">
      <c r="I249299" s="6"/>
    </row>
    <row r="249300" spans="9:9">
      <c r="I249300" s="6"/>
    </row>
    <row r="249301" spans="9:9">
      <c r="I249301" s="6"/>
    </row>
    <row r="249302" spans="9:9">
      <c r="I249302" s="6"/>
    </row>
    <row r="249303" spans="9:9">
      <c r="I249303" s="6"/>
    </row>
    <row r="249304" spans="9:9">
      <c r="I249304" s="6"/>
    </row>
    <row r="249305" spans="9:9">
      <c r="I249305" s="6"/>
    </row>
    <row r="249306" spans="9:9">
      <c r="I249306" s="6"/>
    </row>
    <row r="249307" spans="9:9">
      <c r="I249307" s="6"/>
    </row>
    <row r="249308" spans="9:9">
      <c r="I249308" s="6"/>
    </row>
    <row r="249309" spans="9:9">
      <c r="I249309" s="6"/>
    </row>
    <row r="249310" spans="9:9">
      <c r="I249310" s="6"/>
    </row>
    <row r="249311" spans="9:9">
      <c r="I249311" s="6"/>
    </row>
    <row r="249312" spans="9:9">
      <c r="I249312" s="6"/>
    </row>
    <row r="249313" spans="9:9">
      <c r="I249313" s="6"/>
    </row>
    <row r="249314" spans="9:9">
      <c r="I249314" s="6"/>
    </row>
    <row r="249315" spans="9:9">
      <c r="I249315" s="6"/>
    </row>
    <row r="249316" spans="9:9">
      <c r="I249316" s="6"/>
    </row>
    <row r="249317" spans="9:9">
      <c r="I249317" s="6"/>
    </row>
    <row r="249318" spans="9:9">
      <c r="I249318" s="6"/>
    </row>
    <row r="249319" spans="9:9">
      <c r="I249319" s="6"/>
    </row>
    <row r="249320" spans="9:9">
      <c r="I249320" s="6"/>
    </row>
    <row r="249321" spans="9:9">
      <c r="I249321" s="6"/>
    </row>
    <row r="249322" spans="9:9">
      <c r="I249322" s="6"/>
    </row>
    <row r="249323" spans="9:9">
      <c r="I249323" s="6"/>
    </row>
    <row r="249324" spans="9:9">
      <c r="I249324" s="6"/>
    </row>
    <row r="249325" spans="9:9">
      <c r="I249325" s="6"/>
    </row>
    <row r="249326" spans="9:9">
      <c r="I249326" s="6"/>
    </row>
    <row r="249327" spans="9:9">
      <c r="I249327" s="6"/>
    </row>
    <row r="249328" spans="9:9">
      <c r="I249328" s="6"/>
    </row>
    <row r="249329" spans="9:9">
      <c r="I249329" s="6"/>
    </row>
    <row r="249330" spans="9:9">
      <c r="I249330" s="6"/>
    </row>
    <row r="249331" spans="9:9">
      <c r="I249331" s="6"/>
    </row>
    <row r="249332" spans="9:9">
      <c r="I249332" s="6"/>
    </row>
    <row r="249333" spans="9:9">
      <c r="I249333" s="6"/>
    </row>
    <row r="249334" spans="9:9">
      <c r="I249334" s="6"/>
    </row>
    <row r="249335" spans="9:9">
      <c r="I249335" s="6"/>
    </row>
    <row r="249336" spans="9:9">
      <c r="I249336" s="6"/>
    </row>
    <row r="249337" spans="9:9">
      <c r="I249337" s="6"/>
    </row>
    <row r="249338" spans="9:9">
      <c r="I249338" s="6"/>
    </row>
    <row r="249339" spans="9:9">
      <c r="I249339" s="6"/>
    </row>
    <row r="249340" spans="9:9">
      <c r="I249340" s="6"/>
    </row>
    <row r="249341" spans="9:9">
      <c r="I249341" s="6"/>
    </row>
    <row r="249342" spans="9:9">
      <c r="I249342" s="6"/>
    </row>
    <row r="249343" spans="9:9">
      <c r="I249343" s="6"/>
    </row>
    <row r="249344" spans="9:9">
      <c r="I249344" s="6"/>
    </row>
    <row r="249345" spans="9:9">
      <c r="I249345" s="6"/>
    </row>
    <row r="249346" spans="9:9">
      <c r="I249346" s="6"/>
    </row>
    <row r="249347" spans="9:9">
      <c r="I249347" s="6"/>
    </row>
    <row r="249348" spans="9:9">
      <c r="I249348" s="6"/>
    </row>
    <row r="249349" spans="9:9">
      <c r="I249349" s="6"/>
    </row>
    <row r="249350" spans="9:9">
      <c r="I249350" s="6"/>
    </row>
    <row r="249351" spans="9:9">
      <c r="I249351" s="6"/>
    </row>
    <row r="249352" spans="9:9">
      <c r="I249352" s="6"/>
    </row>
    <row r="249353" spans="9:9">
      <c r="I249353" s="6"/>
    </row>
    <row r="249354" spans="9:9">
      <c r="I249354" s="6"/>
    </row>
    <row r="249355" spans="9:9">
      <c r="I249355" s="6"/>
    </row>
    <row r="249356" spans="9:9">
      <c r="I249356" s="6"/>
    </row>
    <row r="249357" spans="9:9">
      <c r="I249357" s="6"/>
    </row>
    <row r="249358" spans="9:9">
      <c r="I249358" s="6"/>
    </row>
    <row r="249359" spans="9:9">
      <c r="I249359" s="6"/>
    </row>
    <row r="249360" spans="9:9">
      <c r="I249360" s="6"/>
    </row>
    <row r="249361" spans="9:9">
      <c r="I249361" s="6"/>
    </row>
    <row r="249362" spans="9:9">
      <c r="I249362" s="6"/>
    </row>
    <row r="249363" spans="9:9">
      <c r="I249363" s="6"/>
    </row>
    <row r="249364" spans="9:9">
      <c r="I249364" s="6"/>
    </row>
    <row r="249365" spans="9:9">
      <c r="I249365" s="6"/>
    </row>
    <row r="249366" spans="9:9">
      <c r="I249366" s="6"/>
    </row>
    <row r="249367" spans="9:9">
      <c r="I249367" s="6"/>
    </row>
    <row r="249368" spans="9:9">
      <c r="I249368" s="6"/>
    </row>
    <row r="249369" spans="9:9">
      <c r="I249369" s="6"/>
    </row>
    <row r="249370" spans="9:9">
      <c r="I249370" s="6"/>
    </row>
    <row r="249371" spans="9:9">
      <c r="I249371" s="6"/>
    </row>
    <row r="249372" spans="9:9">
      <c r="I249372" s="6"/>
    </row>
    <row r="249373" spans="9:9">
      <c r="I249373" s="6"/>
    </row>
    <row r="249374" spans="9:9">
      <c r="I249374" s="6"/>
    </row>
    <row r="249375" spans="9:9">
      <c r="I249375" s="6"/>
    </row>
    <row r="249376" spans="9:9">
      <c r="I249376" s="6"/>
    </row>
    <row r="249377" spans="9:9">
      <c r="I249377" s="6"/>
    </row>
    <row r="249378" spans="9:9">
      <c r="I249378" s="6"/>
    </row>
    <row r="249379" spans="9:9">
      <c r="I249379" s="6"/>
    </row>
    <row r="249380" spans="9:9">
      <c r="I249380" s="6"/>
    </row>
    <row r="249381" spans="9:9">
      <c r="I249381" s="6"/>
    </row>
    <row r="249382" spans="9:9">
      <c r="I249382" s="6"/>
    </row>
    <row r="249383" spans="9:9">
      <c r="I249383" s="6"/>
    </row>
    <row r="249384" spans="9:9">
      <c r="I249384" s="6"/>
    </row>
    <row r="249385" spans="9:9">
      <c r="I249385" s="6"/>
    </row>
    <row r="249386" spans="9:9">
      <c r="I249386" s="6"/>
    </row>
    <row r="249387" spans="9:9">
      <c r="I249387" s="6"/>
    </row>
    <row r="249388" spans="9:9">
      <c r="I249388" s="6"/>
    </row>
    <row r="249389" spans="9:9">
      <c r="I249389" s="6"/>
    </row>
    <row r="249390" spans="9:9">
      <c r="I249390" s="6"/>
    </row>
    <row r="249391" spans="9:9">
      <c r="I249391" s="6"/>
    </row>
    <row r="249392" spans="9:9">
      <c r="I249392" s="6"/>
    </row>
    <row r="249393" spans="9:9">
      <c r="I249393" s="6"/>
    </row>
    <row r="249394" spans="9:9">
      <c r="I249394" s="6"/>
    </row>
    <row r="249395" spans="9:9">
      <c r="I249395" s="6"/>
    </row>
    <row r="249396" spans="9:9">
      <c r="I249396" s="6"/>
    </row>
    <row r="249397" spans="9:9">
      <c r="I249397" s="6"/>
    </row>
    <row r="249398" spans="9:9">
      <c r="I249398" s="6"/>
    </row>
    <row r="249399" spans="9:9">
      <c r="I249399" s="6"/>
    </row>
    <row r="249400" spans="9:9">
      <c r="I249400" s="6"/>
    </row>
    <row r="249401" spans="9:9">
      <c r="I249401" s="6"/>
    </row>
    <row r="249402" spans="9:9">
      <c r="I249402" s="6"/>
    </row>
    <row r="249403" spans="9:9">
      <c r="I249403" s="6"/>
    </row>
    <row r="249404" spans="9:9">
      <c r="I249404" s="6"/>
    </row>
    <row r="249405" spans="9:9">
      <c r="I249405" s="6"/>
    </row>
    <row r="249406" spans="9:9">
      <c r="I249406" s="6"/>
    </row>
    <row r="249407" spans="9:9">
      <c r="I249407" s="6"/>
    </row>
    <row r="249408" spans="9:9">
      <c r="I249408" s="6"/>
    </row>
    <row r="249409" spans="9:9">
      <c r="I249409" s="6"/>
    </row>
    <row r="249410" spans="9:9">
      <c r="I249410" s="6"/>
    </row>
    <row r="249411" spans="9:9">
      <c r="I249411" s="6"/>
    </row>
    <row r="249412" spans="9:9">
      <c r="I249412" s="6"/>
    </row>
    <row r="249413" spans="9:9">
      <c r="I249413" s="6"/>
    </row>
    <row r="249414" spans="9:9">
      <c r="I249414" s="6"/>
    </row>
    <row r="249415" spans="9:9">
      <c r="I249415" s="6"/>
    </row>
    <row r="249416" spans="9:9">
      <c r="I249416" s="6"/>
    </row>
    <row r="249417" spans="9:9">
      <c r="I249417" s="6"/>
    </row>
    <row r="249418" spans="9:9">
      <c r="I249418" s="6"/>
    </row>
    <row r="249419" spans="9:9">
      <c r="I249419" s="6"/>
    </row>
    <row r="249420" spans="9:9">
      <c r="I249420" s="6"/>
    </row>
    <row r="249421" spans="9:9">
      <c r="I249421" s="6"/>
    </row>
    <row r="249422" spans="9:9">
      <c r="I249422" s="6"/>
    </row>
    <row r="249423" spans="9:9">
      <c r="I249423" s="6"/>
    </row>
    <row r="249424" spans="9:9">
      <c r="I249424" s="6"/>
    </row>
    <row r="249425" spans="9:9">
      <c r="I249425" s="6"/>
    </row>
    <row r="249426" spans="9:9">
      <c r="I249426" s="6"/>
    </row>
    <row r="249427" spans="9:9">
      <c r="I249427" s="6"/>
    </row>
    <row r="249428" spans="9:9">
      <c r="I249428" s="6"/>
    </row>
    <row r="249429" spans="9:9">
      <c r="I249429" s="6"/>
    </row>
    <row r="249430" spans="9:9">
      <c r="I249430" s="6"/>
    </row>
    <row r="249431" spans="9:9">
      <c r="I249431" s="6"/>
    </row>
    <row r="249432" spans="9:9">
      <c r="I249432" s="6"/>
    </row>
    <row r="249433" spans="9:9">
      <c r="I249433" s="6"/>
    </row>
    <row r="249434" spans="9:9">
      <c r="I249434" s="6"/>
    </row>
    <row r="249435" spans="9:9">
      <c r="I249435" s="6"/>
    </row>
    <row r="249436" spans="9:9">
      <c r="I249436" s="6"/>
    </row>
    <row r="249437" spans="9:9">
      <c r="I249437" s="6"/>
    </row>
    <row r="249438" spans="9:9">
      <c r="I249438" s="6"/>
    </row>
    <row r="249439" spans="9:9">
      <c r="I249439" s="6"/>
    </row>
    <row r="249440" spans="9:9">
      <c r="I249440" s="6"/>
    </row>
    <row r="249441" spans="9:9">
      <c r="I249441" s="6"/>
    </row>
    <row r="249442" spans="9:9">
      <c r="I249442" s="6"/>
    </row>
    <row r="249443" spans="9:9">
      <c r="I249443" s="6"/>
    </row>
    <row r="249444" spans="9:9">
      <c r="I249444" s="6"/>
    </row>
    <row r="249445" spans="9:9">
      <c r="I249445" s="6"/>
    </row>
    <row r="249446" spans="9:9">
      <c r="I249446" s="6"/>
    </row>
    <row r="249447" spans="9:9">
      <c r="I249447" s="6"/>
    </row>
    <row r="249448" spans="9:9">
      <c r="I249448" s="6"/>
    </row>
    <row r="249449" spans="9:9">
      <c r="I249449" s="6"/>
    </row>
    <row r="249450" spans="9:9">
      <c r="I249450" s="6"/>
    </row>
    <row r="249451" spans="9:9">
      <c r="I249451" s="6"/>
    </row>
    <row r="249452" spans="9:9">
      <c r="I249452" s="6"/>
    </row>
    <row r="249453" spans="9:9">
      <c r="I249453" s="6"/>
    </row>
    <row r="249454" spans="9:9">
      <c r="I249454" s="6"/>
    </row>
    <row r="249455" spans="9:9">
      <c r="I249455" s="6"/>
    </row>
    <row r="249456" spans="9:9">
      <c r="I249456" s="6"/>
    </row>
    <row r="249457" spans="9:9">
      <c r="I249457" s="6"/>
    </row>
    <row r="249458" spans="9:9">
      <c r="I249458" s="6"/>
    </row>
    <row r="249459" spans="9:9">
      <c r="I249459" s="6"/>
    </row>
    <row r="249460" spans="9:9">
      <c r="I249460" s="6"/>
    </row>
    <row r="249461" spans="9:9">
      <c r="I249461" s="6"/>
    </row>
    <row r="249462" spans="9:9">
      <c r="I249462" s="6"/>
    </row>
    <row r="249463" spans="9:9">
      <c r="I249463" s="6"/>
    </row>
    <row r="249464" spans="9:9">
      <c r="I249464" s="6"/>
    </row>
    <row r="249465" spans="9:9">
      <c r="I249465" s="6"/>
    </row>
    <row r="249466" spans="9:9">
      <c r="I249466" s="6"/>
    </row>
    <row r="249467" spans="9:9">
      <c r="I249467" s="6"/>
    </row>
    <row r="249468" spans="9:9">
      <c r="I249468" s="6"/>
    </row>
    <row r="249469" spans="9:9">
      <c r="I249469" s="6"/>
    </row>
    <row r="249470" spans="9:9">
      <c r="I249470" s="6"/>
    </row>
    <row r="249471" spans="9:9">
      <c r="I249471" s="6"/>
    </row>
    <row r="249472" spans="9:9">
      <c r="I249472" s="6"/>
    </row>
    <row r="249473" spans="9:9">
      <c r="I249473" s="6"/>
    </row>
    <row r="249474" spans="9:9">
      <c r="I249474" s="6"/>
    </row>
    <row r="249475" spans="9:9">
      <c r="I249475" s="6"/>
    </row>
    <row r="249476" spans="9:9">
      <c r="I249476" s="6"/>
    </row>
    <row r="249477" spans="9:9">
      <c r="I249477" s="6"/>
    </row>
    <row r="249478" spans="9:9">
      <c r="I249478" s="6"/>
    </row>
    <row r="249479" spans="9:9">
      <c r="I249479" s="6"/>
    </row>
    <row r="249480" spans="9:9">
      <c r="I249480" s="6"/>
    </row>
    <row r="249481" spans="9:9">
      <c r="I249481" s="6"/>
    </row>
    <row r="249482" spans="9:9">
      <c r="I249482" s="6"/>
    </row>
    <row r="249483" spans="9:9">
      <c r="I249483" s="6"/>
    </row>
    <row r="249484" spans="9:9">
      <c r="I249484" s="6"/>
    </row>
    <row r="249485" spans="9:9">
      <c r="I249485" s="6"/>
    </row>
    <row r="249486" spans="9:9">
      <c r="I249486" s="6"/>
    </row>
    <row r="249487" spans="9:9">
      <c r="I249487" s="6"/>
    </row>
    <row r="249488" spans="9:9">
      <c r="I249488" s="6"/>
    </row>
    <row r="249489" spans="9:9">
      <c r="I249489" s="6"/>
    </row>
    <row r="249490" spans="9:9">
      <c r="I249490" s="6"/>
    </row>
    <row r="249491" spans="9:9">
      <c r="I249491" s="6"/>
    </row>
    <row r="249492" spans="9:9">
      <c r="I249492" s="6"/>
    </row>
    <row r="249493" spans="9:9">
      <c r="I249493" s="6"/>
    </row>
    <row r="249494" spans="9:9">
      <c r="I249494" s="6"/>
    </row>
    <row r="249495" spans="9:9">
      <c r="I249495" s="6"/>
    </row>
    <row r="249496" spans="9:9">
      <c r="I249496" s="6"/>
    </row>
    <row r="249497" spans="9:9">
      <c r="I249497" s="6"/>
    </row>
    <row r="249498" spans="9:9">
      <c r="I249498" s="6"/>
    </row>
    <row r="249499" spans="9:9">
      <c r="I249499" s="6"/>
    </row>
    <row r="249500" spans="9:9">
      <c r="I249500" s="6"/>
    </row>
    <row r="249501" spans="9:9">
      <c r="I249501" s="6"/>
    </row>
    <row r="249502" spans="9:9">
      <c r="I249502" s="6"/>
    </row>
    <row r="249503" spans="9:9">
      <c r="I249503" s="6"/>
    </row>
    <row r="249504" spans="9:9">
      <c r="I249504" s="6"/>
    </row>
    <row r="249505" spans="9:9">
      <c r="I249505" s="6"/>
    </row>
    <row r="249506" spans="9:9">
      <c r="I249506" s="6"/>
    </row>
    <row r="249507" spans="9:9">
      <c r="I249507" s="6"/>
    </row>
    <row r="249508" spans="9:9">
      <c r="I249508" s="6"/>
    </row>
    <row r="249509" spans="9:9">
      <c r="I249509" s="6"/>
    </row>
    <row r="249510" spans="9:9">
      <c r="I249510" s="6"/>
    </row>
    <row r="249511" spans="9:9">
      <c r="I249511" s="6"/>
    </row>
    <row r="249512" spans="9:9">
      <c r="I249512" s="6"/>
    </row>
    <row r="249513" spans="9:9">
      <c r="I249513" s="6"/>
    </row>
    <row r="249514" spans="9:9">
      <c r="I249514" s="6"/>
    </row>
    <row r="249515" spans="9:9">
      <c r="I249515" s="6"/>
    </row>
    <row r="249516" spans="9:9">
      <c r="I249516" s="6"/>
    </row>
    <row r="249517" spans="9:9">
      <c r="I249517" s="6"/>
    </row>
    <row r="249518" spans="9:9">
      <c r="I249518" s="6"/>
    </row>
    <row r="249519" spans="9:9">
      <c r="I249519" s="6"/>
    </row>
    <row r="249520" spans="9:9">
      <c r="I249520" s="6"/>
    </row>
    <row r="249521" spans="9:9">
      <c r="I249521" s="6"/>
    </row>
    <row r="249522" spans="9:9">
      <c r="I249522" s="6"/>
    </row>
    <row r="249523" spans="9:9">
      <c r="I249523" s="6"/>
    </row>
    <row r="249524" spans="9:9">
      <c r="I249524" s="6"/>
    </row>
    <row r="249525" spans="9:9">
      <c r="I249525" s="6"/>
    </row>
    <row r="249526" spans="9:9">
      <c r="I249526" s="6"/>
    </row>
    <row r="249527" spans="9:9">
      <c r="I249527" s="6"/>
    </row>
    <row r="249528" spans="9:9">
      <c r="I249528" s="6"/>
    </row>
    <row r="249529" spans="9:9">
      <c r="I249529" s="6"/>
    </row>
    <row r="249530" spans="9:9">
      <c r="I249530" s="6"/>
    </row>
    <row r="249531" spans="9:9">
      <c r="I249531" s="6"/>
    </row>
    <row r="249532" spans="9:9">
      <c r="I249532" s="6"/>
    </row>
    <row r="249533" spans="9:9">
      <c r="I249533" s="6"/>
    </row>
    <row r="249534" spans="9:9">
      <c r="I249534" s="6"/>
    </row>
    <row r="249535" spans="9:9">
      <c r="I249535" s="6"/>
    </row>
    <row r="249536" spans="9:9">
      <c r="I249536" s="6"/>
    </row>
    <row r="249537" spans="9:9">
      <c r="I249537" s="6"/>
    </row>
    <row r="249538" spans="9:9">
      <c r="I249538" s="6"/>
    </row>
    <row r="249539" spans="9:9">
      <c r="I249539" s="6"/>
    </row>
    <row r="249540" spans="9:9">
      <c r="I249540" s="6"/>
    </row>
    <row r="249541" spans="9:9">
      <c r="I249541" s="6"/>
    </row>
    <row r="249542" spans="9:9">
      <c r="I249542" s="6"/>
    </row>
    <row r="249543" spans="9:9">
      <c r="I249543" s="6"/>
    </row>
    <row r="249544" spans="9:9">
      <c r="I249544" s="6"/>
    </row>
    <row r="249545" spans="9:9">
      <c r="I249545" s="6"/>
    </row>
    <row r="249546" spans="9:9">
      <c r="I249546" s="6"/>
    </row>
    <row r="249547" spans="9:9">
      <c r="I249547" s="6"/>
    </row>
    <row r="249548" spans="9:9">
      <c r="I249548" s="6"/>
    </row>
    <row r="249549" spans="9:9">
      <c r="I249549" s="6"/>
    </row>
    <row r="249550" spans="9:9">
      <c r="I249550" s="6"/>
    </row>
    <row r="249551" spans="9:9">
      <c r="I249551" s="6"/>
    </row>
    <row r="249552" spans="9:9">
      <c r="I249552" s="6"/>
    </row>
    <row r="249553" spans="9:9">
      <c r="I249553" s="6"/>
    </row>
    <row r="249554" spans="9:9">
      <c r="I249554" s="6"/>
    </row>
    <row r="249555" spans="9:9">
      <c r="I249555" s="6"/>
    </row>
    <row r="249556" spans="9:9">
      <c r="I249556" s="6"/>
    </row>
    <row r="249557" spans="9:9">
      <c r="I249557" s="6"/>
    </row>
    <row r="249558" spans="9:9">
      <c r="I249558" s="6"/>
    </row>
    <row r="249559" spans="9:9">
      <c r="I249559" s="6"/>
    </row>
    <row r="249560" spans="9:9">
      <c r="I249560" s="6"/>
    </row>
    <row r="249561" spans="9:9">
      <c r="I249561" s="6"/>
    </row>
    <row r="249562" spans="9:9">
      <c r="I249562" s="6"/>
    </row>
    <row r="249563" spans="9:9">
      <c r="I249563" s="6"/>
    </row>
    <row r="249564" spans="9:9">
      <c r="I249564" s="6"/>
    </row>
    <row r="249565" spans="9:9">
      <c r="I249565" s="6"/>
    </row>
    <row r="249566" spans="9:9">
      <c r="I249566" s="6"/>
    </row>
    <row r="249567" spans="9:9">
      <c r="I249567" s="6"/>
    </row>
    <row r="249568" spans="9:9">
      <c r="I249568" s="6"/>
    </row>
    <row r="249569" spans="9:9">
      <c r="I249569" s="6"/>
    </row>
    <row r="249570" spans="9:9">
      <c r="I249570" s="6"/>
    </row>
    <row r="249571" spans="9:9">
      <c r="I249571" s="6"/>
    </row>
    <row r="249572" spans="9:9">
      <c r="I249572" s="6"/>
    </row>
    <row r="249573" spans="9:9">
      <c r="I249573" s="6"/>
    </row>
    <row r="249574" spans="9:9">
      <c r="I249574" s="6"/>
    </row>
    <row r="249575" spans="9:9">
      <c r="I249575" s="6"/>
    </row>
    <row r="249576" spans="9:9">
      <c r="I249576" s="6"/>
    </row>
    <row r="249577" spans="9:9">
      <c r="I249577" s="6"/>
    </row>
    <row r="249578" spans="9:9">
      <c r="I249578" s="6"/>
    </row>
    <row r="249579" spans="9:9">
      <c r="I249579" s="6"/>
    </row>
    <row r="249580" spans="9:9">
      <c r="I249580" s="6"/>
    </row>
    <row r="249581" spans="9:9">
      <c r="I249581" s="6"/>
    </row>
    <row r="249582" spans="9:9">
      <c r="I249582" s="6"/>
    </row>
    <row r="249583" spans="9:9">
      <c r="I249583" s="6"/>
    </row>
    <row r="249584" spans="9:9">
      <c r="I249584" s="6"/>
    </row>
    <row r="249585" spans="9:9">
      <c r="I249585" s="6"/>
    </row>
    <row r="249586" spans="9:9">
      <c r="I249586" s="6"/>
    </row>
    <row r="249587" spans="9:9">
      <c r="I249587" s="6"/>
    </row>
    <row r="249588" spans="9:9">
      <c r="I249588" s="6"/>
    </row>
    <row r="249589" spans="9:9">
      <c r="I249589" s="6"/>
    </row>
    <row r="249590" spans="9:9">
      <c r="I249590" s="6"/>
    </row>
    <row r="249591" spans="9:9">
      <c r="I249591" s="6"/>
    </row>
    <row r="249592" spans="9:9">
      <c r="I249592" s="6"/>
    </row>
    <row r="249593" spans="9:9">
      <c r="I249593" s="6"/>
    </row>
    <row r="249594" spans="9:9">
      <c r="I249594" s="6"/>
    </row>
    <row r="249595" spans="9:9">
      <c r="I249595" s="6"/>
    </row>
    <row r="249596" spans="9:9">
      <c r="I249596" s="6"/>
    </row>
    <row r="249597" spans="9:9">
      <c r="I249597" s="6"/>
    </row>
    <row r="249598" spans="9:9">
      <c r="I249598" s="6"/>
    </row>
    <row r="249599" spans="9:9">
      <c r="I249599" s="6"/>
    </row>
    <row r="249600" spans="9:9">
      <c r="I249600" s="6"/>
    </row>
    <row r="249601" spans="9:9">
      <c r="I249601" s="6"/>
    </row>
    <row r="249602" spans="9:9">
      <c r="I249602" s="6"/>
    </row>
    <row r="249603" spans="9:9">
      <c r="I249603" s="6"/>
    </row>
    <row r="249604" spans="9:9">
      <c r="I249604" s="6"/>
    </row>
    <row r="249605" spans="9:9">
      <c r="I249605" s="6"/>
    </row>
    <row r="249606" spans="9:9">
      <c r="I249606" s="6"/>
    </row>
    <row r="249607" spans="9:9">
      <c r="I249607" s="6"/>
    </row>
    <row r="249608" spans="9:9">
      <c r="I249608" s="6"/>
    </row>
    <row r="249609" spans="9:9">
      <c r="I249609" s="6"/>
    </row>
    <row r="249610" spans="9:9">
      <c r="I249610" s="6"/>
    </row>
    <row r="249611" spans="9:9">
      <c r="I249611" s="6"/>
    </row>
    <row r="249612" spans="9:9">
      <c r="I249612" s="6"/>
    </row>
    <row r="249613" spans="9:9">
      <c r="I249613" s="6"/>
    </row>
    <row r="249614" spans="9:9">
      <c r="I249614" s="6"/>
    </row>
    <row r="249615" spans="9:9">
      <c r="I249615" s="6"/>
    </row>
    <row r="249616" spans="9:9">
      <c r="I249616" s="6"/>
    </row>
    <row r="249617" spans="9:9">
      <c r="I249617" s="6"/>
    </row>
    <row r="249618" spans="9:9">
      <c r="I249618" s="6"/>
    </row>
    <row r="249619" spans="9:9">
      <c r="I249619" s="6"/>
    </row>
    <row r="249620" spans="9:9">
      <c r="I249620" s="6"/>
    </row>
    <row r="249621" spans="9:9">
      <c r="I249621" s="6"/>
    </row>
    <row r="249622" spans="9:9">
      <c r="I249622" s="6"/>
    </row>
    <row r="249623" spans="9:9">
      <c r="I249623" s="6"/>
    </row>
    <row r="249624" spans="9:9">
      <c r="I249624" s="6"/>
    </row>
    <row r="249625" spans="9:9">
      <c r="I249625" s="6"/>
    </row>
    <row r="249626" spans="9:9">
      <c r="I249626" s="6"/>
    </row>
    <row r="249627" spans="9:9">
      <c r="I249627" s="6"/>
    </row>
    <row r="249628" spans="9:9">
      <c r="I249628" s="6"/>
    </row>
    <row r="249629" spans="9:9">
      <c r="I249629" s="6"/>
    </row>
    <row r="249630" spans="9:9">
      <c r="I249630" s="6"/>
    </row>
    <row r="249631" spans="9:9">
      <c r="I249631" s="6"/>
    </row>
    <row r="249632" spans="9:9">
      <c r="I249632" s="6"/>
    </row>
    <row r="249633" spans="9:9">
      <c r="I249633" s="6"/>
    </row>
    <row r="249634" spans="9:9">
      <c r="I249634" s="6"/>
    </row>
    <row r="249635" spans="9:9">
      <c r="I249635" s="6"/>
    </row>
    <row r="249636" spans="9:9">
      <c r="I249636" s="6"/>
    </row>
    <row r="249637" spans="9:9">
      <c r="I249637" s="6"/>
    </row>
    <row r="249638" spans="9:9">
      <c r="I249638" s="6"/>
    </row>
    <row r="249639" spans="9:9">
      <c r="I249639" s="6"/>
    </row>
    <row r="249640" spans="9:9">
      <c r="I249640" s="6"/>
    </row>
    <row r="249641" spans="9:9">
      <c r="I249641" s="6"/>
    </row>
    <row r="249642" spans="9:9">
      <c r="I249642" s="6"/>
    </row>
    <row r="249643" spans="9:9">
      <c r="I249643" s="6"/>
    </row>
    <row r="249644" spans="9:9">
      <c r="I249644" s="6"/>
    </row>
    <row r="249645" spans="9:9">
      <c r="I249645" s="6"/>
    </row>
    <row r="249646" spans="9:9">
      <c r="I249646" s="6"/>
    </row>
    <row r="249647" spans="9:9">
      <c r="I249647" s="6"/>
    </row>
    <row r="249648" spans="9:9">
      <c r="I249648" s="6"/>
    </row>
    <row r="249649" spans="9:9">
      <c r="I249649" s="6"/>
    </row>
    <row r="249650" spans="9:9">
      <c r="I249650" s="6"/>
    </row>
    <row r="249651" spans="9:9">
      <c r="I249651" s="6"/>
    </row>
    <row r="249652" spans="9:9">
      <c r="I249652" s="6"/>
    </row>
    <row r="249653" spans="9:9">
      <c r="I249653" s="6"/>
    </row>
    <row r="249654" spans="9:9">
      <c r="I249654" s="6"/>
    </row>
    <row r="249655" spans="9:9">
      <c r="I249655" s="6"/>
    </row>
    <row r="249656" spans="9:9">
      <c r="I249656" s="6"/>
    </row>
    <row r="249657" spans="9:9">
      <c r="I249657" s="6"/>
    </row>
    <row r="249658" spans="9:9">
      <c r="I249658" s="6"/>
    </row>
    <row r="249659" spans="9:9">
      <c r="I249659" s="6"/>
    </row>
    <row r="249660" spans="9:9">
      <c r="I249660" s="6"/>
    </row>
    <row r="249661" spans="9:9">
      <c r="I249661" s="6"/>
    </row>
    <row r="249662" spans="9:9">
      <c r="I249662" s="6"/>
    </row>
    <row r="249663" spans="9:9">
      <c r="I249663" s="6"/>
    </row>
    <row r="249664" spans="9:9">
      <c r="I249664" s="6"/>
    </row>
    <row r="249665" spans="9:9">
      <c r="I249665" s="6"/>
    </row>
    <row r="249666" spans="9:9">
      <c r="I249666" s="6"/>
    </row>
    <row r="249667" spans="9:9">
      <c r="I249667" s="6"/>
    </row>
    <row r="249668" spans="9:9">
      <c r="I249668" s="6"/>
    </row>
    <row r="249669" spans="9:9">
      <c r="I249669" s="6"/>
    </row>
    <row r="249670" spans="9:9">
      <c r="I249670" s="6"/>
    </row>
    <row r="249671" spans="9:9">
      <c r="I249671" s="6"/>
    </row>
    <row r="249672" spans="9:9">
      <c r="I249672" s="6"/>
    </row>
    <row r="249673" spans="9:9">
      <c r="I249673" s="6"/>
    </row>
    <row r="249674" spans="9:9">
      <c r="I249674" s="6"/>
    </row>
    <row r="249675" spans="9:9">
      <c r="I249675" s="6"/>
    </row>
    <row r="249676" spans="9:9">
      <c r="I249676" s="6"/>
    </row>
    <row r="249677" spans="9:9">
      <c r="I249677" s="6"/>
    </row>
    <row r="249678" spans="9:9">
      <c r="I249678" s="6"/>
    </row>
    <row r="249679" spans="9:9">
      <c r="I249679" s="6"/>
    </row>
    <row r="249680" spans="9:9">
      <c r="I249680" s="6"/>
    </row>
    <row r="249681" spans="9:9">
      <c r="I249681" s="6"/>
    </row>
    <row r="249682" spans="9:9">
      <c r="I249682" s="6"/>
    </row>
    <row r="249683" spans="9:9">
      <c r="I249683" s="6"/>
    </row>
    <row r="249684" spans="9:9">
      <c r="I249684" s="6"/>
    </row>
    <row r="249685" spans="9:9">
      <c r="I249685" s="6"/>
    </row>
    <row r="249686" spans="9:9">
      <c r="I249686" s="6"/>
    </row>
    <row r="249687" spans="9:9">
      <c r="I249687" s="6"/>
    </row>
    <row r="249688" spans="9:9">
      <c r="I249688" s="6"/>
    </row>
    <row r="249689" spans="9:9">
      <c r="I249689" s="6"/>
    </row>
    <row r="249690" spans="9:9">
      <c r="I249690" s="6"/>
    </row>
    <row r="249691" spans="9:9">
      <c r="I249691" s="6"/>
    </row>
    <row r="249692" spans="9:9">
      <c r="I249692" s="6"/>
    </row>
    <row r="249693" spans="9:9">
      <c r="I249693" s="6"/>
    </row>
    <row r="249694" spans="9:9">
      <c r="I249694" s="6"/>
    </row>
    <row r="249695" spans="9:9">
      <c r="I249695" s="6"/>
    </row>
    <row r="249696" spans="9:9">
      <c r="I249696" s="6"/>
    </row>
    <row r="249697" spans="9:9">
      <c r="I249697" s="6"/>
    </row>
    <row r="249698" spans="9:9">
      <c r="I249698" s="6"/>
    </row>
    <row r="249699" spans="9:9">
      <c r="I249699" s="6"/>
    </row>
    <row r="249700" spans="9:9">
      <c r="I249700" s="6"/>
    </row>
    <row r="249701" spans="9:9">
      <c r="I249701" s="6"/>
    </row>
    <row r="249702" spans="9:9">
      <c r="I249702" s="6"/>
    </row>
    <row r="249703" spans="9:9">
      <c r="I249703" s="6"/>
    </row>
    <row r="249704" spans="9:9">
      <c r="I249704" s="6"/>
    </row>
    <row r="249705" spans="9:9">
      <c r="I249705" s="6"/>
    </row>
    <row r="249706" spans="9:9">
      <c r="I249706" s="6"/>
    </row>
    <row r="249707" spans="9:9">
      <c r="I249707" s="6"/>
    </row>
    <row r="249708" spans="9:9">
      <c r="I249708" s="6"/>
    </row>
    <row r="249709" spans="9:9">
      <c r="I249709" s="6"/>
    </row>
    <row r="249710" spans="9:9">
      <c r="I249710" s="6"/>
    </row>
    <row r="249711" spans="9:9">
      <c r="I249711" s="6"/>
    </row>
    <row r="249712" spans="9:9">
      <c r="I249712" s="6"/>
    </row>
    <row r="249713" spans="9:9">
      <c r="I249713" s="6"/>
    </row>
    <row r="249714" spans="9:9">
      <c r="I249714" s="6"/>
    </row>
    <row r="249715" spans="9:9">
      <c r="I249715" s="6"/>
    </row>
    <row r="249716" spans="9:9">
      <c r="I249716" s="6"/>
    </row>
    <row r="249717" spans="9:9">
      <c r="I249717" s="6"/>
    </row>
    <row r="249718" spans="9:9">
      <c r="I249718" s="6"/>
    </row>
    <row r="249719" spans="9:9">
      <c r="I249719" s="6"/>
    </row>
    <row r="249720" spans="9:9">
      <c r="I249720" s="6"/>
    </row>
    <row r="249721" spans="9:9">
      <c r="I249721" s="6"/>
    </row>
    <row r="249722" spans="9:9">
      <c r="I249722" s="6"/>
    </row>
    <row r="249723" spans="9:9">
      <c r="I249723" s="6"/>
    </row>
    <row r="249724" spans="9:9">
      <c r="I249724" s="6"/>
    </row>
    <row r="249725" spans="9:9">
      <c r="I249725" s="6"/>
    </row>
    <row r="249726" spans="9:9">
      <c r="I249726" s="6"/>
    </row>
    <row r="249727" spans="9:9">
      <c r="I249727" s="6"/>
    </row>
    <row r="249728" spans="9:9">
      <c r="I249728" s="6"/>
    </row>
    <row r="249729" spans="9:9">
      <c r="I249729" s="6"/>
    </row>
    <row r="249730" spans="9:9">
      <c r="I249730" s="6"/>
    </row>
    <row r="249731" spans="9:9">
      <c r="I249731" s="6"/>
    </row>
    <row r="249732" spans="9:9">
      <c r="I249732" s="6"/>
    </row>
    <row r="249733" spans="9:9">
      <c r="I249733" s="6"/>
    </row>
    <row r="249734" spans="9:9">
      <c r="I249734" s="6"/>
    </row>
    <row r="249735" spans="9:9">
      <c r="I249735" s="6"/>
    </row>
    <row r="249736" spans="9:9">
      <c r="I249736" s="6"/>
    </row>
    <row r="249737" spans="9:9">
      <c r="I249737" s="6"/>
    </row>
    <row r="249738" spans="9:9">
      <c r="I249738" s="6"/>
    </row>
    <row r="249739" spans="9:9">
      <c r="I249739" s="6"/>
    </row>
    <row r="249740" spans="9:9">
      <c r="I249740" s="6"/>
    </row>
    <row r="249741" spans="9:9">
      <c r="I249741" s="6"/>
    </row>
    <row r="249742" spans="9:9">
      <c r="I249742" s="6"/>
    </row>
    <row r="249743" spans="9:9">
      <c r="I249743" s="6"/>
    </row>
    <row r="249744" spans="9:9">
      <c r="I249744" s="6"/>
    </row>
    <row r="249745" spans="9:9">
      <c r="I249745" s="6"/>
    </row>
    <row r="249746" spans="9:9">
      <c r="I249746" s="6"/>
    </row>
    <row r="249747" spans="9:9">
      <c r="I249747" s="6"/>
    </row>
    <row r="249748" spans="9:9">
      <c r="I249748" s="6"/>
    </row>
    <row r="249749" spans="9:9">
      <c r="I249749" s="6"/>
    </row>
    <row r="249750" spans="9:9">
      <c r="I249750" s="6"/>
    </row>
    <row r="249751" spans="9:9">
      <c r="I249751" s="6"/>
    </row>
    <row r="249752" spans="9:9">
      <c r="I249752" s="6"/>
    </row>
    <row r="249753" spans="9:9">
      <c r="I249753" s="6"/>
    </row>
    <row r="249754" spans="9:9">
      <c r="I249754" s="6"/>
    </row>
    <row r="249755" spans="9:9">
      <c r="I249755" s="6"/>
    </row>
    <row r="249756" spans="9:9">
      <c r="I249756" s="6"/>
    </row>
    <row r="249757" spans="9:9">
      <c r="I249757" s="6"/>
    </row>
    <row r="249758" spans="9:9">
      <c r="I249758" s="6"/>
    </row>
    <row r="249759" spans="9:9">
      <c r="I249759" s="6"/>
    </row>
    <row r="249760" spans="9:9">
      <c r="I249760" s="6"/>
    </row>
    <row r="249761" spans="9:9">
      <c r="I249761" s="6"/>
    </row>
    <row r="249762" spans="9:9">
      <c r="I249762" s="6"/>
    </row>
    <row r="249763" spans="9:9">
      <c r="I249763" s="6"/>
    </row>
    <row r="249764" spans="9:9">
      <c r="I249764" s="6"/>
    </row>
    <row r="249765" spans="9:9">
      <c r="I249765" s="6"/>
    </row>
    <row r="249766" spans="9:9">
      <c r="I249766" s="6"/>
    </row>
    <row r="249767" spans="9:9">
      <c r="I249767" s="6"/>
    </row>
    <row r="249768" spans="9:9">
      <c r="I249768" s="6"/>
    </row>
    <row r="249769" spans="9:9">
      <c r="I249769" s="6"/>
    </row>
    <row r="249770" spans="9:9">
      <c r="I249770" s="6"/>
    </row>
    <row r="249771" spans="9:9">
      <c r="I249771" s="6"/>
    </row>
    <row r="249772" spans="9:9">
      <c r="I249772" s="6"/>
    </row>
    <row r="249773" spans="9:9">
      <c r="I249773" s="6"/>
    </row>
    <row r="249774" spans="9:9">
      <c r="I249774" s="6"/>
    </row>
    <row r="249775" spans="9:9">
      <c r="I249775" s="6"/>
    </row>
    <row r="249776" spans="9:9">
      <c r="I249776" s="6"/>
    </row>
    <row r="249777" spans="9:9">
      <c r="I249777" s="6"/>
    </row>
    <row r="249778" spans="9:9">
      <c r="I249778" s="6"/>
    </row>
    <row r="249779" spans="9:9">
      <c r="I249779" s="6"/>
    </row>
    <row r="249780" spans="9:9">
      <c r="I249780" s="6"/>
    </row>
    <row r="249781" spans="9:9">
      <c r="I249781" s="6"/>
    </row>
    <row r="249782" spans="9:9">
      <c r="I249782" s="6"/>
    </row>
    <row r="249783" spans="9:9">
      <c r="I249783" s="6"/>
    </row>
    <row r="249784" spans="9:9">
      <c r="I249784" s="6"/>
    </row>
    <row r="249785" spans="9:9">
      <c r="I249785" s="6"/>
    </row>
    <row r="249786" spans="9:9">
      <c r="I249786" s="6"/>
    </row>
    <row r="249787" spans="9:9">
      <c r="I249787" s="6"/>
    </row>
    <row r="249788" spans="9:9">
      <c r="I249788" s="6"/>
    </row>
    <row r="249789" spans="9:9">
      <c r="I249789" s="6"/>
    </row>
    <row r="249790" spans="9:9">
      <c r="I249790" s="6"/>
    </row>
    <row r="249791" spans="9:9">
      <c r="I249791" s="6"/>
    </row>
    <row r="249792" spans="9:9">
      <c r="I249792" s="6"/>
    </row>
    <row r="249793" spans="9:9">
      <c r="I249793" s="6"/>
    </row>
    <row r="249794" spans="9:9">
      <c r="I249794" s="6"/>
    </row>
    <row r="249795" spans="9:9">
      <c r="I249795" s="6"/>
    </row>
    <row r="249796" spans="9:9">
      <c r="I249796" s="6"/>
    </row>
    <row r="249797" spans="9:9">
      <c r="I249797" s="6"/>
    </row>
    <row r="249798" spans="9:9">
      <c r="I249798" s="6"/>
    </row>
    <row r="249799" spans="9:9">
      <c r="I249799" s="6"/>
    </row>
    <row r="249800" spans="9:9">
      <c r="I249800" s="6"/>
    </row>
    <row r="249801" spans="9:9">
      <c r="I249801" s="6"/>
    </row>
    <row r="249802" spans="9:9">
      <c r="I249802" s="6"/>
    </row>
    <row r="249803" spans="9:9">
      <c r="I249803" s="6"/>
    </row>
    <row r="249804" spans="9:9">
      <c r="I249804" s="6"/>
    </row>
    <row r="249805" spans="9:9">
      <c r="I249805" s="6"/>
    </row>
    <row r="249806" spans="9:9">
      <c r="I249806" s="6"/>
    </row>
    <row r="249807" spans="9:9">
      <c r="I249807" s="6"/>
    </row>
    <row r="249808" spans="9:9">
      <c r="I249808" s="6"/>
    </row>
    <row r="249809" spans="9:9">
      <c r="I249809" s="6"/>
    </row>
    <row r="249810" spans="9:9">
      <c r="I249810" s="6"/>
    </row>
    <row r="249811" spans="9:9">
      <c r="I249811" s="6"/>
    </row>
    <row r="249812" spans="9:9">
      <c r="I249812" s="6"/>
    </row>
    <row r="249813" spans="9:9">
      <c r="I249813" s="6"/>
    </row>
    <row r="249814" spans="9:9">
      <c r="I249814" s="6"/>
    </row>
    <row r="249815" spans="9:9">
      <c r="I249815" s="6"/>
    </row>
    <row r="249816" spans="9:9">
      <c r="I249816" s="6"/>
    </row>
    <row r="249817" spans="9:9">
      <c r="I249817" s="6"/>
    </row>
    <row r="249818" spans="9:9">
      <c r="I249818" s="6"/>
    </row>
    <row r="249819" spans="9:9">
      <c r="I249819" s="6"/>
    </row>
    <row r="249820" spans="9:9">
      <c r="I249820" s="6"/>
    </row>
    <row r="249821" spans="9:9">
      <c r="I249821" s="6"/>
    </row>
    <row r="249822" spans="9:9">
      <c r="I249822" s="6"/>
    </row>
    <row r="249823" spans="9:9">
      <c r="I249823" s="6"/>
    </row>
    <row r="249824" spans="9:9">
      <c r="I249824" s="6"/>
    </row>
    <row r="249825" spans="9:9">
      <c r="I249825" s="6"/>
    </row>
    <row r="249826" spans="9:9">
      <c r="I249826" s="6"/>
    </row>
    <row r="249827" spans="9:9">
      <c r="I249827" s="6"/>
    </row>
    <row r="249828" spans="9:9">
      <c r="I249828" s="6"/>
    </row>
    <row r="249829" spans="9:9">
      <c r="I249829" s="6"/>
    </row>
    <row r="249830" spans="9:9">
      <c r="I249830" s="6"/>
    </row>
    <row r="249831" spans="9:9">
      <c r="I249831" s="6"/>
    </row>
    <row r="249832" spans="9:9">
      <c r="I249832" s="6"/>
    </row>
    <row r="249833" spans="9:9">
      <c r="I249833" s="6"/>
    </row>
    <row r="249834" spans="9:9">
      <c r="I249834" s="6"/>
    </row>
    <row r="249835" spans="9:9">
      <c r="I249835" s="6"/>
    </row>
    <row r="249836" spans="9:9">
      <c r="I249836" s="6"/>
    </row>
    <row r="249837" spans="9:9">
      <c r="I249837" s="6"/>
    </row>
    <row r="249838" spans="9:9">
      <c r="I249838" s="6"/>
    </row>
    <row r="249839" spans="9:9">
      <c r="I249839" s="6"/>
    </row>
    <row r="249840" spans="9:9">
      <c r="I249840" s="6"/>
    </row>
    <row r="249841" spans="9:9">
      <c r="I249841" s="6"/>
    </row>
    <row r="249842" spans="9:9">
      <c r="I249842" s="6"/>
    </row>
    <row r="249843" spans="9:9">
      <c r="I249843" s="6"/>
    </row>
    <row r="249844" spans="9:9">
      <c r="I249844" s="6"/>
    </row>
    <row r="249845" spans="9:9">
      <c r="I249845" s="6"/>
    </row>
    <row r="249846" spans="9:9">
      <c r="I249846" s="6"/>
    </row>
    <row r="249847" spans="9:9">
      <c r="I249847" s="6"/>
    </row>
    <row r="249848" spans="9:9">
      <c r="I249848" s="6"/>
    </row>
    <row r="249849" spans="9:9">
      <c r="I249849" s="6"/>
    </row>
    <row r="249850" spans="9:9">
      <c r="I249850" s="6"/>
    </row>
    <row r="249851" spans="9:9">
      <c r="I249851" s="6"/>
    </row>
    <row r="249852" spans="9:9">
      <c r="I249852" s="6"/>
    </row>
    <row r="249853" spans="9:9">
      <c r="I249853" s="6"/>
    </row>
    <row r="249854" spans="9:9">
      <c r="I249854" s="6"/>
    </row>
    <row r="249855" spans="9:9">
      <c r="I249855" s="6"/>
    </row>
    <row r="249856" spans="9:9">
      <c r="I249856" s="6"/>
    </row>
    <row r="249857" spans="9:9">
      <c r="I249857" s="6"/>
    </row>
    <row r="249858" spans="9:9">
      <c r="I249858" s="6"/>
    </row>
    <row r="249859" spans="9:9">
      <c r="I249859" s="6"/>
    </row>
    <row r="249860" spans="9:9">
      <c r="I249860" s="6"/>
    </row>
    <row r="249861" spans="9:9">
      <c r="I249861" s="6"/>
    </row>
    <row r="249862" spans="9:9">
      <c r="I249862" s="6"/>
    </row>
    <row r="249863" spans="9:9">
      <c r="I249863" s="6"/>
    </row>
    <row r="249864" spans="9:9">
      <c r="I249864" s="6"/>
    </row>
    <row r="249865" spans="9:9">
      <c r="I249865" s="6"/>
    </row>
    <row r="249866" spans="9:9">
      <c r="I249866" s="6"/>
    </row>
    <row r="249867" spans="9:9">
      <c r="I249867" s="6"/>
    </row>
    <row r="249868" spans="9:9">
      <c r="I249868" s="6"/>
    </row>
    <row r="249869" spans="9:9">
      <c r="I249869" s="6"/>
    </row>
    <row r="249870" spans="9:9">
      <c r="I249870" s="6"/>
    </row>
    <row r="249871" spans="9:9">
      <c r="I249871" s="6"/>
    </row>
    <row r="249872" spans="9:9">
      <c r="I249872" s="6"/>
    </row>
    <row r="249873" spans="9:9">
      <c r="I249873" s="6"/>
    </row>
    <row r="249874" spans="9:9">
      <c r="I249874" s="6"/>
    </row>
    <row r="249875" spans="9:9">
      <c r="I249875" s="6"/>
    </row>
    <row r="249876" spans="9:9">
      <c r="I249876" s="6"/>
    </row>
    <row r="249877" spans="9:9">
      <c r="I249877" s="6"/>
    </row>
    <row r="249878" spans="9:9">
      <c r="I249878" s="6"/>
    </row>
    <row r="249879" spans="9:9">
      <c r="I249879" s="6"/>
    </row>
    <row r="249880" spans="9:9">
      <c r="I249880" s="6"/>
    </row>
    <row r="249881" spans="9:9">
      <c r="I249881" s="6"/>
    </row>
    <row r="249882" spans="9:9">
      <c r="I249882" s="6"/>
    </row>
    <row r="249883" spans="9:9">
      <c r="I249883" s="6"/>
    </row>
    <row r="249884" spans="9:9">
      <c r="I249884" s="6"/>
    </row>
    <row r="249885" spans="9:9">
      <c r="I249885" s="6"/>
    </row>
    <row r="249886" spans="9:9">
      <c r="I249886" s="6"/>
    </row>
    <row r="249887" spans="9:9">
      <c r="I249887" s="6"/>
    </row>
    <row r="249888" spans="9:9">
      <c r="I249888" s="6"/>
    </row>
    <row r="249889" spans="9:9">
      <c r="I249889" s="6"/>
    </row>
    <row r="249890" spans="9:9">
      <c r="I249890" s="6"/>
    </row>
    <row r="249891" spans="9:9">
      <c r="I249891" s="6"/>
    </row>
    <row r="249892" spans="9:9">
      <c r="I249892" s="6"/>
    </row>
    <row r="249893" spans="9:9">
      <c r="I249893" s="6"/>
    </row>
    <row r="249894" spans="9:9">
      <c r="I249894" s="6"/>
    </row>
    <row r="249895" spans="9:9">
      <c r="I249895" s="6"/>
    </row>
    <row r="249896" spans="9:9">
      <c r="I249896" s="6"/>
    </row>
    <row r="249897" spans="9:9">
      <c r="I249897" s="6"/>
    </row>
    <row r="249898" spans="9:9">
      <c r="I249898" s="6"/>
    </row>
    <row r="249899" spans="9:9">
      <c r="I249899" s="6"/>
    </row>
    <row r="249900" spans="9:9">
      <c r="I249900" s="6"/>
    </row>
    <row r="249901" spans="9:9">
      <c r="I249901" s="6"/>
    </row>
    <row r="249902" spans="9:9">
      <c r="I249902" s="6"/>
    </row>
    <row r="249903" spans="9:9">
      <c r="I249903" s="6"/>
    </row>
    <row r="249904" spans="9:9">
      <c r="I249904" s="6"/>
    </row>
    <row r="249905" spans="9:9">
      <c r="I249905" s="6"/>
    </row>
    <row r="249906" spans="9:9">
      <c r="I249906" s="6"/>
    </row>
    <row r="249907" spans="9:9">
      <c r="I249907" s="6"/>
    </row>
    <row r="249908" spans="9:9">
      <c r="I249908" s="6"/>
    </row>
    <row r="249909" spans="9:9">
      <c r="I249909" s="6"/>
    </row>
    <row r="249910" spans="9:9">
      <c r="I249910" s="6"/>
    </row>
    <row r="249911" spans="9:9">
      <c r="I249911" s="6"/>
    </row>
    <row r="249912" spans="9:9">
      <c r="I249912" s="6"/>
    </row>
    <row r="249913" spans="9:9">
      <c r="I249913" s="6"/>
    </row>
    <row r="249914" spans="9:9">
      <c r="I249914" s="6"/>
    </row>
    <row r="249915" spans="9:9">
      <c r="I249915" s="6"/>
    </row>
    <row r="249916" spans="9:9">
      <c r="I249916" s="6"/>
    </row>
    <row r="249917" spans="9:9">
      <c r="I249917" s="6"/>
    </row>
    <row r="249918" spans="9:9">
      <c r="I249918" s="6"/>
    </row>
    <row r="249919" spans="9:9">
      <c r="I249919" s="6"/>
    </row>
    <row r="249920" spans="9:9">
      <c r="I249920" s="6"/>
    </row>
    <row r="249921" spans="9:9">
      <c r="I249921" s="6"/>
    </row>
    <row r="249922" spans="9:9">
      <c r="I249922" s="6"/>
    </row>
    <row r="249923" spans="9:9">
      <c r="I249923" s="6"/>
    </row>
    <row r="249924" spans="9:9">
      <c r="I249924" s="6"/>
    </row>
    <row r="249925" spans="9:9">
      <c r="I249925" s="6"/>
    </row>
    <row r="249926" spans="9:9">
      <c r="I249926" s="6"/>
    </row>
    <row r="249927" spans="9:9">
      <c r="I249927" s="6"/>
    </row>
    <row r="249928" spans="9:9">
      <c r="I249928" s="6"/>
    </row>
    <row r="249929" spans="9:9">
      <c r="I249929" s="6"/>
    </row>
    <row r="249930" spans="9:9">
      <c r="I249930" s="6"/>
    </row>
    <row r="249931" spans="9:9">
      <c r="I249931" s="6"/>
    </row>
    <row r="249932" spans="9:9">
      <c r="I249932" s="6"/>
    </row>
    <row r="249933" spans="9:9">
      <c r="I249933" s="6"/>
    </row>
    <row r="249934" spans="9:9">
      <c r="I249934" s="6"/>
    </row>
    <row r="249935" spans="9:9">
      <c r="I249935" s="6"/>
    </row>
    <row r="249936" spans="9:9">
      <c r="I249936" s="6"/>
    </row>
    <row r="249937" spans="9:9">
      <c r="I249937" s="6"/>
    </row>
    <row r="249938" spans="9:9">
      <c r="I249938" s="6"/>
    </row>
    <row r="249939" spans="9:9">
      <c r="I249939" s="6"/>
    </row>
    <row r="249940" spans="9:9">
      <c r="I249940" s="6"/>
    </row>
    <row r="249941" spans="9:9">
      <c r="I249941" s="6"/>
    </row>
    <row r="249942" spans="9:9">
      <c r="I249942" s="6"/>
    </row>
    <row r="249943" spans="9:9">
      <c r="I249943" s="6"/>
    </row>
    <row r="249944" spans="9:9">
      <c r="I249944" s="6"/>
    </row>
    <row r="249945" spans="9:9">
      <c r="I249945" s="6"/>
    </row>
    <row r="249946" spans="9:9">
      <c r="I249946" s="6"/>
    </row>
    <row r="249947" spans="9:9">
      <c r="I249947" s="6"/>
    </row>
    <row r="249948" spans="9:9">
      <c r="I249948" s="6"/>
    </row>
    <row r="249949" spans="9:9">
      <c r="I249949" s="6"/>
    </row>
    <row r="249950" spans="9:9">
      <c r="I249950" s="6"/>
    </row>
    <row r="249951" spans="9:9">
      <c r="I249951" s="6"/>
    </row>
    <row r="249952" spans="9:9">
      <c r="I249952" s="6"/>
    </row>
    <row r="249953" spans="9:9">
      <c r="I249953" s="6"/>
    </row>
    <row r="249954" spans="9:9">
      <c r="I249954" s="6"/>
    </row>
    <row r="249955" spans="9:9">
      <c r="I249955" s="6"/>
    </row>
    <row r="249956" spans="9:9">
      <c r="I249956" s="6"/>
    </row>
    <row r="249957" spans="9:9">
      <c r="I249957" s="6"/>
    </row>
    <row r="249958" spans="9:9">
      <c r="I249958" s="6"/>
    </row>
    <row r="249959" spans="9:9">
      <c r="I249959" s="6"/>
    </row>
    <row r="249960" spans="9:9">
      <c r="I249960" s="6"/>
    </row>
    <row r="249961" spans="9:9">
      <c r="I249961" s="6"/>
    </row>
    <row r="249962" spans="9:9">
      <c r="I249962" s="6"/>
    </row>
    <row r="249963" spans="9:9">
      <c r="I249963" s="6"/>
    </row>
    <row r="249964" spans="9:9">
      <c r="I249964" s="6"/>
    </row>
    <row r="249965" spans="9:9">
      <c r="I249965" s="6"/>
    </row>
    <row r="249966" spans="9:9">
      <c r="I249966" s="6"/>
    </row>
    <row r="249967" spans="9:9">
      <c r="I249967" s="6"/>
    </row>
    <row r="249968" spans="9:9">
      <c r="I249968" s="6"/>
    </row>
    <row r="249969" spans="9:9">
      <c r="I249969" s="6"/>
    </row>
    <row r="249970" spans="9:9">
      <c r="I249970" s="6"/>
    </row>
    <row r="249971" spans="9:9">
      <c r="I249971" s="6"/>
    </row>
    <row r="249972" spans="9:9">
      <c r="I249972" s="6"/>
    </row>
    <row r="249973" spans="9:9">
      <c r="I249973" s="6"/>
    </row>
    <row r="249974" spans="9:9">
      <c r="I249974" s="6"/>
    </row>
    <row r="249975" spans="9:9">
      <c r="I249975" s="6"/>
    </row>
    <row r="249976" spans="9:9">
      <c r="I249976" s="6"/>
    </row>
    <row r="249977" spans="9:9">
      <c r="I249977" s="6"/>
    </row>
    <row r="249978" spans="9:9">
      <c r="I249978" s="6"/>
    </row>
    <row r="249979" spans="9:9">
      <c r="I249979" s="6"/>
    </row>
    <row r="249980" spans="9:9">
      <c r="I249980" s="6"/>
    </row>
    <row r="249981" spans="9:9">
      <c r="I249981" s="6"/>
    </row>
    <row r="249982" spans="9:9">
      <c r="I249982" s="6"/>
    </row>
    <row r="249983" spans="9:9">
      <c r="I249983" s="6"/>
    </row>
    <row r="249984" spans="9:9">
      <c r="I249984" s="6"/>
    </row>
    <row r="249985" spans="9:9">
      <c r="I249985" s="6"/>
    </row>
    <row r="249986" spans="9:9">
      <c r="I249986" s="6"/>
    </row>
    <row r="249987" spans="9:9">
      <c r="I249987" s="6"/>
    </row>
    <row r="249988" spans="9:9">
      <c r="I249988" s="6"/>
    </row>
    <row r="249989" spans="9:9">
      <c r="I249989" s="6"/>
    </row>
    <row r="249990" spans="9:9">
      <c r="I249990" s="6"/>
    </row>
    <row r="249991" spans="9:9">
      <c r="I249991" s="6"/>
    </row>
    <row r="249992" spans="9:9">
      <c r="I249992" s="6"/>
    </row>
    <row r="249993" spans="9:9">
      <c r="I249993" s="6"/>
    </row>
    <row r="249994" spans="9:9">
      <c r="I249994" s="6"/>
    </row>
    <row r="249995" spans="9:9">
      <c r="I249995" s="6"/>
    </row>
    <row r="249996" spans="9:9">
      <c r="I249996" s="6"/>
    </row>
    <row r="249997" spans="9:9">
      <c r="I249997" s="6"/>
    </row>
    <row r="249998" spans="9:9">
      <c r="I249998" s="6"/>
    </row>
    <row r="249999" spans="9:9">
      <c r="I249999" s="6"/>
    </row>
    <row r="250000" spans="9:9">
      <c r="I250000" s="6"/>
    </row>
    <row r="250001" spans="9:9">
      <c r="I250001" s="6"/>
    </row>
    <row r="250002" spans="9:9">
      <c r="I250002" s="6"/>
    </row>
    <row r="250003" spans="9:9">
      <c r="I250003" s="6"/>
    </row>
    <row r="250004" spans="9:9">
      <c r="I250004" s="6"/>
    </row>
    <row r="250005" spans="9:9">
      <c r="I250005" s="6"/>
    </row>
    <row r="250006" spans="9:9">
      <c r="I250006" s="6"/>
    </row>
    <row r="250007" spans="9:9">
      <c r="I250007" s="6"/>
    </row>
    <row r="250008" spans="9:9">
      <c r="I250008" s="6"/>
    </row>
    <row r="250009" spans="9:9">
      <c r="I250009" s="6"/>
    </row>
    <row r="250010" spans="9:9">
      <c r="I250010" s="6"/>
    </row>
    <row r="250011" spans="9:9">
      <c r="I250011" s="6"/>
    </row>
    <row r="250012" spans="9:9">
      <c r="I250012" s="6"/>
    </row>
    <row r="250013" spans="9:9">
      <c r="I250013" s="6"/>
    </row>
    <row r="250014" spans="9:9">
      <c r="I250014" s="6"/>
    </row>
    <row r="250015" spans="9:9">
      <c r="I250015" s="6"/>
    </row>
    <row r="250016" spans="9:9">
      <c r="I250016" s="6"/>
    </row>
    <row r="250017" spans="9:9">
      <c r="I250017" s="6"/>
    </row>
    <row r="250018" spans="9:9">
      <c r="I250018" s="6"/>
    </row>
    <row r="250019" spans="9:9">
      <c r="I250019" s="6"/>
    </row>
    <row r="250020" spans="9:9">
      <c r="I250020" s="6"/>
    </row>
    <row r="250021" spans="9:9">
      <c r="I250021" s="6"/>
    </row>
    <row r="250022" spans="9:9">
      <c r="I250022" s="6"/>
    </row>
    <row r="250023" spans="9:9">
      <c r="I250023" s="6"/>
    </row>
    <row r="250024" spans="9:9">
      <c r="I250024" s="6"/>
    </row>
    <row r="250025" spans="9:9">
      <c r="I250025" s="6"/>
    </row>
    <row r="250026" spans="9:9">
      <c r="I250026" s="6"/>
    </row>
    <row r="250027" spans="9:9">
      <c r="I250027" s="6"/>
    </row>
    <row r="250028" spans="9:9">
      <c r="I250028" s="6"/>
    </row>
    <row r="250029" spans="9:9">
      <c r="I250029" s="6"/>
    </row>
    <row r="250030" spans="9:9">
      <c r="I250030" s="6"/>
    </row>
    <row r="250031" spans="9:9">
      <c r="I250031" s="6"/>
    </row>
    <row r="250032" spans="9:9">
      <c r="I250032" s="6"/>
    </row>
    <row r="250033" spans="9:9">
      <c r="I250033" s="6"/>
    </row>
    <row r="250034" spans="9:9">
      <c r="I250034" s="6"/>
    </row>
    <row r="250035" spans="9:9">
      <c r="I250035" s="6"/>
    </row>
    <row r="250036" spans="9:9">
      <c r="I250036" s="6"/>
    </row>
    <row r="250037" spans="9:9">
      <c r="I250037" s="6"/>
    </row>
    <row r="250038" spans="9:9">
      <c r="I250038" s="6"/>
    </row>
    <row r="250039" spans="9:9">
      <c r="I250039" s="6"/>
    </row>
    <row r="250040" spans="9:9">
      <c r="I250040" s="6"/>
    </row>
    <row r="250041" spans="9:9">
      <c r="I250041" s="6"/>
    </row>
    <row r="250042" spans="9:9">
      <c r="I250042" s="6"/>
    </row>
    <row r="250043" spans="9:9">
      <c r="I250043" s="6"/>
    </row>
    <row r="250044" spans="9:9">
      <c r="I250044" s="6"/>
    </row>
    <row r="250045" spans="9:9">
      <c r="I250045" s="6"/>
    </row>
    <row r="250046" spans="9:9">
      <c r="I250046" s="6"/>
    </row>
    <row r="250047" spans="9:9">
      <c r="I250047" s="6"/>
    </row>
    <row r="250048" spans="9:9">
      <c r="I250048" s="6"/>
    </row>
    <row r="250049" spans="9:9">
      <c r="I250049" s="6"/>
    </row>
    <row r="250050" spans="9:9">
      <c r="I250050" s="6"/>
    </row>
    <row r="250051" spans="9:9">
      <c r="I250051" s="6"/>
    </row>
    <row r="250052" spans="9:9">
      <c r="I250052" s="6"/>
    </row>
    <row r="250053" spans="9:9">
      <c r="I250053" s="6"/>
    </row>
    <row r="250054" spans="9:9">
      <c r="I250054" s="6"/>
    </row>
    <row r="250055" spans="9:9">
      <c r="I250055" s="6"/>
    </row>
    <row r="250056" spans="9:9">
      <c r="I250056" s="6"/>
    </row>
    <row r="250057" spans="9:9">
      <c r="I250057" s="6"/>
    </row>
    <row r="250058" spans="9:9">
      <c r="I250058" s="6"/>
    </row>
    <row r="250059" spans="9:9">
      <c r="I250059" s="6"/>
    </row>
    <row r="250060" spans="9:9">
      <c r="I250060" s="6"/>
    </row>
    <row r="250061" spans="9:9">
      <c r="I250061" s="6"/>
    </row>
    <row r="250062" spans="9:9">
      <c r="I250062" s="6"/>
    </row>
    <row r="250063" spans="9:9">
      <c r="I250063" s="6"/>
    </row>
    <row r="250064" spans="9:9">
      <c r="I250064" s="6"/>
    </row>
    <row r="250065" spans="9:9">
      <c r="I250065" s="6"/>
    </row>
    <row r="250066" spans="9:9">
      <c r="I250066" s="6"/>
    </row>
    <row r="250067" spans="9:9">
      <c r="I250067" s="6"/>
    </row>
    <row r="250068" spans="9:9">
      <c r="I250068" s="6"/>
    </row>
    <row r="250069" spans="9:9">
      <c r="I250069" s="6"/>
    </row>
    <row r="250070" spans="9:9">
      <c r="I250070" s="6"/>
    </row>
    <row r="250071" spans="9:9">
      <c r="I250071" s="6"/>
    </row>
    <row r="250072" spans="9:9">
      <c r="I250072" s="6"/>
    </row>
    <row r="250073" spans="9:9">
      <c r="I250073" s="6"/>
    </row>
    <row r="250074" spans="9:9">
      <c r="I250074" s="6"/>
    </row>
    <row r="250075" spans="9:9">
      <c r="I250075" s="6"/>
    </row>
    <row r="250076" spans="9:9">
      <c r="I250076" s="6"/>
    </row>
    <row r="250077" spans="9:9">
      <c r="I250077" s="6"/>
    </row>
    <row r="250078" spans="9:9">
      <c r="I250078" s="6"/>
    </row>
    <row r="250079" spans="9:9">
      <c r="I250079" s="6"/>
    </row>
    <row r="250080" spans="9:9">
      <c r="I250080" s="6"/>
    </row>
    <row r="250081" spans="9:9">
      <c r="I250081" s="6"/>
    </row>
    <row r="250082" spans="9:9">
      <c r="I250082" s="6"/>
    </row>
    <row r="250083" spans="9:9">
      <c r="I250083" s="6"/>
    </row>
    <row r="250084" spans="9:9">
      <c r="I250084" s="6"/>
    </row>
    <row r="250085" spans="9:9">
      <c r="I250085" s="6"/>
    </row>
    <row r="250086" spans="9:9">
      <c r="I250086" s="6"/>
    </row>
    <row r="250087" spans="9:9">
      <c r="I250087" s="6"/>
    </row>
    <row r="250088" spans="9:9">
      <c r="I250088" s="6"/>
    </row>
    <row r="250089" spans="9:9">
      <c r="I250089" s="6"/>
    </row>
    <row r="250090" spans="9:9">
      <c r="I250090" s="6"/>
    </row>
    <row r="250091" spans="9:9">
      <c r="I250091" s="6"/>
    </row>
    <row r="250092" spans="9:9">
      <c r="I250092" s="6"/>
    </row>
    <row r="250093" spans="9:9">
      <c r="I250093" s="6"/>
    </row>
    <row r="250094" spans="9:9">
      <c r="I250094" s="6"/>
    </row>
    <row r="250095" spans="9:9">
      <c r="I250095" s="6"/>
    </row>
    <row r="250096" spans="9:9">
      <c r="I250096" s="6"/>
    </row>
    <row r="250097" spans="9:9">
      <c r="I250097" s="6"/>
    </row>
    <row r="250098" spans="9:9">
      <c r="I250098" s="6"/>
    </row>
    <row r="250099" spans="9:9">
      <c r="I250099" s="6"/>
    </row>
    <row r="250100" spans="9:9">
      <c r="I250100" s="6"/>
    </row>
    <row r="250101" spans="9:9">
      <c r="I250101" s="6"/>
    </row>
    <row r="250102" spans="9:9">
      <c r="I250102" s="6"/>
    </row>
    <row r="250103" spans="9:9">
      <c r="I250103" s="6"/>
    </row>
    <row r="250104" spans="9:9">
      <c r="I250104" s="6"/>
    </row>
    <row r="250105" spans="9:9">
      <c r="I250105" s="6"/>
    </row>
    <row r="250106" spans="9:9">
      <c r="I250106" s="6"/>
    </row>
    <row r="250107" spans="9:9">
      <c r="I250107" s="6"/>
    </row>
    <row r="250108" spans="9:9">
      <c r="I250108" s="6"/>
    </row>
    <row r="250109" spans="9:9">
      <c r="I250109" s="6"/>
    </row>
    <row r="250110" spans="9:9">
      <c r="I250110" s="6"/>
    </row>
    <row r="250111" spans="9:9">
      <c r="I250111" s="6"/>
    </row>
    <row r="250112" spans="9:9">
      <c r="I250112" s="6"/>
    </row>
    <row r="250113" spans="9:9">
      <c r="I250113" s="6"/>
    </row>
    <row r="250114" spans="9:9">
      <c r="I250114" s="6"/>
    </row>
    <row r="250115" spans="9:9">
      <c r="I250115" s="6"/>
    </row>
    <row r="250116" spans="9:9">
      <c r="I250116" s="6"/>
    </row>
    <row r="250117" spans="9:9">
      <c r="I250117" s="6"/>
    </row>
    <row r="250118" spans="9:9">
      <c r="I250118" s="6"/>
    </row>
    <row r="250119" spans="9:9">
      <c r="I250119" s="6"/>
    </row>
    <row r="250120" spans="9:9">
      <c r="I250120" s="6"/>
    </row>
    <row r="250121" spans="9:9">
      <c r="I250121" s="6"/>
    </row>
    <row r="250122" spans="9:9">
      <c r="I250122" s="6"/>
    </row>
    <row r="250123" spans="9:9">
      <c r="I250123" s="6"/>
    </row>
    <row r="250124" spans="9:9">
      <c r="I250124" s="6"/>
    </row>
    <row r="250125" spans="9:9">
      <c r="I250125" s="6"/>
    </row>
    <row r="250126" spans="9:9">
      <c r="I250126" s="6"/>
    </row>
    <row r="250127" spans="9:9">
      <c r="I250127" s="6"/>
    </row>
    <row r="250128" spans="9:9">
      <c r="I250128" s="6"/>
    </row>
    <row r="250129" spans="9:9">
      <c r="I250129" s="6"/>
    </row>
    <row r="250130" spans="9:9">
      <c r="I250130" s="6"/>
    </row>
    <row r="250131" spans="9:9">
      <c r="I250131" s="6"/>
    </row>
    <row r="250132" spans="9:9">
      <c r="I250132" s="6"/>
    </row>
    <row r="250133" spans="9:9">
      <c r="I250133" s="6"/>
    </row>
    <row r="250134" spans="9:9">
      <c r="I250134" s="6"/>
    </row>
    <row r="250135" spans="9:9">
      <c r="I250135" s="6"/>
    </row>
    <row r="250136" spans="9:9">
      <c r="I250136" s="6"/>
    </row>
    <row r="250137" spans="9:9">
      <c r="I250137" s="6"/>
    </row>
    <row r="250138" spans="9:9">
      <c r="I250138" s="6"/>
    </row>
    <row r="250139" spans="9:9">
      <c r="I250139" s="6"/>
    </row>
    <row r="250140" spans="9:9">
      <c r="I250140" s="6"/>
    </row>
    <row r="250141" spans="9:9">
      <c r="I250141" s="6"/>
    </row>
    <row r="250142" spans="9:9">
      <c r="I250142" s="6"/>
    </row>
    <row r="250143" spans="9:9">
      <c r="I250143" s="6"/>
    </row>
    <row r="250144" spans="9:9">
      <c r="I250144" s="6"/>
    </row>
    <row r="250145" spans="9:9">
      <c r="I250145" s="6"/>
    </row>
    <row r="250146" spans="9:9">
      <c r="I250146" s="6"/>
    </row>
    <row r="250147" spans="9:9">
      <c r="I250147" s="6"/>
    </row>
    <row r="250148" spans="9:9">
      <c r="I250148" s="6"/>
    </row>
    <row r="250149" spans="9:9">
      <c r="I250149" s="6"/>
    </row>
    <row r="250150" spans="9:9">
      <c r="I250150" s="6"/>
    </row>
    <row r="250151" spans="9:9">
      <c r="I250151" s="6"/>
    </row>
    <row r="250152" spans="9:9">
      <c r="I250152" s="6"/>
    </row>
    <row r="250153" spans="9:9">
      <c r="I250153" s="6"/>
    </row>
    <row r="250154" spans="9:9">
      <c r="I250154" s="6"/>
    </row>
    <row r="250155" spans="9:9">
      <c r="I250155" s="6"/>
    </row>
    <row r="250156" spans="9:9">
      <c r="I250156" s="6"/>
    </row>
    <row r="250157" spans="9:9">
      <c r="I250157" s="6"/>
    </row>
    <row r="250158" spans="9:9">
      <c r="I250158" s="6"/>
    </row>
    <row r="250159" spans="9:9">
      <c r="I250159" s="6"/>
    </row>
    <row r="250160" spans="9:9">
      <c r="I250160" s="6"/>
    </row>
    <row r="250161" spans="9:9">
      <c r="I250161" s="6"/>
    </row>
    <row r="250162" spans="9:9">
      <c r="I250162" s="6"/>
    </row>
    <row r="250163" spans="9:9">
      <c r="I250163" s="6"/>
    </row>
    <row r="250164" spans="9:9">
      <c r="I250164" s="6"/>
    </row>
    <row r="250165" spans="9:9">
      <c r="I250165" s="6"/>
    </row>
    <row r="250166" spans="9:9">
      <c r="I250166" s="6"/>
    </row>
    <row r="250167" spans="9:9">
      <c r="I250167" s="6"/>
    </row>
    <row r="250168" spans="9:9">
      <c r="I250168" s="6"/>
    </row>
    <row r="250169" spans="9:9">
      <c r="I250169" s="6"/>
    </row>
    <row r="250170" spans="9:9">
      <c r="I250170" s="6"/>
    </row>
    <row r="250171" spans="9:9">
      <c r="I250171" s="6"/>
    </row>
    <row r="250172" spans="9:9">
      <c r="I250172" s="6"/>
    </row>
    <row r="250173" spans="9:9">
      <c r="I250173" s="6"/>
    </row>
    <row r="250174" spans="9:9">
      <c r="I250174" s="6"/>
    </row>
    <row r="250175" spans="9:9">
      <c r="I250175" s="6"/>
    </row>
    <row r="250176" spans="9:9">
      <c r="I250176" s="6"/>
    </row>
    <row r="250177" spans="9:9">
      <c r="I250177" s="6"/>
    </row>
    <row r="250178" spans="9:9">
      <c r="I250178" s="6"/>
    </row>
    <row r="250179" spans="9:9">
      <c r="I250179" s="6"/>
    </row>
    <row r="250180" spans="9:9">
      <c r="I250180" s="6"/>
    </row>
    <row r="250181" spans="9:9">
      <c r="I250181" s="6"/>
    </row>
    <row r="250182" spans="9:9">
      <c r="I250182" s="6"/>
    </row>
    <row r="250183" spans="9:9">
      <c r="I250183" s="6"/>
    </row>
    <row r="250184" spans="9:9">
      <c r="I250184" s="6"/>
    </row>
    <row r="250185" spans="9:9">
      <c r="I250185" s="6"/>
    </row>
    <row r="250186" spans="9:9">
      <c r="I250186" s="6"/>
    </row>
    <row r="250187" spans="9:9">
      <c r="I250187" s="6"/>
    </row>
    <row r="250188" spans="9:9">
      <c r="I250188" s="6"/>
    </row>
    <row r="250189" spans="9:9">
      <c r="I250189" s="6"/>
    </row>
    <row r="250190" spans="9:9">
      <c r="I250190" s="6"/>
    </row>
    <row r="250191" spans="9:9">
      <c r="I250191" s="6"/>
    </row>
    <row r="250192" spans="9:9">
      <c r="I250192" s="6"/>
    </row>
    <row r="250193" spans="9:9">
      <c r="I250193" s="6"/>
    </row>
    <row r="250194" spans="9:9">
      <c r="I250194" s="6"/>
    </row>
    <row r="250195" spans="9:9">
      <c r="I250195" s="6"/>
    </row>
    <row r="250196" spans="9:9">
      <c r="I250196" s="6"/>
    </row>
    <row r="250197" spans="9:9">
      <c r="I250197" s="6"/>
    </row>
    <row r="250198" spans="9:9">
      <c r="I250198" s="6"/>
    </row>
    <row r="250199" spans="9:9">
      <c r="I250199" s="6"/>
    </row>
    <row r="250200" spans="9:9">
      <c r="I250200" s="6"/>
    </row>
    <row r="250201" spans="9:9">
      <c r="I250201" s="6"/>
    </row>
    <row r="250202" spans="9:9">
      <c r="I250202" s="6"/>
    </row>
    <row r="250203" spans="9:9">
      <c r="I250203" s="6"/>
    </row>
    <row r="250204" spans="9:9">
      <c r="I250204" s="6"/>
    </row>
    <row r="250205" spans="9:9">
      <c r="I250205" s="6"/>
    </row>
    <row r="250206" spans="9:9">
      <c r="I250206" s="6"/>
    </row>
    <row r="250207" spans="9:9">
      <c r="I250207" s="6"/>
    </row>
    <row r="250208" spans="9:9">
      <c r="I250208" s="6"/>
    </row>
    <row r="250209" spans="9:9">
      <c r="I250209" s="6"/>
    </row>
    <row r="250210" spans="9:9">
      <c r="I250210" s="6"/>
    </row>
    <row r="250211" spans="9:9">
      <c r="I250211" s="6"/>
    </row>
    <row r="250212" spans="9:9">
      <c r="I250212" s="6"/>
    </row>
    <row r="250213" spans="9:9">
      <c r="I250213" s="6"/>
    </row>
    <row r="250214" spans="9:9">
      <c r="I250214" s="6"/>
    </row>
    <row r="250215" spans="9:9">
      <c r="I250215" s="6"/>
    </row>
    <row r="250216" spans="9:9">
      <c r="I250216" s="6"/>
    </row>
    <row r="250217" spans="9:9">
      <c r="I250217" s="6"/>
    </row>
    <row r="250218" spans="9:9">
      <c r="I250218" s="6"/>
    </row>
    <row r="250219" spans="9:9">
      <c r="I250219" s="6"/>
    </row>
    <row r="250220" spans="9:9">
      <c r="I250220" s="6"/>
    </row>
    <row r="250221" spans="9:9">
      <c r="I250221" s="6"/>
    </row>
    <row r="250222" spans="9:9">
      <c r="I250222" s="6"/>
    </row>
    <row r="250223" spans="9:9">
      <c r="I250223" s="6"/>
    </row>
    <row r="250224" spans="9:9">
      <c r="I250224" s="6"/>
    </row>
    <row r="250225" spans="9:9">
      <c r="I250225" s="6"/>
    </row>
    <row r="250226" spans="9:9">
      <c r="I250226" s="6"/>
    </row>
    <row r="250227" spans="9:9">
      <c r="I250227" s="6"/>
    </row>
    <row r="250228" spans="9:9">
      <c r="I250228" s="6"/>
    </row>
    <row r="250229" spans="9:9">
      <c r="I250229" s="6"/>
    </row>
    <row r="250230" spans="9:9">
      <c r="I250230" s="6"/>
    </row>
    <row r="250231" spans="9:9">
      <c r="I250231" s="6"/>
    </row>
    <row r="250232" spans="9:9">
      <c r="I250232" s="6"/>
    </row>
    <row r="250233" spans="9:9">
      <c r="I250233" s="6"/>
    </row>
    <row r="250234" spans="9:9">
      <c r="I250234" s="6"/>
    </row>
    <row r="250235" spans="9:9">
      <c r="I250235" s="6"/>
    </row>
    <row r="250236" spans="9:9">
      <c r="I250236" s="6"/>
    </row>
    <row r="250237" spans="9:9">
      <c r="I250237" s="6"/>
    </row>
    <row r="250238" spans="9:9">
      <c r="I250238" s="6"/>
    </row>
    <row r="250239" spans="9:9">
      <c r="I250239" s="6"/>
    </row>
    <row r="250240" spans="9:9">
      <c r="I250240" s="6"/>
    </row>
    <row r="250241" spans="9:9">
      <c r="I250241" s="6"/>
    </row>
    <row r="250242" spans="9:9">
      <c r="I250242" s="6"/>
    </row>
    <row r="250243" spans="9:9">
      <c r="I250243" s="6"/>
    </row>
    <row r="250244" spans="9:9">
      <c r="I250244" s="6"/>
    </row>
    <row r="250245" spans="9:9">
      <c r="I250245" s="6"/>
    </row>
    <row r="250246" spans="9:9">
      <c r="I250246" s="6"/>
    </row>
    <row r="250247" spans="9:9">
      <c r="I250247" s="6"/>
    </row>
    <row r="250248" spans="9:9">
      <c r="I250248" s="6"/>
    </row>
    <row r="250249" spans="9:9">
      <c r="I250249" s="6"/>
    </row>
    <row r="250250" spans="9:9">
      <c r="I250250" s="6"/>
    </row>
    <row r="250251" spans="9:9">
      <c r="I250251" s="6"/>
    </row>
    <row r="250252" spans="9:9">
      <c r="I250252" s="6"/>
    </row>
    <row r="250253" spans="9:9">
      <c r="I250253" s="6"/>
    </row>
    <row r="250254" spans="9:9">
      <c r="I250254" s="6"/>
    </row>
    <row r="250255" spans="9:9">
      <c r="I250255" s="6"/>
    </row>
    <row r="250256" spans="9:9">
      <c r="I250256" s="6"/>
    </row>
    <row r="250257" spans="9:9">
      <c r="I250257" s="6"/>
    </row>
    <row r="250258" spans="9:9">
      <c r="I250258" s="6"/>
    </row>
    <row r="250259" spans="9:9">
      <c r="I250259" s="6"/>
    </row>
    <row r="250260" spans="9:9">
      <c r="I250260" s="6"/>
    </row>
    <row r="250261" spans="9:9">
      <c r="I250261" s="6"/>
    </row>
    <row r="250262" spans="9:9">
      <c r="I250262" s="6"/>
    </row>
    <row r="250263" spans="9:9">
      <c r="I250263" s="6"/>
    </row>
    <row r="250264" spans="9:9">
      <c r="I250264" s="6"/>
    </row>
    <row r="250265" spans="9:9">
      <c r="I250265" s="6"/>
    </row>
    <row r="250266" spans="9:9">
      <c r="I250266" s="6"/>
    </row>
    <row r="250267" spans="9:9">
      <c r="I250267" s="6"/>
    </row>
    <row r="250268" spans="9:9">
      <c r="I250268" s="6"/>
    </row>
    <row r="250269" spans="9:9">
      <c r="I250269" s="6"/>
    </row>
    <row r="250270" spans="9:9">
      <c r="I250270" s="6"/>
    </row>
    <row r="250271" spans="9:9">
      <c r="I250271" s="6"/>
    </row>
    <row r="250272" spans="9:9">
      <c r="I250272" s="6"/>
    </row>
    <row r="250273" spans="9:9">
      <c r="I250273" s="6"/>
    </row>
    <row r="250274" spans="9:9">
      <c r="I250274" s="6"/>
    </row>
    <row r="250275" spans="9:9">
      <c r="I250275" s="6"/>
    </row>
    <row r="250276" spans="9:9">
      <c r="I250276" s="6"/>
    </row>
    <row r="250277" spans="9:9">
      <c r="I250277" s="6"/>
    </row>
    <row r="250278" spans="9:9">
      <c r="I250278" s="6"/>
    </row>
    <row r="250279" spans="9:9">
      <c r="I250279" s="6"/>
    </row>
    <row r="250280" spans="9:9">
      <c r="I250280" s="6"/>
    </row>
    <row r="250281" spans="9:9">
      <c r="I250281" s="6"/>
    </row>
    <row r="250282" spans="9:9">
      <c r="I250282" s="6"/>
    </row>
    <row r="250283" spans="9:9">
      <c r="I250283" s="6"/>
    </row>
    <row r="250284" spans="9:9">
      <c r="I250284" s="6"/>
    </row>
    <row r="250285" spans="9:9">
      <c r="I250285" s="6"/>
    </row>
    <row r="250286" spans="9:9">
      <c r="I250286" s="6"/>
    </row>
    <row r="250287" spans="9:9">
      <c r="I250287" s="6"/>
    </row>
    <row r="250288" spans="9:9">
      <c r="I250288" s="6"/>
    </row>
    <row r="250289" spans="9:9">
      <c r="I250289" s="6"/>
    </row>
    <row r="250290" spans="9:9">
      <c r="I250290" s="6"/>
    </row>
    <row r="250291" spans="9:9">
      <c r="I250291" s="6"/>
    </row>
    <row r="250292" spans="9:9">
      <c r="I250292" s="6"/>
    </row>
    <row r="250293" spans="9:9">
      <c r="I250293" s="6"/>
    </row>
    <row r="250294" spans="9:9">
      <c r="I250294" s="6"/>
    </row>
    <row r="250295" spans="9:9">
      <c r="I250295" s="6"/>
    </row>
    <row r="250296" spans="9:9">
      <c r="I250296" s="6"/>
    </row>
    <row r="250297" spans="9:9">
      <c r="I250297" s="6"/>
    </row>
    <row r="250298" spans="9:9">
      <c r="I250298" s="6"/>
    </row>
    <row r="250299" spans="9:9">
      <c r="I250299" s="6"/>
    </row>
    <row r="250300" spans="9:9">
      <c r="I250300" s="6"/>
    </row>
    <row r="250301" spans="9:9">
      <c r="I250301" s="6"/>
    </row>
    <row r="250302" spans="9:9">
      <c r="I250302" s="6"/>
    </row>
    <row r="250303" spans="9:9">
      <c r="I250303" s="6"/>
    </row>
    <row r="250304" spans="9:9">
      <c r="I250304" s="6"/>
    </row>
    <row r="250305" spans="9:9">
      <c r="I250305" s="6"/>
    </row>
    <row r="250306" spans="9:9">
      <c r="I250306" s="6"/>
    </row>
    <row r="250307" spans="9:9">
      <c r="I250307" s="6"/>
    </row>
    <row r="250308" spans="9:9">
      <c r="I250308" s="6"/>
    </row>
    <row r="250309" spans="9:9">
      <c r="I250309" s="6"/>
    </row>
    <row r="250310" spans="9:9">
      <c r="I250310" s="6"/>
    </row>
    <row r="250311" spans="9:9">
      <c r="I250311" s="6"/>
    </row>
    <row r="250312" spans="9:9">
      <c r="I250312" s="6"/>
    </row>
    <row r="250313" spans="9:9">
      <c r="I250313" s="6"/>
    </row>
    <row r="250314" spans="9:9">
      <c r="I250314" s="6"/>
    </row>
    <row r="250315" spans="9:9">
      <c r="I250315" s="6"/>
    </row>
    <row r="250316" spans="9:9">
      <c r="I250316" s="6"/>
    </row>
    <row r="250317" spans="9:9">
      <c r="I250317" s="6"/>
    </row>
    <row r="250318" spans="9:9">
      <c r="I250318" s="6"/>
    </row>
    <row r="250319" spans="9:9">
      <c r="I250319" s="6"/>
    </row>
    <row r="250320" spans="9:9">
      <c r="I250320" s="6"/>
    </row>
    <row r="250321" spans="9:9">
      <c r="I250321" s="6"/>
    </row>
    <row r="250322" spans="9:9">
      <c r="I250322" s="6"/>
    </row>
    <row r="250323" spans="9:9">
      <c r="I250323" s="6"/>
    </row>
    <row r="250324" spans="9:9">
      <c r="I250324" s="6"/>
    </row>
    <row r="250325" spans="9:9">
      <c r="I250325" s="6"/>
    </row>
    <row r="250326" spans="9:9">
      <c r="I250326" s="6"/>
    </row>
    <row r="250327" spans="9:9">
      <c r="I250327" s="6"/>
    </row>
    <row r="250328" spans="9:9">
      <c r="I250328" s="6"/>
    </row>
    <row r="250329" spans="9:9">
      <c r="I250329" s="6"/>
    </row>
    <row r="250330" spans="9:9">
      <c r="I250330" s="6"/>
    </row>
    <row r="250331" spans="9:9">
      <c r="I250331" s="6"/>
    </row>
    <row r="250332" spans="9:9">
      <c r="I250332" s="6"/>
    </row>
    <row r="250333" spans="9:9">
      <c r="I250333" s="6"/>
    </row>
    <row r="250334" spans="9:9">
      <c r="I250334" s="6"/>
    </row>
    <row r="250335" spans="9:9">
      <c r="I250335" s="6"/>
    </row>
    <row r="250336" spans="9:9">
      <c r="I250336" s="6"/>
    </row>
    <row r="250337" spans="9:9">
      <c r="I250337" s="6"/>
    </row>
    <row r="250338" spans="9:9">
      <c r="I250338" s="6"/>
    </row>
    <row r="250339" spans="9:9">
      <c r="I250339" s="6"/>
    </row>
    <row r="250340" spans="9:9">
      <c r="I250340" s="6"/>
    </row>
    <row r="250341" spans="9:9">
      <c r="I250341" s="6"/>
    </row>
    <row r="250342" spans="9:9">
      <c r="I250342" s="6"/>
    </row>
    <row r="250343" spans="9:9">
      <c r="I250343" s="6"/>
    </row>
    <row r="250344" spans="9:9">
      <c r="I250344" s="6"/>
    </row>
    <row r="250345" spans="9:9">
      <c r="I250345" s="6"/>
    </row>
    <row r="250346" spans="9:9">
      <c r="I250346" s="6"/>
    </row>
    <row r="250347" spans="9:9">
      <c r="I250347" s="6"/>
    </row>
    <row r="250348" spans="9:9">
      <c r="I250348" s="6"/>
    </row>
    <row r="250349" spans="9:9">
      <c r="I250349" s="6"/>
    </row>
    <row r="250350" spans="9:9">
      <c r="I250350" s="6"/>
    </row>
    <row r="250351" spans="9:9">
      <c r="I250351" s="6"/>
    </row>
    <row r="250352" spans="9:9">
      <c r="I250352" s="6"/>
    </row>
    <row r="250353" spans="9:9">
      <c r="I250353" s="6"/>
    </row>
    <row r="250354" spans="9:9">
      <c r="I250354" s="6"/>
    </row>
    <row r="250355" spans="9:9">
      <c r="I250355" s="6"/>
    </row>
    <row r="250356" spans="9:9">
      <c r="I250356" s="6"/>
    </row>
    <row r="250357" spans="9:9">
      <c r="I250357" s="6"/>
    </row>
    <row r="250358" spans="9:9">
      <c r="I250358" s="6"/>
    </row>
    <row r="250359" spans="9:9">
      <c r="I250359" s="6"/>
    </row>
    <row r="250360" spans="9:9">
      <c r="I250360" s="6"/>
    </row>
    <row r="250361" spans="9:9">
      <c r="I250361" s="6"/>
    </row>
    <row r="250362" spans="9:9">
      <c r="I250362" s="6"/>
    </row>
    <row r="250363" spans="9:9">
      <c r="I250363" s="6"/>
    </row>
    <row r="250364" spans="9:9">
      <c r="I250364" s="6"/>
    </row>
    <row r="250365" spans="9:9">
      <c r="I250365" s="6"/>
    </row>
    <row r="250366" spans="9:9">
      <c r="I250366" s="6"/>
    </row>
    <row r="250367" spans="9:9">
      <c r="I250367" s="6"/>
    </row>
    <row r="250368" spans="9:9">
      <c r="I250368" s="6"/>
    </row>
    <row r="250369" spans="9:9">
      <c r="I250369" s="6"/>
    </row>
    <row r="250370" spans="9:9">
      <c r="I250370" s="6"/>
    </row>
    <row r="250371" spans="9:9">
      <c r="I250371" s="6"/>
    </row>
    <row r="250372" spans="9:9">
      <c r="I250372" s="6"/>
    </row>
    <row r="250373" spans="9:9">
      <c r="I250373" s="6"/>
    </row>
    <row r="250374" spans="9:9">
      <c r="I250374" s="6"/>
    </row>
    <row r="250375" spans="9:9">
      <c r="I250375" s="6"/>
    </row>
    <row r="250376" spans="9:9">
      <c r="I250376" s="6"/>
    </row>
    <row r="250377" spans="9:9">
      <c r="I250377" s="6"/>
    </row>
    <row r="250378" spans="9:9">
      <c r="I250378" s="6"/>
    </row>
    <row r="250379" spans="9:9">
      <c r="I250379" s="6"/>
    </row>
    <row r="250380" spans="9:9">
      <c r="I250380" s="6"/>
    </row>
    <row r="250381" spans="9:9">
      <c r="I250381" s="6"/>
    </row>
    <row r="250382" spans="9:9">
      <c r="I250382" s="6"/>
    </row>
    <row r="250383" spans="9:9">
      <c r="I250383" s="6"/>
    </row>
    <row r="250384" spans="9:9">
      <c r="I250384" s="6"/>
    </row>
    <row r="250385" spans="9:9">
      <c r="I250385" s="6"/>
    </row>
    <row r="250386" spans="9:9">
      <c r="I250386" s="6"/>
    </row>
    <row r="250387" spans="9:9">
      <c r="I250387" s="6"/>
    </row>
    <row r="250388" spans="9:9">
      <c r="I250388" s="6"/>
    </row>
    <row r="250389" spans="9:9">
      <c r="I250389" s="6"/>
    </row>
    <row r="250390" spans="9:9">
      <c r="I250390" s="6"/>
    </row>
    <row r="250391" spans="9:9">
      <c r="I250391" s="6"/>
    </row>
    <row r="250392" spans="9:9">
      <c r="I250392" s="6"/>
    </row>
    <row r="250393" spans="9:9">
      <c r="I250393" s="6"/>
    </row>
    <row r="250394" spans="9:9">
      <c r="I250394" s="6"/>
    </row>
    <row r="250395" spans="9:9">
      <c r="I250395" s="6"/>
    </row>
    <row r="250396" spans="9:9">
      <c r="I250396" s="6"/>
    </row>
    <row r="250397" spans="9:9">
      <c r="I250397" s="6"/>
    </row>
    <row r="250398" spans="9:9">
      <c r="I250398" s="6"/>
    </row>
    <row r="250399" spans="9:9">
      <c r="I250399" s="6"/>
    </row>
    <row r="250400" spans="9:9">
      <c r="I250400" s="6"/>
    </row>
    <row r="250401" spans="9:9">
      <c r="I250401" s="6"/>
    </row>
    <row r="250402" spans="9:9">
      <c r="I250402" s="6"/>
    </row>
    <row r="250403" spans="9:9">
      <c r="I250403" s="6"/>
    </row>
    <row r="250404" spans="9:9">
      <c r="I250404" s="6"/>
    </row>
    <row r="250405" spans="9:9">
      <c r="I250405" s="6"/>
    </row>
    <row r="250406" spans="9:9">
      <c r="I250406" s="6"/>
    </row>
    <row r="250407" spans="9:9">
      <c r="I250407" s="6"/>
    </row>
    <row r="250408" spans="9:9">
      <c r="I250408" s="6"/>
    </row>
    <row r="250409" spans="9:9">
      <c r="I250409" s="6"/>
    </row>
    <row r="250410" spans="9:9">
      <c r="I250410" s="6"/>
    </row>
    <row r="250411" spans="9:9">
      <c r="I250411" s="6"/>
    </row>
    <row r="250412" spans="9:9">
      <c r="I250412" s="6"/>
    </row>
    <row r="250413" spans="9:9">
      <c r="I250413" s="6"/>
    </row>
    <row r="250414" spans="9:9">
      <c r="I250414" s="6"/>
    </row>
    <row r="250415" spans="9:9">
      <c r="I250415" s="6"/>
    </row>
    <row r="250416" spans="9:9">
      <c r="I250416" s="6"/>
    </row>
    <row r="250417" spans="9:9">
      <c r="I250417" s="6"/>
    </row>
    <row r="250418" spans="9:9">
      <c r="I250418" s="6"/>
    </row>
    <row r="250419" spans="9:9">
      <c r="I250419" s="6"/>
    </row>
    <row r="250420" spans="9:9">
      <c r="I250420" s="6"/>
    </row>
    <row r="250421" spans="9:9">
      <c r="I250421" s="6"/>
    </row>
    <row r="250422" spans="9:9">
      <c r="I250422" s="6"/>
    </row>
    <row r="250423" spans="9:9">
      <c r="I250423" s="6"/>
    </row>
    <row r="250424" spans="9:9">
      <c r="I250424" s="6"/>
    </row>
    <row r="250425" spans="9:9">
      <c r="I250425" s="6"/>
    </row>
    <row r="250426" spans="9:9">
      <c r="I250426" s="6"/>
    </row>
    <row r="250427" spans="9:9">
      <c r="I250427" s="6"/>
    </row>
    <row r="250428" spans="9:9">
      <c r="I250428" s="6"/>
    </row>
    <row r="250429" spans="9:9">
      <c r="I250429" s="6"/>
    </row>
    <row r="250430" spans="9:9">
      <c r="I250430" s="6"/>
    </row>
    <row r="250431" spans="9:9">
      <c r="I250431" s="6"/>
    </row>
    <row r="250432" spans="9:9">
      <c r="I250432" s="6"/>
    </row>
    <row r="250433" spans="9:9">
      <c r="I250433" s="6"/>
    </row>
    <row r="250434" spans="9:9">
      <c r="I250434" s="6"/>
    </row>
    <row r="250435" spans="9:9">
      <c r="I250435" s="6"/>
    </row>
    <row r="250436" spans="9:9">
      <c r="I250436" s="6"/>
    </row>
    <row r="250437" spans="9:9">
      <c r="I250437" s="6"/>
    </row>
    <row r="250438" spans="9:9">
      <c r="I250438" s="6"/>
    </row>
    <row r="250439" spans="9:9">
      <c r="I250439" s="6"/>
    </row>
    <row r="250440" spans="9:9">
      <c r="I250440" s="6"/>
    </row>
    <row r="250441" spans="9:9">
      <c r="I250441" s="6"/>
    </row>
    <row r="250442" spans="9:9">
      <c r="I250442" s="6"/>
    </row>
    <row r="250443" spans="9:9">
      <c r="I250443" s="6"/>
    </row>
    <row r="250444" spans="9:9">
      <c r="I250444" s="6"/>
    </row>
    <row r="250445" spans="9:9">
      <c r="I250445" s="6"/>
    </row>
    <row r="250446" spans="9:9">
      <c r="I250446" s="6"/>
    </row>
    <row r="250447" spans="9:9">
      <c r="I250447" s="6"/>
    </row>
    <row r="250448" spans="9:9">
      <c r="I250448" s="6"/>
    </row>
    <row r="250449" spans="9:9">
      <c r="I250449" s="6"/>
    </row>
    <row r="250450" spans="9:9">
      <c r="I250450" s="6"/>
    </row>
    <row r="250451" spans="9:9">
      <c r="I250451" s="6"/>
    </row>
    <row r="250452" spans="9:9">
      <c r="I250452" s="6"/>
    </row>
    <row r="250453" spans="9:9">
      <c r="I250453" s="6"/>
    </row>
    <row r="250454" spans="9:9">
      <c r="I250454" s="6"/>
    </row>
    <row r="250455" spans="9:9">
      <c r="I250455" s="6"/>
    </row>
    <row r="250456" spans="9:9">
      <c r="I250456" s="6"/>
    </row>
    <row r="250457" spans="9:9">
      <c r="I250457" s="6"/>
    </row>
    <row r="250458" spans="9:9">
      <c r="I250458" s="6"/>
    </row>
    <row r="250459" spans="9:9">
      <c r="I250459" s="6"/>
    </row>
    <row r="250460" spans="9:9">
      <c r="I250460" s="6"/>
    </row>
    <row r="250461" spans="9:9">
      <c r="I250461" s="6"/>
    </row>
    <row r="250462" spans="9:9">
      <c r="I250462" s="6"/>
    </row>
    <row r="250463" spans="9:9">
      <c r="I250463" s="6"/>
    </row>
    <row r="250464" spans="9:9">
      <c r="I250464" s="6"/>
    </row>
    <row r="250465" spans="9:9">
      <c r="I250465" s="6"/>
    </row>
    <row r="250466" spans="9:9">
      <c r="I250466" s="6"/>
    </row>
    <row r="250467" spans="9:9">
      <c r="I250467" s="6"/>
    </row>
    <row r="250468" spans="9:9">
      <c r="I250468" s="6"/>
    </row>
    <row r="250469" spans="9:9">
      <c r="I250469" s="6"/>
    </row>
    <row r="250470" spans="9:9">
      <c r="I250470" s="6"/>
    </row>
    <row r="250471" spans="9:9">
      <c r="I250471" s="6"/>
    </row>
    <row r="250472" spans="9:9">
      <c r="I250472" s="6"/>
    </row>
    <row r="250473" spans="9:9">
      <c r="I250473" s="6"/>
    </row>
    <row r="250474" spans="9:9">
      <c r="I250474" s="6"/>
    </row>
    <row r="250475" spans="9:9">
      <c r="I250475" s="6"/>
    </row>
    <row r="250476" spans="9:9">
      <c r="I250476" s="6"/>
    </row>
    <row r="250477" spans="9:9">
      <c r="I250477" s="6"/>
    </row>
    <row r="250478" spans="9:9">
      <c r="I250478" s="6"/>
    </row>
    <row r="250479" spans="9:9">
      <c r="I250479" s="6"/>
    </row>
    <row r="250480" spans="9:9">
      <c r="I250480" s="6"/>
    </row>
    <row r="250481" spans="9:9">
      <c r="I250481" s="6"/>
    </row>
    <row r="250482" spans="9:9">
      <c r="I250482" s="6"/>
    </row>
    <row r="250483" spans="9:9">
      <c r="I250483" s="6"/>
    </row>
    <row r="250484" spans="9:9">
      <c r="I250484" s="6"/>
    </row>
    <row r="250485" spans="9:9">
      <c r="I250485" s="6"/>
    </row>
    <row r="250486" spans="9:9">
      <c r="I250486" s="6"/>
    </row>
    <row r="250487" spans="9:9">
      <c r="I250487" s="6"/>
    </row>
    <row r="250488" spans="9:9">
      <c r="I250488" s="6"/>
    </row>
    <row r="250489" spans="9:9">
      <c r="I250489" s="6"/>
    </row>
    <row r="250490" spans="9:9">
      <c r="I250490" s="6"/>
    </row>
    <row r="250491" spans="9:9">
      <c r="I250491" s="6"/>
    </row>
    <row r="250492" spans="9:9">
      <c r="I250492" s="6"/>
    </row>
    <row r="250493" spans="9:9">
      <c r="I250493" s="6"/>
    </row>
    <row r="250494" spans="9:9">
      <c r="I250494" s="6"/>
    </row>
    <row r="250495" spans="9:9">
      <c r="I250495" s="6"/>
    </row>
    <row r="250496" spans="9:9">
      <c r="I250496" s="6"/>
    </row>
    <row r="250497" spans="9:9">
      <c r="I250497" s="6"/>
    </row>
    <row r="250498" spans="9:9">
      <c r="I250498" s="6"/>
    </row>
    <row r="250499" spans="9:9">
      <c r="I250499" s="6"/>
    </row>
    <row r="250500" spans="9:9">
      <c r="I250500" s="6"/>
    </row>
    <row r="250501" spans="9:9">
      <c r="I250501" s="6"/>
    </row>
    <row r="250502" spans="9:9">
      <c r="I250502" s="6"/>
    </row>
    <row r="250503" spans="9:9">
      <c r="I250503" s="6"/>
    </row>
    <row r="250504" spans="9:9">
      <c r="I250504" s="6"/>
    </row>
    <row r="250505" spans="9:9">
      <c r="I250505" s="6"/>
    </row>
    <row r="250506" spans="9:9">
      <c r="I250506" s="6"/>
    </row>
    <row r="250507" spans="9:9">
      <c r="I250507" s="6"/>
    </row>
    <row r="250508" spans="9:9">
      <c r="I250508" s="6"/>
    </row>
    <row r="250509" spans="9:9">
      <c r="I250509" s="6"/>
    </row>
    <row r="250510" spans="9:9">
      <c r="I250510" s="6"/>
    </row>
    <row r="250511" spans="9:9">
      <c r="I250511" s="6"/>
    </row>
    <row r="250512" spans="9:9">
      <c r="I250512" s="6"/>
    </row>
    <row r="250513" spans="9:9">
      <c r="I250513" s="6"/>
    </row>
    <row r="250514" spans="9:9">
      <c r="I250514" s="6"/>
    </row>
    <row r="250515" spans="9:9">
      <c r="I250515" s="6"/>
    </row>
    <row r="250516" spans="9:9">
      <c r="I250516" s="6"/>
    </row>
    <row r="250517" spans="9:9">
      <c r="I250517" s="6"/>
    </row>
    <row r="250518" spans="9:9">
      <c r="I250518" s="6"/>
    </row>
    <row r="250519" spans="9:9">
      <c r="I250519" s="6"/>
    </row>
    <row r="250520" spans="9:9">
      <c r="I250520" s="6"/>
    </row>
    <row r="250521" spans="9:9">
      <c r="I250521" s="6"/>
    </row>
    <row r="250522" spans="9:9">
      <c r="I250522" s="6"/>
    </row>
    <row r="250523" spans="9:9">
      <c r="I250523" s="6"/>
    </row>
    <row r="250524" spans="9:9">
      <c r="I250524" s="6"/>
    </row>
    <row r="250525" spans="9:9">
      <c r="I250525" s="6"/>
    </row>
    <row r="250526" spans="9:9">
      <c r="I250526" s="6"/>
    </row>
    <row r="250527" spans="9:9">
      <c r="I250527" s="6"/>
    </row>
    <row r="250528" spans="9:9">
      <c r="I250528" s="6"/>
    </row>
    <row r="250529" spans="9:9">
      <c r="I250529" s="6"/>
    </row>
    <row r="250530" spans="9:9">
      <c r="I250530" s="6"/>
    </row>
    <row r="250531" spans="9:9">
      <c r="I250531" s="6"/>
    </row>
    <row r="250532" spans="9:9">
      <c r="I250532" s="6"/>
    </row>
    <row r="250533" spans="9:9">
      <c r="I250533" s="6"/>
    </row>
    <row r="250534" spans="9:9">
      <c r="I250534" s="6"/>
    </row>
    <row r="250535" spans="9:9">
      <c r="I250535" s="6"/>
    </row>
    <row r="250536" spans="9:9">
      <c r="I250536" s="6"/>
    </row>
    <row r="250537" spans="9:9">
      <c r="I250537" s="6"/>
    </row>
    <row r="250538" spans="9:9">
      <c r="I250538" s="6"/>
    </row>
    <row r="250539" spans="9:9">
      <c r="I250539" s="6"/>
    </row>
    <row r="250540" spans="9:9">
      <c r="I250540" s="6"/>
    </row>
    <row r="250541" spans="9:9">
      <c r="I250541" s="6"/>
    </row>
    <row r="250542" spans="9:9">
      <c r="I250542" s="6"/>
    </row>
    <row r="250543" spans="9:9">
      <c r="I250543" s="6"/>
    </row>
    <row r="250544" spans="9:9">
      <c r="I250544" s="6"/>
    </row>
    <row r="250545" spans="9:9">
      <c r="I250545" s="6"/>
    </row>
    <row r="250546" spans="9:9">
      <c r="I250546" s="6"/>
    </row>
    <row r="250547" spans="9:9">
      <c r="I250547" s="6"/>
    </row>
    <row r="250548" spans="9:9">
      <c r="I250548" s="6"/>
    </row>
    <row r="250549" spans="9:9">
      <c r="I250549" s="6"/>
    </row>
    <row r="250550" spans="9:9">
      <c r="I250550" s="6"/>
    </row>
    <row r="250551" spans="9:9">
      <c r="I250551" s="6"/>
    </row>
    <row r="250552" spans="9:9">
      <c r="I250552" s="6"/>
    </row>
    <row r="250553" spans="9:9">
      <c r="I250553" s="6"/>
    </row>
    <row r="250554" spans="9:9">
      <c r="I250554" s="6"/>
    </row>
    <row r="250555" spans="9:9">
      <c r="I250555" s="6"/>
    </row>
    <row r="250556" spans="9:9">
      <c r="I250556" s="6"/>
    </row>
    <row r="250557" spans="9:9">
      <c r="I250557" s="6"/>
    </row>
    <row r="250558" spans="9:9">
      <c r="I250558" s="6"/>
    </row>
    <row r="250559" spans="9:9">
      <c r="I250559" s="6"/>
    </row>
    <row r="250560" spans="9:9">
      <c r="I250560" s="6"/>
    </row>
    <row r="250561" spans="9:9">
      <c r="I250561" s="6"/>
    </row>
    <row r="250562" spans="9:9">
      <c r="I250562" s="6"/>
    </row>
    <row r="250563" spans="9:9">
      <c r="I250563" s="6"/>
    </row>
    <row r="250564" spans="9:9">
      <c r="I250564" s="6"/>
    </row>
    <row r="250565" spans="9:9">
      <c r="I250565" s="6"/>
    </row>
    <row r="250566" spans="9:9">
      <c r="I250566" s="6"/>
    </row>
    <row r="250567" spans="9:9">
      <c r="I250567" s="6"/>
    </row>
    <row r="250568" spans="9:9">
      <c r="I250568" s="6"/>
    </row>
    <row r="250569" spans="9:9">
      <c r="I250569" s="6"/>
    </row>
    <row r="250570" spans="9:9">
      <c r="I250570" s="6"/>
    </row>
    <row r="250571" spans="9:9">
      <c r="I250571" s="6"/>
    </row>
    <row r="250572" spans="9:9">
      <c r="I250572" s="6"/>
    </row>
    <row r="250573" spans="9:9">
      <c r="I250573" s="6"/>
    </row>
    <row r="250574" spans="9:9">
      <c r="I250574" s="6"/>
    </row>
    <row r="250575" spans="9:9">
      <c r="I250575" s="6"/>
    </row>
    <row r="250576" spans="9:9">
      <c r="I250576" s="6"/>
    </row>
    <row r="250577" spans="9:9">
      <c r="I250577" s="6"/>
    </row>
    <row r="250578" spans="9:9">
      <c r="I250578" s="6"/>
    </row>
    <row r="250579" spans="9:9">
      <c r="I250579" s="6"/>
    </row>
    <row r="250580" spans="9:9">
      <c r="I250580" s="6"/>
    </row>
    <row r="250581" spans="9:9">
      <c r="I250581" s="6"/>
    </row>
    <row r="250582" spans="9:9">
      <c r="I250582" s="6"/>
    </row>
    <row r="250583" spans="9:9">
      <c r="I250583" s="6"/>
    </row>
    <row r="250584" spans="9:9">
      <c r="I250584" s="6"/>
    </row>
    <row r="250585" spans="9:9">
      <c r="I250585" s="6"/>
    </row>
    <row r="250586" spans="9:9">
      <c r="I250586" s="6"/>
    </row>
    <row r="250587" spans="9:9">
      <c r="I250587" s="6"/>
    </row>
    <row r="250588" spans="9:9">
      <c r="I250588" s="6"/>
    </row>
    <row r="250589" spans="9:9">
      <c r="I250589" s="6"/>
    </row>
    <row r="250590" spans="9:9">
      <c r="I250590" s="6"/>
    </row>
    <row r="250591" spans="9:9">
      <c r="I250591" s="6"/>
    </row>
    <row r="250592" spans="9:9">
      <c r="I250592" s="6"/>
    </row>
    <row r="250593" spans="9:9">
      <c r="I250593" s="6"/>
    </row>
    <row r="250594" spans="9:9">
      <c r="I250594" s="6"/>
    </row>
    <row r="250595" spans="9:9">
      <c r="I250595" s="6"/>
    </row>
    <row r="250596" spans="9:9">
      <c r="I250596" s="6"/>
    </row>
    <row r="250597" spans="9:9">
      <c r="I250597" s="6"/>
    </row>
    <row r="250598" spans="9:9">
      <c r="I250598" s="6"/>
    </row>
    <row r="250599" spans="9:9">
      <c r="I250599" s="6"/>
    </row>
    <row r="250600" spans="9:9">
      <c r="I250600" s="6"/>
    </row>
    <row r="250601" spans="9:9">
      <c r="I250601" s="6"/>
    </row>
    <row r="250602" spans="9:9">
      <c r="I250602" s="6"/>
    </row>
    <row r="250603" spans="9:9">
      <c r="I250603" s="6"/>
    </row>
    <row r="250604" spans="9:9">
      <c r="I250604" s="6"/>
    </row>
    <row r="250605" spans="9:9">
      <c r="I250605" s="6"/>
    </row>
    <row r="250606" spans="9:9">
      <c r="I250606" s="6"/>
    </row>
    <row r="250607" spans="9:9">
      <c r="I250607" s="6"/>
    </row>
    <row r="250608" spans="9:9">
      <c r="I250608" s="6"/>
    </row>
    <row r="250609" spans="9:9">
      <c r="I250609" s="6"/>
    </row>
    <row r="250610" spans="9:9">
      <c r="I250610" s="6"/>
    </row>
    <row r="250611" spans="9:9">
      <c r="I250611" s="6"/>
    </row>
    <row r="250612" spans="9:9">
      <c r="I250612" s="6"/>
    </row>
    <row r="250613" spans="9:9">
      <c r="I250613" s="6"/>
    </row>
    <row r="250614" spans="9:9">
      <c r="I250614" s="6"/>
    </row>
    <row r="250615" spans="9:9">
      <c r="I250615" s="6"/>
    </row>
    <row r="250616" spans="9:9">
      <c r="I250616" s="6"/>
    </row>
    <row r="250617" spans="9:9">
      <c r="I250617" s="6"/>
    </row>
    <row r="250618" spans="9:9">
      <c r="I250618" s="6"/>
    </row>
    <row r="250619" spans="9:9">
      <c r="I250619" s="6"/>
    </row>
    <row r="250620" spans="9:9">
      <c r="I250620" s="6"/>
    </row>
    <row r="250621" spans="9:9">
      <c r="I250621" s="6"/>
    </row>
    <row r="250622" spans="9:9">
      <c r="I250622" s="6"/>
    </row>
    <row r="250623" spans="9:9">
      <c r="I250623" s="6"/>
    </row>
    <row r="250624" spans="9:9">
      <c r="I250624" s="6"/>
    </row>
    <row r="250625" spans="9:9">
      <c r="I250625" s="6"/>
    </row>
    <row r="250626" spans="9:9">
      <c r="I250626" s="6"/>
    </row>
    <row r="250627" spans="9:9">
      <c r="I250627" s="6"/>
    </row>
    <row r="250628" spans="9:9">
      <c r="I250628" s="6"/>
    </row>
    <row r="250629" spans="9:9">
      <c r="I250629" s="6"/>
    </row>
    <row r="250630" spans="9:9">
      <c r="I250630" s="6"/>
    </row>
    <row r="250631" spans="9:9">
      <c r="I250631" s="6"/>
    </row>
    <row r="250632" spans="9:9">
      <c r="I250632" s="6"/>
    </row>
    <row r="250633" spans="9:9">
      <c r="I250633" s="6"/>
    </row>
    <row r="250634" spans="9:9">
      <c r="I250634" s="6"/>
    </row>
    <row r="250635" spans="9:9">
      <c r="I250635" s="6"/>
    </row>
    <row r="250636" spans="9:9">
      <c r="I250636" s="6"/>
    </row>
    <row r="250637" spans="9:9">
      <c r="I250637" s="6"/>
    </row>
    <row r="250638" spans="9:9">
      <c r="I250638" s="6"/>
    </row>
    <row r="250639" spans="9:9">
      <c r="I250639" s="6"/>
    </row>
    <row r="250640" spans="9:9">
      <c r="I250640" s="6"/>
    </row>
    <row r="250641" spans="9:9">
      <c r="I250641" s="6"/>
    </row>
    <row r="250642" spans="9:9">
      <c r="I250642" s="6"/>
    </row>
    <row r="250643" spans="9:9">
      <c r="I250643" s="6"/>
    </row>
    <row r="250644" spans="9:9">
      <c r="I250644" s="6"/>
    </row>
    <row r="250645" spans="9:9">
      <c r="I250645" s="6"/>
    </row>
    <row r="250646" spans="9:9">
      <c r="I250646" s="6"/>
    </row>
    <row r="250647" spans="9:9">
      <c r="I250647" s="6"/>
    </row>
    <row r="250648" spans="9:9">
      <c r="I250648" s="6"/>
    </row>
    <row r="250649" spans="9:9">
      <c r="I250649" s="6"/>
    </row>
    <row r="250650" spans="9:9">
      <c r="I250650" s="6"/>
    </row>
    <row r="250651" spans="9:9">
      <c r="I250651" s="6"/>
    </row>
    <row r="250652" spans="9:9">
      <c r="I250652" s="6"/>
    </row>
    <row r="250653" spans="9:9">
      <c r="I250653" s="6"/>
    </row>
    <row r="250654" spans="9:9">
      <c r="I250654" s="6"/>
    </row>
    <row r="250655" spans="9:9">
      <c r="I250655" s="6"/>
    </row>
    <row r="250656" spans="9:9">
      <c r="I250656" s="6"/>
    </row>
    <row r="250657" spans="9:9">
      <c r="I250657" s="6"/>
    </row>
    <row r="250658" spans="9:9">
      <c r="I250658" s="6"/>
    </row>
    <row r="250659" spans="9:9">
      <c r="I250659" s="6"/>
    </row>
    <row r="250660" spans="9:9">
      <c r="I250660" s="6"/>
    </row>
    <row r="250661" spans="9:9">
      <c r="I250661" s="6"/>
    </row>
    <row r="250662" spans="9:9">
      <c r="I250662" s="6"/>
    </row>
    <row r="250663" spans="9:9">
      <c r="I250663" s="6"/>
    </row>
    <row r="250664" spans="9:9">
      <c r="I250664" s="6"/>
    </row>
    <row r="250665" spans="9:9">
      <c r="I250665" s="6"/>
    </row>
    <row r="250666" spans="9:9">
      <c r="I250666" s="6"/>
    </row>
    <row r="250667" spans="9:9">
      <c r="I250667" s="6"/>
    </row>
    <row r="250668" spans="9:9">
      <c r="I250668" s="6"/>
    </row>
    <row r="250669" spans="9:9">
      <c r="I250669" s="6"/>
    </row>
    <row r="250670" spans="9:9">
      <c r="I250670" s="6"/>
    </row>
    <row r="250671" spans="9:9">
      <c r="I250671" s="6"/>
    </row>
    <row r="250672" spans="9:9">
      <c r="I250672" s="6"/>
    </row>
    <row r="250673" spans="9:9">
      <c r="I250673" s="6"/>
    </row>
    <row r="250674" spans="9:9">
      <c r="I250674" s="6"/>
    </row>
    <row r="250675" spans="9:9">
      <c r="I250675" s="6"/>
    </row>
    <row r="250676" spans="9:9">
      <c r="I250676" s="6"/>
    </row>
    <row r="250677" spans="9:9">
      <c r="I250677" s="6"/>
    </row>
    <row r="250678" spans="9:9">
      <c r="I250678" s="6"/>
    </row>
    <row r="250679" spans="9:9">
      <c r="I250679" s="6"/>
    </row>
    <row r="250680" spans="9:9">
      <c r="I250680" s="6"/>
    </row>
    <row r="250681" spans="9:9">
      <c r="I250681" s="6"/>
    </row>
    <row r="250682" spans="9:9">
      <c r="I250682" s="6"/>
    </row>
    <row r="250683" spans="9:9">
      <c r="I250683" s="6"/>
    </row>
    <row r="250684" spans="9:9">
      <c r="I250684" s="6"/>
    </row>
    <row r="250685" spans="9:9">
      <c r="I250685" s="6"/>
    </row>
    <row r="250686" spans="9:9">
      <c r="I250686" s="6"/>
    </row>
    <row r="250687" spans="9:9">
      <c r="I250687" s="6"/>
    </row>
    <row r="250688" spans="9:9">
      <c r="I250688" s="6"/>
    </row>
    <row r="250689" spans="9:9">
      <c r="I250689" s="6"/>
    </row>
    <row r="250690" spans="9:9">
      <c r="I250690" s="6"/>
    </row>
    <row r="250691" spans="9:9">
      <c r="I250691" s="6"/>
    </row>
    <row r="250692" spans="9:9">
      <c r="I250692" s="6"/>
    </row>
    <row r="250693" spans="9:9">
      <c r="I250693" s="6"/>
    </row>
    <row r="250694" spans="9:9">
      <c r="I250694" s="6"/>
    </row>
    <row r="250695" spans="9:9">
      <c r="I250695" s="6"/>
    </row>
    <row r="250696" spans="9:9">
      <c r="I250696" s="6"/>
    </row>
    <row r="250697" spans="9:9">
      <c r="I250697" s="6"/>
    </row>
    <row r="250698" spans="9:9">
      <c r="I250698" s="6"/>
    </row>
    <row r="250699" spans="9:9">
      <c r="I250699" s="6"/>
    </row>
    <row r="250700" spans="9:9">
      <c r="I250700" s="6"/>
    </row>
    <row r="250701" spans="9:9">
      <c r="I250701" s="6"/>
    </row>
    <row r="250702" spans="9:9">
      <c r="I250702" s="6"/>
    </row>
    <row r="250703" spans="9:9">
      <c r="I250703" s="6"/>
    </row>
    <row r="250704" spans="9:9">
      <c r="I250704" s="6"/>
    </row>
    <row r="250705" spans="9:9">
      <c r="I250705" s="6"/>
    </row>
    <row r="250706" spans="9:9">
      <c r="I250706" s="6"/>
    </row>
    <row r="250707" spans="9:9">
      <c r="I250707" s="6"/>
    </row>
    <row r="250708" spans="9:9">
      <c r="I250708" s="6"/>
    </row>
    <row r="250709" spans="9:9">
      <c r="I250709" s="6"/>
    </row>
    <row r="250710" spans="9:9">
      <c r="I250710" s="6"/>
    </row>
    <row r="250711" spans="9:9">
      <c r="I250711" s="6"/>
    </row>
    <row r="250712" spans="9:9">
      <c r="I250712" s="6"/>
    </row>
    <row r="250713" spans="9:9">
      <c r="I250713" s="6"/>
    </row>
    <row r="250714" spans="9:9">
      <c r="I250714" s="6"/>
    </row>
    <row r="250715" spans="9:9">
      <c r="I250715" s="6"/>
    </row>
    <row r="250716" spans="9:9">
      <c r="I250716" s="6"/>
    </row>
    <row r="250717" spans="9:9">
      <c r="I250717" s="6"/>
    </row>
    <row r="250718" spans="9:9">
      <c r="I250718" s="6"/>
    </row>
    <row r="250719" spans="9:9">
      <c r="I250719" s="6"/>
    </row>
    <row r="250720" spans="9:9">
      <c r="I250720" s="6"/>
    </row>
    <row r="250721" spans="9:9">
      <c r="I250721" s="6"/>
    </row>
    <row r="250722" spans="9:9">
      <c r="I250722" s="6"/>
    </row>
    <row r="250723" spans="9:9">
      <c r="I250723" s="6"/>
    </row>
    <row r="250724" spans="9:9">
      <c r="I250724" s="6"/>
    </row>
    <row r="250725" spans="9:9">
      <c r="I250725" s="6"/>
    </row>
    <row r="250726" spans="9:9">
      <c r="I250726" s="6"/>
    </row>
    <row r="250727" spans="9:9">
      <c r="I250727" s="6"/>
    </row>
    <row r="250728" spans="9:9">
      <c r="I250728" s="6"/>
    </row>
    <row r="250729" spans="9:9">
      <c r="I250729" s="6"/>
    </row>
    <row r="250730" spans="9:9">
      <c r="I250730" s="6"/>
    </row>
    <row r="250731" spans="9:9">
      <c r="I250731" s="6"/>
    </row>
    <row r="250732" spans="9:9">
      <c r="I250732" s="6"/>
    </row>
    <row r="250733" spans="9:9">
      <c r="I250733" s="6"/>
    </row>
    <row r="250734" spans="9:9">
      <c r="I250734" s="6"/>
    </row>
    <row r="250735" spans="9:9">
      <c r="I250735" s="6"/>
    </row>
    <row r="250736" spans="9:9">
      <c r="I250736" s="6"/>
    </row>
    <row r="250737" spans="9:9">
      <c r="I250737" s="6"/>
    </row>
    <row r="250738" spans="9:9">
      <c r="I250738" s="6"/>
    </row>
    <row r="250739" spans="9:9">
      <c r="I250739" s="6"/>
    </row>
    <row r="250740" spans="9:9">
      <c r="I250740" s="6"/>
    </row>
    <row r="250741" spans="9:9">
      <c r="I250741" s="6"/>
    </row>
    <row r="250742" spans="9:9">
      <c r="I250742" s="6"/>
    </row>
    <row r="250743" spans="9:9">
      <c r="I250743" s="6"/>
    </row>
    <row r="250744" spans="9:9">
      <c r="I250744" s="6"/>
    </row>
    <row r="250745" spans="9:9">
      <c r="I250745" s="6"/>
    </row>
    <row r="250746" spans="9:9">
      <c r="I250746" s="6"/>
    </row>
    <row r="250747" spans="9:9">
      <c r="I250747" s="6"/>
    </row>
    <row r="250748" spans="9:9">
      <c r="I250748" s="6"/>
    </row>
    <row r="250749" spans="9:9">
      <c r="I250749" s="6"/>
    </row>
    <row r="250750" spans="9:9">
      <c r="I250750" s="6"/>
    </row>
    <row r="250751" spans="9:9">
      <c r="I250751" s="6"/>
    </row>
    <row r="250752" spans="9:9">
      <c r="I250752" s="6"/>
    </row>
    <row r="250753" spans="9:9">
      <c r="I250753" s="6"/>
    </row>
    <row r="250754" spans="9:9">
      <c r="I250754" s="6"/>
    </row>
    <row r="250755" spans="9:9">
      <c r="I250755" s="6"/>
    </row>
    <row r="250756" spans="9:9">
      <c r="I250756" s="6"/>
    </row>
    <row r="250757" spans="9:9">
      <c r="I250757" s="6"/>
    </row>
    <row r="250758" spans="9:9">
      <c r="I250758" s="6"/>
    </row>
    <row r="250759" spans="9:9">
      <c r="I250759" s="6"/>
    </row>
    <row r="250760" spans="9:9">
      <c r="I250760" s="6"/>
    </row>
    <row r="250761" spans="9:9">
      <c r="I250761" s="6"/>
    </row>
    <row r="250762" spans="9:9">
      <c r="I250762" s="6"/>
    </row>
    <row r="250763" spans="9:9">
      <c r="I250763" s="6"/>
    </row>
    <row r="250764" spans="9:9">
      <c r="I250764" s="6"/>
    </row>
    <row r="250765" spans="9:9">
      <c r="I250765" s="6"/>
    </row>
    <row r="250766" spans="9:9">
      <c r="I250766" s="6"/>
    </row>
    <row r="250767" spans="9:9">
      <c r="I250767" s="6"/>
    </row>
    <row r="250768" spans="9:9">
      <c r="I250768" s="6"/>
    </row>
    <row r="250769" spans="9:9">
      <c r="I250769" s="6"/>
    </row>
    <row r="250770" spans="9:9">
      <c r="I250770" s="6"/>
    </row>
    <row r="250771" spans="9:9">
      <c r="I250771" s="6"/>
    </row>
    <row r="250772" spans="9:9">
      <c r="I250772" s="6"/>
    </row>
    <row r="250773" spans="9:9">
      <c r="I250773" s="6"/>
    </row>
    <row r="250774" spans="9:9">
      <c r="I250774" s="6"/>
    </row>
    <row r="250775" spans="9:9">
      <c r="I250775" s="6"/>
    </row>
    <row r="250776" spans="9:9">
      <c r="I250776" s="6"/>
    </row>
    <row r="250777" spans="9:9">
      <c r="I250777" s="6"/>
    </row>
    <row r="250778" spans="9:9">
      <c r="I250778" s="6"/>
    </row>
    <row r="250779" spans="9:9">
      <c r="I250779" s="6"/>
    </row>
    <row r="250780" spans="9:9">
      <c r="I250780" s="6"/>
    </row>
    <row r="250781" spans="9:9">
      <c r="I250781" s="6"/>
    </row>
    <row r="250782" spans="9:9">
      <c r="I250782" s="6"/>
    </row>
    <row r="250783" spans="9:9">
      <c r="I250783" s="6"/>
    </row>
    <row r="250784" spans="9:9">
      <c r="I250784" s="6"/>
    </row>
    <row r="250785" spans="9:9">
      <c r="I250785" s="6"/>
    </row>
    <row r="250786" spans="9:9">
      <c r="I250786" s="6"/>
    </row>
    <row r="250787" spans="9:9">
      <c r="I250787" s="6"/>
    </row>
    <row r="250788" spans="9:9">
      <c r="I250788" s="6"/>
    </row>
    <row r="250789" spans="9:9">
      <c r="I250789" s="6"/>
    </row>
    <row r="250790" spans="9:9">
      <c r="I250790" s="6"/>
    </row>
    <row r="250791" spans="9:9">
      <c r="I250791" s="6"/>
    </row>
    <row r="250792" spans="9:9">
      <c r="I250792" s="6"/>
    </row>
    <row r="250793" spans="9:9">
      <c r="I250793" s="6"/>
    </row>
    <row r="250794" spans="9:9">
      <c r="I250794" s="6"/>
    </row>
    <row r="250795" spans="9:9">
      <c r="I250795" s="6"/>
    </row>
    <row r="250796" spans="9:9">
      <c r="I250796" s="6"/>
    </row>
    <row r="250797" spans="9:9">
      <c r="I250797" s="6"/>
    </row>
    <row r="250798" spans="9:9">
      <c r="I250798" s="6"/>
    </row>
    <row r="250799" spans="9:9">
      <c r="I250799" s="6"/>
    </row>
    <row r="250800" spans="9:9">
      <c r="I250800" s="6"/>
    </row>
    <row r="250801" spans="9:9">
      <c r="I250801" s="6"/>
    </row>
    <row r="250802" spans="9:9">
      <c r="I250802" s="6"/>
    </row>
    <row r="250803" spans="9:9">
      <c r="I250803" s="6"/>
    </row>
    <row r="250804" spans="9:9">
      <c r="I250804" s="6"/>
    </row>
    <row r="250805" spans="9:9">
      <c r="I250805" s="6"/>
    </row>
    <row r="250806" spans="9:9">
      <c r="I250806" s="6"/>
    </row>
    <row r="250807" spans="9:9">
      <c r="I250807" s="6"/>
    </row>
    <row r="250808" spans="9:9">
      <c r="I250808" s="6"/>
    </row>
    <row r="250809" spans="9:9">
      <c r="I250809" s="6"/>
    </row>
    <row r="250810" spans="9:9">
      <c r="I250810" s="6"/>
    </row>
    <row r="250811" spans="9:9">
      <c r="I250811" s="6"/>
    </row>
    <row r="250812" spans="9:9">
      <c r="I250812" s="6"/>
    </row>
    <row r="250813" spans="9:9">
      <c r="I250813" s="6"/>
    </row>
    <row r="250814" spans="9:9">
      <c r="I250814" s="6"/>
    </row>
    <row r="250815" spans="9:9">
      <c r="I250815" s="6"/>
    </row>
    <row r="250816" spans="9:9">
      <c r="I250816" s="6"/>
    </row>
    <row r="250817" spans="9:9">
      <c r="I250817" s="6"/>
    </row>
    <row r="250818" spans="9:9">
      <c r="I250818" s="6"/>
    </row>
    <row r="250819" spans="9:9">
      <c r="I250819" s="6"/>
    </row>
    <row r="250820" spans="9:9">
      <c r="I250820" s="6"/>
    </row>
    <row r="250821" spans="9:9">
      <c r="I250821" s="6"/>
    </row>
    <row r="250822" spans="9:9">
      <c r="I250822" s="6"/>
    </row>
    <row r="250823" spans="9:9">
      <c r="I250823" s="6"/>
    </row>
    <row r="250824" spans="9:9">
      <c r="I250824" s="6"/>
    </row>
    <row r="250825" spans="9:9">
      <c r="I250825" s="6"/>
    </row>
    <row r="250826" spans="9:9">
      <c r="I250826" s="6"/>
    </row>
    <row r="250827" spans="9:9">
      <c r="I250827" s="6"/>
    </row>
    <row r="250828" spans="9:9">
      <c r="I250828" s="6"/>
    </row>
    <row r="250829" spans="9:9">
      <c r="I250829" s="6"/>
    </row>
    <row r="250830" spans="9:9">
      <c r="I250830" s="6"/>
    </row>
    <row r="250831" spans="9:9">
      <c r="I250831" s="6"/>
    </row>
    <row r="250832" spans="9:9">
      <c r="I250832" s="6"/>
    </row>
    <row r="250833" spans="9:9">
      <c r="I250833" s="6"/>
    </row>
    <row r="250834" spans="9:9">
      <c r="I250834" s="6"/>
    </row>
    <row r="250835" spans="9:9">
      <c r="I250835" s="6"/>
    </row>
    <row r="250836" spans="9:9">
      <c r="I250836" s="6"/>
    </row>
    <row r="250837" spans="9:9">
      <c r="I250837" s="6"/>
    </row>
    <row r="250838" spans="9:9">
      <c r="I250838" s="6"/>
    </row>
    <row r="250839" spans="9:9">
      <c r="I250839" s="6"/>
    </row>
    <row r="250840" spans="9:9">
      <c r="I250840" s="6"/>
    </row>
    <row r="250841" spans="9:9">
      <c r="I250841" s="6"/>
    </row>
    <row r="250842" spans="9:9">
      <c r="I250842" s="6"/>
    </row>
    <row r="250843" spans="9:9">
      <c r="I250843" s="6"/>
    </row>
    <row r="250844" spans="9:9">
      <c r="I250844" s="6"/>
    </row>
    <row r="250845" spans="9:9">
      <c r="I250845" s="6"/>
    </row>
    <row r="250846" spans="9:9">
      <c r="I250846" s="6"/>
    </row>
    <row r="250847" spans="9:9">
      <c r="I250847" s="6"/>
    </row>
    <row r="250848" spans="9:9">
      <c r="I250848" s="6"/>
    </row>
    <row r="250849" spans="9:9">
      <c r="I250849" s="6"/>
    </row>
    <row r="250850" spans="9:9">
      <c r="I250850" s="6"/>
    </row>
    <row r="250851" spans="9:9">
      <c r="I250851" s="6"/>
    </row>
    <row r="250852" spans="9:9">
      <c r="I250852" s="6"/>
    </row>
    <row r="250853" spans="9:9">
      <c r="I250853" s="6"/>
    </row>
    <row r="250854" spans="9:9">
      <c r="I250854" s="6"/>
    </row>
    <row r="250855" spans="9:9">
      <c r="I250855" s="6"/>
    </row>
    <row r="250856" spans="9:9">
      <c r="I250856" s="6"/>
    </row>
    <row r="250857" spans="9:9">
      <c r="I250857" s="6"/>
    </row>
    <row r="250858" spans="9:9">
      <c r="I250858" s="6"/>
    </row>
    <row r="250859" spans="9:9">
      <c r="I250859" s="6"/>
    </row>
    <row r="250860" spans="9:9">
      <c r="I250860" s="6"/>
    </row>
    <row r="250861" spans="9:9">
      <c r="I250861" s="6"/>
    </row>
    <row r="250862" spans="9:9">
      <c r="I250862" s="6"/>
    </row>
    <row r="250863" spans="9:9">
      <c r="I250863" s="6"/>
    </row>
    <row r="250864" spans="9:9">
      <c r="I250864" s="6"/>
    </row>
    <row r="250865" spans="9:9">
      <c r="I250865" s="6"/>
    </row>
    <row r="250866" spans="9:9">
      <c r="I250866" s="6"/>
    </row>
    <row r="250867" spans="9:9">
      <c r="I250867" s="6"/>
    </row>
    <row r="250868" spans="9:9">
      <c r="I250868" s="6"/>
    </row>
    <row r="250869" spans="9:9">
      <c r="I250869" s="6"/>
    </row>
    <row r="250870" spans="9:9">
      <c r="I250870" s="6"/>
    </row>
    <row r="250871" spans="9:9">
      <c r="I250871" s="6"/>
    </row>
    <row r="250872" spans="9:9">
      <c r="I250872" s="6"/>
    </row>
    <row r="250873" spans="9:9">
      <c r="I250873" s="6"/>
    </row>
    <row r="250874" spans="9:9">
      <c r="I250874" s="6"/>
    </row>
    <row r="250875" spans="9:9">
      <c r="I250875" s="6"/>
    </row>
    <row r="250876" spans="9:9">
      <c r="I250876" s="6"/>
    </row>
    <row r="250877" spans="9:9">
      <c r="I250877" s="6"/>
    </row>
    <row r="250878" spans="9:9">
      <c r="I250878" s="6"/>
    </row>
    <row r="250879" spans="9:9">
      <c r="I250879" s="6"/>
    </row>
    <row r="250880" spans="9:9">
      <c r="I250880" s="6"/>
    </row>
    <row r="250881" spans="9:9">
      <c r="I250881" s="6"/>
    </row>
    <row r="250882" spans="9:9">
      <c r="I250882" s="6"/>
    </row>
    <row r="250883" spans="9:9">
      <c r="I250883" s="6"/>
    </row>
    <row r="250884" spans="9:9">
      <c r="I250884" s="6"/>
    </row>
    <row r="250885" spans="9:9">
      <c r="I250885" s="6"/>
    </row>
    <row r="250886" spans="9:9">
      <c r="I250886" s="6"/>
    </row>
    <row r="250887" spans="9:9">
      <c r="I250887" s="6"/>
    </row>
    <row r="250888" spans="9:9">
      <c r="I250888" s="6"/>
    </row>
    <row r="250889" spans="9:9">
      <c r="I250889" s="6"/>
    </row>
    <row r="250890" spans="9:9">
      <c r="I250890" s="6"/>
    </row>
    <row r="250891" spans="9:9">
      <c r="I250891" s="6"/>
    </row>
    <row r="250892" spans="9:9">
      <c r="I250892" s="6"/>
    </row>
    <row r="250893" spans="9:9">
      <c r="I250893" s="6"/>
    </row>
    <row r="250894" spans="9:9">
      <c r="I250894" s="6"/>
    </row>
    <row r="250895" spans="9:9">
      <c r="I250895" s="6"/>
    </row>
    <row r="250896" spans="9:9">
      <c r="I250896" s="6"/>
    </row>
    <row r="250897" spans="9:9">
      <c r="I250897" s="6"/>
    </row>
    <row r="250898" spans="9:9">
      <c r="I250898" s="6"/>
    </row>
    <row r="250899" spans="9:9">
      <c r="I250899" s="6"/>
    </row>
    <row r="250900" spans="9:9">
      <c r="I250900" s="6"/>
    </row>
    <row r="250901" spans="9:9">
      <c r="I250901" s="6"/>
    </row>
    <row r="250902" spans="9:9">
      <c r="I250902" s="6"/>
    </row>
    <row r="250903" spans="9:9">
      <c r="I250903" s="6"/>
    </row>
    <row r="250904" spans="9:9">
      <c r="I250904" s="6"/>
    </row>
    <row r="250905" spans="9:9">
      <c r="I250905" s="6"/>
    </row>
    <row r="250906" spans="9:9">
      <c r="I250906" s="6"/>
    </row>
    <row r="250907" spans="9:9">
      <c r="I250907" s="6"/>
    </row>
    <row r="250908" spans="9:9">
      <c r="I250908" s="6"/>
    </row>
    <row r="250909" spans="9:9">
      <c r="I250909" s="6"/>
    </row>
    <row r="250910" spans="9:9">
      <c r="I250910" s="6"/>
    </row>
    <row r="250911" spans="9:9">
      <c r="I250911" s="6"/>
    </row>
    <row r="250912" spans="9:9">
      <c r="I250912" s="6"/>
    </row>
    <row r="250913" spans="9:9">
      <c r="I250913" s="6"/>
    </row>
    <row r="250914" spans="9:9">
      <c r="I250914" s="6"/>
    </row>
    <row r="250915" spans="9:9">
      <c r="I250915" s="6"/>
    </row>
    <row r="250916" spans="9:9">
      <c r="I250916" s="6"/>
    </row>
    <row r="250917" spans="9:9">
      <c r="I250917" s="6"/>
    </row>
    <row r="250918" spans="9:9">
      <c r="I250918" s="6"/>
    </row>
    <row r="250919" spans="9:9">
      <c r="I250919" s="6"/>
    </row>
    <row r="250920" spans="9:9">
      <c r="I250920" s="6"/>
    </row>
    <row r="250921" spans="9:9">
      <c r="I250921" s="6"/>
    </row>
    <row r="250922" spans="9:9">
      <c r="I250922" s="6"/>
    </row>
    <row r="250923" spans="9:9">
      <c r="I250923" s="6"/>
    </row>
    <row r="250924" spans="9:9">
      <c r="I250924" s="6"/>
    </row>
    <row r="250925" spans="9:9">
      <c r="I250925" s="6"/>
    </row>
    <row r="250926" spans="9:9">
      <c r="I250926" s="6"/>
    </row>
    <row r="250927" spans="9:9">
      <c r="I250927" s="6"/>
    </row>
    <row r="250928" spans="9:9">
      <c r="I250928" s="6"/>
    </row>
    <row r="250929" spans="9:9">
      <c r="I250929" s="6"/>
    </row>
    <row r="250930" spans="9:9">
      <c r="I250930" s="6"/>
    </row>
    <row r="250931" spans="9:9">
      <c r="I250931" s="6"/>
    </row>
    <row r="250932" spans="9:9">
      <c r="I250932" s="6"/>
    </row>
    <row r="250933" spans="9:9">
      <c r="I250933" s="6"/>
    </row>
    <row r="250934" spans="9:9">
      <c r="I250934" s="6"/>
    </row>
    <row r="250935" spans="9:9">
      <c r="I250935" s="6"/>
    </row>
    <row r="250936" spans="9:9">
      <c r="I250936" s="6"/>
    </row>
    <row r="250937" spans="9:9">
      <c r="I250937" s="6"/>
    </row>
    <row r="250938" spans="9:9">
      <c r="I250938" s="6"/>
    </row>
    <row r="250939" spans="9:9">
      <c r="I250939" s="6"/>
    </row>
    <row r="250940" spans="9:9">
      <c r="I250940" s="6"/>
    </row>
    <row r="250941" spans="9:9">
      <c r="I250941" s="6"/>
    </row>
    <row r="250942" spans="9:9">
      <c r="I250942" s="6"/>
    </row>
    <row r="250943" spans="9:9">
      <c r="I250943" s="6"/>
    </row>
    <row r="250944" spans="9:9">
      <c r="I250944" s="6"/>
    </row>
    <row r="250945" spans="9:9">
      <c r="I250945" s="6"/>
    </row>
    <row r="250946" spans="9:9">
      <c r="I250946" s="6"/>
    </row>
    <row r="250947" spans="9:9">
      <c r="I250947" s="6"/>
    </row>
    <row r="250948" spans="9:9">
      <c r="I250948" s="6"/>
    </row>
    <row r="250949" spans="9:9">
      <c r="I250949" s="6"/>
    </row>
    <row r="250950" spans="9:9">
      <c r="I250950" s="6"/>
    </row>
    <row r="250951" spans="9:9">
      <c r="I250951" s="6"/>
    </row>
    <row r="250952" spans="9:9">
      <c r="I250952" s="6"/>
    </row>
    <row r="250953" spans="9:9">
      <c r="I250953" s="6"/>
    </row>
    <row r="250954" spans="9:9">
      <c r="I250954" s="6"/>
    </row>
    <row r="250955" spans="9:9">
      <c r="I250955" s="6"/>
    </row>
    <row r="250956" spans="9:9">
      <c r="I250956" s="6"/>
    </row>
    <row r="250957" spans="9:9">
      <c r="I250957" s="6"/>
    </row>
    <row r="250958" spans="9:9">
      <c r="I250958" s="6"/>
    </row>
    <row r="250959" spans="9:9">
      <c r="I250959" s="6"/>
    </row>
    <row r="250960" spans="9:9">
      <c r="I250960" s="6"/>
    </row>
    <row r="250961" spans="9:9">
      <c r="I250961" s="6"/>
    </row>
    <row r="250962" spans="9:9">
      <c r="I250962" s="6"/>
    </row>
    <row r="250963" spans="9:9">
      <c r="I250963" s="6"/>
    </row>
    <row r="250964" spans="9:9">
      <c r="I250964" s="6"/>
    </row>
    <row r="250965" spans="9:9">
      <c r="I250965" s="6"/>
    </row>
    <row r="250966" spans="9:9">
      <c r="I250966" s="6"/>
    </row>
    <row r="250967" spans="9:9">
      <c r="I250967" s="6"/>
    </row>
    <row r="250968" spans="9:9">
      <c r="I250968" s="6"/>
    </row>
    <row r="250969" spans="9:9">
      <c r="I250969" s="6"/>
    </row>
    <row r="250970" spans="9:9">
      <c r="I250970" s="6"/>
    </row>
    <row r="250971" spans="9:9">
      <c r="I250971" s="6"/>
    </row>
    <row r="250972" spans="9:9">
      <c r="I250972" s="6"/>
    </row>
    <row r="250973" spans="9:9">
      <c r="I250973" s="6"/>
    </row>
    <row r="250974" spans="9:9">
      <c r="I250974" s="6"/>
    </row>
    <row r="250975" spans="9:9">
      <c r="I250975" s="6"/>
    </row>
    <row r="250976" spans="9:9">
      <c r="I250976" s="6"/>
    </row>
    <row r="250977" spans="9:9">
      <c r="I250977" s="6"/>
    </row>
    <row r="250978" spans="9:9">
      <c r="I250978" s="6"/>
    </row>
    <row r="250979" spans="9:9">
      <c r="I250979" s="6"/>
    </row>
    <row r="250980" spans="9:9">
      <c r="I250980" s="6"/>
    </row>
    <row r="250981" spans="9:9">
      <c r="I250981" s="6"/>
    </row>
    <row r="250982" spans="9:9">
      <c r="I250982" s="6"/>
    </row>
    <row r="250983" spans="9:9">
      <c r="I250983" s="6"/>
    </row>
    <row r="250984" spans="9:9">
      <c r="I250984" s="6"/>
    </row>
    <row r="250985" spans="9:9">
      <c r="I250985" s="6"/>
    </row>
    <row r="250986" spans="9:9">
      <c r="I250986" s="6"/>
    </row>
    <row r="250987" spans="9:9">
      <c r="I250987" s="6"/>
    </row>
    <row r="250988" spans="9:9">
      <c r="I250988" s="6"/>
    </row>
    <row r="250989" spans="9:9">
      <c r="I250989" s="6"/>
    </row>
    <row r="250990" spans="9:9">
      <c r="I250990" s="6"/>
    </row>
    <row r="250991" spans="9:9">
      <c r="I250991" s="6"/>
    </row>
    <row r="250992" spans="9:9">
      <c r="I250992" s="6"/>
    </row>
    <row r="250993" spans="9:9">
      <c r="I250993" s="6"/>
    </row>
    <row r="250994" spans="9:9">
      <c r="I250994" s="6"/>
    </row>
    <row r="250995" spans="9:9">
      <c r="I250995" s="6"/>
    </row>
    <row r="250996" spans="9:9">
      <c r="I250996" s="6"/>
    </row>
    <row r="250997" spans="9:9">
      <c r="I250997" s="6"/>
    </row>
    <row r="250998" spans="9:9">
      <c r="I250998" s="6"/>
    </row>
    <row r="250999" spans="9:9">
      <c r="I250999" s="6"/>
    </row>
    <row r="251000" spans="9:9">
      <c r="I251000" s="6"/>
    </row>
    <row r="251001" spans="9:9">
      <c r="I251001" s="6"/>
    </row>
    <row r="251002" spans="9:9">
      <c r="I251002" s="6"/>
    </row>
    <row r="251003" spans="9:9">
      <c r="I251003" s="6"/>
    </row>
    <row r="251004" spans="9:9">
      <c r="I251004" s="6"/>
    </row>
    <row r="251005" spans="9:9">
      <c r="I251005" s="6"/>
    </row>
    <row r="251006" spans="9:9">
      <c r="I251006" s="6"/>
    </row>
    <row r="251007" spans="9:9">
      <c r="I251007" s="6"/>
    </row>
    <row r="251008" spans="9:9">
      <c r="I251008" s="6"/>
    </row>
    <row r="251009" spans="9:9">
      <c r="I251009" s="6"/>
    </row>
    <row r="251010" spans="9:9">
      <c r="I251010" s="6"/>
    </row>
    <row r="251011" spans="9:9">
      <c r="I251011" s="6"/>
    </row>
    <row r="251012" spans="9:9">
      <c r="I251012" s="6"/>
    </row>
    <row r="251013" spans="9:9">
      <c r="I251013" s="6"/>
    </row>
    <row r="251014" spans="9:9">
      <c r="I251014" s="6"/>
    </row>
    <row r="251015" spans="9:9">
      <c r="I251015" s="6"/>
    </row>
    <row r="251016" spans="9:9">
      <c r="I251016" s="6"/>
    </row>
    <row r="251017" spans="9:9">
      <c r="I251017" s="6"/>
    </row>
    <row r="251018" spans="9:9">
      <c r="I251018" s="6"/>
    </row>
    <row r="251019" spans="9:9">
      <c r="I251019" s="6"/>
    </row>
    <row r="251020" spans="9:9">
      <c r="I251020" s="6"/>
    </row>
    <row r="251021" spans="9:9">
      <c r="I251021" s="6"/>
    </row>
    <row r="251022" spans="9:9">
      <c r="I251022" s="6"/>
    </row>
    <row r="251023" spans="9:9">
      <c r="I251023" s="6"/>
    </row>
    <row r="251024" spans="9:9">
      <c r="I251024" s="6"/>
    </row>
    <row r="251025" spans="9:9">
      <c r="I251025" s="6"/>
    </row>
    <row r="251026" spans="9:9">
      <c r="I251026" s="6"/>
    </row>
    <row r="251027" spans="9:9">
      <c r="I251027" s="6"/>
    </row>
    <row r="251028" spans="9:9">
      <c r="I251028" s="6"/>
    </row>
    <row r="251029" spans="9:9">
      <c r="I251029" s="6"/>
    </row>
    <row r="251030" spans="9:9">
      <c r="I251030" s="6"/>
    </row>
    <row r="251031" spans="9:9">
      <c r="I251031" s="6"/>
    </row>
    <row r="251032" spans="9:9">
      <c r="I251032" s="6"/>
    </row>
    <row r="251033" spans="9:9">
      <c r="I251033" s="6"/>
    </row>
    <row r="251034" spans="9:9">
      <c r="I251034" s="6"/>
    </row>
    <row r="251035" spans="9:9">
      <c r="I251035" s="6"/>
    </row>
    <row r="251036" spans="9:9">
      <c r="I251036" s="6"/>
    </row>
    <row r="251037" spans="9:9">
      <c r="I251037" s="6"/>
    </row>
    <row r="251038" spans="9:9">
      <c r="I251038" s="6"/>
    </row>
    <row r="251039" spans="9:9">
      <c r="I251039" s="6"/>
    </row>
    <row r="251040" spans="9:9">
      <c r="I251040" s="6"/>
    </row>
    <row r="251041" spans="9:9">
      <c r="I251041" s="6"/>
    </row>
    <row r="251042" spans="9:9">
      <c r="I251042" s="6"/>
    </row>
    <row r="251043" spans="9:9">
      <c r="I251043" s="6"/>
    </row>
    <row r="251044" spans="9:9">
      <c r="I251044" s="6"/>
    </row>
    <row r="251045" spans="9:9">
      <c r="I251045" s="6"/>
    </row>
    <row r="251046" spans="9:9">
      <c r="I251046" s="6"/>
    </row>
    <row r="251047" spans="9:9">
      <c r="I251047" s="6"/>
    </row>
    <row r="251048" spans="9:9">
      <c r="I251048" s="6"/>
    </row>
    <row r="251049" spans="9:9">
      <c r="I251049" s="6"/>
    </row>
    <row r="251050" spans="9:9">
      <c r="I251050" s="6"/>
    </row>
    <row r="251051" spans="9:9">
      <c r="I251051" s="6"/>
    </row>
    <row r="251052" spans="9:9">
      <c r="I251052" s="6"/>
    </row>
    <row r="251053" spans="9:9">
      <c r="I251053" s="6"/>
    </row>
    <row r="251054" spans="9:9">
      <c r="I251054" s="6"/>
    </row>
    <row r="251055" spans="9:9">
      <c r="I251055" s="6"/>
    </row>
    <row r="251056" spans="9:9">
      <c r="I251056" s="6"/>
    </row>
    <row r="251057" spans="9:9">
      <c r="I251057" s="6"/>
    </row>
    <row r="251058" spans="9:9">
      <c r="I251058" s="6"/>
    </row>
    <row r="251059" spans="9:9">
      <c r="I251059" s="6"/>
    </row>
    <row r="251060" spans="9:9">
      <c r="I251060" s="6"/>
    </row>
    <row r="251061" spans="9:9">
      <c r="I251061" s="6"/>
    </row>
    <row r="251062" spans="9:9">
      <c r="I251062" s="6"/>
    </row>
    <row r="251063" spans="9:9">
      <c r="I251063" s="6"/>
    </row>
    <row r="251064" spans="9:9">
      <c r="I251064" s="6"/>
    </row>
    <row r="251065" spans="9:9">
      <c r="I251065" s="6"/>
    </row>
    <row r="251066" spans="9:9">
      <c r="I251066" s="6"/>
    </row>
    <row r="251067" spans="9:9">
      <c r="I251067" s="6"/>
    </row>
    <row r="251068" spans="9:9">
      <c r="I251068" s="6"/>
    </row>
    <row r="251069" spans="9:9">
      <c r="I251069" s="6"/>
    </row>
    <row r="251070" spans="9:9">
      <c r="I251070" s="6"/>
    </row>
    <row r="251071" spans="9:9">
      <c r="I251071" s="6"/>
    </row>
    <row r="251072" spans="9:9">
      <c r="I251072" s="6"/>
    </row>
    <row r="251073" spans="9:9">
      <c r="I251073" s="6"/>
    </row>
    <row r="251074" spans="9:9">
      <c r="I251074" s="6"/>
    </row>
    <row r="251075" spans="9:9">
      <c r="I251075" s="6"/>
    </row>
    <row r="251076" spans="9:9">
      <c r="I251076" s="6"/>
    </row>
    <row r="251077" spans="9:9">
      <c r="I251077" s="6"/>
    </row>
    <row r="251078" spans="9:9">
      <c r="I251078" s="6"/>
    </row>
    <row r="251079" spans="9:9">
      <c r="I251079" s="6"/>
    </row>
    <row r="251080" spans="9:9">
      <c r="I251080" s="6"/>
    </row>
    <row r="251081" spans="9:9">
      <c r="I251081" s="6"/>
    </row>
    <row r="251082" spans="9:9">
      <c r="I251082" s="6"/>
    </row>
    <row r="251083" spans="9:9">
      <c r="I251083" s="6"/>
    </row>
    <row r="251084" spans="9:9">
      <c r="I251084" s="6"/>
    </row>
    <row r="251085" spans="9:9">
      <c r="I251085" s="6"/>
    </row>
    <row r="251086" spans="9:9">
      <c r="I251086" s="6"/>
    </row>
    <row r="251087" spans="9:9">
      <c r="I251087" s="6"/>
    </row>
    <row r="251088" spans="9:9">
      <c r="I251088" s="6"/>
    </row>
    <row r="251089" spans="9:9">
      <c r="I251089" s="6"/>
    </row>
    <row r="251090" spans="9:9">
      <c r="I251090" s="6"/>
    </row>
    <row r="251091" spans="9:9">
      <c r="I251091" s="6"/>
    </row>
    <row r="251092" spans="9:9">
      <c r="I251092" s="6"/>
    </row>
    <row r="251093" spans="9:9">
      <c r="I251093" s="6"/>
    </row>
    <row r="251094" spans="9:9">
      <c r="I251094" s="6"/>
    </row>
    <row r="251095" spans="9:9">
      <c r="I251095" s="6"/>
    </row>
    <row r="251096" spans="9:9">
      <c r="I251096" s="6"/>
    </row>
    <row r="251097" spans="9:9">
      <c r="I251097" s="6"/>
    </row>
    <row r="251098" spans="9:9">
      <c r="I251098" s="6"/>
    </row>
    <row r="251099" spans="9:9">
      <c r="I251099" s="6"/>
    </row>
    <row r="251100" spans="9:9">
      <c r="I251100" s="6"/>
    </row>
    <row r="251101" spans="9:9">
      <c r="I251101" s="6"/>
    </row>
    <row r="251102" spans="9:9">
      <c r="I251102" s="6"/>
    </row>
    <row r="251103" spans="9:9">
      <c r="I251103" s="6"/>
    </row>
    <row r="251104" spans="9:9">
      <c r="I251104" s="6"/>
    </row>
    <row r="251105" spans="9:9">
      <c r="I251105" s="6"/>
    </row>
    <row r="251106" spans="9:9">
      <c r="I251106" s="6"/>
    </row>
    <row r="251107" spans="9:9">
      <c r="I251107" s="6"/>
    </row>
    <row r="251108" spans="9:9">
      <c r="I251108" s="6"/>
    </row>
    <row r="251109" spans="9:9">
      <c r="I251109" s="6"/>
    </row>
    <row r="251110" spans="9:9">
      <c r="I251110" s="6"/>
    </row>
    <row r="251111" spans="9:9">
      <c r="I251111" s="6"/>
    </row>
    <row r="251112" spans="9:9">
      <c r="I251112" s="6"/>
    </row>
    <row r="251113" spans="9:9">
      <c r="I251113" s="6"/>
    </row>
    <row r="251114" spans="9:9">
      <c r="I251114" s="6"/>
    </row>
    <row r="251115" spans="9:9">
      <c r="I251115" s="6"/>
    </row>
    <row r="251116" spans="9:9">
      <c r="I251116" s="6"/>
    </row>
    <row r="251117" spans="9:9">
      <c r="I251117" s="6"/>
    </row>
    <row r="251118" spans="9:9">
      <c r="I251118" s="6"/>
    </row>
    <row r="251119" spans="9:9">
      <c r="I251119" s="6"/>
    </row>
    <row r="251120" spans="9:9">
      <c r="I251120" s="6"/>
    </row>
    <row r="251121" spans="9:9">
      <c r="I251121" s="6"/>
    </row>
    <row r="251122" spans="9:9">
      <c r="I251122" s="6"/>
    </row>
    <row r="251123" spans="9:9">
      <c r="I251123" s="6"/>
    </row>
    <row r="251124" spans="9:9">
      <c r="I251124" s="6"/>
    </row>
    <row r="251125" spans="9:9">
      <c r="I251125" s="6"/>
    </row>
    <row r="251126" spans="9:9">
      <c r="I251126" s="6"/>
    </row>
    <row r="251127" spans="9:9">
      <c r="I251127" s="6"/>
    </row>
    <row r="251128" spans="9:9">
      <c r="I251128" s="6"/>
    </row>
    <row r="251129" spans="9:9">
      <c r="I251129" s="6"/>
    </row>
    <row r="251130" spans="9:9">
      <c r="I251130" s="6"/>
    </row>
    <row r="251131" spans="9:9">
      <c r="I251131" s="6"/>
    </row>
    <row r="251132" spans="9:9">
      <c r="I251132" s="6"/>
    </row>
    <row r="251133" spans="9:9">
      <c r="I251133" s="6"/>
    </row>
    <row r="251134" spans="9:9">
      <c r="I251134" s="6"/>
    </row>
    <row r="251135" spans="9:9">
      <c r="I251135" s="6"/>
    </row>
    <row r="251136" spans="9:9">
      <c r="I251136" s="6"/>
    </row>
    <row r="251137" spans="9:9">
      <c r="I251137" s="6"/>
    </row>
    <row r="251138" spans="9:9">
      <c r="I251138" s="6"/>
    </row>
    <row r="251139" spans="9:9">
      <c r="I251139" s="6"/>
    </row>
    <row r="251140" spans="9:9">
      <c r="I251140" s="6"/>
    </row>
    <row r="251141" spans="9:9">
      <c r="I251141" s="6"/>
    </row>
    <row r="251142" spans="9:9">
      <c r="I251142" s="6"/>
    </row>
    <row r="251143" spans="9:9">
      <c r="I251143" s="6"/>
    </row>
    <row r="251144" spans="9:9">
      <c r="I251144" s="6"/>
    </row>
    <row r="251145" spans="9:9">
      <c r="I251145" s="6"/>
    </row>
    <row r="251146" spans="9:9">
      <c r="I251146" s="6"/>
    </row>
    <row r="251147" spans="9:9">
      <c r="I251147" s="6"/>
    </row>
    <row r="251148" spans="9:9">
      <c r="I251148" s="6"/>
    </row>
    <row r="251149" spans="9:9">
      <c r="I251149" s="6"/>
    </row>
    <row r="251150" spans="9:9">
      <c r="I251150" s="6"/>
    </row>
    <row r="251151" spans="9:9">
      <c r="I251151" s="6"/>
    </row>
    <row r="251152" spans="9:9">
      <c r="I251152" s="6"/>
    </row>
    <row r="251153" spans="9:9">
      <c r="I251153" s="6"/>
    </row>
    <row r="251154" spans="9:9">
      <c r="I251154" s="6"/>
    </row>
    <row r="251155" spans="9:9">
      <c r="I251155" s="6"/>
    </row>
    <row r="251156" spans="9:9">
      <c r="I251156" s="6"/>
    </row>
    <row r="251157" spans="9:9">
      <c r="I251157" s="6"/>
    </row>
    <row r="251158" spans="9:9">
      <c r="I251158" s="6"/>
    </row>
    <row r="251159" spans="9:9">
      <c r="I251159" s="6"/>
    </row>
    <row r="251160" spans="9:9">
      <c r="I251160" s="6"/>
    </row>
    <row r="251161" spans="9:9">
      <c r="I251161" s="6"/>
    </row>
    <row r="251162" spans="9:9">
      <c r="I251162" s="6"/>
    </row>
    <row r="251163" spans="9:9">
      <c r="I251163" s="6"/>
    </row>
    <row r="251164" spans="9:9">
      <c r="I251164" s="6"/>
    </row>
    <row r="251165" spans="9:9">
      <c r="I251165" s="6"/>
    </row>
    <row r="251166" spans="9:9">
      <c r="I251166" s="6"/>
    </row>
    <row r="251167" spans="9:9">
      <c r="I251167" s="6"/>
    </row>
    <row r="251168" spans="9:9">
      <c r="I251168" s="6"/>
    </row>
    <row r="251169" spans="9:9">
      <c r="I251169" s="6"/>
    </row>
    <row r="251170" spans="9:9">
      <c r="I251170" s="6"/>
    </row>
    <row r="251171" spans="9:9">
      <c r="I251171" s="6"/>
    </row>
    <row r="251172" spans="9:9">
      <c r="I251172" s="6"/>
    </row>
    <row r="251173" spans="9:9">
      <c r="I251173" s="6"/>
    </row>
    <row r="251174" spans="9:9">
      <c r="I251174" s="6"/>
    </row>
    <row r="251175" spans="9:9">
      <c r="I251175" s="6"/>
    </row>
    <row r="251176" spans="9:9">
      <c r="I251176" s="6"/>
    </row>
    <row r="251177" spans="9:9">
      <c r="I251177" s="6"/>
    </row>
    <row r="251178" spans="9:9">
      <c r="I251178" s="6"/>
    </row>
    <row r="251179" spans="9:9">
      <c r="I251179" s="6"/>
    </row>
    <row r="251180" spans="9:9">
      <c r="I251180" s="6"/>
    </row>
    <row r="251181" spans="9:9">
      <c r="I251181" s="6"/>
    </row>
    <row r="251182" spans="9:9">
      <c r="I251182" s="6"/>
    </row>
    <row r="251183" spans="9:9">
      <c r="I251183" s="6"/>
    </row>
    <row r="251184" spans="9:9">
      <c r="I251184" s="6"/>
    </row>
    <row r="251185" spans="9:9">
      <c r="I251185" s="6"/>
    </row>
    <row r="251186" spans="9:9">
      <c r="I251186" s="6"/>
    </row>
    <row r="251187" spans="9:9">
      <c r="I251187" s="6"/>
    </row>
    <row r="251188" spans="9:9">
      <c r="I251188" s="6"/>
    </row>
    <row r="251189" spans="9:9">
      <c r="I251189" s="6"/>
    </row>
    <row r="251190" spans="9:9">
      <c r="I251190" s="6"/>
    </row>
    <row r="251191" spans="9:9">
      <c r="I251191" s="6"/>
    </row>
    <row r="251192" spans="9:9">
      <c r="I251192" s="6"/>
    </row>
    <row r="251193" spans="9:9">
      <c r="I251193" s="6"/>
    </row>
    <row r="251194" spans="9:9">
      <c r="I251194" s="6"/>
    </row>
    <row r="251195" spans="9:9">
      <c r="I251195" s="6"/>
    </row>
    <row r="251196" spans="9:9">
      <c r="I251196" s="6"/>
    </row>
    <row r="251197" spans="9:9">
      <c r="I251197" s="6"/>
    </row>
    <row r="251198" spans="9:9">
      <c r="I251198" s="6"/>
    </row>
    <row r="251199" spans="9:9">
      <c r="I251199" s="6"/>
    </row>
    <row r="251200" spans="9:9">
      <c r="I251200" s="6"/>
    </row>
    <row r="251201" spans="9:9">
      <c r="I251201" s="6"/>
    </row>
    <row r="251202" spans="9:9">
      <c r="I251202" s="6"/>
    </row>
    <row r="251203" spans="9:9">
      <c r="I251203" s="6"/>
    </row>
    <row r="251204" spans="9:9">
      <c r="I251204" s="6"/>
    </row>
    <row r="251205" spans="9:9">
      <c r="I251205" s="6"/>
    </row>
    <row r="251206" spans="9:9">
      <c r="I251206" s="6"/>
    </row>
    <row r="251207" spans="9:9">
      <c r="I251207" s="6"/>
    </row>
    <row r="251208" spans="9:9">
      <c r="I251208" s="6"/>
    </row>
    <row r="251209" spans="9:9">
      <c r="I251209" s="6"/>
    </row>
    <row r="251210" spans="9:9">
      <c r="I251210" s="6"/>
    </row>
    <row r="251211" spans="9:9">
      <c r="I251211" s="6"/>
    </row>
    <row r="251212" spans="9:9">
      <c r="I251212" s="6"/>
    </row>
    <row r="251213" spans="9:9">
      <c r="I251213" s="6"/>
    </row>
    <row r="251214" spans="9:9">
      <c r="I251214" s="6"/>
    </row>
    <row r="251215" spans="9:9">
      <c r="I251215" s="6"/>
    </row>
    <row r="251216" spans="9:9">
      <c r="I251216" s="6"/>
    </row>
    <row r="251217" spans="9:9">
      <c r="I251217" s="6"/>
    </row>
    <row r="251218" spans="9:9">
      <c r="I251218" s="6"/>
    </row>
    <row r="251219" spans="9:9">
      <c r="I251219" s="6"/>
    </row>
    <row r="251220" spans="9:9">
      <c r="I251220" s="6"/>
    </row>
    <row r="251221" spans="9:9">
      <c r="I251221" s="6"/>
    </row>
    <row r="251222" spans="9:9">
      <c r="I251222" s="6"/>
    </row>
    <row r="251223" spans="9:9">
      <c r="I251223" s="6"/>
    </row>
    <row r="251224" spans="9:9">
      <c r="I251224" s="6"/>
    </row>
    <row r="251225" spans="9:9">
      <c r="I251225" s="6"/>
    </row>
    <row r="251226" spans="9:9">
      <c r="I251226" s="6"/>
    </row>
    <row r="251227" spans="9:9">
      <c r="I251227" s="6"/>
    </row>
    <row r="251228" spans="9:9">
      <c r="I251228" s="6"/>
    </row>
    <row r="251229" spans="9:9">
      <c r="I251229" s="6"/>
    </row>
    <row r="251230" spans="9:9">
      <c r="I251230" s="6"/>
    </row>
    <row r="251231" spans="9:9">
      <c r="I251231" s="6"/>
    </row>
    <row r="251232" spans="9:9">
      <c r="I251232" s="6"/>
    </row>
    <row r="251233" spans="9:9">
      <c r="I251233" s="6"/>
    </row>
    <row r="251234" spans="9:9">
      <c r="I251234" s="6"/>
    </row>
    <row r="251235" spans="9:9">
      <c r="I251235" s="6"/>
    </row>
    <row r="251236" spans="9:9">
      <c r="I251236" s="6"/>
    </row>
    <row r="251237" spans="9:9">
      <c r="I251237" s="6"/>
    </row>
    <row r="251238" spans="9:9">
      <c r="I251238" s="6"/>
    </row>
    <row r="251239" spans="9:9">
      <c r="I251239" s="6"/>
    </row>
    <row r="251240" spans="9:9">
      <c r="I251240" s="6"/>
    </row>
    <row r="251241" spans="9:9">
      <c r="I251241" s="6"/>
    </row>
    <row r="251242" spans="9:9">
      <c r="I251242" s="6"/>
    </row>
    <row r="251243" spans="9:9">
      <c r="I251243" s="6"/>
    </row>
    <row r="251244" spans="9:9">
      <c r="I251244" s="6"/>
    </row>
    <row r="251245" spans="9:9">
      <c r="I251245" s="6"/>
    </row>
    <row r="251246" spans="9:9">
      <c r="I251246" s="6"/>
    </row>
    <row r="251247" spans="9:9">
      <c r="I251247" s="6"/>
    </row>
    <row r="251248" spans="9:9">
      <c r="I251248" s="6"/>
    </row>
    <row r="251249" spans="9:9">
      <c r="I251249" s="6"/>
    </row>
    <row r="251250" spans="9:9">
      <c r="I251250" s="6"/>
    </row>
    <row r="251251" spans="9:9">
      <c r="I251251" s="6"/>
    </row>
    <row r="251252" spans="9:9">
      <c r="I251252" s="6"/>
    </row>
    <row r="251253" spans="9:9">
      <c r="I251253" s="6"/>
    </row>
    <row r="251254" spans="9:9">
      <c r="I251254" s="6"/>
    </row>
    <row r="251255" spans="9:9">
      <c r="I251255" s="6"/>
    </row>
    <row r="251256" spans="9:9">
      <c r="I251256" s="6"/>
    </row>
    <row r="251257" spans="9:9">
      <c r="I251257" s="6"/>
    </row>
    <row r="251258" spans="9:9">
      <c r="I251258" s="6"/>
    </row>
    <row r="251259" spans="9:9">
      <c r="I251259" s="6"/>
    </row>
    <row r="251260" spans="9:9">
      <c r="I251260" s="6"/>
    </row>
    <row r="251261" spans="9:9">
      <c r="I251261" s="6"/>
    </row>
    <row r="251262" spans="9:9">
      <c r="I251262" s="6"/>
    </row>
    <row r="251263" spans="9:9">
      <c r="I251263" s="6"/>
    </row>
    <row r="251264" spans="9:9">
      <c r="I251264" s="6"/>
    </row>
    <row r="251265" spans="9:9">
      <c r="I251265" s="6"/>
    </row>
    <row r="251266" spans="9:9">
      <c r="I251266" s="6"/>
    </row>
    <row r="251267" spans="9:9">
      <c r="I251267" s="6"/>
    </row>
    <row r="251268" spans="9:9">
      <c r="I251268" s="6"/>
    </row>
    <row r="251269" spans="9:9">
      <c r="I251269" s="6"/>
    </row>
    <row r="251270" spans="9:9">
      <c r="I251270" s="6"/>
    </row>
    <row r="251271" spans="9:9">
      <c r="I251271" s="6"/>
    </row>
    <row r="251272" spans="9:9">
      <c r="I251272" s="6"/>
    </row>
    <row r="251273" spans="9:9">
      <c r="I251273" s="6"/>
    </row>
    <row r="251274" spans="9:9">
      <c r="I251274" s="6"/>
    </row>
    <row r="251275" spans="9:9">
      <c r="I251275" s="6"/>
    </row>
    <row r="251276" spans="9:9">
      <c r="I251276" s="6"/>
    </row>
    <row r="251277" spans="9:9">
      <c r="I251277" s="6"/>
    </row>
    <row r="251278" spans="9:9">
      <c r="I251278" s="6"/>
    </row>
    <row r="251279" spans="9:9">
      <c r="I251279" s="6"/>
    </row>
    <row r="251280" spans="9:9">
      <c r="I251280" s="6"/>
    </row>
    <row r="251281" spans="9:9">
      <c r="I251281" s="6"/>
    </row>
    <row r="251282" spans="9:9">
      <c r="I251282" s="6"/>
    </row>
    <row r="251283" spans="9:9">
      <c r="I251283" s="6"/>
    </row>
    <row r="251284" spans="9:9">
      <c r="I251284" s="6"/>
    </row>
    <row r="251285" spans="9:9">
      <c r="I251285" s="6"/>
    </row>
    <row r="251286" spans="9:9">
      <c r="I251286" s="6"/>
    </row>
    <row r="251287" spans="9:9">
      <c r="I251287" s="6"/>
    </row>
    <row r="251288" spans="9:9">
      <c r="I251288" s="6"/>
    </row>
    <row r="251289" spans="9:9">
      <c r="I251289" s="6"/>
    </row>
    <row r="251290" spans="9:9">
      <c r="I251290" s="6"/>
    </row>
    <row r="251291" spans="9:9">
      <c r="I251291" s="6"/>
    </row>
    <row r="251292" spans="9:9">
      <c r="I251292" s="6"/>
    </row>
    <row r="251293" spans="9:9">
      <c r="I251293" s="6"/>
    </row>
    <row r="251294" spans="9:9">
      <c r="I251294" s="6"/>
    </row>
    <row r="251295" spans="9:9">
      <c r="I251295" s="6"/>
    </row>
    <row r="251296" spans="9:9">
      <c r="I251296" s="6"/>
    </row>
    <row r="251297" spans="9:9">
      <c r="I251297" s="6"/>
    </row>
    <row r="251298" spans="9:9">
      <c r="I251298" s="6"/>
    </row>
    <row r="251299" spans="9:9">
      <c r="I251299" s="6"/>
    </row>
    <row r="251300" spans="9:9">
      <c r="I251300" s="6"/>
    </row>
    <row r="251301" spans="9:9">
      <c r="I251301" s="6"/>
    </row>
    <row r="251302" spans="9:9">
      <c r="I251302" s="6"/>
    </row>
    <row r="251303" spans="9:9">
      <c r="I251303" s="6"/>
    </row>
    <row r="251304" spans="9:9">
      <c r="I251304" s="6"/>
    </row>
    <row r="251305" spans="9:9">
      <c r="I251305" s="6"/>
    </row>
    <row r="251306" spans="9:9">
      <c r="I251306" s="6"/>
    </row>
    <row r="251307" spans="9:9">
      <c r="I251307" s="6"/>
    </row>
    <row r="251308" spans="9:9">
      <c r="I251308" s="6"/>
    </row>
    <row r="251309" spans="9:9">
      <c r="I251309" s="6"/>
    </row>
    <row r="251310" spans="9:9">
      <c r="I251310" s="6"/>
    </row>
    <row r="251311" spans="9:9">
      <c r="I251311" s="6"/>
    </row>
    <row r="251312" spans="9:9">
      <c r="I251312" s="6"/>
    </row>
    <row r="251313" spans="9:9">
      <c r="I251313" s="6"/>
    </row>
    <row r="251314" spans="9:9">
      <c r="I251314" s="6"/>
    </row>
    <row r="251315" spans="9:9">
      <c r="I251315" s="6"/>
    </row>
    <row r="251316" spans="9:9">
      <c r="I251316" s="6"/>
    </row>
    <row r="251317" spans="9:9">
      <c r="I251317" s="6"/>
    </row>
    <row r="251318" spans="9:9">
      <c r="I251318" s="6"/>
    </row>
    <row r="251319" spans="9:9">
      <c r="I251319" s="6"/>
    </row>
    <row r="251320" spans="9:9">
      <c r="I251320" s="6"/>
    </row>
    <row r="251321" spans="9:9">
      <c r="I251321" s="6"/>
    </row>
    <row r="251322" spans="9:9">
      <c r="I251322" s="6"/>
    </row>
    <row r="251323" spans="9:9">
      <c r="I251323" s="6"/>
    </row>
    <row r="251324" spans="9:9">
      <c r="I251324" s="6"/>
    </row>
    <row r="251325" spans="9:9">
      <c r="I251325" s="6"/>
    </row>
    <row r="251326" spans="9:9">
      <c r="I251326" s="6"/>
    </row>
    <row r="251327" spans="9:9">
      <c r="I251327" s="6"/>
    </row>
    <row r="251328" spans="9:9">
      <c r="I251328" s="6"/>
    </row>
    <row r="251329" spans="9:9">
      <c r="I251329" s="6"/>
    </row>
    <row r="251330" spans="9:9">
      <c r="I251330" s="6"/>
    </row>
    <row r="251331" spans="9:9">
      <c r="I251331" s="6"/>
    </row>
    <row r="251332" spans="9:9">
      <c r="I251332" s="6"/>
    </row>
    <row r="251333" spans="9:9">
      <c r="I251333" s="6"/>
    </row>
    <row r="251334" spans="9:9">
      <c r="I251334" s="6"/>
    </row>
    <row r="251335" spans="9:9">
      <c r="I251335" s="6"/>
    </row>
    <row r="251336" spans="9:9">
      <c r="I251336" s="6"/>
    </row>
    <row r="251337" spans="9:9">
      <c r="I251337" s="6"/>
    </row>
    <row r="251338" spans="9:9">
      <c r="I251338" s="6"/>
    </row>
    <row r="251339" spans="9:9">
      <c r="I251339" s="6"/>
    </row>
    <row r="251340" spans="9:9">
      <c r="I251340" s="6"/>
    </row>
    <row r="251341" spans="9:9">
      <c r="I251341" s="6"/>
    </row>
    <row r="251342" spans="9:9">
      <c r="I251342" s="6"/>
    </row>
    <row r="251343" spans="9:9">
      <c r="I251343" s="6"/>
    </row>
    <row r="251344" spans="9:9">
      <c r="I251344" s="6"/>
    </row>
    <row r="251345" spans="9:9">
      <c r="I251345" s="6"/>
    </row>
    <row r="251346" spans="9:9">
      <c r="I251346" s="6"/>
    </row>
    <row r="251347" spans="9:9">
      <c r="I251347" s="6"/>
    </row>
    <row r="251348" spans="9:9">
      <c r="I251348" s="6"/>
    </row>
    <row r="251349" spans="9:9">
      <c r="I251349" s="6"/>
    </row>
    <row r="251350" spans="9:9">
      <c r="I251350" s="6"/>
    </row>
    <row r="251351" spans="9:9">
      <c r="I251351" s="6"/>
    </row>
    <row r="251352" spans="9:9">
      <c r="I251352" s="6"/>
    </row>
    <row r="251353" spans="9:9">
      <c r="I251353" s="6"/>
    </row>
    <row r="251354" spans="9:9">
      <c r="I251354" s="6"/>
    </row>
    <row r="251355" spans="9:9">
      <c r="I251355" s="6"/>
    </row>
    <row r="251356" spans="9:9">
      <c r="I251356" s="6"/>
    </row>
    <row r="251357" spans="9:9">
      <c r="I251357" s="6"/>
    </row>
    <row r="251358" spans="9:9">
      <c r="I251358" s="6"/>
    </row>
    <row r="251359" spans="9:9">
      <c r="I251359" s="6"/>
    </row>
    <row r="251360" spans="9:9">
      <c r="I251360" s="6"/>
    </row>
    <row r="251361" spans="9:9">
      <c r="I251361" s="6"/>
    </row>
    <row r="251362" spans="9:9">
      <c r="I251362" s="6"/>
    </row>
    <row r="251363" spans="9:9">
      <c r="I251363" s="6"/>
    </row>
    <row r="251364" spans="9:9">
      <c r="I251364" s="6"/>
    </row>
    <row r="251365" spans="9:9">
      <c r="I251365" s="6"/>
    </row>
    <row r="251366" spans="9:9">
      <c r="I251366" s="6"/>
    </row>
    <row r="251367" spans="9:9">
      <c r="I251367" s="6"/>
    </row>
    <row r="251368" spans="9:9">
      <c r="I251368" s="6"/>
    </row>
    <row r="251369" spans="9:9">
      <c r="I251369" s="6"/>
    </row>
    <row r="251370" spans="9:9">
      <c r="I251370" s="6"/>
    </row>
    <row r="251371" spans="9:9">
      <c r="I251371" s="6"/>
    </row>
    <row r="251372" spans="9:9">
      <c r="I251372" s="6"/>
    </row>
    <row r="251373" spans="9:9">
      <c r="I251373" s="6"/>
    </row>
    <row r="251374" spans="9:9">
      <c r="I251374" s="6"/>
    </row>
    <row r="251375" spans="9:9">
      <c r="I251375" s="6"/>
    </row>
    <row r="251376" spans="9:9">
      <c r="I251376" s="6"/>
    </row>
    <row r="251377" spans="9:9">
      <c r="I251377" s="6"/>
    </row>
    <row r="251378" spans="9:9">
      <c r="I251378" s="6"/>
    </row>
    <row r="251379" spans="9:9">
      <c r="I251379" s="6"/>
    </row>
    <row r="251380" spans="9:9">
      <c r="I251380" s="6"/>
    </row>
    <row r="251381" spans="9:9">
      <c r="I251381" s="6"/>
    </row>
    <row r="251382" spans="9:9">
      <c r="I251382" s="6"/>
    </row>
    <row r="251383" spans="9:9">
      <c r="I251383" s="6"/>
    </row>
    <row r="251384" spans="9:9">
      <c r="I251384" s="6"/>
    </row>
    <row r="251385" spans="9:9">
      <c r="I251385" s="6"/>
    </row>
    <row r="251386" spans="9:9">
      <c r="I251386" s="6"/>
    </row>
    <row r="251387" spans="9:9">
      <c r="I251387" s="6"/>
    </row>
    <row r="251388" spans="9:9">
      <c r="I251388" s="6"/>
    </row>
    <row r="251389" spans="9:9">
      <c r="I251389" s="6"/>
    </row>
    <row r="251390" spans="9:9">
      <c r="I251390" s="6"/>
    </row>
    <row r="251391" spans="9:9">
      <c r="I251391" s="6"/>
    </row>
    <row r="251392" spans="9:9">
      <c r="I251392" s="6"/>
    </row>
    <row r="251393" spans="9:9">
      <c r="I251393" s="6"/>
    </row>
    <row r="251394" spans="9:9">
      <c r="I251394" s="6"/>
    </row>
    <row r="251395" spans="9:9">
      <c r="I251395" s="6"/>
    </row>
    <row r="251396" spans="9:9">
      <c r="I251396" s="6"/>
    </row>
    <row r="251397" spans="9:9">
      <c r="I251397" s="6"/>
    </row>
    <row r="251398" spans="9:9">
      <c r="I251398" s="6"/>
    </row>
    <row r="251399" spans="9:9">
      <c r="I251399" s="6"/>
    </row>
    <row r="251400" spans="9:9">
      <c r="I251400" s="6"/>
    </row>
    <row r="251401" spans="9:9">
      <c r="I251401" s="6"/>
    </row>
    <row r="251402" spans="9:9">
      <c r="I251402" s="6"/>
    </row>
    <row r="251403" spans="9:9">
      <c r="I251403" s="6"/>
    </row>
    <row r="251404" spans="9:9">
      <c r="I251404" s="6"/>
    </row>
    <row r="251405" spans="9:9">
      <c r="I251405" s="6"/>
    </row>
    <row r="251406" spans="9:9">
      <c r="I251406" s="6"/>
    </row>
    <row r="251407" spans="9:9">
      <c r="I251407" s="6"/>
    </row>
    <row r="251408" spans="9:9">
      <c r="I251408" s="6"/>
    </row>
    <row r="251409" spans="9:9">
      <c r="I251409" s="6"/>
    </row>
    <row r="251410" spans="9:9">
      <c r="I251410" s="6"/>
    </row>
    <row r="251411" spans="9:9">
      <c r="I251411" s="6"/>
    </row>
    <row r="251412" spans="9:9">
      <c r="I251412" s="6"/>
    </row>
    <row r="251413" spans="9:9">
      <c r="I251413" s="6"/>
    </row>
    <row r="251414" spans="9:9">
      <c r="I251414" s="6"/>
    </row>
    <row r="251415" spans="9:9">
      <c r="I251415" s="6"/>
    </row>
    <row r="251416" spans="9:9">
      <c r="I251416" s="6"/>
    </row>
    <row r="251417" spans="9:9">
      <c r="I251417" s="6"/>
    </row>
    <row r="251418" spans="9:9">
      <c r="I251418" s="6"/>
    </row>
    <row r="251419" spans="9:9">
      <c r="I251419" s="6"/>
    </row>
    <row r="251420" spans="9:9">
      <c r="I251420" s="6"/>
    </row>
    <row r="251421" spans="9:9">
      <c r="I251421" s="6"/>
    </row>
    <row r="251422" spans="9:9">
      <c r="I251422" s="6"/>
    </row>
    <row r="251423" spans="9:9">
      <c r="I251423" s="6"/>
    </row>
    <row r="251424" spans="9:9">
      <c r="I251424" s="6"/>
    </row>
    <row r="251425" spans="9:9">
      <c r="I251425" s="6"/>
    </row>
    <row r="251426" spans="9:9">
      <c r="I251426" s="6"/>
    </row>
    <row r="251427" spans="9:9">
      <c r="I251427" s="6"/>
    </row>
    <row r="251428" spans="9:9">
      <c r="I251428" s="6"/>
    </row>
    <row r="251429" spans="9:9">
      <c r="I251429" s="6"/>
    </row>
    <row r="251430" spans="9:9">
      <c r="I251430" s="6"/>
    </row>
    <row r="251431" spans="9:9">
      <c r="I251431" s="6"/>
    </row>
    <row r="251432" spans="9:9">
      <c r="I251432" s="6"/>
    </row>
    <row r="251433" spans="9:9">
      <c r="I251433" s="6"/>
    </row>
    <row r="251434" spans="9:9">
      <c r="I251434" s="6"/>
    </row>
    <row r="251435" spans="9:9">
      <c r="I251435" s="6"/>
    </row>
    <row r="251436" spans="9:9">
      <c r="I251436" s="6"/>
    </row>
    <row r="251437" spans="9:9">
      <c r="I251437" s="6"/>
    </row>
    <row r="251438" spans="9:9">
      <c r="I251438" s="6"/>
    </row>
    <row r="251439" spans="9:9">
      <c r="I251439" s="6"/>
    </row>
    <row r="251440" spans="9:9">
      <c r="I251440" s="6"/>
    </row>
    <row r="251441" spans="9:9">
      <c r="I251441" s="6"/>
    </row>
    <row r="251442" spans="9:9">
      <c r="I251442" s="6"/>
    </row>
    <row r="251443" spans="9:9">
      <c r="I251443" s="6"/>
    </row>
    <row r="251444" spans="9:9">
      <c r="I251444" s="6"/>
    </row>
    <row r="251445" spans="9:9">
      <c r="I251445" s="6"/>
    </row>
    <row r="251446" spans="9:9">
      <c r="I251446" s="6"/>
    </row>
    <row r="251447" spans="9:9">
      <c r="I251447" s="6"/>
    </row>
    <row r="251448" spans="9:9">
      <c r="I251448" s="6"/>
    </row>
    <row r="251449" spans="9:9">
      <c r="I251449" s="6"/>
    </row>
    <row r="251450" spans="9:9">
      <c r="I251450" s="6"/>
    </row>
    <row r="251451" spans="9:9">
      <c r="I251451" s="6"/>
    </row>
    <row r="251452" spans="9:9">
      <c r="I251452" s="6"/>
    </row>
    <row r="251453" spans="9:9">
      <c r="I251453" s="6"/>
    </row>
    <row r="251454" spans="9:9">
      <c r="I251454" s="6"/>
    </row>
    <row r="251455" spans="9:9">
      <c r="I251455" s="6"/>
    </row>
    <row r="251456" spans="9:9">
      <c r="I251456" s="6"/>
    </row>
    <row r="251457" spans="9:9">
      <c r="I251457" s="6"/>
    </row>
    <row r="251458" spans="9:9">
      <c r="I251458" s="6"/>
    </row>
    <row r="251459" spans="9:9">
      <c r="I251459" s="6"/>
    </row>
    <row r="251460" spans="9:9">
      <c r="I251460" s="6"/>
    </row>
    <row r="251461" spans="9:9">
      <c r="I251461" s="6"/>
    </row>
    <row r="251462" spans="9:9">
      <c r="I251462" s="6"/>
    </row>
    <row r="251463" spans="9:9">
      <c r="I251463" s="6"/>
    </row>
    <row r="251464" spans="9:9">
      <c r="I251464" s="6"/>
    </row>
    <row r="251465" spans="9:9">
      <c r="I251465" s="6"/>
    </row>
    <row r="251466" spans="9:9">
      <c r="I251466" s="6"/>
    </row>
    <row r="251467" spans="9:9">
      <c r="I251467" s="6"/>
    </row>
    <row r="251468" spans="9:9">
      <c r="I251468" s="6"/>
    </row>
    <row r="251469" spans="9:9">
      <c r="I251469" s="6"/>
    </row>
    <row r="251470" spans="9:9">
      <c r="I251470" s="6"/>
    </row>
    <row r="251471" spans="9:9">
      <c r="I251471" s="6"/>
    </row>
    <row r="251472" spans="9:9">
      <c r="I251472" s="6"/>
    </row>
    <row r="251473" spans="9:9">
      <c r="I251473" s="6"/>
    </row>
    <row r="251474" spans="9:9">
      <c r="I251474" s="6"/>
    </row>
    <row r="251475" spans="9:9">
      <c r="I251475" s="6"/>
    </row>
    <row r="251476" spans="9:9">
      <c r="I251476" s="6"/>
    </row>
    <row r="251477" spans="9:9">
      <c r="I251477" s="6"/>
    </row>
    <row r="251478" spans="9:9">
      <c r="I251478" s="6"/>
    </row>
    <row r="251479" spans="9:9">
      <c r="I251479" s="6"/>
    </row>
    <row r="251480" spans="9:9">
      <c r="I251480" s="6"/>
    </row>
    <row r="251481" spans="9:9">
      <c r="I251481" s="6"/>
    </row>
    <row r="251482" spans="9:9">
      <c r="I251482" s="6"/>
    </row>
    <row r="251483" spans="9:9">
      <c r="I251483" s="6"/>
    </row>
    <row r="251484" spans="9:9">
      <c r="I251484" s="6"/>
    </row>
    <row r="251485" spans="9:9">
      <c r="I251485" s="6"/>
    </row>
    <row r="251486" spans="9:9">
      <c r="I251486" s="6"/>
    </row>
    <row r="251487" spans="9:9">
      <c r="I251487" s="6"/>
    </row>
    <row r="251488" spans="9:9">
      <c r="I251488" s="6"/>
    </row>
    <row r="251489" spans="9:9">
      <c r="I251489" s="6"/>
    </row>
    <row r="251490" spans="9:9">
      <c r="I251490" s="6"/>
    </row>
    <row r="251491" spans="9:9">
      <c r="I251491" s="6"/>
    </row>
    <row r="251492" spans="9:9">
      <c r="I251492" s="6"/>
    </row>
    <row r="251493" spans="9:9">
      <c r="I251493" s="6"/>
    </row>
    <row r="251494" spans="9:9">
      <c r="I251494" s="6"/>
    </row>
    <row r="251495" spans="9:9">
      <c r="I251495" s="6"/>
    </row>
    <row r="251496" spans="9:9">
      <c r="I251496" s="6"/>
    </row>
    <row r="251497" spans="9:9">
      <c r="I251497" s="6"/>
    </row>
    <row r="251498" spans="9:9">
      <c r="I251498" s="6"/>
    </row>
    <row r="251499" spans="9:9">
      <c r="I251499" s="6"/>
    </row>
    <row r="251500" spans="9:9">
      <c r="I251500" s="6"/>
    </row>
    <row r="251501" spans="9:9">
      <c r="I251501" s="6"/>
    </row>
    <row r="251502" spans="9:9">
      <c r="I251502" s="6"/>
    </row>
    <row r="251503" spans="9:9">
      <c r="I251503" s="6"/>
    </row>
    <row r="251504" spans="9:9">
      <c r="I251504" s="6"/>
    </row>
    <row r="251505" spans="9:9">
      <c r="I251505" s="6"/>
    </row>
    <row r="251506" spans="9:9">
      <c r="I251506" s="6"/>
    </row>
    <row r="251507" spans="9:9">
      <c r="I251507" s="6"/>
    </row>
    <row r="251508" spans="9:9">
      <c r="I251508" s="6"/>
    </row>
    <row r="251509" spans="9:9">
      <c r="I251509" s="6"/>
    </row>
    <row r="251510" spans="9:9">
      <c r="I251510" s="6"/>
    </row>
    <row r="251511" spans="9:9">
      <c r="I251511" s="6"/>
    </row>
    <row r="251512" spans="9:9">
      <c r="I251512" s="6"/>
    </row>
    <row r="251513" spans="9:9">
      <c r="I251513" s="6"/>
    </row>
    <row r="251514" spans="9:9">
      <c r="I251514" s="6"/>
    </row>
    <row r="251515" spans="9:9">
      <c r="I251515" s="6"/>
    </row>
    <row r="251516" spans="9:9">
      <c r="I251516" s="6"/>
    </row>
    <row r="251517" spans="9:9">
      <c r="I251517" s="6"/>
    </row>
    <row r="251518" spans="9:9">
      <c r="I251518" s="6"/>
    </row>
    <row r="251519" spans="9:9">
      <c r="I251519" s="6"/>
    </row>
    <row r="251520" spans="9:9">
      <c r="I251520" s="6"/>
    </row>
    <row r="251521" spans="9:9">
      <c r="I251521" s="6"/>
    </row>
    <row r="251522" spans="9:9">
      <c r="I251522" s="6"/>
    </row>
    <row r="251523" spans="9:9">
      <c r="I251523" s="6"/>
    </row>
    <row r="251524" spans="9:9">
      <c r="I251524" s="6"/>
    </row>
    <row r="251525" spans="9:9">
      <c r="I251525" s="6"/>
    </row>
    <row r="251526" spans="9:9">
      <c r="I251526" s="6"/>
    </row>
    <row r="251527" spans="9:9">
      <c r="I251527" s="6"/>
    </row>
    <row r="251528" spans="9:9">
      <c r="I251528" s="6"/>
    </row>
    <row r="251529" spans="9:9">
      <c r="I251529" s="6"/>
    </row>
    <row r="251530" spans="9:9">
      <c r="I251530" s="6"/>
    </row>
    <row r="251531" spans="9:9">
      <c r="I251531" s="6"/>
    </row>
    <row r="251532" spans="9:9">
      <c r="I251532" s="6"/>
    </row>
    <row r="251533" spans="9:9">
      <c r="I251533" s="6"/>
    </row>
    <row r="251534" spans="9:9">
      <c r="I251534" s="6"/>
    </row>
    <row r="251535" spans="9:9">
      <c r="I251535" s="6"/>
    </row>
    <row r="251536" spans="9:9">
      <c r="I251536" s="6"/>
    </row>
    <row r="251537" spans="9:9">
      <c r="I251537" s="6"/>
    </row>
    <row r="251538" spans="9:9">
      <c r="I251538" s="6"/>
    </row>
    <row r="251539" spans="9:9">
      <c r="I251539" s="6"/>
    </row>
    <row r="251540" spans="9:9">
      <c r="I251540" s="6"/>
    </row>
    <row r="251541" spans="9:9">
      <c r="I251541" s="6"/>
    </row>
    <row r="251542" spans="9:9">
      <c r="I251542" s="6"/>
    </row>
    <row r="251543" spans="9:9">
      <c r="I251543" s="6"/>
    </row>
    <row r="251544" spans="9:9">
      <c r="I251544" s="6"/>
    </row>
    <row r="251545" spans="9:9">
      <c r="I251545" s="6"/>
    </row>
    <row r="251546" spans="9:9">
      <c r="I251546" s="6"/>
    </row>
    <row r="251547" spans="9:9">
      <c r="I251547" s="6"/>
    </row>
    <row r="251548" spans="9:9">
      <c r="I251548" s="6"/>
    </row>
    <row r="251549" spans="9:9">
      <c r="I251549" s="6"/>
    </row>
    <row r="251550" spans="9:9">
      <c r="I251550" s="6"/>
    </row>
    <row r="251551" spans="9:9">
      <c r="I251551" s="6"/>
    </row>
    <row r="251552" spans="9:9">
      <c r="I251552" s="6"/>
    </row>
    <row r="251553" spans="9:9">
      <c r="I251553" s="6"/>
    </row>
    <row r="251554" spans="9:9">
      <c r="I251554" s="6"/>
    </row>
    <row r="251555" spans="9:9">
      <c r="I251555" s="6"/>
    </row>
    <row r="251556" spans="9:9">
      <c r="I251556" s="6"/>
    </row>
    <row r="251557" spans="9:9">
      <c r="I251557" s="6"/>
    </row>
    <row r="251558" spans="9:9">
      <c r="I251558" s="6"/>
    </row>
    <row r="251559" spans="9:9">
      <c r="I251559" s="6"/>
    </row>
    <row r="251560" spans="9:9">
      <c r="I251560" s="6"/>
    </row>
    <row r="251561" spans="9:9">
      <c r="I251561" s="6"/>
    </row>
    <row r="251562" spans="9:9">
      <c r="I251562" s="6"/>
    </row>
    <row r="251563" spans="9:9">
      <c r="I251563" s="6"/>
    </row>
    <row r="251564" spans="9:9">
      <c r="I251564" s="6"/>
    </row>
    <row r="251565" spans="9:9">
      <c r="I251565" s="6"/>
    </row>
    <row r="251566" spans="9:9">
      <c r="I251566" s="6"/>
    </row>
    <row r="251567" spans="9:9">
      <c r="I251567" s="6"/>
    </row>
    <row r="251568" spans="9:9">
      <c r="I251568" s="6"/>
    </row>
    <row r="251569" spans="9:9">
      <c r="I251569" s="6"/>
    </row>
    <row r="251570" spans="9:9">
      <c r="I251570" s="6"/>
    </row>
    <row r="251571" spans="9:9">
      <c r="I251571" s="6"/>
    </row>
    <row r="251572" spans="9:9">
      <c r="I251572" s="6"/>
    </row>
    <row r="251573" spans="9:9">
      <c r="I251573" s="6"/>
    </row>
    <row r="251574" spans="9:9">
      <c r="I251574" s="6"/>
    </row>
    <row r="251575" spans="9:9">
      <c r="I251575" s="6"/>
    </row>
    <row r="251576" spans="9:9">
      <c r="I251576" s="6"/>
    </row>
    <row r="251577" spans="9:9">
      <c r="I251577" s="6"/>
    </row>
    <row r="251578" spans="9:9">
      <c r="I251578" s="6"/>
    </row>
    <row r="251579" spans="9:9">
      <c r="I251579" s="6"/>
    </row>
    <row r="251580" spans="9:9">
      <c r="I251580" s="6"/>
    </row>
    <row r="251581" spans="9:9">
      <c r="I251581" s="6"/>
    </row>
    <row r="251582" spans="9:9">
      <c r="I251582" s="6"/>
    </row>
    <row r="251583" spans="9:9">
      <c r="I251583" s="6"/>
    </row>
    <row r="251584" spans="9:9">
      <c r="I251584" s="6"/>
    </row>
    <row r="251585" spans="9:9">
      <c r="I251585" s="6"/>
    </row>
    <row r="251586" spans="9:9">
      <c r="I251586" s="6"/>
    </row>
    <row r="251587" spans="9:9">
      <c r="I251587" s="6"/>
    </row>
    <row r="251588" spans="9:9">
      <c r="I251588" s="6"/>
    </row>
    <row r="251589" spans="9:9">
      <c r="I251589" s="6"/>
    </row>
    <row r="251590" spans="9:9">
      <c r="I251590" s="6"/>
    </row>
    <row r="251591" spans="9:9">
      <c r="I251591" s="6"/>
    </row>
    <row r="251592" spans="9:9">
      <c r="I251592" s="6"/>
    </row>
    <row r="251593" spans="9:9">
      <c r="I251593" s="6"/>
    </row>
    <row r="251594" spans="9:9">
      <c r="I251594" s="6"/>
    </row>
    <row r="251595" spans="9:9">
      <c r="I251595" s="6"/>
    </row>
    <row r="251596" spans="9:9">
      <c r="I251596" s="6"/>
    </row>
    <row r="251597" spans="9:9">
      <c r="I251597" s="6"/>
    </row>
    <row r="251598" spans="9:9">
      <c r="I251598" s="6"/>
    </row>
    <row r="251599" spans="9:9">
      <c r="I251599" s="6"/>
    </row>
    <row r="251600" spans="9:9">
      <c r="I251600" s="6"/>
    </row>
    <row r="251601" spans="9:9">
      <c r="I251601" s="6"/>
    </row>
    <row r="251602" spans="9:9">
      <c r="I251602" s="6"/>
    </row>
    <row r="251603" spans="9:9">
      <c r="I251603" s="6"/>
    </row>
    <row r="251604" spans="9:9">
      <c r="I251604" s="6"/>
    </row>
    <row r="251605" spans="9:9">
      <c r="I251605" s="6"/>
    </row>
    <row r="251606" spans="9:9">
      <c r="I251606" s="6"/>
    </row>
    <row r="251607" spans="9:9">
      <c r="I251607" s="6"/>
    </row>
    <row r="251608" spans="9:9">
      <c r="I251608" s="6"/>
    </row>
    <row r="251609" spans="9:9">
      <c r="I251609" s="6"/>
    </row>
    <row r="251610" spans="9:9">
      <c r="I251610" s="6"/>
    </row>
    <row r="251611" spans="9:9">
      <c r="I251611" s="6"/>
    </row>
    <row r="251612" spans="9:9">
      <c r="I251612" s="6"/>
    </row>
    <row r="251613" spans="9:9">
      <c r="I251613" s="6"/>
    </row>
    <row r="251614" spans="9:9">
      <c r="I251614" s="6"/>
    </row>
    <row r="251615" spans="9:9">
      <c r="I251615" s="6"/>
    </row>
    <row r="251616" spans="9:9">
      <c r="I251616" s="6"/>
    </row>
    <row r="251617" spans="9:9">
      <c r="I251617" s="6"/>
    </row>
    <row r="251618" spans="9:9">
      <c r="I251618" s="6"/>
    </row>
    <row r="251619" spans="9:9">
      <c r="I251619" s="6"/>
    </row>
    <row r="251620" spans="9:9">
      <c r="I251620" s="6"/>
    </row>
    <row r="251621" spans="9:9">
      <c r="I251621" s="6"/>
    </row>
    <row r="251622" spans="9:9">
      <c r="I251622" s="6"/>
    </row>
    <row r="251623" spans="9:9">
      <c r="I251623" s="6"/>
    </row>
    <row r="251624" spans="9:9">
      <c r="I251624" s="6"/>
    </row>
    <row r="251625" spans="9:9">
      <c r="I251625" s="6"/>
    </row>
    <row r="251626" spans="9:9">
      <c r="I251626" s="6"/>
    </row>
    <row r="251627" spans="9:9">
      <c r="I251627" s="6"/>
    </row>
    <row r="251628" spans="9:9">
      <c r="I251628" s="6"/>
    </row>
    <row r="251629" spans="9:9">
      <c r="I251629" s="6"/>
    </row>
    <row r="251630" spans="9:9">
      <c r="I251630" s="6"/>
    </row>
    <row r="251631" spans="9:9">
      <c r="I251631" s="6"/>
    </row>
    <row r="251632" spans="9:9">
      <c r="I251632" s="6"/>
    </row>
    <row r="251633" spans="9:9">
      <c r="I251633" s="6"/>
    </row>
    <row r="251634" spans="9:9">
      <c r="I251634" s="6"/>
    </row>
    <row r="251635" spans="9:9">
      <c r="I251635" s="6"/>
    </row>
    <row r="251636" spans="9:9">
      <c r="I251636" s="6"/>
    </row>
    <row r="251637" spans="9:9">
      <c r="I251637" s="6"/>
    </row>
    <row r="251638" spans="9:9">
      <c r="I251638" s="6"/>
    </row>
    <row r="251639" spans="9:9">
      <c r="I251639" s="6"/>
    </row>
    <row r="251640" spans="9:9">
      <c r="I251640" s="6"/>
    </row>
    <row r="251641" spans="9:9">
      <c r="I251641" s="6"/>
    </row>
    <row r="251642" spans="9:9">
      <c r="I251642" s="6"/>
    </row>
    <row r="251643" spans="9:9">
      <c r="I251643" s="6"/>
    </row>
    <row r="251644" spans="9:9">
      <c r="I251644" s="6"/>
    </row>
    <row r="251645" spans="9:9">
      <c r="I251645" s="6"/>
    </row>
    <row r="251646" spans="9:9">
      <c r="I251646" s="6"/>
    </row>
    <row r="251647" spans="9:9">
      <c r="I251647" s="6"/>
    </row>
    <row r="251648" spans="9:9">
      <c r="I251648" s="6"/>
    </row>
    <row r="251649" spans="9:9">
      <c r="I251649" s="6"/>
    </row>
    <row r="251650" spans="9:9">
      <c r="I251650" s="6"/>
    </row>
    <row r="251651" spans="9:9">
      <c r="I251651" s="6"/>
    </row>
    <row r="251652" spans="9:9">
      <c r="I251652" s="6"/>
    </row>
    <row r="251653" spans="9:9">
      <c r="I251653" s="6"/>
    </row>
    <row r="251654" spans="9:9">
      <c r="I251654" s="6"/>
    </row>
    <row r="251655" spans="9:9">
      <c r="I251655" s="6"/>
    </row>
    <row r="251656" spans="9:9">
      <c r="I251656" s="6"/>
    </row>
    <row r="251657" spans="9:9">
      <c r="I251657" s="6"/>
    </row>
    <row r="251658" spans="9:9">
      <c r="I251658" s="6"/>
    </row>
    <row r="251659" spans="9:9">
      <c r="I251659" s="6"/>
    </row>
    <row r="251660" spans="9:9">
      <c r="I251660" s="6"/>
    </row>
    <row r="251661" spans="9:9">
      <c r="I251661" s="6"/>
    </row>
    <row r="251662" spans="9:9">
      <c r="I251662" s="6"/>
    </row>
    <row r="251663" spans="9:9">
      <c r="I251663" s="6"/>
    </row>
    <row r="251664" spans="9:9">
      <c r="I251664" s="6"/>
    </row>
    <row r="251665" spans="9:9">
      <c r="I251665" s="6"/>
    </row>
    <row r="251666" spans="9:9">
      <c r="I251666" s="6"/>
    </row>
    <row r="251667" spans="9:9">
      <c r="I251667" s="6"/>
    </row>
    <row r="251668" spans="9:9">
      <c r="I251668" s="6"/>
    </row>
    <row r="251669" spans="9:9">
      <c r="I251669" s="6"/>
    </row>
    <row r="251670" spans="9:9">
      <c r="I251670" s="6"/>
    </row>
    <row r="251671" spans="9:9">
      <c r="I251671" s="6"/>
    </row>
    <row r="251672" spans="9:9">
      <c r="I251672" s="6"/>
    </row>
    <row r="251673" spans="9:9">
      <c r="I251673" s="6"/>
    </row>
    <row r="251674" spans="9:9">
      <c r="I251674" s="6"/>
    </row>
    <row r="251675" spans="9:9">
      <c r="I251675" s="6"/>
    </row>
    <row r="251676" spans="9:9">
      <c r="I251676" s="6"/>
    </row>
    <row r="251677" spans="9:9">
      <c r="I251677" s="6"/>
    </row>
    <row r="251678" spans="9:9">
      <c r="I251678" s="6"/>
    </row>
    <row r="251679" spans="9:9">
      <c r="I251679" s="6"/>
    </row>
    <row r="251680" spans="9:9">
      <c r="I251680" s="6"/>
    </row>
    <row r="251681" spans="9:9">
      <c r="I251681" s="6"/>
    </row>
    <row r="251682" spans="9:9">
      <c r="I251682" s="6"/>
    </row>
    <row r="251683" spans="9:9">
      <c r="I251683" s="6"/>
    </row>
    <row r="251684" spans="9:9">
      <c r="I251684" s="6"/>
    </row>
    <row r="251685" spans="9:9">
      <c r="I251685" s="6"/>
    </row>
    <row r="251686" spans="9:9">
      <c r="I251686" s="6"/>
    </row>
    <row r="251687" spans="9:9">
      <c r="I251687" s="6"/>
    </row>
    <row r="251688" spans="9:9">
      <c r="I251688" s="6"/>
    </row>
    <row r="251689" spans="9:9">
      <c r="I251689" s="6"/>
    </row>
    <row r="251690" spans="9:9">
      <c r="I251690" s="6"/>
    </row>
    <row r="251691" spans="9:9">
      <c r="I251691" s="6"/>
    </row>
    <row r="251692" spans="9:9">
      <c r="I251692" s="6"/>
    </row>
    <row r="251693" spans="9:9">
      <c r="I251693" s="6"/>
    </row>
    <row r="251694" spans="9:9">
      <c r="I251694" s="6"/>
    </row>
    <row r="251695" spans="9:9">
      <c r="I251695" s="6"/>
    </row>
    <row r="251696" spans="9:9">
      <c r="I251696" s="6"/>
    </row>
    <row r="251697" spans="9:9">
      <c r="I251697" s="6"/>
    </row>
    <row r="251698" spans="9:9">
      <c r="I251698" s="6"/>
    </row>
    <row r="251699" spans="9:9">
      <c r="I251699" s="6"/>
    </row>
    <row r="251700" spans="9:9">
      <c r="I251700" s="6"/>
    </row>
    <row r="251701" spans="9:9">
      <c r="I251701" s="6"/>
    </row>
    <row r="251702" spans="9:9">
      <c r="I251702" s="6"/>
    </row>
    <row r="251703" spans="9:9">
      <c r="I251703" s="6"/>
    </row>
    <row r="251704" spans="9:9">
      <c r="I251704" s="6"/>
    </row>
    <row r="251705" spans="9:9">
      <c r="I251705" s="6"/>
    </row>
    <row r="251706" spans="9:9">
      <c r="I251706" s="6"/>
    </row>
    <row r="251707" spans="9:9">
      <c r="I251707" s="6"/>
    </row>
    <row r="251708" spans="9:9">
      <c r="I251708" s="6"/>
    </row>
    <row r="251709" spans="9:9">
      <c r="I251709" s="6"/>
    </row>
    <row r="251710" spans="9:9">
      <c r="I251710" s="6"/>
    </row>
    <row r="251711" spans="9:9">
      <c r="I251711" s="6"/>
    </row>
    <row r="251712" spans="9:9">
      <c r="I251712" s="6"/>
    </row>
    <row r="251713" spans="9:9">
      <c r="I251713" s="6"/>
    </row>
    <row r="251714" spans="9:9">
      <c r="I251714" s="6"/>
    </row>
    <row r="251715" spans="9:9">
      <c r="I251715" s="6"/>
    </row>
    <row r="251716" spans="9:9">
      <c r="I251716" s="6"/>
    </row>
    <row r="251717" spans="9:9">
      <c r="I251717" s="6"/>
    </row>
    <row r="251718" spans="9:9">
      <c r="I251718" s="6"/>
    </row>
    <row r="251719" spans="9:9">
      <c r="I251719" s="6"/>
    </row>
    <row r="251720" spans="9:9">
      <c r="I251720" s="6"/>
    </row>
    <row r="251721" spans="9:9">
      <c r="I251721" s="6"/>
    </row>
    <row r="251722" spans="9:9">
      <c r="I251722" s="6"/>
    </row>
    <row r="251723" spans="9:9">
      <c r="I251723" s="6"/>
    </row>
    <row r="251724" spans="9:9">
      <c r="I251724" s="6"/>
    </row>
    <row r="251725" spans="9:9">
      <c r="I251725" s="6"/>
    </row>
    <row r="251726" spans="9:9">
      <c r="I251726" s="6"/>
    </row>
    <row r="251727" spans="9:9">
      <c r="I251727" s="6"/>
    </row>
    <row r="251728" spans="9:9">
      <c r="I251728" s="6"/>
    </row>
    <row r="251729" spans="9:9">
      <c r="I251729" s="6"/>
    </row>
    <row r="251730" spans="9:9">
      <c r="I251730" s="6"/>
    </row>
    <row r="251731" spans="9:9">
      <c r="I251731" s="6"/>
    </row>
    <row r="251732" spans="9:9">
      <c r="I251732" s="6"/>
    </row>
    <row r="251733" spans="9:9">
      <c r="I251733" s="6"/>
    </row>
    <row r="251734" spans="9:9">
      <c r="I251734" s="6"/>
    </row>
    <row r="251735" spans="9:9">
      <c r="I251735" s="6"/>
    </row>
    <row r="251736" spans="9:9">
      <c r="I251736" s="6"/>
    </row>
    <row r="251737" spans="9:9">
      <c r="I251737" s="6"/>
    </row>
    <row r="251738" spans="9:9">
      <c r="I251738" s="6"/>
    </row>
    <row r="251739" spans="9:9">
      <c r="I251739" s="6"/>
    </row>
    <row r="251740" spans="9:9">
      <c r="I251740" s="6"/>
    </row>
    <row r="251741" spans="9:9">
      <c r="I251741" s="6"/>
    </row>
    <row r="251742" spans="9:9">
      <c r="I251742" s="6"/>
    </row>
    <row r="251743" spans="9:9">
      <c r="I251743" s="6"/>
    </row>
    <row r="251744" spans="9:9">
      <c r="I251744" s="6"/>
    </row>
    <row r="251745" spans="9:9">
      <c r="I251745" s="6"/>
    </row>
    <row r="251746" spans="9:9">
      <c r="I251746" s="6"/>
    </row>
    <row r="251747" spans="9:9">
      <c r="I251747" s="6"/>
    </row>
    <row r="251748" spans="9:9">
      <c r="I251748" s="6"/>
    </row>
    <row r="251749" spans="9:9">
      <c r="I251749" s="6"/>
    </row>
    <row r="251750" spans="9:9">
      <c r="I251750" s="6"/>
    </row>
    <row r="251751" spans="9:9">
      <c r="I251751" s="6"/>
    </row>
    <row r="251752" spans="9:9">
      <c r="I251752" s="6"/>
    </row>
    <row r="251753" spans="9:9">
      <c r="I251753" s="6"/>
    </row>
    <row r="251754" spans="9:9">
      <c r="I251754" s="6"/>
    </row>
    <row r="251755" spans="9:9">
      <c r="I251755" s="6"/>
    </row>
    <row r="251756" spans="9:9">
      <c r="I251756" s="6"/>
    </row>
    <row r="251757" spans="9:9">
      <c r="I251757" s="6"/>
    </row>
    <row r="251758" spans="9:9">
      <c r="I251758" s="6"/>
    </row>
    <row r="251759" spans="9:9">
      <c r="I251759" s="6"/>
    </row>
    <row r="251760" spans="9:9">
      <c r="I251760" s="6"/>
    </row>
    <row r="251761" spans="9:9">
      <c r="I251761" s="6"/>
    </row>
    <row r="251762" spans="9:9">
      <c r="I251762" s="6"/>
    </row>
    <row r="251763" spans="9:9">
      <c r="I251763" s="6"/>
    </row>
    <row r="251764" spans="9:9">
      <c r="I251764" s="6"/>
    </row>
    <row r="251765" spans="9:9">
      <c r="I251765" s="6"/>
    </row>
    <row r="251766" spans="9:9">
      <c r="I251766" s="6"/>
    </row>
    <row r="251767" spans="9:9">
      <c r="I251767" s="6"/>
    </row>
    <row r="251768" spans="9:9">
      <c r="I251768" s="6"/>
    </row>
    <row r="251769" spans="9:9">
      <c r="I251769" s="6"/>
    </row>
    <row r="251770" spans="9:9">
      <c r="I251770" s="6"/>
    </row>
    <row r="251771" spans="9:9">
      <c r="I251771" s="6"/>
    </row>
    <row r="251772" spans="9:9">
      <c r="I251772" s="6"/>
    </row>
    <row r="251773" spans="9:9">
      <c r="I251773" s="6"/>
    </row>
    <row r="251774" spans="9:9">
      <c r="I251774" s="6"/>
    </row>
    <row r="251775" spans="9:9">
      <c r="I251775" s="6"/>
    </row>
    <row r="251776" spans="9:9">
      <c r="I251776" s="6"/>
    </row>
    <row r="251777" spans="9:9">
      <c r="I251777" s="6"/>
    </row>
    <row r="251778" spans="9:9">
      <c r="I251778" s="6"/>
    </row>
    <row r="251779" spans="9:9">
      <c r="I251779" s="6"/>
    </row>
    <row r="251780" spans="9:9">
      <c r="I251780" s="6"/>
    </row>
    <row r="251781" spans="9:9">
      <c r="I251781" s="6"/>
    </row>
    <row r="251782" spans="9:9">
      <c r="I251782" s="6"/>
    </row>
    <row r="251783" spans="9:9">
      <c r="I251783" s="6"/>
    </row>
    <row r="251784" spans="9:9">
      <c r="I251784" s="6"/>
    </row>
    <row r="251785" spans="9:9">
      <c r="I251785" s="6"/>
    </row>
    <row r="251786" spans="9:9">
      <c r="I251786" s="6"/>
    </row>
    <row r="251787" spans="9:9">
      <c r="I251787" s="6"/>
    </row>
    <row r="251788" spans="9:9">
      <c r="I251788" s="6"/>
    </row>
    <row r="251789" spans="9:9">
      <c r="I251789" s="6"/>
    </row>
    <row r="251790" spans="9:9">
      <c r="I251790" s="6"/>
    </row>
    <row r="251791" spans="9:9">
      <c r="I251791" s="6"/>
    </row>
    <row r="251792" spans="9:9">
      <c r="I251792" s="6"/>
    </row>
    <row r="251793" spans="9:9">
      <c r="I251793" s="6"/>
    </row>
    <row r="251794" spans="9:9">
      <c r="I251794" s="6"/>
    </row>
    <row r="251795" spans="9:9">
      <c r="I251795" s="6"/>
    </row>
    <row r="251796" spans="9:9">
      <c r="I251796" s="6"/>
    </row>
    <row r="251797" spans="9:9">
      <c r="I251797" s="6"/>
    </row>
    <row r="251798" spans="9:9">
      <c r="I251798" s="6"/>
    </row>
    <row r="251799" spans="9:9">
      <c r="I251799" s="6"/>
    </row>
    <row r="251800" spans="9:9">
      <c r="I251800" s="6"/>
    </row>
    <row r="251801" spans="9:9">
      <c r="I251801" s="6"/>
    </row>
    <row r="251802" spans="9:9">
      <c r="I251802" s="6"/>
    </row>
    <row r="251803" spans="9:9">
      <c r="I251803" s="6"/>
    </row>
    <row r="251804" spans="9:9">
      <c r="I251804" s="6"/>
    </row>
    <row r="251805" spans="9:9">
      <c r="I251805" s="6"/>
    </row>
    <row r="251806" spans="9:9">
      <c r="I251806" s="6"/>
    </row>
    <row r="251807" spans="9:9">
      <c r="I251807" s="6"/>
    </row>
    <row r="251808" spans="9:9">
      <c r="I251808" s="6"/>
    </row>
    <row r="251809" spans="9:9">
      <c r="I251809" s="6"/>
    </row>
    <row r="251810" spans="9:9">
      <c r="I251810" s="6"/>
    </row>
    <row r="251811" spans="9:9">
      <c r="I251811" s="6"/>
    </row>
    <row r="251812" spans="9:9">
      <c r="I251812" s="6"/>
    </row>
    <row r="251813" spans="9:9">
      <c r="I251813" s="6"/>
    </row>
    <row r="251814" spans="9:9">
      <c r="I251814" s="6"/>
    </row>
    <row r="251815" spans="9:9">
      <c r="I251815" s="6"/>
    </row>
    <row r="251816" spans="9:9">
      <c r="I251816" s="6"/>
    </row>
    <row r="251817" spans="9:9">
      <c r="I251817" s="6"/>
    </row>
    <row r="251818" spans="9:9">
      <c r="I251818" s="6"/>
    </row>
    <row r="251819" spans="9:9">
      <c r="I251819" s="6"/>
    </row>
    <row r="251820" spans="9:9">
      <c r="I251820" s="6"/>
    </row>
    <row r="251821" spans="9:9">
      <c r="I251821" s="6"/>
    </row>
    <row r="251822" spans="9:9">
      <c r="I251822" s="6"/>
    </row>
    <row r="251823" spans="9:9">
      <c r="I251823" s="6"/>
    </row>
    <row r="251824" spans="9:9">
      <c r="I251824" s="6"/>
    </row>
    <row r="251825" spans="9:9">
      <c r="I251825" s="6"/>
    </row>
    <row r="251826" spans="9:9">
      <c r="I251826" s="6"/>
    </row>
    <row r="251827" spans="9:9">
      <c r="I251827" s="6"/>
    </row>
    <row r="251828" spans="9:9">
      <c r="I251828" s="6"/>
    </row>
    <row r="251829" spans="9:9">
      <c r="I251829" s="6"/>
    </row>
    <row r="251830" spans="9:9">
      <c r="I251830" s="6"/>
    </row>
    <row r="251831" spans="9:9">
      <c r="I251831" s="6"/>
    </row>
    <row r="251832" spans="9:9">
      <c r="I251832" s="6"/>
    </row>
    <row r="251833" spans="9:9">
      <c r="I251833" s="6"/>
    </row>
    <row r="251834" spans="9:9">
      <c r="I251834" s="6"/>
    </row>
    <row r="251835" spans="9:9">
      <c r="I251835" s="6"/>
    </row>
    <row r="251836" spans="9:9">
      <c r="I251836" s="6"/>
    </row>
    <row r="251837" spans="9:9">
      <c r="I251837" s="6"/>
    </row>
    <row r="251838" spans="9:9">
      <c r="I251838" s="6"/>
    </row>
    <row r="251839" spans="9:9">
      <c r="I251839" s="6"/>
    </row>
    <row r="251840" spans="9:9">
      <c r="I251840" s="6"/>
    </row>
    <row r="251841" spans="9:9">
      <c r="I251841" s="6"/>
    </row>
    <row r="251842" spans="9:9">
      <c r="I251842" s="6"/>
    </row>
    <row r="251843" spans="9:9">
      <c r="I251843" s="6"/>
    </row>
    <row r="251844" spans="9:9">
      <c r="I251844" s="6"/>
    </row>
    <row r="251845" spans="9:9">
      <c r="I251845" s="6"/>
    </row>
    <row r="251846" spans="9:9">
      <c r="I251846" s="6"/>
    </row>
    <row r="251847" spans="9:9">
      <c r="I251847" s="6"/>
    </row>
    <row r="251848" spans="9:9">
      <c r="I251848" s="6"/>
    </row>
    <row r="251849" spans="9:9">
      <c r="I251849" s="6"/>
    </row>
    <row r="251850" spans="9:9">
      <c r="I251850" s="6"/>
    </row>
    <row r="251851" spans="9:9">
      <c r="I251851" s="6"/>
    </row>
    <row r="251852" spans="9:9">
      <c r="I251852" s="6"/>
    </row>
    <row r="251853" spans="9:9">
      <c r="I251853" s="6"/>
    </row>
    <row r="251854" spans="9:9">
      <c r="I251854" s="6"/>
    </row>
    <row r="251855" spans="9:9">
      <c r="I251855" s="6"/>
    </row>
    <row r="251856" spans="9:9">
      <c r="I251856" s="6"/>
    </row>
    <row r="251857" spans="9:9">
      <c r="I251857" s="6"/>
    </row>
    <row r="251858" spans="9:9">
      <c r="I251858" s="6"/>
    </row>
    <row r="251859" spans="9:9">
      <c r="I251859" s="6"/>
    </row>
    <row r="251860" spans="9:9">
      <c r="I251860" s="6"/>
    </row>
    <row r="251861" spans="9:9">
      <c r="I251861" s="6"/>
    </row>
    <row r="251862" spans="9:9">
      <c r="I251862" s="6"/>
    </row>
    <row r="251863" spans="9:9">
      <c r="I251863" s="6"/>
    </row>
    <row r="251864" spans="9:9">
      <c r="I251864" s="6"/>
    </row>
    <row r="251865" spans="9:9">
      <c r="I251865" s="6"/>
    </row>
    <row r="251866" spans="9:9">
      <c r="I251866" s="6"/>
    </row>
    <row r="251867" spans="9:9">
      <c r="I251867" s="6"/>
    </row>
    <row r="251868" spans="9:9">
      <c r="I251868" s="6"/>
    </row>
    <row r="251869" spans="9:9">
      <c r="I251869" s="6"/>
    </row>
    <row r="251870" spans="9:9">
      <c r="I251870" s="6"/>
    </row>
    <row r="251871" spans="9:9">
      <c r="I251871" s="6"/>
    </row>
    <row r="251872" spans="9:9">
      <c r="I251872" s="6"/>
    </row>
    <row r="251873" spans="9:9">
      <c r="I251873" s="6"/>
    </row>
    <row r="251874" spans="9:9">
      <c r="I251874" s="6"/>
    </row>
    <row r="251875" spans="9:9">
      <c r="I251875" s="6"/>
    </row>
    <row r="251876" spans="9:9">
      <c r="I251876" s="6"/>
    </row>
    <row r="251877" spans="9:9">
      <c r="I251877" s="6"/>
    </row>
    <row r="251878" spans="9:9">
      <c r="I251878" s="6"/>
    </row>
    <row r="251879" spans="9:9">
      <c r="I251879" s="6"/>
    </row>
    <row r="251880" spans="9:9">
      <c r="I251880" s="6"/>
    </row>
    <row r="251881" spans="9:9">
      <c r="I251881" s="6"/>
    </row>
    <row r="251882" spans="9:9">
      <c r="I251882" s="6"/>
    </row>
    <row r="251883" spans="9:9">
      <c r="I251883" s="6"/>
    </row>
    <row r="251884" spans="9:9">
      <c r="I251884" s="6"/>
    </row>
    <row r="251885" spans="9:9">
      <c r="I251885" s="6"/>
    </row>
    <row r="251886" spans="9:9">
      <c r="I251886" s="6"/>
    </row>
    <row r="251887" spans="9:9">
      <c r="I251887" s="6"/>
    </row>
    <row r="251888" spans="9:9">
      <c r="I251888" s="6"/>
    </row>
    <row r="251889" spans="9:9">
      <c r="I251889" s="6"/>
    </row>
    <row r="251890" spans="9:9">
      <c r="I251890" s="6"/>
    </row>
    <row r="251891" spans="9:9">
      <c r="I251891" s="6"/>
    </row>
    <row r="251892" spans="9:9">
      <c r="I251892" s="6"/>
    </row>
    <row r="251893" spans="9:9">
      <c r="I251893" s="6"/>
    </row>
    <row r="251894" spans="9:9">
      <c r="I251894" s="6"/>
    </row>
    <row r="251895" spans="9:9">
      <c r="I251895" s="6"/>
    </row>
    <row r="251896" spans="9:9">
      <c r="I251896" s="6"/>
    </row>
    <row r="251897" spans="9:9">
      <c r="I251897" s="6"/>
    </row>
    <row r="251898" spans="9:9">
      <c r="I251898" s="6"/>
    </row>
    <row r="251899" spans="9:9">
      <c r="I251899" s="6"/>
    </row>
    <row r="251900" spans="9:9">
      <c r="I251900" s="6"/>
    </row>
    <row r="251901" spans="9:9">
      <c r="I251901" s="6"/>
    </row>
    <row r="251902" spans="9:9">
      <c r="I251902" s="6"/>
    </row>
    <row r="251903" spans="9:9">
      <c r="I251903" s="6"/>
    </row>
    <row r="251904" spans="9:9">
      <c r="I251904" s="6"/>
    </row>
    <row r="251905" spans="9:9">
      <c r="I251905" s="6"/>
    </row>
    <row r="251906" spans="9:9">
      <c r="I251906" s="6"/>
    </row>
    <row r="251907" spans="9:9">
      <c r="I251907" s="6"/>
    </row>
    <row r="251908" spans="9:9">
      <c r="I251908" s="6"/>
    </row>
    <row r="251909" spans="9:9">
      <c r="I251909" s="6"/>
    </row>
    <row r="251910" spans="9:9">
      <c r="I251910" s="6"/>
    </row>
    <row r="251911" spans="9:9">
      <c r="I251911" s="6"/>
    </row>
    <row r="251912" spans="9:9">
      <c r="I251912" s="6"/>
    </row>
    <row r="251913" spans="9:9">
      <c r="I251913" s="6"/>
    </row>
    <row r="251914" spans="9:9">
      <c r="I251914" s="6"/>
    </row>
    <row r="251915" spans="9:9">
      <c r="I251915" s="6"/>
    </row>
    <row r="251916" spans="9:9">
      <c r="I251916" s="6"/>
    </row>
    <row r="251917" spans="9:9">
      <c r="I251917" s="6"/>
    </row>
    <row r="251918" spans="9:9">
      <c r="I251918" s="6"/>
    </row>
    <row r="251919" spans="9:9">
      <c r="I251919" s="6"/>
    </row>
    <row r="251920" spans="9:9">
      <c r="I251920" s="6"/>
    </row>
    <row r="251921" spans="9:9">
      <c r="I251921" s="6"/>
    </row>
    <row r="251922" spans="9:9">
      <c r="I251922" s="6"/>
    </row>
    <row r="251923" spans="9:9">
      <c r="I251923" s="6"/>
    </row>
    <row r="251924" spans="9:9">
      <c r="I251924" s="6"/>
    </row>
    <row r="251925" spans="9:9">
      <c r="I251925" s="6"/>
    </row>
    <row r="251926" spans="9:9">
      <c r="I251926" s="6"/>
    </row>
    <row r="251927" spans="9:9">
      <c r="I251927" s="6"/>
    </row>
    <row r="251928" spans="9:9">
      <c r="I251928" s="6"/>
    </row>
    <row r="251929" spans="9:9">
      <c r="I251929" s="6"/>
    </row>
    <row r="251930" spans="9:9">
      <c r="I251930" s="6"/>
    </row>
    <row r="251931" spans="9:9">
      <c r="I251931" s="6"/>
    </row>
    <row r="251932" spans="9:9">
      <c r="I251932" s="6"/>
    </row>
    <row r="251933" spans="9:9">
      <c r="I251933" s="6"/>
    </row>
    <row r="251934" spans="9:9">
      <c r="I251934" s="6"/>
    </row>
    <row r="251935" spans="9:9">
      <c r="I251935" s="6"/>
    </row>
    <row r="251936" spans="9:9">
      <c r="I251936" s="6"/>
    </row>
    <row r="251937" spans="9:9">
      <c r="I251937" s="6"/>
    </row>
    <row r="251938" spans="9:9">
      <c r="I251938" s="6"/>
    </row>
    <row r="251939" spans="9:9">
      <c r="I251939" s="6"/>
    </row>
    <row r="251940" spans="9:9">
      <c r="I251940" s="6"/>
    </row>
    <row r="251941" spans="9:9">
      <c r="I251941" s="6"/>
    </row>
    <row r="251942" spans="9:9">
      <c r="I251942" s="6"/>
    </row>
    <row r="251943" spans="9:9">
      <c r="I251943" s="6"/>
    </row>
    <row r="251944" spans="9:9">
      <c r="I251944" s="6"/>
    </row>
    <row r="251945" spans="9:9">
      <c r="I251945" s="6"/>
    </row>
    <row r="251946" spans="9:9">
      <c r="I251946" s="6"/>
    </row>
    <row r="251947" spans="9:9">
      <c r="I251947" s="6"/>
    </row>
    <row r="251948" spans="9:9">
      <c r="I251948" s="6"/>
    </row>
    <row r="251949" spans="9:9">
      <c r="I251949" s="6"/>
    </row>
    <row r="251950" spans="9:9">
      <c r="I251950" s="6"/>
    </row>
    <row r="251951" spans="9:9">
      <c r="I251951" s="6"/>
    </row>
    <row r="251952" spans="9:9">
      <c r="I251952" s="6"/>
    </row>
    <row r="251953" spans="9:9">
      <c r="I251953" s="6"/>
    </row>
    <row r="251954" spans="9:9">
      <c r="I251954" s="6"/>
    </row>
    <row r="251955" spans="9:9">
      <c r="I251955" s="6"/>
    </row>
    <row r="251956" spans="9:9">
      <c r="I251956" s="6"/>
    </row>
    <row r="251957" spans="9:9">
      <c r="I251957" s="6"/>
    </row>
    <row r="251958" spans="9:9">
      <c r="I251958" s="6"/>
    </row>
    <row r="251959" spans="9:9">
      <c r="I251959" s="6"/>
    </row>
    <row r="251960" spans="9:9">
      <c r="I251960" s="6"/>
    </row>
    <row r="251961" spans="9:9">
      <c r="I251961" s="6"/>
    </row>
    <row r="251962" spans="9:9">
      <c r="I251962" s="6"/>
    </row>
    <row r="251963" spans="9:9">
      <c r="I251963" s="6"/>
    </row>
    <row r="251964" spans="9:9">
      <c r="I251964" s="6"/>
    </row>
    <row r="251965" spans="9:9">
      <c r="I251965" s="6"/>
    </row>
    <row r="251966" spans="9:9">
      <c r="I251966" s="6"/>
    </row>
    <row r="251967" spans="9:9">
      <c r="I251967" s="6"/>
    </row>
    <row r="251968" spans="9:9">
      <c r="I251968" s="6"/>
    </row>
    <row r="251969" spans="9:9">
      <c r="I251969" s="6"/>
    </row>
    <row r="251970" spans="9:9">
      <c r="I251970" s="6"/>
    </row>
    <row r="251971" spans="9:9">
      <c r="I251971" s="6"/>
    </row>
    <row r="251972" spans="9:9">
      <c r="I251972" s="6"/>
    </row>
    <row r="251973" spans="9:9">
      <c r="I251973" s="6"/>
    </row>
    <row r="251974" spans="9:9">
      <c r="I251974" s="6"/>
    </row>
    <row r="251975" spans="9:9">
      <c r="I251975" s="6"/>
    </row>
    <row r="251976" spans="9:9">
      <c r="I251976" s="6"/>
    </row>
    <row r="251977" spans="9:9">
      <c r="I251977" s="6"/>
    </row>
    <row r="251978" spans="9:9">
      <c r="I251978" s="6"/>
    </row>
    <row r="251979" spans="9:9">
      <c r="I251979" s="6"/>
    </row>
    <row r="251980" spans="9:9">
      <c r="I251980" s="6"/>
    </row>
    <row r="251981" spans="9:9">
      <c r="I251981" s="6"/>
    </row>
    <row r="251982" spans="9:9">
      <c r="I251982" s="6"/>
    </row>
    <row r="251983" spans="9:9">
      <c r="I251983" s="6"/>
    </row>
    <row r="251984" spans="9:9">
      <c r="I251984" s="6"/>
    </row>
    <row r="251985" spans="9:9">
      <c r="I251985" s="6"/>
    </row>
    <row r="251986" spans="9:9">
      <c r="I251986" s="6"/>
    </row>
    <row r="251987" spans="9:9">
      <c r="I251987" s="6"/>
    </row>
    <row r="251988" spans="9:9">
      <c r="I251988" s="6"/>
    </row>
    <row r="251989" spans="9:9">
      <c r="I251989" s="6"/>
    </row>
    <row r="251990" spans="9:9">
      <c r="I251990" s="6"/>
    </row>
    <row r="251991" spans="9:9">
      <c r="I251991" s="6"/>
    </row>
    <row r="251992" spans="9:9">
      <c r="I251992" s="6"/>
    </row>
    <row r="251993" spans="9:9">
      <c r="I251993" s="6"/>
    </row>
    <row r="251994" spans="9:9">
      <c r="I251994" s="6"/>
    </row>
    <row r="251995" spans="9:9">
      <c r="I251995" s="6"/>
    </row>
    <row r="251996" spans="9:9">
      <c r="I251996" s="6"/>
    </row>
    <row r="251997" spans="9:9">
      <c r="I251997" s="6"/>
    </row>
    <row r="251998" spans="9:9">
      <c r="I251998" s="6"/>
    </row>
    <row r="251999" spans="9:9">
      <c r="I251999" s="6"/>
    </row>
    <row r="252000" spans="9:9">
      <c r="I252000" s="6"/>
    </row>
    <row r="252001" spans="9:9">
      <c r="I252001" s="6"/>
    </row>
    <row r="252002" spans="9:9">
      <c r="I252002" s="6"/>
    </row>
    <row r="252003" spans="9:9">
      <c r="I252003" s="6"/>
    </row>
    <row r="252004" spans="9:9">
      <c r="I252004" s="6"/>
    </row>
    <row r="252005" spans="9:9">
      <c r="I252005" s="6"/>
    </row>
    <row r="252006" spans="9:9">
      <c r="I252006" s="6"/>
    </row>
    <row r="252007" spans="9:9">
      <c r="I252007" s="6"/>
    </row>
    <row r="252008" spans="9:9">
      <c r="I252008" s="6"/>
    </row>
    <row r="252009" spans="9:9">
      <c r="I252009" s="6"/>
    </row>
    <row r="252010" spans="9:9">
      <c r="I252010" s="6"/>
    </row>
    <row r="252011" spans="9:9">
      <c r="I252011" s="6"/>
    </row>
    <row r="252012" spans="9:9">
      <c r="I252012" s="6"/>
    </row>
    <row r="252013" spans="9:9">
      <c r="I252013" s="6"/>
    </row>
    <row r="252014" spans="9:9">
      <c r="I252014" s="6"/>
    </row>
    <row r="252015" spans="9:9">
      <c r="I252015" s="6"/>
    </row>
    <row r="252016" spans="9:9">
      <c r="I252016" s="6"/>
    </row>
    <row r="252017" spans="9:9">
      <c r="I252017" s="6"/>
    </row>
    <row r="252018" spans="9:9">
      <c r="I252018" s="6"/>
    </row>
    <row r="252019" spans="9:9">
      <c r="I252019" s="6"/>
    </row>
    <row r="252020" spans="9:9">
      <c r="I252020" s="6"/>
    </row>
    <row r="252021" spans="9:9">
      <c r="I252021" s="6"/>
    </row>
    <row r="252022" spans="9:9">
      <c r="I252022" s="6"/>
    </row>
    <row r="252023" spans="9:9">
      <c r="I252023" s="6"/>
    </row>
    <row r="252024" spans="9:9">
      <c r="I252024" s="6"/>
    </row>
    <row r="252025" spans="9:9">
      <c r="I252025" s="6"/>
    </row>
    <row r="252026" spans="9:9">
      <c r="I252026" s="6"/>
    </row>
    <row r="252027" spans="9:9">
      <c r="I252027" s="6"/>
    </row>
    <row r="252028" spans="9:9">
      <c r="I252028" s="6"/>
    </row>
    <row r="252029" spans="9:9">
      <c r="I252029" s="6"/>
    </row>
    <row r="252030" spans="9:9">
      <c r="I252030" s="6"/>
    </row>
    <row r="252031" spans="9:9">
      <c r="I252031" s="6"/>
    </row>
    <row r="252032" spans="9:9">
      <c r="I252032" s="6"/>
    </row>
    <row r="252033" spans="9:9">
      <c r="I252033" s="6"/>
    </row>
    <row r="252034" spans="9:9">
      <c r="I252034" s="6"/>
    </row>
    <row r="252035" spans="9:9">
      <c r="I252035" s="6"/>
    </row>
    <row r="252036" spans="9:9">
      <c r="I252036" s="6"/>
    </row>
    <row r="252037" spans="9:9">
      <c r="I252037" s="6"/>
    </row>
    <row r="252038" spans="9:9">
      <c r="I252038" s="6"/>
    </row>
    <row r="252039" spans="9:9">
      <c r="I252039" s="6"/>
    </row>
    <row r="252040" spans="9:9">
      <c r="I252040" s="6"/>
    </row>
    <row r="252041" spans="9:9">
      <c r="I252041" s="6"/>
    </row>
    <row r="252042" spans="9:9">
      <c r="I252042" s="6"/>
    </row>
    <row r="252043" spans="9:9">
      <c r="I252043" s="6"/>
    </row>
    <row r="252044" spans="9:9">
      <c r="I252044" s="6"/>
    </row>
    <row r="252045" spans="9:9">
      <c r="I252045" s="6"/>
    </row>
    <row r="252046" spans="9:9">
      <c r="I252046" s="6"/>
    </row>
    <row r="252047" spans="9:9">
      <c r="I252047" s="6"/>
    </row>
    <row r="252048" spans="9:9">
      <c r="I252048" s="6"/>
    </row>
    <row r="252049" spans="9:9">
      <c r="I252049" s="6"/>
    </row>
    <row r="252050" spans="9:9">
      <c r="I252050" s="6"/>
    </row>
    <row r="252051" spans="9:9">
      <c r="I252051" s="6"/>
    </row>
    <row r="252052" spans="9:9">
      <c r="I252052" s="6"/>
    </row>
    <row r="252053" spans="9:9">
      <c r="I252053" s="6"/>
    </row>
    <row r="252054" spans="9:9">
      <c r="I252054" s="6"/>
    </row>
    <row r="252055" spans="9:9">
      <c r="I252055" s="6"/>
    </row>
    <row r="252056" spans="9:9">
      <c r="I252056" s="6"/>
    </row>
    <row r="252057" spans="9:9">
      <c r="I252057" s="6"/>
    </row>
    <row r="252058" spans="9:9">
      <c r="I252058" s="6"/>
    </row>
    <row r="252059" spans="9:9">
      <c r="I252059" s="6"/>
    </row>
    <row r="252060" spans="9:9">
      <c r="I252060" s="6"/>
    </row>
    <row r="252061" spans="9:9">
      <c r="I252061" s="6"/>
    </row>
    <row r="252062" spans="9:9">
      <c r="I252062" s="6"/>
    </row>
    <row r="252063" spans="9:9">
      <c r="I252063" s="6"/>
    </row>
    <row r="252064" spans="9:9">
      <c r="I252064" s="6"/>
    </row>
    <row r="252065" spans="9:9">
      <c r="I252065" s="6"/>
    </row>
    <row r="252066" spans="9:9">
      <c r="I252066" s="6"/>
    </row>
    <row r="252067" spans="9:9">
      <c r="I252067" s="6"/>
    </row>
    <row r="252068" spans="9:9">
      <c r="I252068" s="6"/>
    </row>
    <row r="252069" spans="9:9">
      <c r="I252069" s="6"/>
    </row>
    <row r="252070" spans="9:9">
      <c r="I252070" s="6"/>
    </row>
    <row r="252071" spans="9:9">
      <c r="I252071" s="6"/>
    </row>
    <row r="252072" spans="9:9">
      <c r="I252072" s="6"/>
    </row>
    <row r="252073" spans="9:9">
      <c r="I252073" s="6"/>
    </row>
    <row r="252074" spans="9:9">
      <c r="I252074" s="6"/>
    </row>
    <row r="252075" spans="9:9">
      <c r="I252075" s="6"/>
    </row>
    <row r="252076" spans="9:9">
      <c r="I252076" s="6"/>
    </row>
    <row r="252077" spans="9:9">
      <c r="I252077" s="6"/>
    </row>
    <row r="252078" spans="9:9">
      <c r="I252078" s="6"/>
    </row>
    <row r="252079" spans="9:9">
      <c r="I252079" s="6"/>
    </row>
    <row r="252080" spans="9:9">
      <c r="I252080" s="6"/>
    </row>
    <row r="252081" spans="9:9">
      <c r="I252081" s="6"/>
    </row>
    <row r="252082" spans="9:9">
      <c r="I252082" s="6"/>
    </row>
    <row r="252083" spans="9:9">
      <c r="I252083" s="6"/>
    </row>
    <row r="252084" spans="9:9">
      <c r="I252084" s="6"/>
    </row>
    <row r="252085" spans="9:9">
      <c r="I252085" s="6"/>
    </row>
    <row r="252086" spans="9:9">
      <c r="I252086" s="6"/>
    </row>
    <row r="252087" spans="9:9">
      <c r="I252087" s="6"/>
    </row>
    <row r="252088" spans="9:9">
      <c r="I252088" s="6"/>
    </row>
    <row r="252089" spans="9:9">
      <c r="I252089" s="6"/>
    </row>
    <row r="252090" spans="9:9">
      <c r="I252090" s="6"/>
    </row>
    <row r="252091" spans="9:9">
      <c r="I252091" s="6"/>
    </row>
    <row r="252092" spans="9:9">
      <c r="I252092" s="6"/>
    </row>
    <row r="252093" spans="9:9">
      <c r="I252093" s="6"/>
    </row>
    <row r="252094" spans="9:9">
      <c r="I252094" s="6"/>
    </row>
    <row r="252095" spans="9:9">
      <c r="I252095" s="6"/>
    </row>
    <row r="252096" spans="9:9">
      <c r="I252096" s="6"/>
    </row>
    <row r="252097" spans="9:9">
      <c r="I252097" s="6"/>
    </row>
    <row r="252098" spans="9:9">
      <c r="I252098" s="6"/>
    </row>
    <row r="252099" spans="9:9">
      <c r="I252099" s="6"/>
    </row>
    <row r="252100" spans="9:9">
      <c r="I252100" s="6"/>
    </row>
    <row r="252101" spans="9:9">
      <c r="I252101" s="6"/>
    </row>
    <row r="252102" spans="9:9">
      <c r="I252102" s="6"/>
    </row>
    <row r="252103" spans="9:9">
      <c r="I252103" s="6"/>
    </row>
    <row r="252104" spans="9:9">
      <c r="I252104" s="6"/>
    </row>
    <row r="252105" spans="9:9">
      <c r="I252105" s="6"/>
    </row>
    <row r="252106" spans="9:9">
      <c r="I252106" s="6"/>
    </row>
    <row r="252107" spans="9:9">
      <c r="I252107" s="6"/>
    </row>
    <row r="252108" spans="9:9">
      <c r="I252108" s="6"/>
    </row>
    <row r="252109" spans="9:9">
      <c r="I252109" s="6"/>
    </row>
    <row r="252110" spans="9:9">
      <c r="I252110" s="6"/>
    </row>
    <row r="252111" spans="9:9">
      <c r="I252111" s="6"/>
    </row>
    <row r="252112" spans="9:9">
      <c r="I252112" s="6"/>
    </row>
    <row r="252113" spans="9:9">
      <c r="I252113" s="6"/>
    </row>
    <row r="252114" spans="9:9">
      <c r="I252114" s="6"/>
    </row>
    <row r="252115" spans="9:9">
      <c r="I252115" s="6"/>
    </row>
    <row r="252116" spans="9:9">
      <c r="I252116" s="6"/>
    </row>
    <row r="252117" spans="9:9">
      <c r="I252117" s="6"/>
    </row>
    <row r="252118" spans="9:9">
      <c r="I252118" s="6"/>
    </row>
    <row r="252119" spans="9:9">
      <c r="I252119" s="6"/>
    </row>
    <row r="252120" spans="9:9">
      <c r="I252120" s="6"/>
    </row>
    <row r="252121" spans="9:9">
      <c r="I252121" s="6"/>
    </row>
    <row r="252122" spans="9:9">
      <c r="I252122" s="6"/>
    </row>
    <row r="252123" spans="9:9">
      <c r="I252123" s="6"/>
    </row>
    <row r="252124" spans="9:9">
      <c r="I252124" s="6"/>
    </row>
    <row r="252125" spans="9:9">
      <c r="I252125" s="6"/>
    </row>
    <row r="252126" spans="9:9">
      <c r="I252126" s="6"/>
    </row>
    <row r="252127" spans="9:9">
      <c r="I252127" s="6"/>
    </row>
    <row r="252128" spans="9:9">
      <c r="I252128" s="6"/>
    </row>
    <row r="252129" spans="9:9">
      <c r="I252129" s="6"/>
    </row>
    <row r="252130" spans="9:9">
      <c r="I252130" s="6"/>
    </row>
    <row r="252131" spans="9:9">
      <c r="I252131" s="6"/>
    </row>
    <row r="252132" spans="9:9">
      <c r="I252132" s="6"/>
    </row>
    <row r="252133" spans="9:9">
      <c r="I252133" s="6"/>
    </row>
    <row r="252134" spans="9:9">
      <c r="I252134" s="6"/>
    </row>
    <row r="252135" spans="9:9">
      <c r="I252135" s="6"/>
    </row>
    <row r="252136" spans="9:9">
      <c r="I252136" s="6"/>
    </row>
    <row r="252137" spans="9:9">
      <c r="I252137" s="6"/>
    </row>
    <row r="252138" spans="9:9">
      <c r="I252138" s="6"/>
    </row>
    <row r="252139" spans="9:9">
      <c r="I252139" s="6"/>
    </row>
    <row r="252140" spans="9:9">
      <c r="I252140" s="6"/>
    </row>
    <row r="252141" spans="9:9">
      <c r="I252141" s="6"/>
    </row>
    <row r="252142" spans="9:9">
      <c r="I252142" s="6"/>
    </row>
    <row r="252143" spans="9:9">
      <c r="I252143" s="6"/>
    </row>
    <row r="252144" spans="9:9">
      <c r="I252144" s="6"/>
    </row>
    <row r="252145" spans="9:9">
      <c r="I252145" s="6"/>
    </row>
    <row r="252146" spans="9:9">
      <c r="I252146" s="6"/>
    </row>
    <row r="252147" spans="9:9">
      <c r="I252147" s="6"/>
    </row>
    <row r="252148" spans="9:9">
      <c r="I252148" s="6"/>
    </row>
    <row r="252149" spans="9:9">
      <c r="I252149" s="6"/>
    </row>
    <row r="252150" spans="9:9">
      <c r="I252150" s="6"/>
    </row>
    <row r="252151" spans="9:9">
      <c r="I252151" s="6"/>
    </row>
    <row r="252152" spans="9:9">
      <c r="I252152" s="6"/>
    </row>
    <row r="252153" spans="9:9">
      <c r="I252153" s="6"/>
    </row>
    <row r="252154" spans="9:9">
      <c r="I252154" s="6"/>
    </row>
    <row r="252155" spans="9:9">
      <c r="I252155" s="6"/>
    </row>
    <row r="252156" spans="9:9">
      <c r="I252156" s="6"/>
    </row>
    <row r="252157" spans="9:9">
      <c r="I252157" s="6"/>
    </row>
    <row r="252158" spans="9:9">
      <c r="I252158" s="6"/>
    </row>
    <row r="252159" spans="9:9">
      <c r="I252159" s="6"/>
    </row>
    <row r="252160" spans="9:9">
      <c r="I252160" s="6"/>
    </row>
    <row r="252161" spans="9:9">
      <c r="I252161" s="6"/>
    </row>
    <row r="252162" spans="9:9">
      <c r="I252162" s="6"/>
    </row>
    <row r="252163" spans="9:9">
      <c r="I252163" s="6"/>
    </row>
    <row r="252164" spans="9:9">
      <c r="I252164" s="6"/>
    </row>
    <row r="252165" spans="9:9">
      <c r="I252165" s="6"/>
    </row>
    <row r="252166" spans="9:9">
      <c r="I252166" s="6"/>
    </row>
    <row r="252167" spans="9:9">
      <c r="I252167" s="6"/>
    </row>
    <row r="252168" spans="9:9">
      <c r="I252168" s="6"/>
    </row>
    <row r="252169" spans="9:9">
      <c r="I252169" s="6"/>
    </row>
    <row r="252170" spans="9:9">
      <c r="I252170" s="6"/>
    </row>
    <row r="252171" spans="9:9">
      <c r="I252171" s="6"/>
    </row>
    <row r="252172" spans="9:9">
      <c r="I252172" s="6"/>
    </row>
    <row r="252173" spans="9:9">
      <c r="I252173" s="6"/>
    </row>
    <row r="252174" spans="9:9">
      <c r="I252174" s="6"/>
    </row>
    <row r="252175" spans="9:9">
      <c r="I252175" s="6"/>
    </row>
    <row r="252176" spans="9:9">
      <c r="I252176" s="6"/>
    </row>
    <row r="252177" spans="9:9">
      <c r="I252177" s="6"/>
    </row>
    <row r="252178" spans="9:9">
      <c r="I252178" s="6"/>
    </row>
    <row r="252179" spans="9:9">
      <c r="I252179" s="6"/>
    </row>
    <row r="252180" spans="9:9">
      <c r="I252180" s="6"/>
    </row>
    <row r="252181" spans="9:9">
      <c r="I252181" s="6"/>
    </row>
    <row r="252182" spans="9:9">
      <c r="I252182" s="6"/>
    </row>
    <row r="252183" spans="9:9">
      <c r="I252183" s="6"/>
    </row>
    <row r="252184" spans="9:9">
      <c r="I252184" s="6"/>
    </row>
    <row r="252185" spans="9:9">
      <c r="I252185" s="6"/>
    </row>
    <row r="252186" spans="9:9">
      <c r="I252186" s="6"/>
    </row>
    <row r="252187" spans="9:9">
      <c r="I252187" s="6"/>
    </row>
    <row r="252188" spans="9:9">
      <c r="I252188" s="6"/>
    </row>
    <row r="252189" spans="9:9">
      <c r="I252189" s="6"/>
    </row>
    <row r="252190" spans="9:9">
      <c r="I252190" s="6"/>
    </row>
    <row r="252191" spans="9:9">
      <c r="I252191" s="6"/>
    </row>
    <row r="252192" spans="9:9">
      <c r="I252192" s="6"/>
    </row>
    <row r="252193" spans="9:9">
      <c r="I252193" s="6"/>
    </row>
    <row r="252194" spans="9:9">
      <c r="I252194" s="6"/>
    </row>
    <row r="252195" spans="9:9">
      <c r="I252195" s="6"/>
    </row>
    <row r="252196" spans="9:9">
      <c r="I252196" s="6"/>
    </row>
    <row r="252197" spans="9:9">
      <c r="I252197" s="6"/>
    </row>
    <row r="252198" spans="9:9">
      <c r="I252198" s="6"/>
    </row>
    <row r="252199" spans="9:9">
      <c r="I252199" s="6"/>
    </row>
    <row r="252200" spans="9:9">
      <c r="I252200" s="6"/>
    </row>
    <row r="252201" spans="9:9">
      <c r="I252201" s="6"/>
    </row>
    <row r="252202" spans="9:9">
      <c r="I252202" s="6"/>
    </row>
    <row r="252203" spans="9:9">
      <c r="I252203" s="6"/>
    </row>
    <row r="252204" spans="9:9">
      <c r="I252204" s="6"/>
    </row>
    <row r="252205" spans="9:9">
      <c r="I252205" s="6"/>
    </row>
    <row r="252206" spans="9:9">
      <c r="I252206" s="6"/>
    </row>
    <row r="252207" spans="9:9">
      <c r="I252207" s="6"/>
    </row>
    <row r="252208" spans="9:9">
      <c r="I252208" s="6"/>
    </row>
    <row r="252209" spans="9:9">
      <c r="I252209" s="6"/>
    </row>
    <row r="252210" spans="9:9">
      <c r="I252210" s="6"/>
    </row>
    <row r="252211" spans="9:9">
      <c r="I252211" s="6"/>
    </row>
    <row r="252212" spans="9:9">
      <c r="I252212" s="6"/>
    </row>
    <row r="252213" spans="9:9">
      <c r="I252213" s="6"/>
    </row>
    <row r="252214" spans="9:9">
      <c r="I252214" s="6"/>
    </row>
    <row r="252215" spans="9:9">
      <c r="I252215" s="6"/>
    </row>
    <row r="252216" spans="9:9">
      <c r="I252216" s="6"/>
    </row>
    <row r="252217" spans="9:9">
      <c r="I252217" s="6"/>
    </row>
    <row r="252218" spans="9:9">
      <c r="I252218" s="6"/>
    </row>
    <row r="252219" spans="9:9">
      <c r="I252219" s="6"/>
    </row>
    <row r="252220" spans="9:9">
      <c r="I252220" s="6"/>
    </row>
    <row r="252221" spans="9:9">
      <c r="I252221" s="6"/>
    </row>
    <row r="252222" spans="9:9">
      <c r="I252222" s="6"/>
    </row>
    <row r="252223" spans="9:9">
      <c r="I252223" s="6"/>
    </row>
    <row r="252224" spans="9:9">
      <c r="I252224" s="6"/>
    </row>
    <row r="252225" spans="9:9">
      <c r="I252225" s="6"/>
    </row>
    <row r="252226" spans="9:9">
      <c r="I252226" s="6"/>
    </row>
    <row r="252227" spans="9:9">
      <c r="I252227" s="6"/>
    </row>
    <row r="252228" spans="9:9">
      <c r="I252228" s="6"/>
    </row>
    <row r="252229" spans="9:9">
      <c r="I252229" s="6"/>
    </row>
    <row r="252230" spans="9:9">
      <c r="I252230" s="6"/>
    </row>
    <row r="252231" spans="9:9">
      <c r="I252231" s="6"/>
    </row>
    <row r="252232" spans="9:9">
      <c r="I252232" s="6"/>
    </row>
    <row r="252233" spans="9:9">
      <c r="I252233" s="6"/>
    </row>
    <row r="252234" spans="9:9">
      <c r="I252234" s="6"/>
    </row>
    <row r="252235" spans="9:9">
      <c r="I252235" s="6"/>
    </row>
    <row r="252236" spans="9:9">
      <c r="I252236" s="6"/>
    </row>
    <row r="252237" spans="9:9">
      <c r="I252237" s="6"/>
    </row>
    <row r="252238" spans="9:9">
      <c r="I252238" s="6"/>
    </row>
    <row r="252239" spans="9:9">
      <c r="I252239" s="6"/>
    </row>
    <row r="252240" spans="9:9">
      <c r="I252240" s="6"/>
    </row>
    <row r="252241" spans="9:9">
      <c r="I252241" s="6"/>
    </row>
    <row r="252242" spans="9:9">
      <c r="I252242" s="6"/>
    </row>
    <row r="252243" spans="9:9">
      <c r="I252243" s="6"/>
    </row>
    <row r="252244" spans="9:9">
      <c r="I252244" s="6"/>
    </row>
    <row r="252245" spans="9:9">
      <c r="I252245" s="6"/>
    </row>
    <row r="252246" spans="9:9">
      <c r="I252246" s="6"/>
    </row>
    <row r="252247" spans="9:9">
      <c r="I252247" s="6"/>
    </row>
    <row r="252248" spans="9:9">
      <c r="I252248" s="6"/>
    </row>
    <row r="252249" spans="9:9">
      <c r="I252249" s="6"/>
    </row>
    <row r="252250" spans="9:9">
      <c r="I252250" s="6"/>
    </row>
    <row r="252251" spans="9:9">
      <c r="I252251" s="6"/>
    </row>
    <row r="252252" spans="9:9">
      <c r="I252252" s="6"/>
    </row>
    <row r="252253" spans="9:9">
      <c r="I252253" s="6"/>
    </row>
    <row r="252254" spans="9:9">
      <c r="I252254" s="6"/>
    </row>
    <row r="252255" spans="9:9">
      <c r="I252255" s="6"/>
    </row>
    <row r="252256" spans="9:9">
      <c r="I252256" s="6"/>
    </row>
    <row r="252257" spans="9:9">
      <c r="I252257" s="6"/>
    </row>
    <row r="252258" spans="9:9">
      <c r="I252258" s="6"/>
    </row>
    <row r="252259" spans="9:9">
      <c r="I252259" s="6"/>
    </row>
    <row r="252260" spans="9:9">
      <c r="I252260" s="6"/>
    </row>
    <row r="252261" spans="9:9">
      <c r="I252261" s="6"/>
    </row>
    <row r="252262" spans="9:9">
      <c r="I252262" s="6"/>
    </row>
    <row r="252263" spans="9:9">
      <c r="I252263" s="6"/>
    </row>
    <row r="252264" spans="9:9">
      <c r="I252264" s="6"/>
    </row>
    <row r="252265" spans="9:9">
      <c r="I252265" s="6"/>
    </row>
    <row r="252266" spans="9:9">
      <c r="I252266" s="6"/>
    </row>
    <row r="252267" spans="9:9">
      <c r="I252267" s="6"/>
    </row>
    <row r="252268" spans="9:9">
      <c r="I252268" s="6"/>
    </row>
    <row r="252269" spans="9:9">
      <c r="I252269" s="6"/>
    </row>
    <row r="252270" spans="9:9">
      <c r="I252270" s="6"/>
    </row>
    <row r="252271" spans="9:9">
      <c r="I252271" s="6"/>
    </row>
    <row r="252272" spans="9:9">
      <c r="I252272" s="6"/>
    </row>
    <row r="252273" spans="9:9">
      <c r="I252273" s="6"/>
    </row>
    <row r="252274" spans="9:9">
      <c r="I252274" s="6"/>
    </row>
    <row r="252275" spans="9:9">
      <c r="I252275" s="6"/>
    </row>
    <row r="252276" spans="9:9">
      <c r="I252276" s="6"/>
    </row>
    <row r="252277" spans="9:9">
      <c r="I252277" s="6"/>
    </row>
    <row r="252278" spans="9:9">
      <c r="I252278" s="6"/>
    </row>
    <row r="252279" spans="9:9">
      <c r="I252279" s="6"/>
    </row>
    <row r="252280" spans="9:9">
      <c r="I252280" s="6"/>
    </row>
    <row r="252281" spans="9:9">
      <c r="I252281" s="6"/>
    </row>
    <row r="252282" spans="9:9">
      <c r="I252282" s="6"/>
    </row>
    <row r="252283" spans="9:9">
      <c r="I252283" s="6"/>
    </row>
    <row r="252284" spans="9:9">
      <c r="I252284" s="6"/>
    </row>
    <row r="252285" spans="9:9">
      <c r="I252285" s="6"/>
    </row>
    <row r="252286" spans="9:9">
      <c r="I252286" s="6"/>
    </row>
    <row r="252287" spans="9:9">
      <c r="I252287" s="6"/>
    </row>
    <row r="252288" spans="9:9">
      <c r="I252288" s="6"/>
    </row>
    <row r="252289" spans="9:9">
      <c r="I252289" s="6"/>
    </row>
    <row r="252290" spans="9:9">
      <c r="I252290" s="6"/>
    </row>
    <row r="252291" spans="9:9">
      <c r="I252291" s="6"/>
    </row>
    <row r="252292" spans="9:9">
      <c r="I252292" s="6"/>
    </row>
    <row r="252293" spans="9:9">
      <c r="I252293" s="6"/>
    </row>
    <row r="252294" spans="9:9">
      <c r="I252294" s="6"/>
    </row>
    <row r="252295" spans="9:9">
      <c r="I252295" s="6"/>
    </row>
    <row r="252296" spans="9:9">
      <c r="I252296" s="6"/>
    </row>
    <row r="252297" spans="9:9">
      <c r="I252297" s="6"/>
    </row>
    <row r="252298" spans="9:9">
      <c r="I252298" s="6"/>
    </row>
    <row r="252299" spans="9:9">
      <c r="I252299" s="6"/>
    </row>
    <row r="252300" spans="9:9">
      <c r="I252300" s="6"/>
    </row>
    <row r="252301" spans="9:9">
      <c r="I252301" s="6"/>
    </row>
    <row r="252302" spans="9:9">
      <c r="I252302" s="6"/>
    </row>
    <row r="252303" spans="9:9">
      <c r="I252303" s="6"/>
    </row>
    <row r="252304" spans="9:9">
      <c r="I252304" s="6"/>
    </row>
    <row r="252305" spans="9:9">
      <c r="I252305" s="6"/>
    </row>
    <row r="252306" spans="9:9">
      <c r="I252306" s="6"/>
    </row>
    <row r="252307" spans="9:9">
      <c r="I252307" s="6"/>
    </row>
    <row r="252308" spans="9:9">
      <c r="I252308" s="6"/>
    </row>
    <row r="252309" spans="9:9">
      <c r="I252309" s="6"/>
    </row>
    <row r="252310" spans="9:9">
      <c r="I252310" s="6"/>
    </row>
    <row r="252311" spans="9:9">
      <c r="I252311" s="6"/>
    </row>
    <row r="252312" spans="9:9">
      <c r="I252312" s="6"/>
    </row>
    <row r="252313" spans="9:9">
      <c r="I252313" s="6"/>
    </row>
    <row r="252314" spans="9:9">
      <c r="I252314" s="6"/>
    </row>
    <row r="252315" spans="9:9">
      <c r="I252315" s="6"/>
    </row>
    <row r="252316" spans="9:9">
      <c r="I252316" s="6"/>
    </row>
    <row r="252317" spans="9:9">
      <c r="I252317" s="6"/>
    </row>
    <row r="252318" spans="9:9">
      <c r="I252318" s="6"/>
    </row>
    <row r="252319" spans="9:9">
      <c r="I252319" s="6"/>
    </row>
    <row r="252320" spans="9:9">
      <c r="I252320" s="6"/>
    </row>
    <row r="252321" spans="9:9">
      <c r="I252321" s="6"/>
    </row>
    <row r="252322" spans="9:9">
      <c r="I252322" s="6"/>
    </row>
    <row r="252323" spans="9:9">
      <c r="I252323" s="6"/>
    </row>
    <row r="252324" spans="9:9">
      <c r="I252324" s="6"/>
    </row>
    <row r="252325" spans="9:9">
      <c r="I252325" s="6"/>
    </row>
    <row r="252326" spans="9:9">
      <c r="I252326" s="6"/>
    </row>
    <row r="252327" spans="9:9">
      <c r="I252327" s="6"/>
    </row>
    <row r="252328" spans="9:9">
      <c r="I252328" s="6"/>
    </row>
    <row r="252329" spans="9:9">
      <c r="I252329" s="6"/>
    </row>
    <row r="252330" spans="9:9">
      <c r="I252330" s="6"/>
    </row>
    <row r="252331" spans="9:9">
      <c r="I252331" s="6"/>
    </row>
    <row r="252332" spans="9:9">
      <c r="I252332" s="6"/>
    </row>
    <row r="252333" spans="9:9">
      <c r="I252333" s="6"/>
    </row>
    <row r="252334" spans="9:9">
      <c r="I252334" s="6"/>
    </row>
    <row r="252335" spans="9:9">
      <c r="I252335" s="6"/>
    </row>
    <row r="252336" spans="9:9">
      <c r="I252336" s="6"/>
    </row>
    <row r="252337" spans="9:9">
      <c r="I252337" s="6"/>
    </row>
    <row r="252338" spans="9:9">
      <c r="I252338" s="6"/>
    </row>
    <row r="252339" spans="9:9">
      <c r="I252339" s="6"/>
    </row>
    <row r="252340" spans="9:9">
      <c r="I252340" s="6"/>
    </row>
    <row r="252341" spans="9:9">
      <c r="I252341" s="6"/>
    </row>
    <row r="252342" spans="9:9">
      <c r="I252342" s="6"/>
    </row>
    <row r="252343" spans="9:9">
      <c r="I252343" s="6"/>
    </row>
    <row r="252344" spans="9:9">
      <c r="I252344" s="6"/>
    </row>
    <row r="252345" spans="9:9">
      <c r="I252345" s="6"/>
    </row>
    <row r="252346" spans="9:9">
      <c r="I252346" s="6"/>
    </row>
    <row r="252347" spans="9:9">
      <c r="I252347" s="6"/>
    </row>
    <row r="252348" spans="9:9">
      <c r="I252348" s="6"/>
    </row>
    <row r="252349" spans="9:9">
      <c r="I252349" s="6"/>
    </row>
    <row r="252350" spans="9:9">
      <c r="I252350" s="6"/>
    </row>
    <row r="252351" spans="9:9">
      <c r="I252351" s="6"/>
    </row>
    <row r="252352" spans="9:9">
      <c r="I252352" s="6"/>
    </row>
    <row r="252353" spans="9:9">
      <c r="I252353" s="6"/>
    </row>
    <row r="252354" spans="9:9">
      <c r="I252354" s="6"/>
    </row>
    <row r="252355" spans="9:9">
      <c r="I252355" s="6"/>
    </row>
    <row r="252356" spans="9:9">
      <c r="I252356" s="6"/>
    </row>
    <row r="252357" spans="9:9">
      <c r="I252357" s="6"/>
    </row>
    <row r="252358" spans="9:9">
      <c r="I252358" s="6"/>
    </row>
    <row r="252359" spans="9:9">
      <c r="I252359" s="6"/>
    </row>
    <row r="252360" spans="9:9">
      <c r="I252360" s="6"/>
    </row>
    <row r="252361" spans="9:9">
      <c r="I252361" s="6"/>
    </row>
    <row r="252362" spans="9:9">
      <c r="I252362" s="6"/>
    </row>
    <row r="252363" spans="9:9">
      <c r="I252363" s="6"/>
    </row>
    <row r="252364" spans="9:9">
      <c r="I252364" s="6"/>
    </row>
    <row r="252365" spans="9:9">
      <c r="I252365" s="6"/>
    </row>
    <row r="252366" spans="9:9">
      <c r="I252366" s="6"/>
    </row>
    <row r="252367" spans="9:9">
      <c r="I252367" s="6"/>
    </row>
    <row r="252368" spans="9:9">
      <c r="I252368" s="6"/>
    </row>
    <row r="252369" spans="9:9">
      <c r="I252369" s="6"/>
    </row>
    <row r="252370" spans="9:9">
      <c r="I252370" s="6"/>
    </row>
    <row r="252371" spans="9:9">
      <c r="I252371" s="6"/>
    </row>
    <row r="252372" spans="9:9">
      <c r="I252372" s="6"/>
    </row>
    <row r="252373" spans="9:9">
      <c r="I252373" s="6"/>
    </row>
    <row r="252374" spans="9:9">
      <c r="I252374" s="6"/>
    </row>
    <row r="252375" spans="9:9">
      <c r="I252375" s="6"/>
    </row>
    <row r="252376" spans="9:9">
      <c r="I252376" s="6"/>
    </row>
    <row r="252377" spans="9:9">
      <c r="I252377" s="6"/>
    </row>
    <row r="252378" spans="9:9">
      <c r="I252378" s="6"/>
    </row>
    <row r="252379" spans="9:9">
      <c r="I252379" s="6"/>
    </row>
    <row r="252380" spans="9:9">
      <c r="I252380" s="6"/>
    </row>
    <row r="252381" spans="9:9">
      <c r="I252381" s="6"/>
    </row>
    <row r="252382" spans="9:9">
      <c r="I252382" s="6"/>
    </row>
    <row r="252383" spans="9:9">
      <c r="I252383" s="6"/>
    </row>
    <row r="252384" spans="9:9">
      <c r="I252384" s="6"/>
    </row>
    <row r="252385" spans="9:9">
      <c r="I252385" s="6"/>
    </row>
    <row r="252386" spans="9:9">
      <c r="I252386" s="6"/>
    </row>
    <row r="252387" spans="9:9">
      <c r="I252387" s="6"/>
    </row>
    <row r="252388" spans="9:9">
      <c r="I252388" s="6"/>
    </row>
    <row r="252389" spans="9:9">
      <c r="I252389" s="6"/>
    </row>
    <row r="252390" spans="9:9">
      <c r="I252390" s="6"/>
    </row>
    <row r="252391" spans="9:9">
      <c r="I252391" s="6"/>
    </row>
    <row r="252392" spans="9:9">
      <c r="I252392" s="6"/>
    </row>
    <row r="252393" spans="9:9">
      <c r="I252393" s="6"/>
    </row>
    <row r="252394" spans="9:9">
      <c r="I252394" s="6"/>
    </row>
    <row r="252395" spans="9:9">
      <c r="I252395" s="6"/>
    </row>
    <row r="252396" spans="9:9">
      <c r="I252396" s="6"/>
    </row>
    <row r="252397" spans="9:9">
      <c r="I252397" s="6"/>
    </row>
    <row r="252398" spans="9:9">
      <c r="I252398" s="6"/>
    </row>
    <row r="252399" spans="9:9">
      <c r="I252399" s="6"/>
    </row>
    <row r="252400" spans="9:9">
      <c r="I252400" s="6"/>
    </row>
    <row r="252401" spans="9:9">
      <c r="I252401" s="6"/>
    </row>
    <row r="252402" spans="9:9">
      <c r="I252402" s="6"/>
    </row>
    <row r="252403" spans="9:9">
      <c r="I252403" s="6"/>
    </row>
    <row r="252404" spans="9:9">
      <c r="I252404" s="6"/>
    </row>
    <row r="252405" spans="9:9">
      <c r="I252405" s="6"/>
    </row>
    <row r="252406" spans="9:9">
      <c r="I252406" s="6"/>
    </row>
    <row r="252407" spans="9:9">
      <c r="I252407" s="6"/>
    </row>
    <row r="252408" spans="9:9">
      <c r="I252408" s="6"/>
    </row>
    <row r="252409" spans="9:9">
      <c r="I252409" s="6"/>
    </row>
    <row r="252410" spans="9:9">
      <c r="I252410" s="6"/>
    </row>
    <row r="252411" spans="9:9">
      <c r="I252411" s="6"/>
    </row>
    <row r="252412" spans="9:9">
      <c r="I252412" s="6"/>
    </row>
    <row r="252413" spans="9:9">
      <c r="I252413" s="6"/>
    </row>
    <row r="252414" spans="9:9">
      <c r="I252414" s="6"/>
    </row>
    <row r="252415" spans="9:9">
      <c r="I252415" s="6"/>
    </row>
    <row r="252416" spans="9:9">
      <c r="I252416" s="6"/>
    </row>
    <row r="252417" spans="9:9">
      <c r="I252417" s="6"/>
    </row>
    <row r="252418" spans="9:9">
      <c r="I252418" s="6"/>
    </row>
    <row r="252419" spans="9:9">
      <c r="I252419" s="6"/>
    </row>
    <row r="252420" spans="9:9">
      <c r="I252420" s="6"/>
    </row>
    <row r="252421" spans="9:9">
      <c r="I252421" s="6"/>
    </row>
    <row r="252422" spans="9:9">
      <c r="I252422" s="6"/>
    </row>
    <row r="252423" spans="9:9">
      <c r="I252423" s="6"/>
    </row>
    <row r="252424" spans="9:9">
      <c r="I252424" s="6"/>
    </row>
    <row r="252425" spans="9:9">
      <c r="I252425" s="6"/>
    </row>
    <row r="252426" spans="9:9">
      <c r="I252426" s="6"/>
    </row>
    <row r="252427" spans="9:9">
      <c r="I252427" s="6"/>
    </row>
    <row r="252428" spans="9:9">
      <c r="I252428" s="6"/>
    </row>
    <row r="252429" spans="9:9">
      <c r="I252429" s="6"/>
    </row>
    <row r="252430" spans="9:9">
      <c r="I252430" s="6"/>
    </row>
    <row r="252431" spans="9:9">
      <c r="I252431" s="6"/>
    </row>
    <row r="252432" spans="9:9">
      <c r="I252432" s="6"/>
    </row>
    <row r="252433" spans="9:9">
      <c r="I252433" s="6"/>
    </row>
    <row r="252434" spans="9:9">
      <c r="I252434" s="6"/>
    </row>
    <row r="252435" spans="9:9">
      <c r="I252435" s="6"/>
    </row>
    <row r="252436" spans="9:9">
      <c r="I252436" s="6"/>
    </row>
    <row r="252437" spans="9:9">
      <c r="I252437" s="6"/>
    </row>
    <row r="252438" spans="9:9">
      <c r="I252438" s="6"/>
    </row>
    <row r="252439" spans="9:9">
      <c r="I252439" s="6"/>
    </row>
    <row r="252440" spans="9:9">
      <c r="I252440" s="6"/>
    </row>
    <row r="252441" spans="9:9">
      <c r="I252441" s="6"/>
    </row>
    <row r="252442" spans="9:9">
      <c r="I252442" s="6"/>
    </row>
    <row r="252443" spans="9:9">
      <c r="I252443" s="6"/>
    </row>
    <row r="252444" spans="9:9">
      <c r="I252444" s="6"/>
    </row>
    <row r="252445" spans="9:9">
      <c r="I252445" s="6"/>
    </row>
    <row r="252446" spans="9:9">
      <c r="I252446" s="6"/>
    </row>
    <row r="252447" spans="9:9">
      <c r="I252447" s="6"/>
    </row>
    <row r="252448" spans="9:9">
      <c r="I252448" s="6"/>
    </row>
    <row r="252449" spans="9:9">
      <c r="I252449" s="6"/>
    </row>
    <row r="252450" spans="9:9">
      <c r="I252450" s="6"/>
    </row>
    <row r="252451" spans="9:9">
      <c r="I252451" s="6"/>
    </row>
    <row r="252452" spans="9:9">
      <c r="I252452" s="6"/>
    </row>
    <row r="252453" spans="9:9">
      <c r="I252453" s="6"/>
    </row>
    <row r="252454" spans="9:9">
      <c r="I252454" s="6"/>
    </row>
    <row r="252455" spans="9:9">
      <c r="I252455" s="6"/>
    </row>
    <row r="252456" spans="9:9">
      <c r="I252456" s="6"/>
    </row>
    <row r="252457" spans="9:9">
      <c r="I252457" s="6"/>
    </row>
    <row r="252458" spans="9:9">
      <c r="I252458" s="6"/>
    </row>
    <row r="252459" spans="9:9">
      <c r="I252459" s="6"/>
    </row>
    <row r="252460" spans="9:9">
      <c r="I252460" s="6"/>
    </row>
    <row r="252461" spans="9:9">
      <c r="I252461" s="6"/>
    </row>
    <row r="252462" spans="9:9">
      <c r="I252462" s="6"/>
    </row>
    <row r="252463" spans="9:9">
      <c r="I252463" s="6"/>
    </row>
    <row r="252464" spans="9:9">
      <c r="I252464" s="6"/>
    </row>
    <row r="252465" spans="9:9">
      <c r="I252465" s="6"/>
    </row>
    <row r="252466" spans="9:9">
      <c r="I252466" s="6"/>
    </row>
    <row r="252467" spans="9:9">
      <c r="I252467" s="6"/>
    </row>
    <row r="252468" spans="9:9">
      <c r="I252468" s="6"/>
    </row>
    <row r="252469" spans="9:9">
      <c r="I252469" s="6"/>
    </row>
    <row r="252470" spans="9:9">
      <c r="I252470" s="6"/>
    </row>
    <row r="252471" spans="9:9">
      <c r="I252471" s="6"/>
    </row>
    <row r="252472" spans="9:9">
      <c r="I252472" s="6"/>
    </row>
    <row r="252473" spans="9:9">
      <c r="I252473" s="6"/>
    </row>
    <row r="252474" spans="9:9">
      <c r="I252474" s="6"/>
    </row>
    <row r="252475" spans="9:9">
      <c r="I252475" s="6"/>
    </row>
    <row r="252476" spans="9:9">
      <c r="I252476" s="6"/>
    </row>
    <row r="252477" spans="9:9">
      <c r="I252477" s="6"/>
    </row>
    <row r="252478" spans="9:9">
      <c r="I252478" s="6"/>
    </row>
    <row r="252479" spans="9:9">
      <c r="I252479" s="6"/>
    </row>
    <row r="252480" spans="9:9">
      <c r="I252480" s="6"/>
    </row>
    <row r="252481" spans="9:9">
      <c r="I252481" s="6"/>
    </row>
    <row r="252482" spans="9:9">
      <c r="I252482" s="6"/>
    </row>
    <row r="252483" spans="9:9">
      <c r="I252483" s="6"/>
    </row>
    <row r="252484" spans="9:9">
      <c r="I252484" s="6"/>
    </row>
    <row r="252485" spans="9:9">
      <c r="I252485" s="6"/>
    </row>
    <row r="252486" spans="9:9">
      <c r="I252486" s="6"/>
    </row>
    <row r="252487" spans="9:9">
      <c r="I252487" s="6"/>
    </row>
    <row r="252488" spans="9:9">
      <c r="I252488" s="6"/>
    </row>
    <row r="252489" spans="9:9">
      <c r="I252489" s="6"/>
    </row>
    <row r="252490" spans="9:9">
      <c r="I252490" s="6"/>
    </row>
    <row r="252491" spans="9:9">
      <c r="I252491" s="6"/>
    </row>
    <row r="252492" spans="9:9">
      <c r="I252492" s="6"/>
    </row>
    <row r="252493" spans="9:9">
      <c r="I252493" s="6"/>
    </row>
    <row r="252494" spans="9:9">
      <c r="I252494" s="6"/>
    </row>
    <row r="252495" spans="9:9">
      <c r="I252495" s="6"/>
    </row>
    <row r="252496" spans="9:9">
      <c r="I252496" s="6"/>
    </row>
    <row r="252497" spans="9:9">
      <c r="I252497" s="6"/>
    </row>
    <row r="252498" spans="9:9">
      <c r="I252498" s="6"/>
    </row>
    <row r="252499" spans="9:9">
      <c r="I252499" s="6"/>
    </row>
    <row r="252500" spans="9:9">
      <c r="I252500" s="6"/>
    </row>
    <row r="252501" spans="9:9">
      <c r="I252501" s="6"/>
    </row>
    <row r="252502" spans="9:9">
      <c r="I252502" s="6"/>
    </row>
    <row r="252503" spans="9:9">
      <c r="I252503" s="6"/>
    </row>
    <row r="252504" spans="9:9">
      <c r="I252504" s="6"/>
    </row>
    <row r="252505" spans="9:9">
      <c r="I252505" s="6"/>
    </row>
    <row r="252506" spans="9:9">
      <c r="I252506" s="6"/>
    </row>
    <row r="252507" spans="9:9">
      <c r="I252507" s="6"/>
    </row>
    <row r="252508" spans="9:9">
      <c r="I252508" s="6"/>
    </row>
    <row r="252509" spans="9:9">
      <c r="I252509" s="6"/>
    </row>
    <row r="252510" spans="9:9">
      <c r="I252510" s="6"/>
    </row>
    <row r="252511" spans="9:9">
      <c r="I252511" s="6"/>
    </row>
    <row r="252512" spans="9:9">
      <c r="I252512" s="6"/>
    </row>
    <row r="252513" spans="9:9">
      <c r="I252513" s="6"/>
    </row>
    <row r="252514" spans="9:9">
      <c r="I252514" s="6"/>
    </row>
    <row r="252515" spans="9:9">
      <c r="I252515" s="6"/>
    </row>
    <row r="252516" spans="9:9">
      <c r="I252516" s="6"/>
    </row>
    <row r="252517" spans="9:9">
      <c r="I252517" s="6"/>
    </row>
    <row r="252518" spans="9:9">
      <c r="I252518" s="6"/>
    </row>
    <row r="252519" spans="9:9">
      <c r="I252519" s="6"/>
    </row>
    <row r="252520" spans="9:9">
      <c r="I252520" s="6"/>
    </row>
    <row r="252521" spans="9:9">
      <c r="I252521" s="6"/>
    </row>
    <row r="252522" spans="9:9">
      <c r="I252522" s="6"/>
    </row>
    <row r="252523" spans="9:9">
      <c r="I252523" s="6"/>
    </row>
    <row r="252524" spans="9:9">
      <c r="I252524" s="6"/>
    </row>
    <row r="252525" spans="9:9">
      <c r="I252525" s="6"/>
    </row>
    <row r="252526" spans="9:9">
      <c r="I252526" s="6"/>
    </row>
    <row r="252527" spans="9:9">
      <c r="I252527" s="6"/>
    </row>
    <row r="252528" spans="9:9">
      <c r="I252528" s="6"/>
    </row>
    <row r="252529" spans="9:9">
      <c r="I252529" s="6"/>
    </row>
    <row r="252530" spans="9:9">
      <c r="I252530" s="6"/>
    </row>
    <row r="252531" spans="9:9">
      <c r="I252531" s="6"/>
    </row>
    <row r="252532" spans="9:9">
      <c r="I252532" s="6"/>
    </row>
    <row r="252533" spans="9:9">
      <c r="I252533" s="6"/>
    </row>
    <row r="252534" spans="9:9">
      <c r="I252534" s="6"/>
    </row>
    <row r="252535" spans="9:9">
      <c r="I252535" s="6"/>
    </row>
    <row r="252536" spans="9:9">
      <c r="I252536" s="6"/>
    </row>
    <row r="252537" spans="9:9">
      <c r="I252537" s="6"/>
    </row>
    <row r="252538" spans="9:9">
      <c r="I252538" s="6"/>
    </row>
    <row r="252539" spans="9:9">
      <c r="I252539" s="6"/>
    </row>
    <row r="252540" spans="9:9">
      <c r="I252540" s="6"/>
    </row>
    <row r="252541" spans="9:9">
      <c r="I252541" s="6"/>
    </row>
    <row r="252542" spans="9:9">
      <c r="I252542" s="6"/>
    </row>
    <row r="252543" spans="9:9">
      <c r="I252543" s="6"/>
    </row>
    <row r="252544" spans="9:9">
      <c r="I252544" s="6"/>
    </row>
    <row r="252545" spans="9:9">
      <c r="I252545" s="6"/>
    </row>
    <row r="252546" spans="9:9">
      <c r="I252546" s="6"/>
    </row>
    <row r="252547" spans="9:9">
      <c r="I252547" s="6"/>
    </row>
    <row r="252548" spans="9:9">
      <c r="I252548" s="6"/>
    </row>
    <row r="252549" spans="9:9">
      <c r="I252549" s="6"/>
    </row>
    <row r="252550" spans="9:9">
      <c r="I252550" s="6"/>
    </row>
    <row r="252551" spans="9:9">
      <c r="I252551" s="6"/>
    </row>
    <row r="252552" spans="9:9">
      <c r="I252552" s="6"/>
    </row>
    <row r="252553" spans="9:9">
      <c r="I252553" s="6"/>
    </row>
    <row r="252554" spans="9:9">
      <c r="I252554" s="6"/>
    </row>
    <row r="252555" spans="9:9">
      <c r="I252555" s="6"/>
    </row>
    <row r="252556" spans="9:9">
      <c r="I252556" s="6"/>
    </row>
    <row r="252557" spans="9:9">
      <c r="I252557" s="6"/>
    </row>
    <row r="252558" spans="9:9">
      <c r="I252558" s="6"/>
    </row>
    <row r="252559" spans="9:9">
      <c r="I252559" s="6"/>
    </row>
    <row r="252560" spans="9:9">
      <c r="I252560" s="6"/>
    </row>
    <row r="252561" spans="9:9">
      <c r="I252561" s="6"/>
    </row>
    <row r="252562" spans="9:9">
      <c r="I252562" s="6"/>
    </row>
    <row r="252563" spans="9:9">
      <c r="I252563" s="6"/>
    </row>
    <row r="252564" spans="9:9">
      <c r="I252564" s="6"/>
    </row>
    <row r="252565" spans="9:9">
      <c r="I252565" s="6"/>
    </row>
    <row r="252566" spans="9:9">
      <c r="I252566" s="6"/>
    </row>
    <row r="252567" spans="9:9">
      <c r="I252567" s="6"/>
    </row>
    <row r="252568" spans="9:9">
      <c r="I252568" s="6"/>
    </row>
    <row r="252569" spans="9:9">
      <c r="I252569" s="6"/>
    </row>
    <row r="252570" spans="9:9">
      <c r="I252570" s="6"/>
    </row>
    <row r="252571" spans="9:9">
      <c r="I252571" s="6"/>
    </row>
    <row r="252572" spans="9:9">
      <c r="I252572" s="6"/>
    </row>
    <row r="252573" spans="9:9">
      <c r="I252573" s="6"/>
    </row>
    <row r="252574" spans="9:9">
      <c r="I252574" s="6"/>
    </row>
    <row r="252575" spans="9:9">
      <c r="I252575" s="6"/>
    </row>
    <row r="252576" spans="9:9">
      <c r="I252576" s="6"/>
    </row>
    <row r="252577" spans="9:9">
      <c r="I252577" s="6"/>
    </row>
    <row r="252578" spans="9:9">
      <c r="I252578" s="6"/>
    </row>
    <row r="252579" spans="9:9">
      <c r="I252579" s="6"/>
    </row>
    <row r="252580" spans="9:9">
      <c r="I252580" s="6"/>
    </row>
    <row r="252581" spans="9:9">
      <c r="I252581" s="6"/>
    </row>
    <row r="252582" spans="9:9">
      <c r="I252582" s="6"/>
    </row>
    <row r="252583" spans="9:9">
      <c r="I252583" s="6"/>
    </row>
    <row r="252584" spans="9:9">
      <c r="I252584" s="6"/>
    </row>
    <row r="252585" spans="9:9">
      <c r="I252585" s="6"/>
    </row>
    <row r="252586" spans="9:9">
      <c r="I252586" s="6"/>
    </row>
    <row r="252587" spans="9:9">
      <c r="I252587" s="6"/>
    </row>
    <row r="252588" spans="9:9">
      <c r="I252588" s="6"/>
    </row>
    <row r="252589" spans="9:9">
      <c r="I252589" s="6"/>
    </row>
    <row r="252590" spans="9:9">
      <c r="I252590" s="6"/>
    </row>
    <row r="252591" spans="9:9">
      <c r="I252591" s="6"/>
    </row>
    <row r="252592" spans="9:9">
      <c r="I252592" s="6"/>
    </row>
    <row r="252593" spans="9:9">
      <c r="I252593" s="6"/>
    </row>
    <row r="252594" spans="9:9">
      <c r="I252594" s="6"/>
    </row>
    <row r="252595" spans="9:9">
      <c r="I252595" s="6"/>
    </row>
    <row r="252596" spans="9:9">
      <c r="I252596" s="6"/>
    </row>
    <row r="252597" spans="9:9">
      <c r="I252597" s="6"/>
    </row>
    <row r="252598" spans="9:9">
      <c r="I252598" s="6"/>
    </row>
    <row r="252599" spans="9:9">
      <c r="I252599" s="6"/>
    </row>
    <row r="252600" spans="9:9">
      <c r="I252600" s="6"/>
    </row>
    <row r="252601" spans="9:9">
      <c r="I252601" s="6"/>
    </row>
    <row r="252602" spans="9:9">
      <c r="I252602" s="6"/>
    </row>
    <row r="252603" spans="9:9">
      <c r="I252603" s="6"/>
    </row>
    <row r="252604" spans="9:9">
      <c r="I252604" s="6"/>
    </row>
    <row r="252605" spans="9:9">
      <c r="I252605" s="6"/>
    </row>
    <row r="252606" spans="9:9">
      <c r="I252606" s="6"/>
    </row>
    <row r="252607" spans="9:9">
      <c r="I252607" s="6"/>
    </row>
    <row r="252608" spans="9:9">
      <c r="I252608" s="6"/>
    </row>
    <row r="252609" spans="9:9">
      <c r="I252609" s="6"/>
    </row>
    <row r="252610" spans="9:9">
      <c r="I252610" s="6"/>
    </row>
    <row r="252611" spans="9:9">
      <c r="I252611" s="6"/>
    </row>
    <row r="252612" spans="9:9">
      <c r="I252612" s="6"/>
    </row>
    <row r="252613" spans="9:9">
      <c r="I252613" s="6"/>
    </row>
    <row r="252614" spans="9:9">
      <c r="I252614" s="6"/>
    </row>
    <row r="252615" spans="9:9">
      <c r="I252615" s="6"/>
    </row>
    <row r="252616" spans="9:9">
      <c r="I252616" s="6"/>
    </row>
    <row r="252617" spans="9:9">
      <c r="I252617" s="6"/>
    </row>
    <row r="252618" spans="9:9">
      <c r="I252618" s="6"/>
    </row>
    <row r="252619" spans="9:9">
      <c r="I252619" s="6"/>
    </row>
    <row r="252620" spans="9:9">
      <c r="I252620" s="6"/>
    </row>
    <row r="252621" spans="9:9">
      <c r="I252621" s="6"/>
    </row>
    <row r="252622" spans="9:9">
      <c r="I252622" s="6"/>
    </row>
    <row r="252623" spans="9:9">
      <c r="I252623" s="6"/>
    </row>
    <row r="252624" spans="9:9">
      <c r="I252624" s="6"/>
    </row>
    <row r="252625" spans="9:9">
      <c r="I252625" s="6"/>
    </row>
    <row r="252626" spans="9:9">
      <c r="I252626" s="6"/>
    </row>
    <row r="252627" spans="9:9">
      <c r="I252627" s="6"/>
    </row>
    <row r="252628" spans="9:9">
      <c r="I252628" s="6"/>
    </row>
    <row r="252629" spans="9:9">
      <c r="I252629" s="6"/>
    </row>
    <row r="252630" spans="9:9">
      <c r="I252630" s="6"/>
    </row>
    <row r="252631" spans="9:9">
      <c r="I252631" s="6"/>
    </row>
    <row r="252632" spans="9:9">
      <c r="I252632" s="6"/>
    </row>
    <row r="252633" spans="9:9">
      <c r="I252633" s="6"/>
    </row>
    <row r="252634" spans="9:9">
      <c r="I252634" s="6"/>
    </row>
    <row r="252635" spans="9:9">
      <c r="I252635" s="6"/>
    </row>
    <row r="252636" spans="9:9">
      <c r="I252636" s="6"/>
    </row>
    <row r="252637" spans="9:9">
      <c r="I252637" s="6"/>
    </row>
    <row r="252638" spans="9:9">
      <c r="I252638" s="6"/>
    </row>
    <row r="252639" spans="9:9">
      <c r="I252639" s="6"/>
    </row>
    <row r="252640" spans="9:9">
      <c r="I252640" s="6"/>
    </row>
    <row r="252641" spans="9:9">
      <c r="I252641" s="6"/>
    </row>
    <row r="252642" spans="9:9">
      <c r="I252642" s="6"/>
    </row>
    <row r="252643" spans="9:9">
      <c r="I252643" s="6"/>
    </row>
    <row r="252644" spans="9:9">
      <c r="I252644" s="6"/>
    </row>
    <row r="252645" spans="9:9">
      <c r="I252645" s="6"/>
    </row>
    <row r="252646" spans="9:9">
      <c r="I252646" s="6"/>
    </row>
    <row r="252647" spans="9:9">
      <c r="I252647" s="6"/>
    </row>
    <row r="252648" spans="9:9">
      <c r="I252648" s="6"/>
    </row>
    <row r="252649" spans="9:9">
      <c r="I252649" s="6"/>
    </row>
    <row r="252650" spans="9:9">
      <c r="I252650" s="6"/>
    </row>
    <row r="252651" spans="9:9">
      <c r="I252651" s="6"/>
    </row>
    <row r="252652" spans="9:9">
      <c r="I252652" s="6"/>
    </row>
    <row r="252653" spans="9:9">
      <c r="I252653" s="6"/>
    </row>
    <row r="252654" spans="9:9">
      <c r="I252654" s="6"/>
    </row>
    <row r="252655" spans="9:9">
      <c r="I252655" s="6"/>
    </row>
    <row r="252656" spans="9:9">
      <c r="I252656" s="6"/>
    </row>
    <row r="252657" spans="9:9">
      <c r="I252657" s="6"/>
    </row>
    <row r="252658" spans="9:9">
      <c r="I252658" s="6"/>
    </row>
    <row r="252659" spans="9:9">
      <c r="I252659" s="6"/>
    </row>
    <row r="252660" spans="9:9">
      <c r="I252660" s="6"/>
    </row>
    <row r="252661" spans="9:9">
      <c r="I252661" s="6"/>
    </row>
    <row r="252662" spans="9:9">
      <c r="I252662" s="6"/>
    </row>
    <row r="252663" spans="9:9">
      <c r="I252663" s="6"/>
    </row>
    <row r="252664" spans="9:9">
      <c r="I252664" s="6"/>
    </row>
    <row r="252665" spans="9:9">
      <c r="I252665" s="6"/>
    </row>
    <row r="252666" spans="9:9">
      <c r="I252666" s="6"/>
    </row>
    <row r="252667" spans="9:9">
      <c r="I252667" s="6"/>
    </row>
    <row r="252668" spans="9:9">
      <c r="I252668" s="6"/>
    </row>
    <row r="252669" spans="9:9">
      <c r="I252669" s="6"/>
    </row>
    <row r="252670" spans="9:9">
      <c r="I252670" s="6"/>
    </row>
    <row r="252671" spans="9:9">
      <c r="I252671" s="6"/>
    </row>
    <row r="252672" spans="9:9">
      <c r="I252672" s="6"/>
    </row>
    <row r="252673" spans="9:9">
      <c r="I252673" s="6"/>
    </row>
    <row r="252674" spans="9:9">
      <c r="I252674" s="6"/>
    </row>
    <row r="252675" spans="9:9">
      <c r="I252675" s="6"/>
    </row>
    <row r="252676" spans="9:9">
      <c r="I252676" s="6"/>
    </row>
    <row r="252677" spans="9:9">
      <c r="I252677" s="6"/>
    </row>
    <row r="252678" spans="9:9">
      <c r="I252678" s="6"/>
    </row>
    <row r="252679" spans="9:9">
      <c r="I252679" s="6"/>
    </row>
    <row r="252680" spans="9:9">
      <c r="I252680" s="6"/>
    </row>
    <row r="252681" spans="9:9">
      <c r="I252681" s="6"/>
    </row>
    <row r="252682" spans="9:9">
      <c r="I252682" s="6"/>
    </row>
    <row r="252683" spans="9:9">
      <c r="I252683" s="6"/>
    </row>
    <row r="252684" spans="9:9">
      <c r="I252684" s="6"/>
    </row>
    <row r="252685" spans="9:9">
      <c r="I252685" s="6"/>
    </row>
    <row r="252686" spans="9:9">
      <c r="I252686" s="6"/>
    </row>
    <row r="252687" spans="9:9">
      <c r="I252687" s="6"/>
    </row>
    <row r="252688" spans="9:9">
      <c r="I252688" s="6"/>
    </row>
    <row r="252689" spans="9:9">
      <c r="I252689" s="6"/>
    </row>
    <row r="252690" spans="9:9">
      <c r="I252690" s="6"/>
    </row>
    <row r="252691" spans="9:9">
      <c r="I252691" s="6"/>
    </row>
    <row r="252692" spans="9:9">
      <c r="I252692" s="6"/>
    </row>
    <row r="252693" spans="9:9">
      <c r="I252693" s="6"/>
    </row>
    <row r="252694" spans="9:9">
      <c r="I252694" s="6"/>
    </row>
    <row r="252695" spans="9:9">
      <c r="I252695" s="6"/>
    </row>
    <row r="252696" spans="9:9">
      <c r="I252696" s="6"/>
    </row>
    <row r="252697" spans="9:9">
      <c r="I252697" s="6"/>
    </row>
    <row r="252698" spans="9:9">
      <c r="I252698" s="6"/>
    </row>
    <row r="252699" spans="9:9">
      <c r="I252699" s="6"/>
    </row>
    <row r="252700" spans="9:9">
      <c r="I252700" s="6"/>
    </row>
    <row r="252701" spans="9:9">
      <c r="I252701" s="6"/>
    </row>
    <row r="252702" spans="9:9">
      <c r="I252702" s="6"/>
    </row>
    <row r="252703" spans="9:9">
      <c r="I252703" s="6"/>
    </row>
    <row r="252704" spans="9:9">
      <c r="I252704" s="6"/>
    </row>
    <row r="252705" spans="9:9">
      <c r="I252705" s="6"/>
    </row>
    <row r="252706" spans="9:9">
      <c r="I252706" s="6"/>
    </row>
    <row r="252707" spans="9:9">
      <c r="I252707" s="6"/>
    </row>
    <row r="252708" spans="9:9">
      <c r="I252708" s="6"/>
    </row>
    <row r="252709" spans="9:9">
      <c r="I252709" s="6"/>
    </row>
    <row r="252710" spans="9:9">
      <c r="I252710" s="6"/>
    </row>
    <row r="252711" spans="9:9">
      <c r="I252711" s="6"/>
    </row>
    <row r="252712" spans="9:9">
      <c r="I252712" s="6"/>
    </row>
    <row r="252713" spans="9:9">
      <c r="I252713" s="6"/>
    </row>
    <row r="252714" spans="9:9">
      <c r="I252714" s="6"/>
    </row>
    <row r="252715" spans="9:9">
      <c r="I252715" s="6"/>
    </row>
    <row r="252716" spans="9:9">
      <c r="I252716" s="6"/>
    </row>
    <row r="252717" spans="9:9">
      <c r="I252717" s="6"/>
    </row>
    <row r="252718" spans="9:9">
      <c r="I252718" s="6"/>
    </row>
    <row r="252719" spans="9:9">
      <c r="I252719" s="6"/>
    </row>
    <row r="252720" spans="9:9">
      <c r="I252720" s="6"/>
    </row>
    <row r="252721" spans="9:9">
      <c r="I252721" s="6"/>
    </row>
    <row r="252722" spans="9:9">
      <c r="I252722" s="6"/>
    </row>
    <row r="252723" spans="9:9">
      <c r="I252723" s="6"/>
    </row>
    <row r="252724" spans="9:9">
      <c r="I252724" s="6"/>
    </row>
    <row r="252725" spans="9:9">
      <c r="I252725" s="6"/>
    </row>
    <row r="252726" spans="9:9">
      <c r="I252726" s="6"/>
    </row>
    <row r="252727" spans="9:9">
      <c r="I252727" s="6"/>
    </row>
    <row r="252728" spans="9:9">
      <c r="I252728" s="6"/>
    </row>
    <row r="252729" spans="9:9">
      <c r="I252729" s="6"/>
    </row>
    <row r="252730" spans="9:9">
      <c r="I252730" s="6"/>
    </row>
    <row r="252731" spans="9:9">
      <c r="I252731" s="6"/>
    </row>
    <row r="252732" spans="9:9">
      <c r="I252732" s="6"/>
    </row>
    <row r="252733" spans="9:9">
      <c r="I252733" s="6"/>
    </row>
    <row r="252734" spans="9:9">
      <c r="I252734" s="6"/>
    </row>
    <row r="252735" spans="9:9">
      <c r="I252735" s="6"/>
    </row>
    <row r="252736" spans="9:9">
      <c r="I252736" s="6"/>
    </row>
    <row r="252737" spans="9:9">
      <c r="I252737" s="6"/>
    </row>
    <row r="252738" spans="9:9">
      <c r="I252738" s="6"/>
    </row>
    <row r="252739" spans="9:9">
      <c r="I252739" s="6"/>
    </row>
    <row r="252740" spans="9:9">
      <c r="I252740" s="6"/>
    </row>
    <row r="252741" spans="9:9">
      <c r="I252741" s="6"/>
    </row>
    <row r="252742" spans="9:9">
      <c r="I252742" s="6"/>
    </row>
    <row r="252743" spans="9:9">
      <c r="I252743" s="6"/>
    </row>
    <row r="252744" spans="9:9">
      <c r="I252744" s="6"/>
    </row>
    <row r="252745" spans="9:9">
      <c r="I252745" s="6"/>
    </row>
    <row r="252746" spans="9:9">
      <c r="I252746" s="6"/>
    </row>
    <row r="252747" spans="9:9">
      <c r="I252747" s="6"/>
    </row>
    <row r="252748" spans="9:9">
      <c r="I252748" s="6"/>
    </row>
    <row r="252749" spans="9:9">
      <c r="I252749" s="6"/>
    </row>
    <row r="252750" spans="9:9">
      <c r="I252750" s="6"/>
    </row>
    <row r="252751" spans="9:9">
      <c r="I252751" s="6"/>
    </row>
    <row r="252752" spans="9:9">
      <c r="I252752" s="6"/>
    </row>
    <row r="252753" spans="9:9">
      <c r="I252753" s="6"/>
    </row>
    <row r="252754" spans="9:9">
      <c r="I252754" s="6"/>
    </row>
    <row r="252755" spans="9:9">
      <c r="I252755" s="6"/>
    </row>
    <row r="252756" spans="9:9">
      <c r="I252756" s="6"/>
    </row>
    <row r="252757" spans="9:9">
      <c r="I252757" s="6"/>
    </row>
    <row r="252758" spans="9:9">
      <c r="I252758" s="6"/>
    </row>
    <row r="252759" spans="9:9">
      <c r="I252759" s="6"/>
    </row>
    <row r="252760" spans="9:9">
      <c r="I252760" s="6"/>
    </row>
    <row r="252761" spans="9:9">
      <c r="I252761" s="6"/>
    </row>
    <row r="252762" spans="9:9">
      <c r="I252762" s="6"/>
    </row>
    <row r="252763" spans="9:9">
      <c r="I252763" s="6"/>
    </row>
    <row r="252764" spans="9:9">
      <c r="I252764" s="6"/>
    </row>
    <row r="252765" spans="9:9">
      <c r="I252765" s="6"/>
    </row>
    <row r="252766" spans="9:9">
      <c r="I252766" s="6"/>
    </row>
    <row r="252767" spans="9:9">
      <c r="I252767" s="6"/>
    </row>
    <row r="252768" spans="9:9">
      <c r="I252768" s="6"/>
    </row>
    <row r="252769" spans="9:9">
      <c r="I252769" s="6"/>
    </row>
    <row r="252770" spans="9:9">
      <c r="I252770" s="6"/>
    </row>
    <row r="252771" spans="9:9">
      <c r="I252771" s="6"/>
    </row>
    <row r="252772" spans="9:9">
      <c r="I252772" s="6"/>
    </row>
    <row r="252773" spans="9:9">
      <c r="I252773" s="6"/>
    </row>
    <row r="252774" spans="9:9">
      <c r="I252774" s="6"/>
    </row>
    <row r="252775" spans="9:9">
      <c r="I252775" s="6"/>
    </row>
    <row r="252776" spans="9:9">
      <c r="I252776" s="6"/>
    </row>
    <row r="252777" spans="9:9">
      <c r="I252777" s="6"/>
    </row>
    <row r="252778" spans="9:9">
      <c r="I252778" s="6"/>
    </row>
    <row r="252779" spans="9:9">
      <c r="I252779" s="6"/>
    </row>
    <row r="252780" spans="9:9">
      <c r="I252780" s="6"/>
    </row>
    <row r="252781" spans="9:9">
      <c r="I252781" s="6"/>
    </row>
    <row r="252782" spans="9:9">
      <c r="I252782" s="6"/>
    </row>
    <row r="252783" spans="9:9">
      <c r="I252783" s="6"/>
    </row>
    <row r="252784" spans="9:9">
      <c r="I252784" s="6"/>
    </row>
    <row r="252785" spans="9:9">
      <c r="I252785" s="6"/>
    </row>
    <row r="252786" spans="9:9">
      <c r="I252786" s="6"/>
    </row>
    <row r="252787" spans="9:9">
      <c r="I252787" s="6"/>
    </row>
    <row r="252788" spans="9:9">
      <c r="I252788" s="6"/>
    </row>
    <row r="252789" spans="9:9">
      <c r="I252789" s="6"/>
    </row>
    <row r="252790" spans="9:9">
      <c r="I252790" s="6"/>
    </row>
    <row r="252791" spans="9:9">
      <c r="I252791" s="6"/>
    </row>
    <row r="252792" spans="9:9">
      <c r="I252792" s="6"/>
    </row>
    <row r="252793" spans="9:9">
      <c r="I252793" s="6"/>
    </row>
    <row r="252794" spans="9:9">
      <c r="I252794" s="6"/>
    </row>
    <row r="252795" spans="9:9">
      <c r="I252795" s="6"/>
    </row>
    <row r="252796" spans="9:9">
      <c r="I252796" s="6"/>
    </row>
    <row r="252797" spans="9:9">
      <c r="I252797" s="6"/>
    </row>
    <row r="252798" spans="9:9">
      <c r="I252798" s="6"/>
    </row>
    <row r="252799" spans="9:9">
      <c r="I252799" s="6"/>
    </row>
    <row r="252800" spans="9:9">
      <c r="I252800" s="6"/>
    </row>
    <row r="252801" spans="9:9">
      <c r="I252801" s="6"/>
    </row>
    <row r="252802" spans="9:9">
      <c r="I252802" s="6"/>
    </row>
    <row r="252803" spans="9:9">
      <c r="I252803" s="6"/>
    </row>
    <row r="252804" spans="9:9">
      <c r="I252804" s="6"/>
    </row>
    <row r="252805" spans="9:9">
      <c r="I252805" s="6"/>
    </row>
    <row r="252806" spans="9:9">
      <c r="I252806" s="6"/>
    </row>
    <row r="252807" spans="9:9">
      <c r="I252807" s="6"/>
    </row>
    <row r="252808" spans="9:9">
      <c r="I252808" s="6"/>
    </row>
    <row r="252809" spans="9:9">
      <c r="I252809" s="6"/>
    </row>
    <row r="252810" spans="9:9">
      <c r="I252810" s="6"/>
    </row>
    <row r="252811" spans="9:9">
      <c r="I252811" s="6"/>
    </row>
    <row r="252812" spans="9:9">
      <c r="I252812" s="6"/>
    </row>
    <row r="252813" spans="9:9">
      <c r="I252813" s="6"/>
    </row>
    <row r="252814" spans="9:9">
      <c r="I252814" s="6"/>
    </row>
    <row r="252815" spans="9:9">
      <c r="I252815" s="6"/>
    </row>
    <row r="252816" spans="9:9">
      <c r="I252816" s="6"/>
    </row>
    <row r="252817" spans="9:9">
      <c r="I252817" s="6"/>
    </row>
    <row r="252818" spans="9:9">
      <c r="I252818" s="6"/>
    </row>
    <row r="252819" spans="9:9">
      <c r="I252819" s="6"/>
    </row>
    <row r="252820" spans="9:9">
      <c r="I252820" s="6"/>
    </row>
    <row r="252821" spans="9:9">
      <c r="I252821" s="6"/>
    </row>
    <row r="252822" spans="9:9">
      <c r="I252822" s="6"/>
    </row>
    <row r="252823" spans="9:9">
      <c r="I252823" s="6"/>
    </row>
    <row r="252824" spans="9:9">
      <c r="I252824" s="6"/>
    </row>
    <row r="252825" spans="9:9">
      <c r="I252825" s="6"/>
    </row>
    <row r="252826" spans="9:9">
      <c r="I252826" s="6"/>
    </row>
    <row r="252827" spans="9:9">
      <c r="I252827" s="6"/>
    </row>
    <row r="252828" spans="9:9">
      <c r="I252828" s="6"/>
    </row>
    <row r="252829" spans="9:9">
      <c r="I252829" s="6"/>
    </row>
    <row r="252830" spans="9:9">
      <c r="I252830" s="6"/>
    </row>
    <row r="252831" spans="9:9">
      <c r="I252831" s="6"/>
    </row>
    <row r="252832" spans="9:9">
      <c r="I252832" s="6"/>
    </row>
    <row r="252833" spans="9:9">
      <c r="I252833" s="6"/>
    </row>
    <row r="252834" spans="9:9">
      <c r="I252834" s="6"/>
    </row>
    <row r="252835" spans="9:9">
      <c r="I252835" s="6"/>
    </row>
    <row r="252836" spans="9:9">
      <c r="I252836" s="6"/>
    </row>
    <row r="252837" spans="9:9">
      <c r="I252837" s="6"/>
    </row>
    <row r="252838" spans="9:9">
      <c r="I252838" s="6"/>
    </row>
    <row r="252839" spans="9:9">
      <c r="I252839" s="6"/>
    </row>
    <row r="252840" spans="9:9">
      <c r="I252840" s="6"/>
    </row>
    <row r="252841" spans="9:9">
      <c r="I252841" s="6"/>
    </row>
    <row r="252842" spans="9:9">
      <c r="I252842" s="6"/>
    </row>
    <row r="252843" spans="9:9">
      <c r="I252843" s="6"/>
    </row>
    <row r="252844" spans="9:9">
      <c r="I252844" s="6"/>
    </row>
    <row r="252845" spans="9:9">
      <c r="I252845" s="6"/>
    </row>
    <row r="252846" spans="9:9">
      <c r="I252846" s="6"/>
    </row>
    <row r="252847" spans="9:9">
      <c r="I252847" s="6"/>
    </row>
    <row r="252848" spans="9:9">
      <c r="I252848" s="6"/>
    </row>
    <row r="252849" spans="9:9">
      <c r="I252849" s="6"/>
    </row>
    <row r="252850" spans="9:9">
      <c r="I252850" s="6"/>
    </row>
    <row r="252851" spans="9:9">
      <c r="I252851" s="6"/>
    </row>
    <row r="252852" spans="9:9">
      <c r="I252852" s="6"/>
    </row>
    <row r="252853" spans="9:9">
      <c r="I252853" s="6"/>
    </row>
    <row r="252854" spans="9:9">
      <c r="I252854" s="6"/>
    </row>
    <row r="252855" spans="9:9">
      <c r="I252855" s="6"/>
    </row>
    <row r="252856" spans="9:9">
      <c r="I252856" s="6"/>
    </row>
    <row r="252857" spans="9:9">
      <c r="I252857" s="6"/>
    </row>
    <row r="252858" spans="9:9">
      <c r="I252858" s="6"/>
    </row>
    <row r="252859" spans="9:9">
      <c r="I252859" s="6"/>
    </row>
    <row r="252860" spans="9:9">
      <c r="I252860" s="6"/>
    </row>
    <row r="252861" spans="9:9">
      <c r="I252861" s="6"/>
    </row>
    <row r="252862" spans="9:9">
      <c r="I252862" s="6"/>
    </row>
    <row r="252863" spans="9:9">
      <c r="I252863" s="6"/>
    </row>
    <row r="252864" spans="9:9">
      <c r="I252864" s="6"/>
    </row>
    <row r="252865" spans="9:9">
      <c r="I252865" s="6"/>
    </row>
    <row r="252866" spans="9:9">
      <c r="I252866" s="6"/>
    </row>
    <row r="252867" spans="9:9">
      <c r="I252867" s="6"/>
    </row>
    <row r="252868" spans="9:9">
      <c r="I252868" s="6"/>
    </row>
    <row r="252869" spans="9:9">
      <c r="I252869" s="6"/>
    </row>
    <row r="252870" spans="9:9">
      <c r="I252870" s="6"/>
    </row>
    <row r="252871" spans="9:9">
      <c r="I252871" s="6"/>
    </row>
    <row r="252872" spans="9:9">
      <c r="I252872" s="6"/>
    </row>
    <row r="252873" spans="9:9">
      <c r="I252873" s="6"/>
    </row>
    <row r="252874" spans="9:9">
      <c r="I252874" s="6"/>
    </row>
    <row r="252875" spans="9:9">
      <c r="I252875" s="6"/>
    </row>
    <row r="252876" spans="9:9">
      <c r="I252876" s="6"/>
    </row>
    <row r="252877" spans="9:9">
      <c r="I252877" s="6"/>
    </row>
    <row r="252878" spans="9:9">
      <c r="I252878" s="6"/>
    </row>
    <row r="252879" spans="9:9">
      <c r="I252879" s="6"/>
    </row>
    <row r="252880" spans="9:9">
      <c r="I252880" s="6"/>
    </row>
    <row r="252881" spans="9:9">
      <c r="I252881" s="6"/>
    </row>
    <row r="252882" spans="9:9">
      <c r="I252882" s="6"/>
    </row>
    <row r="252883" spans="9:9">
      <c r="I252883" s="6"/>
    </row>
    <row r="252884" spans="9:9">
      <c r="I252884" s="6"/>
    </row>
    <row r="252885" spans="9:9">
      <c r="I252885" s="6"/>
    </row>
    <row r="252886" spans="9:9">
      <c r="I252886" s="6"/>
    </row>
    <row r="252887" spans="9:9">
      <c r="I252887" s="6"/>
    </row>
    <row r="252888" spans="9:9">
      <c r="I252888" s="6"/>
    </row>
    <row r="252889" spans="9:9">
      <c r="I252889" s="6"/>
    </row>
    <row r="252890" spans="9:9">
      <c r="I252890" s="6"/>
    </row>
    <row r="252891" spans="9:9">
      <c r="I252891" s="6"/>
    </row>
    <row r="252892" spans="9:9">
      <c r="I252892" s="6"/>
    </row>
    <row r="252893" spans="9:9">
      <c r="I252893" s="6"/>
    </row>
    <row r="252894" spans="9:9">
      <c r="I252894" s="6"/>
    </row>
    <row r="252895" spans="9:9">
      <c r="I252895" s="6"/>
    </row>
    <row r="252896" spans="9:9">
      <c r="I252896" s="6"/>
    </row>
    <row r="252897" spans="9:9">
      <c r="I252897" s="6"/>
    </row>
    <row r="252898" spans="9:9">
      <c r="I252898" s="6"/>
    </row>
    <row r="252899" spans="9:9">
      <c r="I252899" s="6"/>
    </row>
    <row r="252900" spans="9:9">
      <c r="I252900" s="6"/>
    </row>
    <row r="252901" spans="9:9">
      <c r="I252901" s="6"/>
    </row>
    <row r="252902" spans="9:9">
      <c r="I252902" s="6"/>
    </row>
    <row r="252903" spans="9:9">
      <c r="I252903" s="6"/>
    </row>
    <row r="252904" spans="9:9">
      <c r="I252904" s="6"/>
    </row>
    <row r="252905" spans="9:9">
      <c r="I252905" s="6"/>
    </row>
    <row r="252906" spans="9:9">
      <c r="I252906" s="6"/>
    </row>
    <row r="252907" spans="9:9">
      <c r="I252907" s="6"/>
    </row>
    <row r="252908" spans="9:9">
      <c r="I252908" s="6"/>
    </row>
    <row r="252909" spans="9:9">
      <c r="I252909" s="6"/>
    </row>
    <row r="252910" spans="9:9">
      <c r="I252910" s="6"/>
    </row>
    <row r="252911" spans="9:9">
      <c r="I252911" s="6"/>
    </row>
    <row r="252912" spans="9:9">
      <c r="I252912" s="6"/>
    </row>
    <row r="252913" spans="9:9">
      <c r="I252913" s="6"/>
    </row>
    <row r="252914" spans="9:9">
      <c r="I252914" s="6"/>
    </row>
    <row r="252915" spans="9:9">
      <c r="I252915" s="6"/>
    </row>
    <row r="252916" spans="9:9">
      <c r="I252916" s="6"/>
    </row>
    <row r="252917" spans="9:9">
      <c r="I252917" s="6"/>
    </row>
    <row r="252918" spans="9:9">
      <c r="I252918" s="6"/>
    </row>
    <row r="252919" spans="9:9">
      <c r="I252919" s="6"/>
    </row>
    <row r="252920" spans="9:9">
      <c r="I252920" s="6"/>
    </row>
    <row r="252921" spans="9:9">
      <c r="I252921" s="6"/>
    </row>
    <row r="252922" spans="9:9">
      <c r="I252922" s="6"/>
    </row>
    <row r="252923" spans="9:9">
      <c r="I252923" s="6"/>
    </row>
    <row r="252924" spans="9:9">
      <c r="I252924" s="6"/>
    </row>
    <row r="252925" spans="9:9">
      <c r="I252925" s="6"/>
    </row>
    <row r="252926" spans="9:9">
      <c r="I252926" s="6"/>
    </row>
    <row r="252927" spans="9:9">
      <c r="I252927" s="6"/>
    </row>
    <row r="252928" spans="9:9">
      <c r="I252928" s="6"/>
    </row>
    <row r="252929" spans="9:9">
      <c r="I252929" s="6"/>
    </row>
    <row r="252930" spans="9:9">
      <c r="I252930" s="6"/>
    </row>
    <row r="252931" spans="9:9">
      <c r="I252931" s="6"/>
    </row>
    <row r="252932" spans="9:9">
      <c r="I252932" s="6"/>
    </row>
    <row r="252933" spans="9:9">
      <c r="I252933" s="6"/>
    </row>
    <row r="252934" spans="9:9">
      <c r="I252934" s="6"/>
    </row>
    <row r="252935" spans="9:9">
      <c r="I252935" s="6"/>
    </row>
    <row r="252936" spans="9:9">
      <c r="I252936" s="6"/>
    </row>
    <row r="252937" spans="9:9">
      <c r="I252937" s="6"/>
    </row>
    <row r="252938" spans="9:9">
      <c r="I252938" s="6"/>
    </row>
    <row r="252939" spans="9:9">
      <c r="I252939" s="6"/>
    </row>
    <row r="252940" spans="9:9">
      <c r="I252940" s="6"/>
    </row>
    <row r="252941" spans="9:9">
      <c r="I252941" s="6"/>
    </row>
    <row r="252942" spans="9:9">
      <c r="I252942" s="6"/>
    </row>
    <row r="252943" spans="9:9">
      <c r="I252943" s="6"/>
    </row>
    <row r="252944" spans="9:9">
      <c r="I252944" s="6"/>
    </row>
    <row r="252945" spans="9:9">
      <c r="I252945" s="6"/>
    </row>
    <row r="252946" spans="9:9">
      <c r="I252946" s="6"/>
    </row>
    <row r="252947" spans="9:9">
      <c r="I252947" s="6"/>
    </row>
    <row r="252948" spans="9:9">
      <c r="I252948" s="6"/>
    </row>
    <row r="252949" spans="9:9">
      <c r="I252949" s="6"/>
    </row>
    <row r="252950" spans="9:9">
      <c r="I252950" s="6"/>
    </row>
    <row r="252951" spans="9:9">
      <c r="I252951" s="6"/>
    </row>
    <row r="252952" spans="9:9">
      <c r="I252952" s="6"/>
    </row>
    <row r="252953" spans="9:9">
      <c r="I252953" s="6"/>
    </row>
    <row r="252954" spans="9:9">
      <c r="I252954" s="6"/>
    </row>
    <row r="252955" spans="9:9">
      <c r="I252955" s="6"/>
    </row>
    <row r="252956" spans="9:9">
      <c r="I252956" s="6"/>
    </row>
    <row r="252957" spans="9:9">
      <c r="I252957" s="6"/>
    </row>
    <row r="252958" spans="9:9">
      <c r="I252958" s="6"/>
    </row>
    <row r="252959" spans="9:9">
      <c r="I252959" s="6"/>
    </row>
    <row r="252960" spans="9:9">
      <c r="I252960" s="6"/>
    </row>
    <row r="252961" spans="9:9">
      <c r="I252961" s="6"/>
    </row>
    <row r="252962" spans="9:9">
      <c r="I252962" s="6"/>
    </row>
    <row r="252963" spans="9:9">
      <c r="I252963" s="6"/>
    </row>
    <row r="252964" spans="9:9">
      <c r="I252964" s="6"/>
    </row>
    <row r="252965" spans="9:9">
      <c r="I252965" s="6"/>
    </row>
    <row r="252966" spans="9:9">
      <c r="I252966" s="6"/>
    </row>
    <row r="252967" spans="9:9">
      <c r="I252967" s="6"/>
    </row>
    <row r="252968" spans="9:9">
      <c r="I252968" s="6"/>
    </row>
    <row r="252969" spans="9:9">
      <c r="I252969" s="6"/>
    </row>
    <row r="252970" spans="9:9">
      <c r="I252970" s="6"/>
    </row>
    <row r="252971" spans="9:9">
      <c r="I252971" s="6"/>
    </row>
    <row r="252972" spans="9:9">
      <c r="I252972" s="6"/>
    </row>
    <row r="252973" spans="9:9">
      <c r="I252973" s="6"/>
    </row>
    <row r="252974" spans="9:9">
      <c r="I252974" s="6"/>
    </row>
    <row r="252975" spans="9:9">
      <c r="I252975" s="6"/>
    </row>
    <row r="252976" spans="9:9">
      <c r="I252976" s="6"/>
    </row>
    <row r="252977" spans="9:9">
      <c r="I252977" s="6"/>
    </row>
    <row r="252978" spans="9:9">
      <c r="I252978" s="6"/>
    </row>
    <row r="252979" spans="9:9">
      <c r="I252979" s="6"/>
    </row>
    <row r="252980" spans="9:9">
      <c r="I252980" s="6"/>
    </row>
    <row r="252981" spans="9:9">
      <c r="I252981" s="6"/>
    </row>
    <row r="252982" spans="9:9">
      <c r="I252982" s="6"/>
    </row>
    <row r="252983" spans="9:9">
      <c r="I252983" s="6"/>
    </row>
    <row r="252984" spans="9:9">
      <c r="I252984" s="6"/>
    </row>
    <row r="252985" spans="9:9">
      <c r="I252985" s="6"/>
    </row>
    <row r="252986" spans="9:9">
      <c r="I252986" s="6"/>
    </row>
    <row r="252987" spans="9:9">
      <c r="I252987" s="6"/>
    </row>
    <row r="252988" spans="9:9">
      <c r="I252988" s="6"/>
    </row>
    <row r="252989" spans="9:9">
      <c r="I252989" s="6"/>
    </row>
    <row r="252990" spans="9:9">
      <c r="I252990" s="6"/>
    </row>
    <row r="252991" spans="9:9">
      <c r="I252991" s="6"/>
    </row>
    <row r="252992" spans="9:9">
      <c r="I252992" s="6"/>
    </row>
    <row r="252993" spans="9:9">
      <c r="I252993" s="6"/>
    </row>
    <row r="252994" spans="9:9">
      <c r="I252994" s="6"/>
    </row>
    <row r="252995" spans="9:9">
      <c r="I252995" s="6"/>
    </row>
    <row r="252996" spans="9:9">
      <c r="I252996" s="6"/>
    </row>
    <row r="252997" spans="9:9">
      <c r="I252997" s="6"/>
    </row>
    <row r="252998" spans="9:9">
      <c r="I252998" s="6"/>
    </row>
    <row r="252999" spans="9:9">
      <c r="I252999" s="6"/>
    </row>
    <row r="253000" spans="9:9">
      <c r="I253000" s="6"/>
    </row>
    <row r="253001" spans="9:9">
      <c r="I253001" s="6"/>
    </row>
    <row r="253002" spans="9:9">
      <c r="I253002" s="6"/>
    </row>
    <row r="253003" spans="9:9">
      <c r="I253003" s="6"/>
    </row>
    <row r="253004" spans="9:9">
      <c r="I253004" s="6"/>
    </row>
    <row r="253005" spans="9:9">
      <c r="I253005" s="6"/>
    </row>
    <row r="253006" spans="9:9">
      <c r="I253006" s="6"/>
    </row>
    <row r="253007" spans="9:9">
      <c r="I253007" s="6"/>
    </row>
    <row r="253008" spans="9:9">
      <c r="I253008" s="6"/>
    </row>
    <row r="253009" spans="9:9">
      <c r="I253009" s="6"/>
    </row>
    <row r="253010" spans="9:9">
      <c r="I253010" s="6"/>
    </row>
    <row r="253011" spans="9:9">
      <c r="I253011" s="6"/>
    </row>
    <row r="253012" spans="9:9">
      <c r="I253012" s="6"/>
    </row>
    <row r="253013" spans="9:9">
      <c r="I253013" s="6"/>
    </row>
    <row r="253014" spans="9:9">
      <c r="I253014" s="6"/>
    </row>
    <row r="253015" spans="9:9">
      <c r="I253015" s="6"/>
    </row>
    <row r="253016" spans="9:9">
      <c r="I253016" s="6"/>
    </row>
    <row r="253017" spans="9:9">
      <c r="I253017" s="6"/>
    </row>
    <row r="253018" spans="9:9">
      <c r="I253018" s="6"/>
    </row>
    <row r="253019" spans="9:9">
      <c r="I253019" s="6"/>
    </row>
    <row r="253020" spans="9:9">
      <c r="I253020" s="6"/>
    </row>
    <row r="253021" spans="9:9">
      <c r="I253021" s="6"/>
    </row>
    <row r="253022" spans="9:9">
      <c r="I253022" s="6"/>
    </row>
    <row r="253023" spans="9:9">
      <c r="I253023" s="6"/>
    </row>
    <row r="253024" spans="9:9">
      <c r="I253024" s="6"/>
    </row>
    <row r="253025" spans="9:9">
      <c r="I253025" s="6"/>
    </row>
    <row r="253026" spans="9:9">
      <c r="I253026" s="6"/>
    </row>
    <row r="253027" spans="9:9">
      <c r="I253027" s="6"/>
    </row>
    <row r="253028" spans="9:9">
      <c r="I253028" s="6"/>
    </row>
    <row r="253029" spans="9:9">
      <c r="I253029" s="6"/>
    </row>
    <row r="253030" spans="9:9">
      <c r="I253030" s="6"/>
    </row>
    <row r="253031" spans="9:9">
      <c r="I253031" s="6"/>
    </row>
    <row r="253032" spans="9:9">
      <c r="I253032" s="6"/>
    </row>
    <row r="253033" spans="9:9">
      <c r="I253033" s="6"/>
    </row>
    <row r="253034" spans="9:9">
      <c r="I253034" s="6"/>
    </row>
    <row r="253035" spans="9:9">
      <c r="I253035" s="6"/>
    </row>
    <row r="253036" spans="9:9">
      <c r="I253036" s="6"/>
    </row>
    <row r="253037" spans="9:9">
      <c r="I253037" s="6"/>
    </row>
    <row r="253038" spans="9:9">
      <c r="I253038" s="6"/>
    </row>
    <row r="253039" spans="9:9">
      <c r="I253039" s="6"/>
    </row>
    <row r="253040" spans="9:9">
      <c r="I253040" s="6"/>
    </row>
    <row r="253041" spans="9:9">
      <c r="I253041" s="6"/>
    </row>
    <row r="253042" spans="9:9">
      <c r="I253042" s="6"/>
    </row>
    <row r="253043" spans="9:9">
      <c r="I253043" s="6"/>
    </row>
    <row r="253044" spans="9:9">
      <c r="I253044" s="6"/>
    </row>
    <row r="253045" spans="9:9">
      <c r="I253045" s="6"/>
    </row>
    <row r="253046" spans="9:9">
      <c r="I253046" s="6"/>
    </row>
    <row r="253047" spans="9:9">
      <c r="I253047" s="6"/>
    </row>
    <row r="253048" spans="9:9">
      <c r="I253048" s="6"/>
    </row>
    <row r="253049" spans="9:9">
      <c r="I253049" s="6"/>
    </row>
    <row r="253050" spans="9:9">
      <c r="I253050" s="6"/>
    </row>
    <row r="253051" spans="9:9">
      <c r="I253051" s="6"/>
    </row>
    <row r="253052" spans="9:9">
      <c r="I253052" s="6"/>
    </row>
    <row r="253053" spans="9:9">
      <c r="I253053" s="6"/>
    </row>
    <row r="253054" spans="9:9">
      <c r="I253054" s="6"/>
    </row>
    <row r="253055" spans="9:9">
      <c r="I253055" s="6"/>
    </row>
    <row r="253056" spans="9:9">
      <c r="I253056" s="6"/>
    </row>
    <row r="253057" spans="9:9">
      <c r="I253057" s="6"/>
    </row>
    <row r="253058" spans="9:9">
      <c r="I253058" s="6"/>
    </row>
    <row r="253059" spans="9:9">
      <c r="I253059" s="6"/>
    </row>
    <row r="253060" spans="9:9">
      <c r="I253060" s="6"/>
    </row>
    <row r="253061" spans="9:9">
      <c r="I253061" s="6"/>
    </row>
    <row r="253062" spans="9:9">
      <c r="I253062" s="6"/>
    </row>
    <row r="253063" spans="9:9">
      <c r="I253063" s="6"/>
    </row>
    <row r="253064" spans="9:9">
      <c r="I253064" s="6"/>
    </row>
    <row r="253065" spans="9:9">
      <c r="I253065" s="6"/>
    </row>
    <row r="253066" spans="9:9">
      <c r="I253066" s="6"/>
    </row>
    <row r="253067" spans="9:9">
      <c r="I253067" s="6"/>
    </row>
    <row r="253068" spans="9:9">
      <c r="I253068" s="6"/>
    </row>
    <row r="253069" spans="9:9">
      <c r="I253069" s="6"/>
    </row>
    <row r="253070" spans="9:9">
      <c r="I253070" s="6"/>
    </row>
    <row r="253071" spans="9:9">
      <c r="I253071" s="6"/>
    </row>
    <row r="253072" spans="9:9">
      <c r="I253072" s="6"/>
    </row>
    <row r="253073" spans="9:9">
      <c r="I253073" s="6"/>
    </row>
    <row r="253074" spans="9:9">
      <c r="I253074" s="6"/>
    </row>
    <row r="253075" spans="9:9">
      <c r="I253075" s="6"/>
    </row>
    <row r="253076" spans="9:9">
      <c r="I253076" s="6"/>
    </row>
    <row r="253077" spans="9:9">
      <c r="I253077" s="6"/>
    </row>
    <row r="253078" spans="9:9">
      <c r="I253078" s="6"/>
    </row>
    <row r="253079" spans="9:9">
      <c r="I253079" s="6"/>
    </row>
    <row r="253080" spans="9:9">
      <c r="I253080" s="6"/>
    </row>
    <row r="253081" spans="9:9">
      <c r="I253081" s="6"/>
    </row>
    <row r="253082" spans="9:9">
      <c r="I253082" s="6"/>
    </row>
    <row r="253083" spans="9:9">
      <c r="I253083" s="6"/>
    </row>
    <row r="253084" spans="9:9">
      <c r="I253084" s="6"/>
    </row>
    <row r="253085" spans="9:9">
      <c r="I253085" s="6"/>
    </row>
    <row r="253086" spans="9:9">
      <c r="I253086" s="6"/>
    </row>
    <row r="253087" spans="9:9">
      <c r="I253087" s="6"/>
    </row>
    <row r="253088" spans="9:9">
      <c r="I253088" s="6"/>
    </row>
    <row r="253089" spans="9:9">
      <c r="I253089" s="6"/>
    </row>
    <row r="253090" spans="9:9">
      <c r="I253090" s="6"/>
    </row>
    <row r="253091" spans="9:9">
      <c r="I253091" s="6"/>
    </row>
    <row r="253092" spans="9:9">
      <c r="I253092" s="6"/>
    </row>
    <row r="253093" spans="9:9">
      <c r="I253093" s="6"/>
    </row>
    <row r="253094" spans="9:9">
      <c r="I253094" s="6"/>
    </row>
    <row r="253095" spans="9:9">
      <c r="I253095" s="6"/>
    </row>
    <row r="253096" spans="9:9">
      <c r="I253096" s="6"/>
    </row>
    <row r="253097" spans="9:9">
      <c r="I253097" s="6"/>
    </row>
    <row r="253098" spans="9:9">
      <c r="I253098" s="6"/>
    </row>
    <row r="253099" spans="9:9">
      <c r="I253099" s="6"/>
    </row>
    <row r="253100" spans="9:9">
      <c r="I253100" s="6"/>
    </row>
    <row r="253101" spans="9:9">
      <c r="I253101" s="6"/>
    </row>
    <row r="253102" spans="9:9">
      <c r="I253102" s="6"/>
    </row>
    <row r="253103" spans="9:9">
      <c r="I253103" s="6"/>
    </row>
    <row r="253104" spans="9:9">
      <c r="I253104" s="6"/>
    </row>
    <row r="253105" spans="9:9">
      <c r="I253105" s="6"/>
    </row>
    <row r="253106" spans="9:9">
      <c r="I253106" s="6"/>
    </row>
    <row r="253107" spans="9:9">
      <c r="I253107" s="6"/>
    </row>
    <row r="253108" spans="9:9">
      <c r="I253108" s="6"/>
    </row>
    <row r="253109" spans="9:9">
      <c r="I253109" s="6"/>
    </row>
    <row r="253110" spans="9:9">
      <c r="I253110" s="6"/>
    </row>
    <row r="253111" spans="9:9">
      <c r="I253111" s="6"/>
    </row>
    <row r="253112" spans="9:9">
      <c r="I253112" s="6"/>
    </row>
    <row r="253113" spans="9:9">
      <c r="I253113" s="6"/>
    </row>
    <row r="253114" spans="9:9">
      <c r="I253114" s="6"/>
    </row>
    <row r="253115" spans="9:9">
      <c r="I253115" s="6"/>
    </row>
    <row r="253116" spans="9:9">
      <c r="I253116" s="6"/>
    </row>
    <row r="253117" spans="9:9">
      <c r="I253117" s="6"/>
    </row>
    <row r="253118" spans="9:9">
      <c r="I253118" s="6"/>
    </row>
    <row r="253119" spans="9:9">
      <c r="I253119" s="6"/>
    </row>
    <row r="253120" spans="9:9">
      <c r="I253120" s="6"/>
    </row>
    <row r="253121" spans="9:9">
      <c r="I253121" s="6"/>
    </row>
    <row r="253122" spans="9:9">
      <c r="I253122" s="6"/>
    </row>
    <row r="253123" spans="9:9">
      <c r="I253123" s="6"/>
    </row>
    <row r="253124" spans="9:9">
      <c r="I253124" s="6"/>
    </row>
    <row r="253125" spans="9:9">
      <c r="I253125" s="6"/>
    </row>
    <row r="253126" spans="9:9">
      <c r="I253126" s="6"/>
    </row>
    <row r="253127" spans="9:9">
      <c r="I253127" s="6"/>
    </row>
    <row r="253128" spans="9:9">
      <c r="I253128" s="6"/>
    </row>
    <row r="253129" spans="9:9">
      <c r="I253129" s="6"/>
    </row>
    <row r="253130" spans="9:9">
      <c r="I253130" s="6"/>
    </row>
    <row r="253131" spans="9:9">
      <c r="I253131" s="6"/>
    </row>
    <row r="253132" spans="9:9">
      <c r="I253132" s="6"/>
    </row>
    <row r="253133" spans="9:9">
      <c r="I253133" s="6"/>
    </row>
    <row r="253134" spans="9:9">
      <c r="I253134" s="6"/>
    </row>
    <row r="253135" spans="9:9">
      <c r="I253135" s="6"/>
    </row>
    <row r="253136" spans="9:9">
      <c r="I253136" s="6"/>
    </row>
    <row r="253137" spans="9:9">
      <c r="I253137" s="6"/>
    </row>
    <row r="253138" spans="9:9">
      <c r="I253138" s="6"/>
    </row>
    <row r="253139" spans="9:9">
      <c r="I253139" s="6"/>
    </row>
    <row r="253140" spans="9:9">
      <c r="I253140" s="6"/>
    </row>
    <row r="253141" spans="9:9">
      <c r="I253141" s="6"/>
    </row>
    <row r="253142" spans="9:9">
      <c r="I253142" s="6"/>
    </row>
    <row r="253143" spans="9:9">
      <c r="I253143" s="6"/>
    </row>
    <row r="253144" spans="9:9">
      <c r="I253144" s="6"/>
    </row>
    <row r="253145" spans="9:9">
      <c r="I253145" s="6"/>
    </row>
    <row r="253146" spans="9:9">
      <c r="I253146" s="6"/>
    </row>
    <row r="253147" spans="9:9">
      <c r="I253147" s="6"/>
    </row>
    <row r="253148" spans="9:9">
      <c r="I253148" s="6"/>
    </row>
    <row r="253149" spans="9:9">
      <c r="I253149" s="6"/>
    </row>
    <row r="253150" spans="9:9">
      <c r="I253150" s="6"/>
    </row>
    <row r="253151" spans="9:9">
      <c r="I253151" s="6"/>
    </row>
    <row r="253152" spans="9:9">
      <c r="I253152" s="6"/>
    </row>
    <row r="253153" spans="9:9">
      <c r="I253153" s="6"/>
    </row>
    <row r="253154" spans="9:9">
      <c r="I253154" s="6"/>
    </row>
    <row r="253155" spans="9:9">
      <c r="I253155" s="6"/>
    </row>
    <row r="253156" spans="9:9">
      <c r="I253156" s="6"/>
    </row>
    <row r="253157" spans="9:9">
      <c r="I253157" s="6"/>
    </row>
    <row r="253158" spans="9:9">
      <c r="I253158" s="6"/>
    </row>
    <row r="253159" spans="9:9">
      <c r="I253159" s="6"/>
    </row>
    <row r="253160" spans="9:9">
      <c r="I253160" s="6"/>
    </row>
    <row r="253161" spans="9:9">
      <c r="I253161" s="6"/>
    </row>
    <row r="253162" spans="9:9">
      <c r="I253162" s="6"/>
    </row>
    <row r="253163" spans="9:9">
      <c r="I253163" s="6"/>
    </row>
    <row r="253164" spans="9:9">
      <c r="I253164" s="6"/>
    </row>
    <row r="253165" spans="9:9">
      <c r="I253165" s="6"/>
    </row>
    <row r="253166" spans="9:9">
      <c r="I253166" s="6"/>
    </row>
    <row r="253167" spans="9:9">
      <c r="I253167" s="6"/>
    </row>
    <row r="253168" spans="9:9">
      <c r="I253168" s="6"/>
    </row>
    <row r="253169" spans="9:9">
      <c r="I253169" s="6"/>
    </row>
    <row r="253170" spans="9:9">
      <c r="I253170" s="6"/>
    </row>
    <row r="253171" spans="9:9">
      <c r="I253171" s="6"/>
    </row>
    <row r="253172" spans="9:9">
      <c r="I253172" s="6"/>
    </row>
    <row r="253173" spans="9:9">
      <c r="I253173" s="6"/>
    </row>
    <row r="253174" spans="9:9">
      <c r="I253174" s="6"/>
    </row>
    <row r="253175" spans="9:9">
      <c r="I253175" s="6"/>
    </row>
    <row r="253176" spans="9:9">
      <c r="I253176" s="6"/>
    </row>
    <row r="253177" spans="9:9">
      <c r="I253177" s="6"/>
    </row>
    <row r="253178" spans="9:9">
      <c r="I253178" s="6"/>
    </row>
    <row r="253179" spans="9:9">
      <c r="I253179" s="6"/>
    </row>
    <row r="253180" spans="9:9">
      <c r="I253180" s="6"/>
    </row>
    <row r="253181" spans="9:9">
      <c r="I253181" s="6"/>
    </row>
    <row r="253182" spans="9:9">
      <c r="I253182" s="6"/>
    </row>
    <row r="253183" spans="9:9">
      <c r="I253183" s="6"/>
    </row>
    <row r="253184" spans="9:9">
      <c r="I253184" s="6"/>
    </row>
    <row r="253185" spans="9:9">
      <c r="I253185" s="6"/>
    </row>
    <row r="253186" spans="9:9">
      <c r="I253186" s="6"/>
    </row>
    <row r="253187" spans="9:9">
      <c r="I253187" s="6"/>
    </row>
    <row r="253188" spans="9:9">
      <c r="I253188" s="6"/>
    </row>
    <row r="253189" spans="9:9">
      <c r="I253189" s="6"/>
    </row>
    <row r="253190" spans="9:9">
      <c r="I253190" s="6"/>
    </row>
    <row r="253191" spans="9:9">
      <c r="I253191" s="6"/>
    </row>
    <row r="253192" spans="9:9">
      <c r="I253192" s="6"/>
    </row>
    <row r="253193" spans="9:9">
      <c r="I253193" s="6"/>
    </row>
    <row r="253194" spans="9:9">
      <c r="I253194" s="6"/>
    </row>
    <row r="253195" spans="9:9">
      <c r="I253195" s="6"/>
    </row>
    <row r="253196" spans="9:9">
      <c r="I253196" s="6"/>
    </row>
    <row r="253197" spans="9:9">
      <c r="I253197" s="6"/>
    </row>
    <row r="253198" spans="9:9">
      <c r="I253198" s="6"/>
    </row>
    <row r="253199" spans="9:9">
      <c r="I253199" s="6"/>
    </row>
    <row r="253200" spans="9:9">
      <c r="I253200" s="6"/>
    </row>
    <row r="253201" spans="9:9">
      <c r="I253201" s="6"/>
    </row>
    <row r="253202" spans="9:9">
      <c r="I253202" s="6"/>
    </row>
    <row r="253203" spans="9:9">
      <c r="I253203" s="6"/>
    </row>
    <row r="253204" spans="9:9">
      <c r="I253204" s="6"/>
    </row>
    <row r="253205" spans="9:9">
      <c r="I253205" s="6"/>
    </row>
    <row r="253206" spans="9:9">
      <c r="I253206" s="6"/>
    </row>
    <row r="253207" spans="9:9">
      <c r="I253207" s="6"/>
    </row>
    <row r="253208" spans="9:9">
      <c r="I253208" s="6"/>
    </row>
    <row r="253209" spans="9:9">
      <c r="I253209" s="6"/>
    </row>
    <row r="253210" spans="9:9">
      <c r="I253210" s="6"/>
    </row>
    <row r="253211" spans="9:9">
      <c r="I253211" s="6"/>
    </row>
    <row r="253212" spans="9:9">
      <c r="I253212" s="6"/>
    </row>
    <row r="253213" spans="9:9">
      <c r="I253213" s="6"/>
    </row>
    <row r="253214" spans="9:9">
      <c r="I253214" s="6"/>
    </row>
    <row r="253215" spans="9:9">
      <c r="I253215" s="6"/>
    </row>
    <row r="253216" spans="9:9">
      <c r="I253216" s="6"/>
    </row>
    <row r="253217" spans="9:9">
      <c r="I253217" s="6"/>
    </row>
    <row r="253218" spans="9:9">
      <c r="I253218" s="6"/>
    </row>
    <row r="253219" spans="9:9">
      <c r="I253219" s="6"/>
    </row>
    <row r="253220" spans="9:9">
      <c r="I253220" s="6"/>
    </row>
    <row r="253221" spans="9:9">
      <c r="I253221" s="6"/>
    </row>
    <row r="253222" spans="9:9">
      <c r="I253222" s="6"/>
    </row>
    <row r="253223" spans="9:9">
      <c r="I253223" s="6"/>
    </row>
    <row r="253224" spans="9:9">
      <c r="I253224" s="6"/>
    </row>
    <row r="253225" spans="9:9">
      <c r="I253225" s="6"/>
    </row>
    <row r="253226" spans="9:9">
      <c r="I253226" s="6"/>
    </row>
    <row r="253227" spans="9:9">
      <c r="I253227" s="6"/>
    </row>
    <row r="253228" spans="9:9">
      <c r="I253228" s="6"/>
    </row>
    <row r="253229" spans="9:9">
      <c r="I253229" s="6"/>
    </row>
    <row r="253230" spans="9:9">
      <c r="I253230" s="6"/>
    </row>
    <row r="253231" spans="9:9">
      <c r="I253231" s="6"/>
    </row>
    <row r="253232" spans="9:9">
      <c r="I253232" s="6"/>
    </row>
    <row r="253233" spans="9:9">
      <c r="I253233" s="6"/>
    </row>
    <row r="253234" spans="9:9">
      <c r="I253234" s="6"/>
    </row>
    <row r="253235" spans="9:9">
      <c r="I253235" s="6"/>
    </row>
    <row r="253236" spans="9:9">
      <c r="I253236" s="6"/>
    </row>
    <row r="253237" spans="9:9">
      <c r="I253237" s="6"/>
    </row>
    <row r="253238" spans="9:9">
      <c r="I253238" s="6"/>
    </row>
    <row r="253239" spans="9:9">
      <c r="I253239" s="6"/>
    </row>
    <row r="253240" spans="9:9">
      <c r="I253240" s="6"/>
    </row>
    <row r="253241" spans="9:9">
      <c r="I253241" s="6"/>
    </row>
    <row r="253242" spans="9:9">
      <c r="I253242" s="6"/>
    </row>
    <row r="253243" spans="9:9">
      <c r="I253243" s="6"/>
    </row>
    <row r="253244" spans="9:9">
      <c r="I253244" s="6"/>
    </row>
    <row r="253245" spans="9:9">
      <c r="I253245" s="6"/>
    </row>
    <row r="253246" spans="9:9">
      <c r="I253246" s="6"/>
    </row>
    <row r="253247" spans="9:9">
      <c r="I253247" s="6"/>
    </row>
    <row r="253248" spans="9:9">
      <c r="I253248" s="6"/>
    </row>
    <row r="253249" spans="9:9">
      <c r="I253249" s="6"/>
    </row>
    <row r="253250" spans="9:9">
      <c r="I253250" s="6"/>
    </row>
    <row r="253251" spans="9:9">
      <c r="I253251" s="6"/>
    </row>
    <row r="253252" spans="9:9">
      <c r="I253252" s="6"/>
    </row>
    <row r="253253" spans="9:9">
      <c r="I253253" s="6"/>
    </row>
    <row r="253254" spans="9:9">
      <c r="I253254" s="6"/>
    </row>
    <row r="253255" spans="9:9">
      <c r="I253255" s="6"/>
    </row>
    <row r="253256" spans="9:9">
      <c r="I253256" s="6"/>
    </row>
    <row r="253257" spans="9:9">
      <c r="I253257" s="6"/>
    </row>
    <row r="253258" spans="9:9">
      <c r="I253258" s="6"/>
    </row>
    <row r="253259" spans="9:9">
      <c r="I253259" s="6"/>
    </row>
    <row r="253260" spans="9:9">
      <c r="I253260" s="6"/>
    </row>
    <row r="253261" spans="9:9">
      <c r="I253261" s="6"/>
    </row>
    <row r="253262" spans="9:9">
      <c r="I253262" s="6"/>
    </row>
    <row r="253263" spans="9:9">
      <c r="I253263" s="6"/>
    </row>
    <row r="253264" spans="9:9">
      <c r="I253264" s="6"/>
    </row>
    <row r="253265" spans="9:9">
      <c r="I253265" s="6"/>
    </row>
    <row r="253266" spans="9:9">
      <c r="I253266" s="6"/>
    </row>
    <row r="253267" spans="9:9">
      <c r="I253267" s="6"/>
    </row>
    <row r="253268" spans="9:9">
      <c r="I253268" s="6"/>
    </row>
    <row r="253269" spans="9:9">
      <c r="I253269" s="6"/>
    </row>
    <row r="253270" spans="9:9">
      <c r="I253270" s="6"/>
    </row>
    <row r="253271" spans="9:9">
      <c r="I253271" s="6"/>
    </row>
    <row r="253272" spans="9:9">
      <c r="I253272" s="6"/>
    </row>
    <row r="253273" spans="9:9">
      <c r="I253273" s="6"/>
    </row>
    <row r="253274" spans="9:9">
      <c r="I253274" s="6"/>
    </row>
    <row r="253275" spans="9:9">
      <c r="I253275" s="6"/>
    </row>
    <row r="253276" spans="9:9">
      <c r="I253276" s="6"/>
    </row>
    <row r="253277" spans="9:9">
      <c r="I253277" s="6"/>
    </row>
    <row r="253278" spans="9:9">
      <c r="I253278" s="6"/>
    </row>
    <row r="253279" spans="9:9">
      <c r="I253279" s="6"/>
    </row>
    <row r="253280" spans="9:9">
      <c r="I253280" s="6"/>
    </row>
    <row r="253281" spans="9:9">
      <c r="I253281" s="6"/>
    </row>
    <row r="253282" spans="9:9">
      <c r="I253282" s="6"/>
    </row>
    <row r="253283" spans="9:9">
      <c r="I253283" s="6"/>
    </row>
    <row r="253284" spans="9:9">
      <c r="I253284" s="6"/>
    </row>
    <row r="253285" spans="9:9">
      <c r="I253285" s="6"/>
    </row>
    <row r="253286" spans="9:9">
      <c r="I253286" s="6"/>
    </row>
    <row r="253287" spans="9:9">
      <c r="I253287" s="6"/>
    </row>
    <row r="253288" spans="9:9">
      <c r="I253288" s="6"/>
    </row>
    <row r="253289" spans="9:9">
      <c r="I253289" s="6"/>
    </row>
    <row r="253290" spans="9:9">
      <c r="I253290" s="6"/>
    </row>
    <row r="253291" spans="9:9">
      <c r="I253291" s="6"/>
    </row>
    <row r="253292" spans="9:9">
      <c r="I253292" s="6"/>
    </row>
    <row r="253293" spans="9:9">
      <c r="I253293" s="6"/>
    </row>
    <row r="253294" spans="9:9">
      <c r="I253294" s="6"/>
    </row>
    <row r="253295" spans="9:9">
      <c r="I253295" s="6"/>
    </row>
    <row r="253296" spans="9:9">
      <c r="I253296" s="6"/>
    </row>
    <row r="253297" spans="9:9">
      <c r="I253297" s="6"/>
    </row>
    <row r="253298" spans="9:9">
      <c r="I253298" s="6"/>
    </row>
    <row r="253299" spans="9:9">
      <c r="I253299" s="6"/>
    </row>
    <row r="253300" spans="9:9">
      <c r="I253300" s="6"/>
    </row>
    <row r="253301" spans="9:9">
      <c r="I253301" s="6"/>
    </row>
    <row r="253302" spans="9:9">
      <c r="I253302" s="6"/>
    </row>
    <row r="253303" spans="9:9">
      <c r="I253303" s="6"/>
    </row>
    <row r="253304" spans="9:9">
      <c r="I253304" s="6"/>
    </row>
    <row r="253305" spans="9:9">
      <c r="I253305" s="6"/>
    </row>
    <row r="253306" spans="9:9">
      <c r="I253306" s="6"/>
    </row>
    <row r="253307" spans="9:9">
      <c r="I253307" s="6"/>
    </row>
    <row r="253308" spans="9:9">
      <c r="I253308" s="6"/>
    </row>
    <row r="253309" spans="9:9">
      <c r="I253309" s="6"/>
    </row>
    <row r="253310" spans="9:9">
      <c r="I253310" s="6"/>
    </row>
    <row r="253311" spans="9:9">
      <c r="I253311" s="6"/>
    </row>
    <row r="253312" spans="9:9">
      <c r="I253312" s="6"/>
    </row>
    <row r="253313" spans="9:9">
      <c r="I253313" s="6"/>
    </row>
    <row r="253314" spans="9:9">
      <c r="I253314" s="6"/>
    </row>
    <row r="253315" spans="9:9">
      <c r="I253315" s="6"/>
    </row>
    <row r="253316" spans="9:9">
      <c r="I253316" s="6"/>
    </row>
    <row r="253317" spans="9:9">
      <c r="I253317" s="6"/>
    </row>
    <row r="253318" spans="9:9">
      <c r="I253318" s="6"/>
    </row>
    <row r="253319" spans="9:9">
      <c r="I253319" s="6"/>
    </row>
    <row r="253320" spans="9:9">
      <c r="I253320" s="6"/>
    </row>
    <row r="253321" spans="9:9">
      <c r="I253321" s="6"/>
    </row>
    <row r="253322" spans="9:9">
      <c r="I253322" s="6"/>
    </row>
    <row r="253323" spans="9:9">
      <c r="I253323" s="6"/>
    </row>
    <row r="253324" spans="9:9">
      <c r="I253324" s="6"/>
    </row>
    <row r="253325" spans="9:9">
      <c r="I253325" s="6"/>
    </row>
    <row r="253326" spans="9:9">
      <c r="I253326" s="6"/>
    </row>
    <row r="253327" spans="9:9">
      <c r="I253327" s="6"/>
    </row>
    <row r="253328" spans="9:9">
      <c r="I253328" s="6"/>
    </row>
    <row r="253329" spans="9:9">
      <c r="I253329" s="6"/>
    </row>
    <row r="253330" spans="9:9">
      <c r="I253330" s="6"/>
    </row>
    <row r="253331" spans="9:9">
      <c r="I253331" s="6"/>
    </row>
    <row r="253332" spans="9:9">
      <c r="I253332" s="6"/>
    </row>
    <row r="253333" spans="9:9">
      <c r="I253333" s="6"/>
    </row>
    <row r="253334" spans="9:9">
      <c r="I253334" s="6"/>
    </row>
    <row r="253335" spans="9:9">
      <c r="I253335" s="6"/>
    </row>
    <row r="253336" spans="9:9">
      <c r="I253336" s="6"/>
    </row>
    <row r="253337" spans="9:9">
      <c r="I253337" s="6"/>
    </row>
    <row r="253338" spans="9:9">
      <c r="I253338" s="6"/>
    </row>
    <row r="253339" spans="9:9">
      <c r="I253339" s="6"/>
    </row>
    <row r="253340" spans="9:9">
      <c r="I253340" s="6"/>
    </row>
    <row r="253341" spans="9:9">
      <c r="I253341" s="6"/>
    </row>
    <row r="253342" spans="9:9">
      <c r="I253342" s="6"/>
    </row>
    <row r="253343" spans="9:9">
      <c r="I253343" s="6"/>
    </row>
    <row r="253344" spans="9:9">
      <c r="I253344" s="6"/>
    </row>
    <row r="253345" spans="9:9">
      <c r="I253345" s="6"/>
    </row>
    <row r="253346" spans="9:9">
      <c r="I253346" s="6"/>
    </row>
    <row r="253347" spans="9:9">
      <c r="I253347" s="6"/>
    </row>
    <row r="253348" spans="9:9">
      <c r="I253348" s="6"/>
    </row>
    <row r="253349" spans="9:9">
      <c r="I253349" s="6"/>
    </row>
    <row r="253350" spans="9:9">
      <c r="I253350" s="6"/>
    </row>
    <row r="253351" spans="9:9">
      <c r="I253351" s="6"/>
    </row>
    <row r="253352" spans="9:9">
      <c r="I253352" s="6"/>
    </row>
    <row r="253353" spans="9:9">
      <c r="I253353" s="6"/>
    </row>
    <row r="253354" spans="9:9">
      <c r="I253354" s="6"/>
    </row>
    <row r="253355" spans="9:9">
      <c r="I253355" s="6"/>
    </row>
    <row r="253356" spans="9:9">
      <c r="I253356" s="6"/>
    </row>
    <row r="253357" spans="9:9">
      <c r="I253357" s="6"/>
    </row>
    <row r="253358" spans="9:9">
      <c r="I253358" s="6"/>
    </row>
    <row r="253359" spans="9:9">
      <c r="I253359" s="6"/>
    </row>
    <row r="253360" spans="9:9">
      <c r="I253360" s="6"/>
    </row>
    <row r="253361" spans="9:9">
      <c r="I253361" s="6"/>
    </row>
    <row r="253362" spans="9:9">
      <c r="I253362" s="6"/>
    </row>
    <row r="253363" spans="9:9">
      <c r="I253363" s="6"/>
    </row>
    <row r="253364" spans="9:9">
      <c r="I253364" s="6"/>
    </row>
    <row r="253365" spans="9:9">
      <c r="I253365" s="6"/>
    </row>
    <row r="253366" spans="9:9">
      <c r="I253366" s="6"/>
    </row>
    <row r="253367" spans="9:9">
      <c r="I253367" s="6"/>
    </row>
    <row r="253368" spans="9:9">
      <c r="I253368" s="6"/>
    </row>
    <row r="253369" spans="9:9">
      <c r="I253369" s="6"/>
    </row>
    <row r="253370" spans="9:9">
      <c r="I253370" s="6"/>
    </row>
    <row r="253371" spans="9:9">
      <c r="I253371" s="6"/>
    </row>
    <row r="253372" spans="9:9">
      <c r="I253372" s="6"/>
    </row>
    <row r="253373" spans="9:9">
      <c r="I253373" s="6"/>
    </row>
    <row r="253374" spans="9:9">
      <c r="I253374" s="6"/>
    </row>
    <row r="253375" spans="9:9">
      <c r="I253375" s="6"/>
    </row>
    <row r="253376" spans="9:9">
      <c r="I253376" s="6"/>
    </row>
    <row r="253377" spans="9:9">
      <c r="I253377" s="6"/>
    </row>
    <row r="253378" spans="9:9">
      <c r="I253378" s="6"/>
    </row>
    <row r="253379" spans="9:9">
      <c r="I253379" s="6"/>
    </row>
    <row r="253380" spans="9:9">
      <c r="I253380" s="6"/>
    </row>
    <row r="253381" spans="9:9">
      <c r="I253381" s="6"/>
    </row>
    <row r="253382" spans="9:9">
      <c r="I253382" s="6"/>
    </row>
    <row r="253383" spans="9:9">
      <c r="I253383" s="6"/>
    </row>
    <row r="253384" spans="9:9">
      <c r="I253384" s="6"/>
    </row>
    <row r="253385" spans="9:9">
      <c r="I253385" s="6"/>
    </row>
    <row r="253386" spans="9:9">
      <c r="I253386" s="6"/>
    </row>
    <row r="253387" spans="9:9">
      <c r="I253387" s="6"/>
    </row>
    <row r="253388" spans="9:9">
      <c r="I253388" s="6"/>
    </row>
    <row r="253389" spans="9:9">
      <c r="I253389" s="6"/>
    </row>
    <row r="253390" spans="9:9">
      <c r="I253390" s="6"/>
    </row>
    <row r="253391" spans="9:9">
      <c r="I253391" s="6"/>
    </row>
    <row r="253392" spans="9:9">
      <c r="I253392" s="6"/>
    </row>
    <row r="253393" spans="9:9">
      <c r="I253393" s="6"/>
    </row>
    <row r="253394" spans="9:9">
      <c r="I253394" s="6"/>
    </row>
    <row r="253395" spans="9:9">
      <c r="I253395" s="6"/>
    </row>
    <row r="253396" spans="9:9">
      <c r="I253396" s="6"/>
    </row>
    <row r="253397" spans="9:9">
      <c r="I253397" s="6"/>
    </row>
    <row r="253398" spans="9:9">
      <c r="I253398" s="6"/>
    </row>
    <row r="253399" spans="9:9">
      <c r="I253399" s="6"/>
    </row>
    <row r="253400" spans="9:9">
      <c r="I253400" s="6"/>
    </row>
    <row r="253401" spans="9:9">
      <c r="I253401" s="6"/>
    </row>
    <row r="253402" spans="9:9">
      <c r="I253402" s="6"/>
    </row>
    <row r="253403" spans="9:9">
      <c r="I253403" s="6"/>
    </row>
    <row r="253404" spans="9:9">
      <c r="I253404" s="6"/>
    </row>
    <row r="253405" spans="9:9">
      <c r="I253405" s="6"/>
    </row>
    <row r="253406" spans="9:9">
      <c r="I253406" s="6"/>
    </row>
    <row r="253407" spans="9:9">
      <c r="I253407" s="6"/>
    </row>
    <row r="253408" spans="9:9">
      <c r="I253408" s="6"/>
    </row>
    <row r="253409" spans="9:9">
      <c r="I253409" s="6"/>
    </row>
    <row r="253410" spans="9:9">
      <c r="I253410" s="6"/>
    </row>
    <row r="253411" spans="9:9">
      <c r="I253411" s="6"/>
    </row>
    <row r="253412" spans="9:9">
      <c r="I253412" s="6"/>
    </row>
    <row r="253413" spans="9:9">
      <c r="I253413" s="6"/>
    </row>
    <row r="253414" spans="9:9">
      <c r="I253414" s="6"/>
    </row>
    <row r="253415" spans="9:9">
      <c r="I253415" s="6"/>
    </row>
    <row r="253416" spans="9:9">
      <c r="I253416" s="6"/>
    </row>
    <row r="253417" spans="9:9">
      <c r="I253417" s="6"/>
    </row>
    <row r="253418" spans="9:9">
      <c r="I253418" s="6"/>
    </row>
    <row r="253419" spans="9:9">
      <c r="I253419" s="6"/>
    </row>
    <row r="253420" spans="9:9">
      <c r="I253420" s="6"/>
    </row>
    <row r="253421" spans="9:9">
      <c r="I253421" s="6"/>
    </row>
    <row r="253422" spans="9:9">
      <c r="I253422" s="6"/>
    </row>
    <row r="253423" spans="9:9">
      <c r="I253423" s="6"/>
    </row>
    <row r="253424" spans="9:9">
      <c r="I253424" s="6"/>
    </row>
    <row r="253425" spans="9:9">
      <c r="I253425" s="6"/>
    </row>
    <row r="253426" spans="9:9">
      <c r="I253426" s="6"/>
    </row>
    <row r="253427" spans="9:9">
      <c r="I253427" s="6"/>
    </row>
    <row r="253428" spans="9:9">
      <c r="I253428" s="6"/>
    </row>
    <row r="253429" spans="9:9">
      <c r="I253429" s="6"/>
    </row>
    <row r="253430" spans="9:9">
      <c r="I253430" s="6"/>
    </row>
    <row r="253431" spans="9:9">
      <c r="I253431" s="6"/>
    </row>
    <row r="253432" spans="9:9">
      <c r="I253432" s="6"/>
    </row>
    <row r="253433" spans="9:9">
      <c r="I253433" s="6"/>
    </row>
    <row r="253434" spans="9:9">
      <c r="I253434" s="6"/>
    </row>
    <row r="253435" spans="9:9">
      <c r="I253435" s="6"/>
    </row>
    <row r="253436" spans="9:9">
      <c r="I253436" s="6"/>
    </row>
    <row r="253437" spans="9:9">
      <c r="I253437" s="6"/>
    </row>
    <row r="253438" spans="9:9">
      <c r="I253438" s="6"/>
    </row>
    <row r="253439" spans="9:9">
      <c r="I253439" s="6"/>
    </row>
    <row r="253440" spans="9:9">
      <c r="I253440" s="6"/>
    </row>
    <row r="253441" spans="9:9">
      <c r="I253441" s="6"/>
    </row>
    <row r="253442" spans="9:9">
      <c r="I253442" s="6"/>
    </row>
    <row r="253443" spans="9:9">
      <c r="I253443" s="6"/>
    </row>
    <row r="253444" spans="9:9">
      <c r="I253444" s="6"/>
    </row>
    <row r="253445" spans="9:9">
      <c r="I253445" s="6"/>
    </row>
    <row r="253446" spans="9:9">
      <c r="I253446" s="6"/>
    </row>
    <row r="253447" spans="9:9">
      <c r="I253447" s="6"/>
    </row>
    <row r="253448" spans="9:9">
      <c r="I253448" s="6"/>
    </row>
    <row r="253449" spans="9:9">
      <c r="I253449" s="6"/>
    </row>
    <row r="253450" spans="9:9">
      <c r="I253450" s="6"/>
    </row>
    <row r="253451" spans="9:9">
      <c r="I253451" s="6"/>
    </row>
    <row r="253452" spans="9:9">
      <c r="I253452" s="6"/>
    </row>
    <row r="253453" spans="9:9">
      <c r="I253453" s="6"/>
    </row>
    <row r="253454" spans="9:9">
      <c r="I253454" s="6"/>
    </row>
    <row r="253455" spans="9:9">
      <c r="I253455" s="6"/>
    </row>
    <row r="253456" spans="9:9">
      <c r="I253456" s="6"/>
    </row>
    <row r="253457" spans="9:9">
      <c r="I253457" s="6"/>
    </row>
    <row r="253458" spans="9:9">
      <c r="I253458" s="6"/>
    </row>
    <row r="253459" spans="9:9">
      <c r="I253459" s="6"/>
    </row>
    <row r="253460" spans="9:9">
      <c r="I253460" s="6"/>
    </row>
    <row r="253461" spans="9:9">
      <c r="I253461" s="6"/>
    </row>
    <row r="253462" spans="9:9">
      <c r="I253462" s="6"/>
    </row>
    <row r="253463" spans="9:9">
      <c r="I253463" s="6"/>
    </row>
    <row r="253464" spans="9:9">
      <c r="I253464" s="6"/>
    </row>
    <row r="253465" spans="9:9">
      <c r="I253465" s="6"/>
    </row>
    <row r="253466" spans="9:9">
      <c r="I253466" s="6"/>
    </row>
    <row r="253467" spans="9:9">
      <c r="I253467" s="6"/>
    </row>
    <row r="253468" spans="9:9">
      <c r="I253468" s="6"/>
    </row>
    <row r="253469" spans="9:9">
      <c r="I253469" s="6"/>
    </row>
    <row r="253470" spans="9:9">
      <c r="I253470" s="6"/>
    </row>
    <row r="253471" spans="9:9">
      <c r="I253471" s="6"/>
    </row>
    <row r="253472" spans="9:9">
      <c r="I253472" s="6"/>
    </row>
    <row r="253473" spans="9:9">
      <c r="I253473" s="6"/>
    </row>
    <row r="253474" spans="9:9">
      <c r="I253474" s="6"/>
    </row>
    <row r="253475" spans="9:9">
      <c r="I253475" s="6"/>
    </row>
    <row r="253476" spans="9:9">
      <c r="I253476" s="6"/>
    </row>
    <row r="253477" spans="9:9">
      <c r="I253477" s="6"/>
    </row>
    <row r="253478" spans="9:9">
      <c r="I253478" s="6"/>
    </row>
    <row r="253479" spans="9:9">
      <c r="I253479" s="6"/>
    </row>
    <row r="253480" spans="9:9">
      <c r="I253480" s="6"/>
    </row>
    <row r="253481" spans="9:9">
      <c r="I253481" s="6"/>
    </row>
    <row r="253482" spans="9:9">
      <c r="I253482" s="6"/>
    </row>
    <row r="253483" spans="9:9">
      <c r="I253483" s="6"/>
    </row>
    <row r="253484" spans="9:9">
      <c r="I253484" s="6"/>
    </row>
    <row r="253485" spans="9:9">
      <c r="I253485" s="6"/>
    </row>
    <row r="253486" spans="9:9">
      <c r="I253486" s="6"/>
    </row>
    <row r="253487" spans="9:9">
      <c r="I253487" s="6"/>
    </row>
    <row r="253488" spans="9:9">
      <c r="I253488" s="6"/>
    </row>
    <row r="253489" spans="9:9">
      <c r="I253489" s="6"/>
    </row>
    <row r="253490" spans="9:9">
      <c r="I253490" s="6"/>
    </row>
    <row r="253491" spans="9:9">
      <c r="I253491" s="6"/>
    </row>
    <row r="253492" spans="9:9">
      <c r="I253492" s="6"/>
    </row>
    <row r="253493" spans="9:9">
      <c r="I253493" s="6"/>
    </row>
    <row r="253494" spans="9:9">
      <c r="I253494" s="6"/>
    </row>
    <row r="253495" spans="9:9">
      <c r="I253495" s="6"/>
    </row>
    <row r="253496" spans="9:9">
      <c r="I253496" s="6"/>
    </row>
    <row r="253497" spans="9:9">
      <c r="I253497" s="6"/>
    </row>
    <row r="253498" spans="9:9">
      <c r="I253498" s="6"/>
    </row>
    <row r="253499" spans="9:9">
      <c r="I253499" s="6"/>
    </row>
    <row r="253500" spans="9:9">
      <c r="I253500" s="6"/>
    </row>
    <row r="253501" spans="9:9">
      <c r="I253501" s="6"/>
    </row>
    <row r="253502" spans="9:9">
      <c r="I253502" s="6"/>
    </row>
    <row r="253503" spans="9:9">
      <c r="I253503" s="6"/>
    </row>
    <row r="253504" spans="9:9">
      <c r="I253504" s="6"/>
    </row>
    <row r="253505" spans="9:9">
      <c r="I253505" s="6"/>
    </row>
    <row r="253506" spans="9:9">
      <c r="I253506" s="6"/>
    </row>
    <row r="253507" spans="9:9">
      <c r="I253507" s="6"/>
    </row>
    <row r="253508" spans="9:9">
      <c r="I253508" s="6"/>
    </row>
    <row r="253509" spans="9:9">
      <c r="I253509" s="6"/>
    </row>
    <row r="253510" spans="9:9">
      <c r="I253510" s="6"/>
    </row>
    <row r="253511" spans="9:9">
      <c r="I253511" s="6"/>
    </row>
    <row r="253512" spans="9:9">
      <c r="I253512" s="6"/>
    </row>
    <row r="253513" spans="9:9">
      <c r="I253513" s="6"/>
    </row>
    <row r="253514" spans="9:9">
      <c r="I253514" s="6"/>
    </row>
    <row r="253515" spans="9:9">
      <c r="I253515" s="6"/>
    </row>
    <row r="253516" spans="9:9">
      <c r="I253516" s="6"/>
    </row>
    <row r="253517" spans="9:9">
      <c r="I253517" s="6"/>
    </row>
    <row r="253518" spans="9:9">
      <c r="I253518" s="6"/>
    </row>
    <row r="253519" spans="9:9">
      <c r="I253519" s="6"/>
    </row>
    <row r="253520" spans="9:9">
      <c r="I253520" s="6"/>
    </row>
    <row r="253521" spans="9:9">
      <c r="I253521" s="6"/>
    </row>
    <row r="253522" spans="9:9">
      <c r="I253522" s="6"/>
    </row>
    <row r="253523" spans="9:9">
      <c r="I253523" s="6"/>
    </row>
    <row r="253524" spans="9:9">
      <c r="I253524" s="6"/>
    </row>
    <row r="253525" spans="9:9">
      <c r="I253525" s="6"/>
    </row>
    <row r="253526" spans="9:9">
      <c r="I253526" s="6"/>
    </row>
    <row r="253527" spans="9:9">
      <c r="I253527" s="6"/>
    </row>
    <row r="253528" spans="9:9">
      <c r="I253528" s="6"/>
    </row>
    <row r="253529" spans="9:9">
      <c r="I253529" s="6"/>
    </row>
    <row r="253530" spans="9:9">
      <c r="I253530" s="6"/>
    </row>
    <row r="253531" spans="9:9">
      <c r="I253531" s="6"/>
    </row>
    <row r="253532" spans="9:9">
      <c r="I253532" s="6"/>
    </row>
    <row r="253533" spans="9:9">
      <c r="I253533" s="6"/>
    </row>
    <row r="253534" spans="9:9">
      <c r="I253534" s="6"/>
    </row>
    <row r="253535" spans="9:9">
      <c r="I253535" s="6"/>
    </row>
    <row r="253536" spans="9:9">
      <c r="I253536" s="6"/>
    </row>
    <row r="253537" spans="9:9">
      <c r="I253537" s="6"/>
    </row>
    <row r="253538" spans="9:9">
      <c r="I253538" s="6"/>
    </row>
    <row r="253539" spans="9:9">
      <c r="I253539" s="6"/>
    </row>
    <row r="253540" spans="9:9">
      <c r="I253540" s="6"/>
    </row>
    <row r="253541" spans="9:9">
      <c r="I253541" s="6"/>
    </row>
    <row r="253542" spans="9:9">
      <c r="I253542" s="6"/>
    </row>
    <row r="253543" spans="9:9">
      <c r="I253543" s="6"/>
    </row>
    <row r="253544" spans="9:9">
      <c r="I253544" s="6"/>
    </row>
    <row r="253545" spans="9:9">
      <c r="I253545" s="6"/>
    </row>
    <row r="253546" spans="9:9">
      <c r="I253546" s="6"/>
    </row>
    <row r="253547" spans="9:9">
      <c r="I253547" s="6"/>
    </row>
    <row r="253548" spans="9:9">
      <c r="I253548" s="6"/>
    </row>
    <row r="253549" spans="9:9">
      <c r="I253549" s="6"/>
    </row>
    <row r="253550" spans="9:9">
      <c r="I253550" s="6"/>
    </row>
    <row r="253551" spans="9:9">
      <c r="I253551" s="6"/>
    </row>
    <row r="253552" spans="9:9">
      <c r="I253552" s="6"/>
    </row>
    <row r="253553" spans="9:9">
      <c r="I253553" s="6"/>
    </row>
    <row r="253554" spans="9:9">
      <c r="I253554" s="6"/>
    </row>
    <row r="253555" spans="9:9">
      <c r="I253555" s="6"/>
    </row>
    <row r="253556" spans="9:9">
      <c r="I253556" s="6"/>
    </row>
    <row r="253557" spans="9:9">
      <c r="I253557" s="6"/>
    </row>
    <row r="253558" spans="9:9">
      <c r="I253558" s="6"/>
    </row>
    <row r="253559" spans="9:9">
      <c r="I253559" s="6"/>
    </row>
    <row r="253560" spans="9:9">
      <c r="I253560" s="6"/>
    </row>
    <row r="253561" spans="9:9">
      <c r="I253561" s="6"/>
    </row>
    <row r="253562" spans="9:9">
      <c r="I253562" s="6"/>
    </row>
    <row r="253563" spans="9:9">
      <c r="I253563" s="6"/>
    </row>
    <row r="253564" spans="9:9">
      <c r="I253564" s="6"/>
    </row>
    <row r="253565" spans="9:9">
      <c r="I253565" s="6"/>
    </row>
    <row r="253566" spans="9:9">
      <c r="I253566" s="6"/>
    </row>
    <row r="253567" spans="9:9">
      <c r="I253567" s="6"/>
    </row>
    <row r="253568" spans="9:9">
      <c r="I253568" s="6"/>
    </row>
    <row r="253569" spans="9:9">
      <c r="I253569" s="6"/>
    </row>
    <row r="253570" spans="9:9">
      <c r="I253570" s="6"/>
    </row>
    <row r="253571" spans="9:9">
      <c r="I253571" s="6"/>
    </row>
    <row r="253572" spans="9:9">
      <c r="I253572" s="6"/>
    </row>
    <row r="253573" spans="9:9">
      <c r="I253573" s="6"/>
    </row>
    <row r="253574" spans="9:9">
      <c r="I253574" s="6"/>
    </row>
    <row r="253575" spans="9:9">
      <c r="I253575" s="6"/>
    </row>
    <row r="253576" spans="9:9">
      <c r="I253576" s="6"/>
    </row>
    <row r="253577" spans="9:9">
      <c r="I253577" s="6"/>
    </row>
    <row r="253578" spans="9:9">
      <c r="I253578" s="6"/>
    </row>
    <row r="253579" spans="9:9">
      <c r="I253579" s="6"/>
    </row>
    <row r="253580" spans="9:9">
      <c r="I253580" s="6"/>
    </row>
    <row r="253581" spans="9:9">
      <c r="I253581" s="6"/>
    </row>
    <row r="253582" spans="9:9">
      <c r="I253582" s="6"/>
    </row>
    <row r="253583" spans="9:9">
      <c r="I253583" s="6"/>
    </row>
    <row r="253584" spans="9:9">
      <c r="I253584" s="6"/>
    </row>
    <row r="253585" spans="9:9">
      <c r="I253585" s="6"/>
    </row>
    <row r="253586" spans="9:9">
      <c r="I253586" s="6"/>
    </row>
    <row r="253587" spans="9:9">
      <c r="I253587" s="6"/>
    </row>
    <row r="253588" spans="9:9">
      <c r="I253588" s="6"/>
    </row>
    <row r="253589" spans="9:9">
      <c r="I253589" s="6"/>
    </row>
    <row r="253590" spans="9:9">
      <c r="I253590" s="6"/>
    </row>
    <row r="253591" spans="9:9">
      <c r="I253591" s="6"/>
    </row>
    <row r="253592" spans="9:9">
      <c r="I253592" s="6"/>
    </row>
    <row r="253593" spans="9:9">
      <c r="I253593" s="6"/>
    </row>
    <row r="253594" spans="9:9">
      <c r="I253594" s="6"/>
    </row>
    <row r="253595" spans="9:9">
      <c r="I253595" s="6"/>
    </row>
    <row r="253596" spans="9:9">
      <c r="I253596" s="6"/>
    </row>
    <row r="253597" spans="9:9">
      <c r="I253597" s="6"/>
    </row>
    <row r="253598" spans="9:9">
      <c r="I253598" s="6"/>
    </row>
    <row r="253599" spans="9:9">
      <c r="I253599" s="6"/>
    </row>
    <row r="253600" spans="9:9">
      <c r="I253600" s="6"/>
    </row>
    <row r="253601" spans="9:9">
      <c r="I253601" s="6"/>
    </row>
    <row r="253602" spans="9:9">
      <c r="I253602" s="6"/>
    </row>
    <row r="253603" spans="9:9">
      <c r="I253603" s="6"/>
    </row>
    <row r="253604" spans="9:9">
      <c r="I253604" s="6"/>
    </row>
    <row r="253605" spans="9:9">
      <c r="I253605" s="6"/>
    </row>
    <row r="253606" spans="9:9">
      <c r="I253606" s="6"/>
    </row>
    <row r="253607" spans="9:9">
      <c r="I253607" s="6"/>
    </row>
    <row r="253608" spans="9:9">
      <c r="I253608" s="6"/>
    </row>
    <row r="253609" spans="9:9">
      <c r="I253609" s="6"/>
    </row>
    <row r="253610" spans="9:9">
      <c r="I253610" s="6"/>
    </row>
    <row r="253611" spans="9:9">
      <c r="I253611" s="6"/>
    </row>
    <row r="253612" spans="9:9">
      <c r="I253612" s="6"/>
    </row>
    <row r="253613" spans="9:9">
      <c r="I253613" s="6"/>
    </row>
    <row r="253614" spans="9:9">
      <c r="I253614" s="6"/>
    </row>
    <row r="253615" spans="9:9">
      <c r="I253615" s="6"/>
    </row>
    <row r="253616" spans="9:9">
      <c r="I253616" s="6"/>
    </row>
    <row r="253617" spans="9:9">
      <c r="I253617" s="6"/>
    </row>
    <row r="253618" spans="9:9">
      <c r="I253618" s="6"/>
    </row>
    <row r="253619" spans="9:9">
      <c r="I253619" s="6"/>
    </row>
    <row r="253620" spans="9:9">
      <c r="I253620" s="6"/>
    </row>
    <row r="253621" spans="9:9">
      <c r="I253621" s="6"/>
    </row>
    <row r="253622" spans="9:9">
      <c r="I253622" s="6"/>
    </row>
    <row r="253623" spans="9:9">
      <c r="I253623" s="6"/>
    </row>
    <row r="253624" spans="9:9">
      <c r="I253624" s="6"/>
    </row>
    <row r="253625" spans="9:9">
      <c r="I253625" s="6"/>
    </row>
    <row r="253626" spans="9:9">
      <c r="I253626" s="6"/>
    </row>
    <row r="253627" spans="9:9">
      <c r="I253627" s="6"/>
    </row>
    <row r="253628" spans="9:9">
      <c r="I253628" s="6"/>
    </row>
    <row r="253629" spans="9:9">
      <c r="I253629" s="6"/>
    </row>
    <row r="253630" spans="9:9">
      <c r="I253630" s="6"/>
    </row>
    <row r="253631" spans="9:9">
      <c r="I253631" s="6"/>
    </row>
    <row r="253632" spans="9:9">
      <c r="I253632" s="6"/>
    </row>
    <row r="253633" spans="9:9">
      <c r="I253633" s="6"/>
    </row>
    <row r="253634" spans="9:9">
      <c r="I253634" s="6"/>
    </row>
    <row r="253635" spans="9:9">
      <c r="I253635" s="6"/>
    </row>
    <row r="253636" spans="9:9">
      <c r="I253636" s="6"/>
    </row>
    <row r="253637" spans="9:9">
      <c r="I253637" s="6"/>
    </row>
    <row r="253638" spans="9:9">
      <c r="I253638" s="6"/>
    </row>
    <row r="253639" spans="9:9">
      <c r="I253639" s="6"/>
    </row>
    <row r="253640" spans="9:9">
      <c r="I253640" s="6"/>
    </row>
    <row r="253641" spans="9:9">
      <c r="I253641" s="6"/>
    </row>
    <row r="253642" spans="9:9">
      <c r="I253642" s="6"/>
    </row>
    <row r="253643" spans="9:9">
      <c r="I253643" s="6"/>
    </row>
    <row r="253644" spans="9:9">
      <c r="I253644" s="6"/>
    </row>
    <row r="253645" spans="9:9">
      <c r="I253645" s="6"/>
    </row>
    <row r="253646" spans="9:9">
      <c r="I253646" s="6"/>
    </row>
    <row r="253647" spans="9:9">
      <c r="I253647" s="6"/>
    </row>
    <row r="253648" spans="9:9">
      <c r="I253648" s="6"/>
    </row>
    <row r="253649" spans="9:9">
      <c r="I253649" s="6"/>
    </row>
    <row r="253650" spans="9:9">
      <c r="I253650" s="6"/>
    </row>
    <row r="253651" spans="9:9">
      <c r="I253651" s="6"/>
    </row>
    <row r="253652" spans="9:9">
      <c r="I253652" s="6"/>
    </row>
    <row r="253653" spans="9:9">
      <c r="I253653" s="6"/>
    </row>
    <row r="253654" spans="9:9">
      <c r="I253654" s="6"/>
    </row>
    <row r="253655" spans="9:9">
      <c r="I253655" s="6"/>
    </row>
    <row r="253656" spans="9:9">
      <c r="I253656" s="6"/>
    </row>
    <row r="253657" spans="9:9">
      <c r="I253657" s="6"/>
    </row>
    <row r="253658" spans="9:9">
      <c r="I253658" s="6"/>
    </row>
    <row r="253659" spans="9:9">
      <c r="I253659" s="6"/>
    </row>
    <row r="253660" spans="9:9">
      <c r="I253660" s="6"/>
    </row>
    <row r="253661" spans="9:9">
      <c r="I253661" s="6"/>
    </row>
    <row r="253662" spans="9:9">
      <c r="I253662" s="6"/>
    </row>
    <row r="253663" spans="9:9">
      <c r="I253663" s="6"/>
    </row>
    <row r="253664" spans="9:9">
      <c r="I253664" s="6"/>
    </row>
    <row r="253665" spans="9:9">
      <c r="I253665" s="6"/>
    </row>
    <row r="253666" spans="9:9">
      <c r="I253666" s="6"/>
    </row>
    <row r="253667" spans="9:9">
      <c r="I253667" s="6"/>
    </row>
    <row r="253668" spans="9:9">
      <c r="I253668" s="6"/>
    </row>
    <row r="253669" spans="9:9">
      <c r="I253669" s="6"/>
    </row>
    <row r="253670" spans="9:9">
      <c r="I253670" s="6"/>
    </row>
    <row r="253671" spans="9:9">
      <c r="I253671" s="6"/>
    </row>
    <row r="253672" spans="9:9">
      <c r="I253672" s="6"/>
    </row>
    <row r="253673" spans="9:9">
      <c r="I253673" s="6"/>
    </row>
    <row r="253674" spans="9:9">
      <c r="I253674" s="6"/>
    </row>
    <row r="253675" spans="9:9">
      <c r="I253675" s="6"/>
    </row>
    <row r="253676" spans="9:9">
      <c r="I253676" s="6"/>
    </row>
    <row r="253677" spans="9:9">
      <c r="I253677" s="6"/>
    </row>
    <row r="253678" spans="9:9">
      <c r="I253678" s="6"/>
    </row>
    <row r="253679" spans="9:9">
      <c r="I253679" s="6"/>
    </row>
    <row r="253680" spans="9:9">
      <c r="I253680" s="6"/>
    </row>
    <row r="253681" spans="9:9">
      <c r="I253681" s="6"/>
    </row>
    <row r="253682" spans="9:9">
      <c r="I253682" s="6"/>
    </row>
    <row r="253683" spans="9:9">
      <c r="I253683" s="6"/>
    </row>
    <row r="253684" spans="9:9">
      <c r="I253684" s="6"/>
    </row>
    <row r="253685" spans="9:9">
      <c r="I253685" s="6"/>
    </row>
    <row r="253686" spans="9:9">
      <c r="I253686" s="6"/>
    </row>
    <row r="253687" spans="9:9">
      <c r="I253687" s="6"/>
    </row>
    <row r="253688" spans="9:9">
      <c r="I253688" s="6"/>
    </row>
    <row r="253689" spans="9:9">
      <c r="I253689" s="6"/>
    </row>
    <row r="253690" spans="9:9">
      <c r="I253690" s="6"/>
    </row>
    <row r="253691" spans="9:9">
      <c r="I253691" s="6"/>
    </row>
    <row r="253692" spans="9:9">
      <c r="I253692" s="6"/>
    </row>
    <row r="253693" spans="9:9">
      <c r="I253693" s="6"/>
    </row>
    <row r="253694" spans="9:9">
      <c r="I253694" s="6"/>
    </row>
    <row r="253695" spans="9:9">
      <c r="I253695" s="6"/>
    </row>
    <row r="253696" spans="9:9">
      <c r="I253696" s="6"/>
    </row>
    <row r="253697" spans="9:9">
      <c r="I253697" s="6"/>
    </row>
    <row r="253698" spans="9:9">
      <c r="I253698" s="6"/>
    </row>
    <row r="253699" spans="9:9">
      <c r="I253699" s="6"/>
    </row>
    <row r="253700" spans="9:9">
      <c r="I253700" s="6"/>
    </row>
    <row r="253701" spans="9:9">
      <c r="I253701" s="6"/>
    </row>
    <row r="253702" spans="9:9">
      <c r="I253702" s="6"/>
    </row>
    <row r="253703" spans="9:9">
      <c r="I253703" s="6"/>
    </row>
    <row r="253704" spans="9:9">
      <c r="I253704" s="6"/>
    </row>
    <row r="253705" spans="9:9">
      <c r="I253705" s="6"/>
    </row>
    <row r="253706" spans="9:9">
      <c r="I253706" s="6"/>
    </row>
    <row r="253707" spans="9:9">
      <c r="I253707" s="6"/>
    </row>
    <row r="253708" spans="9:9">
      <c r="I253708" s="6"/>
    </row>
    <row r="253709" spans="9:9">
      <c r="I253709" s="6"/>
    </row>
    <row r="253710" spans="9:9">
      <c r="I253710" s="6"/>
    </row>
    <row r="253711" spans="9:9">
      <c r="I253711" s="6"/>
    </row>
    <row r="253712" spans="9:9">
      <c r="I253712" s="6"/>
    </row>
    <row r="253713" spans="9:9">
      <c r="I253713" s="6"/>
    </row>
    <row r="253714" spans="9:9">
      <c r="I253714" s="6"/>
    </row>
    <row r="253715" spans="9:9">
      <c r="I253715" s="6"/>
    </row>
    <row r="253716" spans="9:9">
      <c r="I253716" s="6"/>
    </row>
    <row r="253717" spans="9:9">
      <c r="I253717" s="6"/>
    </row>
    <row r="253718" spans="9:9">
      <c r="I253718" s="6"/>
    </row>
    <row r="253719" spans="9:9">
      <c r="I253719" s="6"/>
    </row>
    <row r="253720" spans="9:9">
      <c r="I253720" s="6"/>
    </row>
    <row r="253721" spans="9:9">
      <c r="I253721" s="6"/>
    </row>
    <row r="253722" spans="9:9">
      <c r="I253722" s="6"/>
    </row>
    <row r="253723" spans="9:9">
      <c r="I253723" s="6"/>
    </row>
    <row r="253724" spans="9:9">
      <c r="I253724" s="6"/>
    </row>
    <row r="253725" spans="9:9">
      <c r="I253725" s="6"/>
    </row>
    <row r="253726" spans="9:9">
      <c r="I253726" s="6"/>
    </row>
    <row r="253727" spans="9:9">
      <c r="I253727" s="6"/>
    </row>
    <row r="253728" spans="9:9">
      <c r="I253728" s="6"/>
    </row>
    <row r="253729" spans="9:9">
      <c r="I253729" s="6"/>
    </row>
    <row r="253730" spans="9:9">
      <c r="I253730" s="6"/>
    </row>
    <row r="253731" spans="9:9">
      <c r="I253731" s="6"/>
    </row>
    <row r="253732" spans="9:9">
      <c r="I253732" s="6"/>
    </row>
    <row r="253733" spans="9:9">
      <c r="I253733" s="6"/>
    </row>
    <row r="253734" spans="9:9">
      <c r="I253734" s="6"/>
    </row>
    <row r="253735" spans="9:9">
      <c r="I253735" s="6"/>
    </row>
    <row r="253736" spans="9:9">
      <c r="I253736" s="6"/>
    </row>
    <row r="253737" spans="9:9">
      <c r="I253737" s="6"/>
    </row>
    <row r="253738" spans="9:9">
      <c r="I253738" s="6"/>
    </row>
    <row r="253739" spans="9:9">
      <c r="I253739" s="6"/>
    </row>
    <row r="253740" spans="9:9">
      <c r="I253740" s="6"/>
    </row>
    <row r="253741" spans="9:9">
      <c r="I253741" s="6"/>
    </row>
    <row r="253742" spans="9:9">
      <c r="I253742" s="6"/>
    </row>
    <row r="253743" spans="9:9">
      <c r="I253743" s="6"/>
    </row>
    <row r="253744" spans="9:9">
      <c r="I253744" s="6"/>
    </row>
    <row r="253745" spans="9:9">
      <c r="I253745" s="6"/>
    </row>
    <row r="253746" spans="9:9">
      <c r="I253746" s="6"/>
    </row>
    <row r="253747" spans="9:9">
      <c r="I253747" s="6"/>
    </row>
    <row r="253748" spans="9:9">
      <c r="I253748" s="6"/>
    </row>
    <row r="253749" spans="9:9">
      <c r="I253749" s="6"/>
    </row>
    <row r="253750" spans="9:9">
      <c r="I253750" s="6"/>
    </row>
    <row r="253751" spans="9:9">
      <c r="I253751" s="6"/>
    </row>
    <row r="253752" spans="9:9">
      <c r="I253752" s="6"/>
    </row>
    <row r="253753" spans="9:9">
      <c r="I253753" s="6"/>
    </row>
    <row r="253754" spans="9:9">
      <c r="I253754" s="6"/>
    </row>
    <row r="253755" spans="9:9">
      <c r="I253755" s="6"/>
    </row>
    <row r="253756" spans="9:9">
      <c r="I253756" s="6"/>
    </row>
    <row r="253757" spans="9:9">
      <c r="I253757" s="6"/>
    </row>
    <row r="253758" spans="9:9">
      <c r="I253758" s="6"/>
    </row>
    <row r="253759" spans="9:9">
      <c r="I253759" s="6"/>
    </row>
    <row r="253760" spans="9:9">
      <c r="I253760" s="6"/>
    </row>
    <row r="253761" spans="9:9">
      <c r="I253761" s="6"/>
    </row>
    <row r="253762" spans="9:9">
      <c r="I253762" s="6"/>
    </row>
    <row r="253763" spans="9:9">
      <c r="I253763" s="6"/>
    </row>
    <row r="253764" spans="9:9">
      <c r="I253764" s="6"/>
    </row>
    <row r="253765" spans="9:9">
      <c r="I253765" s="6"/>
    </row>
    <row r="253766" spans="9:9">
      <c r="I253766" s="6"/>
    </row>
    <row r="253767" spans="9:9">
      <c r="I253767" s="6"/>
    </row>
    <row r="253768" spans="9:9">
      <c r="I253768" s="6"/>
    </row>
    <row r="253769" spans="9:9">
      <c r="I253769" s="6"/>
    </row>
    <row r="253770" spans="9:9">
      <c r="I253770" s="6"/>
    </row>
    <row r="253771" spans="9:9">
      <c r="I253771" s="6"/>
    </row>
    <row r="253772" spans="9:9">
      <c r="I253772" s="6"/>
    </row>
    <row r="253773" spans="9:9">
      <c r="I253773" s="6"/>
    </row>
    <row r="253774" spans="9:9">
      <c r="I253774" s="6"/>
    </row>
    <row r="253775" spans="9:9">
      <c r="I253775" s="6"/>
    </row>
    <row r="253776" spans="9:9">
      <c r="I253776" s="6"/>
    </row>
    <row r="253777" spans="9:9">
      <c r="I253777" s="6"/>
    </row>
    <row r="253778" spans="9:9">
      <c r="I253778" s="6"/>
    </row>
    <row r="253779" spans="9:9">
      <c r="I253779" s="6"/>
    </row>
    <row r="253780" spans="9:9">
      <c r="I253780" s="6"/>
    </row>
    <row r="253781" spans="9:9">
      <c r="I253781" s="6"/>
    </row>
    <row r="253782" spans="9:9">
      <c r="I253782" s="6"/>
    </row>
    <row r="253783" spans="9:9">
      <c r="I253783" s="6"/>
    </row>
    <row r="253784" spans="9:9">
      <c r="I253784" s="6"/>
    </row>
    <row r="253785" spans="9:9">
      <c r="I253785" s="6"/>
    </row>
    <row r="253786" spans="9:9">
      <c r="I253786" s="6"/>
    </row>
    <row r="253787" spans="9:9">
      <c r="I253787" s="6"/>
    </row>
    <row r="253788" spans="9:9">
      <c r="I253788" s="6"/>
    </row>
    <row r="253789" spans="9:9">
      <c r="I253789" s="6"/>
    </row>
    <row r="253790" spans="9:9">
      <c r="I253790" s="6"/>
    </row>
    <row r="253791" spans="9:9">
      <c r="I253791" s="6"/>
    </row>
    <row r="253792" spans="9:9">
      <c r="I253792" s="6"/>
    </row>
    <row r="253793" spans="9:9">
      <c r="I253793" s="6"/>
    </row>
    <row r="253794" spans="9:9">
      <c r="I253794" s="6"/>
    </row>
    <row r="253795" spans="9:9">
      <c r="I253795" s="6"/>
    </row>
    <row r="253796" spans="9:9">
      <c r="I253796" s="6"/>
    </row>
    <row r="253797" spans="9:9">
      <c r="I253797" s="6"/>
    </row>
    <row r="253798" spans="9:9">
      <c r="I253798" s="6"/>
    </row>
    <row r="253799" spans="9:9">
      <c r="I253799" s="6"/>
    </row>
    <row r="253800" spans="9:9">
      <c r="I253800" s="6"/>
    </row>
    <row r="253801" spans="9:9">
      <c r="I253801" s="6"/>
    </row>
    <row r="253802" spans="9:9">
      <c r="I253802" s="6"/>
    </row>
    <row r="253803" spans="9:9">
      <c r="I253803" s="6"/>
    </row>
    <row r="253804" spans="9:9">
      <c r="I253804" s="6"/>
    </row>
    <row r="253805" spans="9:9">
      <c r="I253805" s="6"/>
    </row>
    <row r="253806" spans="9:9">
      <c r="I253806" s="6"/>
    </row>
    <row r="253807" spans="9:9">
      <c r="I253807" s="6"/>
    </row>
    <row r="253808" spans="9:9">
      <c r="I253808" s="6"/>
    </row>
    <row r="253809" spans="9:9">
      <c r="I253809" s="6"/>
    </row>
    <row r="253810" spans="9:9">
      <c r="I253810" s="6"/>
    </row>
    <row r="253811" spans="9:9">
      <c r="I253811" s="6"/>
    </row>
    <row r="253812" spans="9:9">
      <c r="I253812" s="6"/>
    </row>
    <row r="253813" spans="9:9">
      <c r="I253813" s="6"/>
    </row>
    <row r="253814" spans="9:9">
      <c r="I253814" s="6"/>
    </row>
    <row r="253815" spans="9:9">
      <c r="I253815" s="6"/>
    </row>
    <row r="253816" spans="9:9">
      <c r="I253816" s="6"/>
    </row>
    <row r="253817" spans="9:9">
      <c r="I253817" s="6"/>
    </row>
    <row r="253818" spans="9:9">
      <c r="I253818" s="6"/>
    </row>
    <row r="253819" spans="9:9">
      <c r="I253819" s="6"/>
    </row>
    <row r="253820" spans="9:9">
      <c r="I253820" s="6"/>
    </row>
    <row r="253821" spans="9:9">
      <c r="I253821" s="6"/>
    </row>
    <row r="253822" spans="9:9">
      <c r="I253822" s="6"/>
    </row>
    <row r="253823" spans="9:9">
      <c r="I253823" s="6"/>
    </row>
    <row r="253824" spans="9:9">
      <c r="I253824" s="6"/>
    </row>
    <row r="253825" spans="9:9">
      <c r="I253825" s="6"/>
    </row>
    <row r="253826" spans="9:9">
      <c r="I253826" s="6"/>
    </row>
    <row r="253827" spans="9:9">
      <c r="I253827" s="6"/>
    </row>
    <row r="253828" spans="9:9">
      <c r="I253828" s="6"/>
    </row>
    <row r="253829" spans="9:9">
      <c r="I253829" s="6"/>
    </row>
    <row r="253830" spans="9:9">
      <c r="I253830" s="6"/>
    </row>
    <row r="253831" spans="9:9">
      <c r="I253831" s="6"/>
    </row>
    <row r="253832" spans="9:9">
      <c r="I253832" s="6"/>
    </row>
    <row r="253833" spans="9:9">
      <c r="I253833" s="6"/>
    </row>
    <row r="253834" spans="9:9">
      <c r="I253834" s="6"/>
    </row>
    <row r="253835" spans="9:9">
      <c r="I253835" s="6"/>
    </row>
    <row r="253836" spans="9:9">
      <c r="I253836" s="6"/>
    </row>
    <row r="253837" spans="9:9">
      <c r="I253837" s="6"/>
    </row>
    <row r="253838" spans="9:9">
      <c r="I253838" s="6"/>
    </row>
    <row r="253839" spans="9:9">
      <c r="I253839" s="6"/>
    </row>
    <row r="253840" spans="9:9">
      <c r="I253840" s="6"/>
    </row>
    <row r="253841" spans="9:9">
      <c r="I253841" s="6"/>
    </row>
    <row r="253842" spans="9:9">
      <c r="I253842" s="6"/>
    </row>
    <row r="253843" spans="9:9">
      <c r="I253843" s="6"/>
    </row>
    <row r="253844" spans="9:9">
      <c r="I253844" s="6"/>
    </row>
    <row r="253845" spans="9:9">
      <c r="I253845" s="6"/>
    </row>
    <row r="253846" spans="9:9">
      <c r="I253846" s="6"/>
    </row>
    <row r="253847" spans="9:9">
      <c r="I253847" s="6"/>
    </row>
    <row r="253848" spans="9:9">
      <c r="I253848" s="6"/>
    </row>
    <row r="253849" spans="9:9">
      <c r="I253849" s="6"/>
    </row>
    <row r="253850" spans="9:9">
      <c r="I253850" s="6"/>
    </row>
    <row r="253851" spans="9:9">
      <c r="I253851" s="6"/>
    </row>
    <row r="253852" spans="9:9">
      <c r="I253852" s="6"/>
    </row>
    <row r="253853" spans="9:9">
      <c r="I253853" s="6"/>
    </row>
    <row r="253854" spans="9:9">
      <c r="I253854" s="6"/>
    </row>
    <row r="253855" spans="9:9">
      <c r="I253855" s="6"/>
    </row>
    <row r="253856" spans="9:9">
      <c r="I253856" s="6"/>
    </row>
    <row r="253857" spans="9:9">
      <c r="I253857" s="6"/>
    </row>
    <row r="253858" spans="9:9">
      <c r="I253858" s="6"/>
    </row>
    <row r="253859" spans="9:9">
      <c r="I253859" s="6"/>
    </row>
    <row r="253860" spans="9:9">
      <c r="I253860" s="6"/>
    </row>
    <row r="253861" spans="9:9">
      <c r="I253861" s="6"/>
    </row>
    <row r="253862" spans="9:9">
      <c r="I253862" s="6"/>
    </row>
    <row r="253863" spans="9:9">
      <c r="I253863" s="6"/>
    </row>
    <row r="253864" spans="9:9">
      <c r="I253864" s="6"/>
    </row>
    <row r="253865" spans="9:9">
      <c r="I253865" s="6"/>
    </row>
    <row r="253866" spans="9:9">
      <c r="I253866" s="6"/>
    </row>
    <row r="253867" spans="9:9">
      <c r="I253867" s="6"/>
    </row>
    <row r="253868" spans="9:9">
      <c r="I253868" s="6"/>
    </row>
    <row r="253869" spans="9:9">
      <c r="I253869" s="6"/>
    </row>
    <row r="253870" spans="9:9">
      <c r="I253870" s="6"/>
    </row>
    <row r="253871" spans="9:9">
      <c r="I253871" s="6"/>
    </row>
    <row r="253872" spans="9:9">
      <c r="I253872" s="6"/>
    </row>
    <row r="253873" spans="9:9">
      <c r="I253873" s="6"/>
    </row>
    <row r="253874" spans="9:9">
      <c r="I253874" s="6"/>
    </row>
    <row r="253875" spans="9:9">
      <c r="I253875" s="6"/>
    </row>
    <row r="253876" spans="9:9">
      <c r="I253876" s="6"/>
    </row>
    <row r="253877" spans="9:9">
      <c r="I253877" s="6"/>
    </row>
    <row r="253878" spans="9:9">
      <c r="I253878" s="6"/>
    </row>
    <row r="253879" spans="9:9">
      <c r="I253879" s="6"/>
    </row>
    <row r="253880" spans="9:9">
      <c r="I253880" s="6"/>
    </row>
    <row r="253881" spans="9:9">
      <c r="I253881" s="6"/>
    </row>
    <row r="253882" spans="9:9">
      <c r="I253882" s="6"/>
    </row>
    <row r="253883" spans="9:9">
      <c r="I253883" s="6"/>
    </row>
    <row r="253884" spans="9:9">
      <c r="I253884" s="6"/>
    </row>
    <row r="253885" spans="9:9">
      <c r="I253885" s="6"/>
    </row>
    <row r="253886" spans="9:9">
      <c r="I253886" s="6"/>
    </row>
    <row r="253887" spans="9:9">
      <c r="I253887" s="6"/>
    </row>
    <row r="253888" spans="9:9">
      <c r="I253888" s="6"/>
    </row>
    <row r="253889" spans="9:9">
      <c r="I253889" s="6"/>
    </row>
    <row r="253890" spans="9:9">
      <c r="I253890" s="6"/>
    </row>
    <row r="253891" spans="9:9">
      <c r="I253891" s="6"/>
    </row>
    <row r="253892" spans="9:9">
      <c r="I253892" s="6"/>
    </row>
    <row r="253893" spans="9:9">
      <c r="I253893" s="6"/>
    </row>
    <row r="253894" spans="9:9">
      <c r="I253894" s="6"/>
    </row>
    <row r="253895" spans="9:9">
      <c r="I253895" s="6"/>
    </row>
    <row r="253896" spans="9:9">
      <c r="I253896" s="6"/>
    </row>
    <row r="253897" spans="9:9">
      <c r="I253897" s="6"/>
    </row>
    <row r="253898" spans="9:9">
      <c r="I253898" s="6"/>
    </row>
    <row r="253899" spans="9:9">
      <c r="I253899" s="6"/>
    </row>
    <row r="253900" spans="9:9">
      <c r="I253900" s="6"/>
    </row>
    <row r="253901" spans="9:9">
      <c r="I253901" s="6"/>
    </row>
    <row r="253902" spans="9:9">
      <c r="I253902" s="6"/>
    </row>
    <row r="253903" spans="9:9">
      <c r="I253903" s="6"/>
    </row>
    <row r="253904" spans="9:9">
      <c r="I253904" s="6"/>
    </row>
    <row r="253905" spans="9:9">
      <c r="I253905" s="6"/>
    </row>
    <row r="253906" spans="9:9">
      <c r="I253906" s="6"/>
    </row>
    <row r="253907" spans="9:9">
      <c r="I253907" s="6"/>
    </row>
    <row r="253908" spans="9:9">
      <c r="I253908" s="6"/>
    </row>
    <row r="253909" spans="9:9">
      <c r="I253909" s="6"/>
    </row>
    <row r="253910" spans="9:9">
      <c r="I253910" s="6"/>
    </row>
    <row r="253911" spans="9:9">
      <c r="I253911" s="6"/>
    </row>
    <row r="253912" spans="9:9">
      <c r="I253912" s="6"/>
    </row>
    <row r="253913" spans="9:9">
      <c r="I253913" s="6"/>
    </row>
    <row r="253914" spans="9:9">
      <c r="I253914" s="6"/>
    </row>
    <row r="253915" spans="9:9">
      <c r="I253915" s="6"/>
    </row>
    <row r="253916" spans="9:9">
      <c r="I253916" s="6"/>
    </row>
    <row r="253917" spans="9:9">
      <c r="I253917" s="6"/>
    </row>
    <row r="253918" spans="9:9">
      <c r="I253918" s="6"/>
    </row>
    <row r="253919" spans="9:9">
      <c r="I253919" s="6"/>
    </row>
    <row r="253920" spans="9:9">
      <c r="I253920" s="6"/>
    </row>
    <row r="253921" spans="9:9">
      <c r="I253921" s="6"/>
    </row>
    <row r="253922" spans="9:9">
      <c r="I253922" s="6"/>
    </row>
    <row r="253923" spans="9:9">
      <c r="I253923" s="6"/>
    </row>
    <row r="253924" spans="9:9">
      <c r="I253924" s="6"/>
    </row>
    <row r="253925" spans="9:9">
      <c r="I253925" s="6"/>
    </row>
    <row r="253926" spans="9:9">
      <c r="I253926" s="6"/>
    </row>
    <row r="253927" spans="9:9">
      <c r="I253927" s="6"/>
    </row>
    <row r="253928" spans="9:9">
      <c r="I253928" s="6"/>
    </row>
    <row r="253929" spans="9:9">
      <c r="I253929" s="6"/>
    </row>
    <row r="253930" spans="9:9">
      <c r="I253930" s="6"/>
    </row>
    <row r="253931" spans="9:9">
      <c r="I253931" s="6"/>
    </row>
    <row r="253932" spans="9:9">
      <c r="I253932" s="6"/>
    </row>
    <row r="253933" spans="9:9">
      <c r="I253933" s="6"/>
    </row>
    <row r="253934" spans="9:9">
      <c r="I253934" s="6"/>
    </row>
    <row r="253935" spans="9:9">
      <c r="I253935" s="6"/>
    </row>
    <row r="253936" spans="9:9">
      <c r="I253936" s="6"/>
    </row>
    <row r="253937" spans="9:9">
      <c r="I253937" s="6"/>
    </row>
    <row r="253938" spans="9:9">
      <c r="I253938" s="6"/>
    </row>
    <row r="253939" spans="9:9">
      <c r="I253939" s="6"/>
    </row>
    <row r="253940" spans="9:9">
      <c r="I253940" s="6"/>
    </row>
    <row r="253941" spans="9:9">
      <c r="I253941" s="6"/>
    </row>
    <row r="253942" spans="9:9">
      <c r="I253942" s="6"/>
    </row>
    <row r="253943" spans="9:9">
      <c r="I253943" s="6"/>
    </row>
    <row r="253944" spans="9:9">
      <c r="I253944" s="6"/>
    </row>
    <row r="253945" spans="9:9">
      <c r="I253945" s="6"/>
    </row>
    <row r="253946" spans="9:9">
      <c r="I253946" s="6"/>
    </row>
    <row r="253947" spans="9:9">
      <c r="I253947" s="6"/>
    </row>
    <row r="253948" spans="9:9">
      <c r="I253948" s="6"/>
    </row>
    <row r="253949" spans="9:9">
      <c r="I253949" s="6"/>
    </row>
    <row r="253950" spans="9:9">
      <c r="I253950" s="6"/>
    </row>
    <row r="253951" spans="9:9">
      <c r="I253951" s="6"/>
    </row>
    <row r="253952" spans="9:9">
      <c r="I253952" s="6"/>
    </row>
    <row r="253953" spans="9:9">
      <c r="I253953" s="6"/>
    </row>
    <row r="253954" spans="9:9">
      <c r="I253954" s="6"/>
    </row>
    <row r="253955" spans="9:9">
      <c r="I253955" s="6"/>
    </row>
    <row r="253956" spans="9:9">
      <c r="I253956" s="6"/>
    </row>
    <row r="253957" spans="9:9">
      <c r="I253957" s="6"/>
    </row>
    <row r="253958" spans="9:9">
      <c r="I253958" s="6"/>
    </row>
    <row r="253959" spans="9:9">
      <c r="I253959" s="6"/>
    </row>
    <row r="253960" spans="9:9">
      <c r="I253960" s="6"/>
    </row>
    <row r="253961" spans="9:9">
      <c r="I253961" s="6"/>
    </row>
    <row r="253962" spans="9:9">
      <c r="I253962" s="6"/>
    </row>
    <row r="253963" spans="9:9">
      <c r="I253963" s="6"/>
    </row>
    <row r="253964" spans="9:9">
      <c r="I253964" s="6"/>
    </row>
    <row r="253965" spans="9:9">
      <c r="I253965" s="6"/>
    </row>
    <row r="253966" spans="9:9">
      <c r="I253966" s="6"/>
    </row>
    <row r="253967" spans="9:9">
      <c r="I253967" s="6"/>
    </row>
    <row r="253968" spans="9:9">
      <c r="I253968" s="6"/>
    </row>
    <row r="253969" spans="9:9">
      <c r="I253969" s="6"/>
    </row>
    <row r="253970" spans="9:9">
      <c r="I253970" s="6"/>
    </row>
    <row r="253971" spans="9:9">
      <c r="I253971" s="6"/>
    </row>
    <row r="253972" spans="9:9">
      <c r="I253972" s="6"/>
    </row>
    <row r="253973" spans="9:9">
      <c r="I253973" s="6"/>
    </row>
    <row r="253974" spans="9:9">
      <c r="I253974" s="6"/>
    </row>
    <row r="253975" spans="9:9">
      <c r="I253975" s="6"/>
    </row>
    <row r="253976" spans="9:9">
      <c r="I253976" s="6"/>
    </row>
    <row r="253977" spans="9:9">
      <c r="I253977" s="6"/>
    </row>
    <row r="253978" spans="9:9">
      <c r="I253978" s="6"/>
    </row>
    <row r="253979" spans="9:9">
      <c r="I253979" s="6"/>
    </row>
    <row r="253980" spans="9:9">
      <c r="I253980" s="6"/>
    </row>
    <row r="253981" spans="9:9">
      <c r="I253981" s="6"/>
    </row>
    <row r="253982" spans="9:9">
      <c r="I253982" s="6"/>
    </row>
    <row r="253983" spans="9:9">
      <c r="I253983" s="6"/>
    </row>
    <row r="253984" spans="9:9">
      <c r="I253984" s="6"/>
    </row>
    <row r="253985" spans="9:9">
      <c r="I253985" s="6"/>
    </row>
    <row r="253986" spans="9:9">
      <c r="I253986" s="6"/>
    </row>
    <row r="253987" spans="9:9">
      <c r="I253987" s="6"/>
    </row>
    <row r="253988" spans="9:9">
      <c r="I253988" s="6"/>
    </row>
    <row r="253989" spans="9:9">
      <c r="I253989" s="6"/>
    </row>
    <row r="253990" spans="9:9">
      <c r="I253990" s="6"/>
    </row>
    <row r="253991" spans="9:9">
      <c r="I253991" s="6"/>
    </row>
    <row r="253992" spans="9:9">
      <c r="I253992" s="6"/>
    </row>
    <row r="253993" spans="9:9">
      <c r="I253993" s="6"/>
    </row>
    <row r="253994" spans="9:9">
      <c r="I253994" s="6"/>
    </row>
    <row r="253995" spans="9:9">
      <c r="I253995" s="6"/>
    </row>
    <row r="253996" spans="9:9">
      <c r="I253996" s="6"/>
    </row>
    <row r="253997" spans="9:9">
      <c r="I253997" s="6"/>
    </row>
    <row r="253998" spans="9:9">
      <c r="I253998" s="6"/>
    </row>
    <row r="253999" spans="9:9">
      <c r="I253999" s="6"/>
    </row>
    <row r="254000" spans="9:9">
      <c r="I254000" s="6"/>
    </row>
    <row r="254001" spans="9:9">
      <c r="I254001" s="6"/>
    </row>
    <row r="254002" spans="9:9">
      <c r="I254002" s="6"/>
    </row>
    <row r="254003" spans="9:9">
      <c r="I254003" s="6"/>
    </row>
    <row r="254004" spans="9:9">
      <c r="I254004" s="6"/>
    </row>
    <row r="254005" spans="9:9">
      <c r="I254005" s="6"/>
    </row>
    <row r="254006" spans="9:9">
      <c r="I254006" s="6"/>
    </row>
    <row r="254007" spans="9:9">
      <c r="I254007" s="6"/>
    </row>
    <row r="254008" spans="9:9">
      <c r="I254008" s="6"/>
    </row>
    <row r="254009" spans="9:9">
      <c r="I254009" s="6"/>
    </row>
    <row r="254010" spans="9:9">
      <c r="I254010" s="6"/>
    </row>
    <row r="254011" spans="9:9">
      <c r="I254011" s="6"/>
    </row>
    <row r="254012" spans="9:9">
      <c r="I254012" s="6"/>
    </row>
    <row r="254013" spans="9:9">
      <c r="I254013" s="6"/>
    </row>
    <row r="254014" spans="9:9">
      <c r="I254014" s="6"/>
    </row>
    <row r="254015" spans="9:9">
      <c r="I254015" s="6"/>
    </row>
    <row r="254016" spans="9:9">
      <c r="I254016" s="6"/>
    </row>
    <row r="254017" spans="9:9">
      <c r="I254017" s="6"/>
    </row>
    <row r="254018" spans="9:9">
      <c r="I254018" s="6"/>
    </row>
    <row r="254019" spans="9:9">
      <c r="I254019" s="6"/>
    </row>
    <row r="254020" spans="9:9">
      <c r="I254020" s="6"/>
    </row>
    <row r="254021" spans="9:9">
      <c r="I254021" s="6"/>
    </row>
    <row r="254022" spans="9:9">
      <c r="I254022" s="6"/>
    </row>
    <row r="254023" spans="9:9">
      <c r="I254023" s="6"/>
    </row>
    <row r="254024" spans="9:9">
      <c r="I254024" s="6"/>
    </row>
    <row r="254025" spans="9:9">
      <c r="I254025" s="6"/>
    </row>
    <row r="254026" spans="9:9">
      <c r="I254026" s="6"/>
    </row>
    <row r="254027" spans="9:9">
      <c r="I254027" s="6"/>
    </row>
    <row r="254028" spans="9:9">
      <c r="I254028" s="6"/>
    </row>
    <row r="254029" spans="9:9">
      <c r="I254029" s="6"/>
    </row>
    <row r="254030" spans="9:9">
      <c r="I254030" s="6"/>
    </row>
    <row r="254031" spans="9:9">
      <c r="I254031" s="6"/>
    </row>
    <row r="254032" spans="9:9">
      <c r="I254032" s="6"/>
    </row>
    <row r="254033" spans="9:9">
      <c r="I254033" s="6"/>
    </row>
    <row r="254034" spans="9:9">
      <c r="I254034" s="6"/>
    </row>
    <row r="254035" spans="9:9">
      <c r="I254035" s="6"/>
    </row>
    <row r="254036" spans="9:9">
      <c r="I254036" s="6"/>
    </row>
    <row r="254037" spans="9:9">
      <c r="I254037" s="6"/>
    </row>
    <row r="254038" spans="9:9">
      <c r="I254038" s="6"/>
    </row>
    <row r="254039" spans="9:9">
      <c r="I254039" s="6"/>
    </row>
    <row r="254040" spans="9:9">
      <c r="I254040" s="6"/>
    </row>
    <row r="254041" spans="9:9">
      <c r="I254041" s="6"/>
    </row>
    <row r="254042" spans="9:9">
      <c r="I254042" s="6"/>
    </row>
    <row r="254043" spans="9:9">
      <c r="I254043" s="6"/>
    </row>
    <row r="254044" spans="9:9">
      <c r="I254044" s="6"/>
    </row>
    <row r="254045" spans="9:9">
      <c r="I254045" s="6"/>
    </row>
    <row r="254046" spans="9:9">
      <c r="I254046" s="6"/>
    </row>
    <row r="254047" spans="9:9">
      <c r="I254047" s="6"/>
    </row>
    <row r="254048" spans="9:9">
      <c r="I254048" s="6"/>
    </row>
    <row r="254049" spans="9:9">
      <c r="I254049" s="6"/>
    </row>
    <row r="254050" spans="9:9">
      <c r="I254050" s="6"/>
    </row>
    <row r="254051" spans="9:9">
      <c r="I254051" s="6"/>
    </row>
    <row r="254052" spans="9:9">
      <c r="I254052" s="6"/>
    </row>
    <row r="254053" spans="9:9">
      <c r="I254053" s="6"/>
    </row>
    <row r="254054" spans="9:9">
      <c r="I254054" s="6"/>
    </row>
    <row r="254055" spans="9:9">
      <c r="I254055" s="6"/>
    </row>
    <row r="254056" spans="9:9">
      <c r="I254056" s="6"/>
    </row>
    <row r="254057" spans="9:9">
      <c r="I254057" s="6"/>
    </row>
    <row r="254058" spans="9:9">
      <c r="I254058" s="6"/>
    </row>
    <row r="254059" spans="9:9">
      <c r="I254059" s="6"/>
    </row>
    <row r="254060" spans="9:9">
      <c r="I254060" s="6"/>
    </row>
    <row r="254061" spans="9:9">
      <c r="I254061" s="6"/>
    </row>
    <row r="254062" spans="9:9">
      <c r="I254062" s="6"/>
    </row>
    <row r="254063" spans="9:9">
      <c r="I254063" s="6"/>
    </row>
    <row r="254064" spans="9:9">
      <c r="I254064" s="6"/>
    </row>
    <row r="254065" spans="9:9">
      <c r="I254065" s="6"/>
    </row>
    <row r="254066" spans="9:9">
      <c r="I254066" s="6"/>
    </row>
    <row r="254067" spans="9:9">
      <c r="I254067" s="6"/>
    </row>
    <row r="254068" spans="9:9">
      <c r="I254068" s="6"/>
    </row>
    <row r="254069" spans="9:9">
      <c r="I254069" s="6"/>
    </row>
    <row r="254070" spans="9:9">
      <c r="I254070" s="6"/>
    </row>
    <row r="254071" spans="9:9">
      <c r="I254071" s="6"/>
    </row>
    <row r="254072" spans="9:9">
      <c r="I254072" s="6"/>
    </row>
    <row r="254073" spans="9:9">
      <c r="I254073" s="6"/>
    </row>
    <row r="254074" spans="9:9">
      <c r="I254074" s="6"/>
    </row>
    <row r="254075" spans="9:9">
      <c r="I254075" s="6"/>
    </row>
    <row r="254076" spans="9:9">
      <c r="I254076" s="6"/>
    </row>
    <row r="254077" spans="9:9">
      <c r="I254077" s="6"/>
    </row>
    <row r="254078" spans="9:9">
      <c r="I254078" s="6"/>
    </row>
    <row r="254079" spans="9:9">
      <c r="I254079" s="6"/>
    </row>
    <row r="254080" spans="9:9">
      <c r="I254080" s="6"/>
    </row>
    <row r="254081" spans="9:9">
      <c r="I254081" s="6"/>
    </row>
    <row r="254082" spans="9:9">
      <c r="I254082" s="6"/>
    </row>
    <row r="254083" spans="9:9">
      <c r="I254083" s="6"/>
    </row>
    <row r="254084" spans="9:9">
      <c r="I254084" s="6"/>
    </row>
    <row r="254085" spans="9:9">
      <c r="I254085" s="6"/>
    </row>
    <row r="254086" spans="9:9">
      <c r="I254086" s="6"/>
    </row>
    <row r="254087" spans="9:9">
      <c r="I254087" s="6"/>
    </row>
    <row r="254088" spans="9:9">
      <c r="I254088" s="6"/>
    </row>
    <row r="254089" spans="9:9">
      <c r="I254089" s="6"/>
    </row>
    <row r="254090" spans="9:9">
      <c r="I254090" s="6"/>
    </row>
    <row r="254091" spans="9:9">
      <c r="I254091" s="6"/>
    </row>
    <row r="254092" spans="9:9">
      <c r="I254092" s="6"/>
    </row>
    <row r="254093" spans="9:9">
      <c r="I254093" s="6"/>
    </row>
    <row r="254094" spans="9:9">
      <c r="I254094" s="6"/>
    </row>
    <row r="254095" spans="9:9">
      <c r="I254095" s="6"/>
    </row>
    <row r="254096" spans="9:9">
      <c r="I254096" s="6"/>
    </row>
    <row r="254097" spans="9:9">
      <c r="I254097" s="6"/>
    </row>
    <row r="254098" spans="9:9">
      <c r="I254098" s="6"/>
    </row>
    <row r="254099" spans="9:9">
      <c r="I254099" s="6"/>
    </row>
    <row r="254100" spans="9:9">
      <c r="I254100" s="6"/>
    </row>
    <row r="254101" spans="9:9">
      <c r="I254101" s="6"/>
    </row>
    <row r="254102" spans="9:9">
      <c r="I254102" s="6"/>
    </row>
    <row r="254103" spans="9:9">
      <c r="I254103" s="6"/>
    </row>
    <row r="254104" spans="9:9">
      <c r="I254104" s="6"/>
    </row>
    <row r="254105" spans="9:9">
      <c r="I254105" s="6"/>
    </row>
    <row r="254106" spans="9:9">
      <c r="I254106" s="6"/>
    </row>
    <row r="254107" spans="9:9">
      <c r="I254107" s="6"/>
    </row>
    <row r="254108" spans="9:9">
      <c r="I254108" s="6"/>
    </row>
    <row r="254109" spans="9:9">
      <c r="I254109" s="6"/>
    </row>
    <row r="254110" spans="9:9">
      <c r="I254110" s="6"/>
    </row>
    <row r="254111" spans="9:9">
      <c r="I254111" s="6"/>
    </row>
    <row r="254112" spans="9:9">
      <c r="I254112" s="6"/>
    </row>
    <row r="254113" spans="9:9">
      <c r="I254113" s="6"/>
    </row>
    <row r="254114" spans="9:9">
      <c r="I254114" s="6"/>
    </row>
    <row r="254115" spans="9:9">
      <c r="I254115" s="6"/>
    </row>
    <row r="254116" spans="9:9">
      <c r="I254116" s="6"/>
    </row>
    <row r="254117" spans="9:9">
      <c r="I254117" s="6"/>
    </row>
    <row r="254118" spans="9:9">
      <c r="I254118" s="6"/>
    </row>
    <row r="254119" spans="9:9">
      <c r="I254119" s="6"/>
    </row>
    <row r="254120" spans="9:9">
      <c r="I254120" s="6"/>
    </row>
    <row r="254121" spans="9:9">
      <c r="I254121" s="6"/>
    </row>
    <row r="254122" spans="9:9">
      <c r="I254122" s="6"/>
    </row>
    <row r="254123" spans="9:9">
      <c r="I254123" s="6"/>
    </row>
    <row r="254124" spans="9:9">
      <c r="I254124" s="6"/>
    </row>
    <row r="254125" spans="9:9">
      <c r="I254125" s="6"/>
    </row>
    <row r="254126" spans="9:9">
      <c r="I254126" s="6"/>
    </row>
    <row r="254127" spans="9:9">
      <c r="I254127" s="6"/>
    </row>
    <row r="254128" spans="9:9">
      <c r="I254128" s="6"/>
    </row>
    <row r="254129" spans="9:9">
      <c r="I254129" s="6"/>
    </row>
    <row r="254130" spans="9:9">
      <c r="I254130" s="6"/>
    </row>
    <row r="254131" spans="9:9">
      <c r="I254131" s="6"/>
    </row>
    <row r="254132" spans="9:9">
      <c r="I254132" s="6"/>
    </row>
    <row r="254133" spans="9:9">
      <c r="I254133" s="6"/>
    </row>
    <row r="254134" spans="9:9">
      <c r="I254134" s="6"/>
    </row>
    <row r="254135" spans="9:9">
      <c r="I254135" s="6"/>
    </row>
    <row r="254136" spans="9:9">
      <c r="I254136" s="6"/>
    </row>
    <row r="254137" spans="9:9">
      <c r="I254137" s="6"/>
    </row>
    <row r="254138" spans="9:9">
      <c r="I254138" s="6"/>
    </row>
    <row r="254139" spans="9:9">
      <c r="I254139" s="6"/>
    </row>
    <row r="254140" spans="9:9">
      <c r="I254140" s="6"/>
    </row>
    <row r="254141" spans="9:9">
      <c r="I254141" s="6"/>
    </row>
    <row r="254142" spans="9:9">
      <c r="I254142" s="6"/>
    </row>
    <row r="254143" spans="9:9">
      <c r="I254143" s="6"/>
    </row>
    <row r="254144" spans="9:9">
      <c r="I254144" s="6"/>
    </row>
    <row r="254145" spans="9:9">
      <c r="I254145" s="6"/>
    </row>
    <row r="254146" spans="9:9">
      <c r="I254146" s="6"/>
    </row>
    <row r="254147" spans="9:9">
      <c r="I254147" s="6"/>
    </row>
    <row r="254148" spans="9:9">
      <c r="I254148" s="6"/>
    </row>
    <row r="254149" spans="9:9">
      <c r="I254149" s="6"/>
    </row>
    <row r="254150" spans="9:9">
      <c r="I254150" s="6"/>
    </row>
    <row r="254151" spans="9:9">
      <c r="I254151" s="6"/>
    </row>
    <row r="254152" spans="9:9">
      <c r="I254152" s="6"/>
    </row>
    <row r="254153" spans="9:9">
      <c r="I254153" s="6"/>
    </row>
    <row r="254154" spans="9:9">
      <c r="I254154" s="6"/>
    </row>
    <row r="254155" spans="9:9">
      <c r="I254155" s="6"/>
    </row>
    <row r="254156" spans="9:9">
      <c r="I254156" s="6"/>
    </row>
    <row r="254157" spans="9:9">
      <c r="I254157" s="6"/>
    </row>
    <row r="254158" spans="9:9">
      <c r="I254158" s="6"/>
    </row>
    <row r="254159" spans="9:9">
      <c r="I254159" s="6"/>
    </row>
    <row r="254160" spans="9:9">
      <c r="I254160" s="6"/>
    </row>
    <row r="254161" spans="9:9">
      <c r="I254161" s="6"/>
    </row>
    <row r="254162" spans="9:9">
      <c r="I254162" s="6"/>
    </row>
    <row r="254163" spans="9:9">
      <c r="I254163" s="6"/>
    </row>
    <row r="254164" spans="9:9">
      <c r="I254164" s="6"/>
    </row>
    <row r="254165" spans="9:9">
      <c r="I254165" s="6"/>
    </row>
    <row r="254166" spans="9:9">
      <c r="I254166" s="6"/>
    </row>
    <row r="254167" spans="9:9">
      <c r="I254167" s="6"/>
    </row>
    <row r="254168" spans="9:9">
      <c r="I254168" s="6"/>
    </row>
    <row r="254169" spans="9:9">
      <c r="I254169" s="6"/>
    </row>
    <row r="254170" spans="9:9">
      <c r="I254170" s="6"/>
    </row>
    <row r="254171" spans="9:9">
      <c r="I254171" s="6"/>
    </row>
    <row r="254172" spans="9:9">
      <c r="I254172" s="6"/>
    </row>
    <row r="254173" spans="9:9">
      <c r="I254173" s="6"/>
    </row>
    <row r="254174" spans="9:9">
      <c r="I254174" s="6"/>
    </row>
    <row r="254175" spans="9:9">
      <c r="I254175" s="6"/>
    </row>
    <row r="254176" spans="9:9">
      <c r="I254176" s="6"/>
    </row>
    <row r="254177" spans="9:9">
      <c r="I254177" s="6"/>
    </row>
    <row r="254178" spans="9:9">
      <c r="I254178" s="6"/>
    </row>
    <row r="254179" spans="9:9">
      <c r="I254179" s="6"/>
    </row>
    <row r="254180" spans="9:9">
      <c r="I254180" s="6"/>
    </row>
    <row r="254181" spans="9:9">
      <c r="I254181" s="6"/>
    </row>
    <row r="254182" spans="9:9">
      <c r="I254182" s="6"/>
    </row>
    <row r="254183" spans="9:9">
      <c r="I254183" s="6"/>
    </row>
    <row r="254184" spans="9:9">
      <c r="I254184" s="6"/>
    </row>
    <row r="254185" spans="9:9">
      <c r="I254185" s="6"/>
    </row>
    <row r="254186" spans="9:9">
      <c r="I254186" s="6"/>
    </row>
    <row r="254187" spans="9:9">
      <c r="I254187" s="6"/>
    </row>
    <row r="254188" spans="9:9">
      <c r="I254188" s="6"/>
    </row>
    <row r="254189" spans="9:9">
      <c r="I254189" s="6"/>
    </row>
    <row r="254190" spans="9:9">
      <c r="I254190" s="6"/>
    </row>
    <row r="254191" spans="9:9">
      <c r="I254191" s="6"/>
    </row>
    <row r="254192" spans="9:9">
      <c r="I254192" s="6"/>
    </row>
    <row r="254193" spans="9:9">
      <c r="I254193" s="6"/>
    </row>
    <row r="254194" spans="9:9">
      <c r="I254194" s="6"/>
    </row>
    <row r="254195" spans="9:9">
      <c r="I254195" s="6"/>
    </row>
    <row r="254196" spans="9:9">
      <c r="I254196" s="6"/>
    </row>
    <row r="254197" spans="9:9">
      <c r="I254197" s="6"/>
    </row>
    <row r="254198" spans="9:9">
      <c r="I254198" s="6"/>
    </row>
    <row r="254199" spans="9:9">
      <c r="I254199" s="6"/>
    </row>
    <row r="254200" spans="9:9">
      <c r="I254200" s="6"/>
    </row>
    <row r="254201" spans="9:9">
      <c r="I254201" s="6"/>
    </row>
    <row r="254202" spans="9:9">
      <c r="I254202" s="6"/>
    </row>
    <row r="254203" spans="9:9">
      <c r="I254203" s="6"/>
    </row>
    <row r="254204" spans="9:9">
      <c r="I254204" s="6"/>
    </row>
    <row r="254205" spans="9:9">
      <c r="I254205" s="6"/>
    </row>
    <row r="254206" spans="9:9">
      <c r="I254206" s="6"/>
    </row>
    <row r="254207" spans="9:9">
      <c r="I254207" s="6"/>
    </row>
    <row r="254208" spans="9:9">
      <c r="I254208" s="6"/>
    </row>
    <row r="254209" spans="9:9">
      <c r="I254209" s="6"/>
    </row>
    <row r="254210" spans="9:9">
      <c r="I254210" s="6"/>
    </row>
    <row r="254211" spans="9:9">
      <c r="I254211" s="6"/>
    </row>
    <row r="254212" spans="9:9">
      <c r="I254212" s="6"/>
    </row>
    <row r="254213" spans="9:9">
      <c r="I254213" s="6"/>
    </row>
    <row r="254214" spans="9:9">
      <c r="I254214" s="6"/>
    </row>
    <row r="254215" spans="9:9">
      <c r="I254215" s="6"/>
    </row>
    <row r="254216" spans="9:9">
      <c r="I254216" s="6"/>
    </row>
    <row r="254217" spans="9:9">
      <c r="I254217" s="6"/>
    </row>
    <row r="254218" spans="9:9">
      <c r="I254218" s="6"/>
    </row>
    <row r="254219" spans="9:9">
      <c r="I254219" s="6"/>
    </row>
    <row r="254220" spans="9:9">
      <c r="I254220" s="6"/>
    </row>
    <row r="254221" spans="9:9">
      <c r="I254221" s="6"/>
    </row>
    <row r="254222" spans="9:9">
      <c r="I254222" s="6"/>
    </row>
    <row r="254223" spans="9:9">
      <c r="I254223" s="6"/>
    </row>
    <row r="254224" spans="9:9">
      <c r="I254224" s="6"/>
    </row>
    <row r="254225" spans="9:9">
      <c r="I254225" s="6"/>
    </row>
    <row r="254226" spans="9:9">
      <c r="I254226" s="6"/>
    </row>
    <row r="254227" spans="9:9">
      <c r="I254227" s="6"/>
    </row>
    <row r="254228" spans="9:9">
      <c r="I254228" s="6"/>
    </row>
    <row r="254229" spans="9:9">
      <c r="I254229" s="6"/>
    </row>
    <row r="254230" spans="9:9">
      <c r="I254230" s="6"/>
    </row>
    <row r="254231" spans="9:9">
      <c r="I254231" s="6"/>
    </row>
    <row r="254232" spans="9:9">
      <c r="I254232" s="6"/>
    </row>
    <row r="254233" spans="9:9">
      <c r="I254233" s="6"/>
    </row>
    <row r="254234" spans="9:9">
      <c r="I254234" s="6"/>
    </row>
    <row r="254235" spans="9:9">
      <c r="I254235" s="6"/>
    </row>
    <row r="254236" spans="9:9">
      <c r="I254236" s="6"/>
    </row>
    <row r="254237" spans="9:9">
      <c r="I254237" s="6"/>
    </row>
    <row r="254238" spans="9:9">
      <c r="I254238" s="6"/>
    </row>
    <row r="254239" spans="9:9">
      <c r="I254239" s="6"/>
    </row>
    <row r="254240" spans="9:9">
      <c r="I254240" s="6"/>
    </row>
    <row r="254241" spans="9:9">
      <c r="I254241" s="6"/>
    </row>
    <row r="254242" spans="9:9">
      <c r="I254242" s="6"/>
    </row>
    <row r="254243" spans="9:9">
      <c r="I254243" s="6"/>
    </row>
    <row r="254244" spans="9:9">
      <c r="I254244" s="6"/>
    </row>
    <row r="254245" spans="9:9">
      <c r="I254245" s="6"/>
    </row>
    <row r="254246" spans="9:9">
      <c r="I254246" s="6"/>
    </row>
    <row r="254247" spans="9:9">
      <c r="I254247" s="6"/>
    </row>
    <row r="254248" spans="9:9">
      <c r="I254248" s="6"/>
    </row>
    <row r="254249" spans="9:9">
      <c r="I254249" s="6"/>
    </row>
    <row r="254250" spans="9:9">
      <c r="I254250" s="6"/>
    </row>
    <row r="254251" spans="9:9">
      <c r="I254251" s="6"/>
    </row>
    <row r="254252" spans="9:9">
      <c r="I254252" s="6"/>
    </row>
    <row r="254253" spans="9:9">
      <c r="I254253" s="6"/>
    </row>
    <row r="254254" spans="9:9">
      <c r="I254254" s="6"/>
    </row>
    <row r="254255" spans="9:9">
      <c r="I254255" s="6"/>
    </row>
    <row r="254256" spans="9:9">
      <c r="I254256" s="6"/>
    </row>
    <row r="254257" spans="9:9">
      <c r="I254257" s="6"/>
    </row>
    <row r="254258" spans="9:9">
      <c r="I254258" s="6"/>
    </row>
    <row r="254259" spans="9:9">
      <c r="I254259" s="6"/>
    </row>
    <row r="254260" spans="9:9">
      <c r="I254260" s="6"/>
    </row>
    <row r="254261" spans="9:9">
      <c r="I254261" s="6"/>
    </row>
    <row r="254262" spans="9:9">
      <c r="I254262" s="6"/>
    </row>
    <row r="254263" spans="9:9">
      <c r="I254263" s="6"/>
    </row>
    <row r="254264" spans="9:9">
      <c r="I254264" s="6"/>
    </row>
    <row r="254265" spans="9:9">
      <c r="I254265" s="6"/>
    </row>
    <row r="254266" spans="9:9">
      <c r="I254266" s="6"/>
    </row>
    <row r="254267" spans="9:9">
      <c r="I254267" s="6"/>
    </row>
    <row r="254268" spans="9:9">
      <c r="I254268" s="6"/>
    </row>
    <row r="254269" spans="9:9">
      <c r="I254269" s="6"/>
    </row>
    <row r="254270" spans="9:9">
      <c r="I254270" s="6"/>
    </row>
    <row r="254271" spans="9:9">
      <c r="I254271" s="6"/>
    </row>
    <row r="254272" spans="9:9">
      <c r="I254272" s="6"/>
    </row>
    <row r="254273" spans="9:9">
      <c r="I254273" s="6"/>
    </row>
    <row r="254274" spans="9:9">
      <c r="I254274" s="6"/>
    </row>
    <row r="254275" spans="9:9">
      <c r="I254275" s="6"/>
    </row>
    <row r="254276" spans="9:9">
      <c r="I254276" s="6"/>
    </row>
    <row r="254277" spans="9:9">
      <c r="I254277" s="6"/>
    </row>
    <row r="254278" spans="9:9">
      <c r="I254278" s="6"/>
    </row>
    <row r="254279" spans="9:9">
      <c r="I254279" s="6"/>
    </row>
    <row r="254280" spans="9:9">
      <c r="I254280" s="6"/>
    </row>
    <row r="254281" spans="9:9">
      <c r="I254281" s="6"/>
    </row>
    <row r="254282" spans="9:9">
      <c r="I254282" s="6"/>
    </row>
    <row r="254283" spans="9:9">
      <c r="I254283" s="6"/>
    </row>
    <row r="254284" spans="9:9">
      <c r="I254284" s="6"/>
    </row>
    <row r="254285" spans="9:9">
      <c r="I254285" s="6"/>
    </row>
    <row r="254286" spans="9:9">
      <c r="I254286" s="6"/>
    </row>
    <row r="254287" spans="9:9">
      <c r="I254287" s="6"/>
    </row>
    <row r="254288" spans="9:9">
      <c r="I254288" s="6"/>
    </row>
    <row r="254289" spans="9:9">
      <c r="I254289" s="6"/>
    </row>
    <row r="254290" spans="9:9">
      <c r="I254290" s="6"/>
    </row>
    <row r="254291" spans="9:9">
      <c r="I254291" s="6"/>
    </row>
    <row r="254292" spans="9:9">
      <c r="I254292" s="6"/>
    </row>
    <row r="254293" spans="9:9">
      <c r="I254293" s="6"/>
    </row>
    <row r="254294" spans="9:9">
      <c r="I254294" s="6"/>
    </row>
    <row r="254295" spans="9:9">
      <c r="I254295" s="6"/>
    </row>
    <row r="254296" spans="9:9">
      <c r="I254296" s="6"/>
    </row>
    <row r="254297" spans="9:9">
      <c r="I254297" s="6"/>
    </row>
    <row r="254298" spans="9:9">
      <c r="I254298" s="6"/>
    </row>
    <row r="254299" spans="9:9">
      <c r="I254299" s="6"/>
    </row>
    <row r="254300" spans="9:9">
      <c r="I254300" s="6"/>
    </row>
    <row r="254301" spans="9:9">
      <c r="I254301" s="6"/>
    </row>
    <row r="254302" spans="9:9">
      <c r="I254302" s="6"/>
    </row>
    <row r="254303" spans="9:9">
      <c r="I254303" s="6"/>
    </row>
    <row r="254304" spans="9:9">
      <c r="I254304" s="6"/>
    </row>
    <row r="254305" spans="9:9">
      <c r="I254305" s="6"/>
    </row>
    <row r="254306" spans="9:9">
      <c r="I254306" s="6"/>
    </row>
    <row r="254307" spans="9:9">
      <c r="I254307" s="6"/>
    </row>
    <row r="254308" spans="9:9">
      <c r="I254308" s="6"/>
    </row>
    <row r="254309" spans="9:9">
      <c r="I254309" s="6"/>
    </row>
    <row r="254310" spans="9:9">
      <c r="I254310" s="6"/>
    </row>
    <row r="254311" spans="9:9">
      <c r="I254311" s="6"/>
    </row>
    <row r="254312" spans="9:9">
      <c r="I254312" s="6"/>
    </row>
    <row r="254313" spans="9:9">
      <c r="I254313" s="6"/>
    </row>
    <row r="254314" spans="9:9">
      <c r="I254314" s="6"/>
    </row>
    <row r="254315" spans="9:9">
      <c r="I254315" s="6"/>
    </row>
    <row r="254316" spans="9:9">
      <c r="I254316" s="6"/>
    </row>
    <row r="254317" spans="9:9">
      <c r="I254317" s="6"/>
    </row>
    <row r="254318" spans="9:9">
      <c r="I254318" s="6"/>
    </row>
    <row r="254319" spans="9:9">
      <c r="I254319" s="6"/>
    </row>
    <row r="254320" spans="9:9">
      <c r="I254320" s="6"/>
    </row>
    <row r="254321" spans="9:9">
      <c r="I254321" s="6"/>
    </row>
    <row r="254322" spans="9:9">
      <c r="I254322" s="6"/>
    </row>
    <row r="254323" spans="9:9">
      <c r="I254323" s="6"/>
    </row>
    <row r="254324" spans="9:9">
      <c r="I254324" s="6"/>
    </row>
    <row r="254325" spans="9:9">
      <c r="I254325" s="6"/>
    </row>
    <row r="254326" spans="9:9">
      <c r="I254326" s="6"/>
    </row>
    <row r="254327" spans="9:9">
      <c r="I254327" s="6"/>
    </row>
    <row r="254328" spans="9:9">
      <c r="I254328" s="6"/>
    </row>
    <row r="254329" spans="9:9">
      <c r="I254329" s="6"/>
    </row>
    <row r="254330" spans="9:9">
      <c r="I254330" s="6"/>
    </row>
    <row r="254331" spans="9:9">
      <c r="I254331" s="6"/>
    </row>
    <row r="254332" spans="9:9">
      <c r="I254332" s="6"/>
    </row>
    <row r="254333" spans="9:9">
      <c r="I254333" s="6"/>
    </row>
    <row r="254334" spans="9:9">
      <c r="I254334" s="6"/>
    </row>
    <row r="254335" spans="9:9">
      <c r="I254335" s="6"/>
    </row>
    <row r="254336" spans="9:9">
      <c r="I254336" s="6"/>
    </row>
    <row r="254337" spans="9:9">
      <c r="I254337" s="6"/>
    </row>
    <row r="254338" spans="9:9">
      <c r="I254338" s="6"/>
    </row>
    <row r="254339" spans="9:9">
      <c r="I254339" s="6"/>
    </row>
    <row r="254340" spans="9:9">
      <c r="I254340" s="6"/>
    </row>
    <row r="254341" spans="9:9">
      <c r="I254341" s="6"/>
    </row>
    <row r="254342" spans="9:9">
      <c r="I254342" s="6"/>
    </row>
    <row r="254343" spans="9:9">
      <c r="I254343" s="6"/>
    </row>
    <row r="254344" spans="9:9">
      <c r="I254344" s="6"/>
    </row>
    <row r="254345" spans="9:9">
      <c r="I254345" s="6"/>
    </row>
    <row r="254346" spans="9:9">
      <c r="I254346" s="6"/>
    </row>
    <row r="254347" spans="9:9">
      <c r="I254347" s="6"/>
    </row>
    <row r="254348" spans="9:9">
      <c r="I254348" s="6"/>
    </row>
    <row r="254349" spans="9:9">
      <c r="I254349" s="6"/>
    </row>
    <row r="254350" spans="9:9">
      <c r="I254350" s="6"/>
    </row>
    <row r="254351" spans="9:9">
      <c r="I254351" s="6"/>
    </row>
    <row r="254352" spans="9:9">
      <c r="I254352" s="6"/>
    </row>
    <row r="254353" spans="9:9">
      <c r="I254353" s="6"/>
    </row>
    <row r="254354" spans="9:9">
      <c r="I254354" s="6"/>
    </row>
    <row r="254355" spans="9:9">
      <c r="I254355" s="6"/>
    </row>
    <row r="254356" spans="9:9">
      <c r="I254356" s="6"/>
    </row>
    <row r="254357" spans="9:9">
      <c r="I254357" s="6"/>
    </row>
    <row r="254358" spans="9:9">
      <c r="I254358" s="6"/>
    </row>
    <row r="254359" spans="9:9">
      <c r="I254359" s="6"/>
    </row>
    <row r="254360" spans="9:9">
      <c r="I254360" s="6"/>
    </row>
    <row r="254361" spans="9:9">
      <c r="I254361" s="6"/>
    </row>
    <row r="254362" spans="9:9">
      <c r="I254362" s="6"/>
    </row>
    <row r="254363" spans="9:9">
      <c r="I254363" s="6"/>
    </row>
    <row r="254364" spans="9:9">
      <c r="I254364" s="6"/>
    </row>
    <row r="254365" spans="9:9">
      <c r="I254365" s="6"/>
    </row>
    <row r="254366" spans="9:9">
      <c r="I254366" s="6"/>
    </row>
    <row r="254367" spans="9:9">
      <c r="I254367" s="6"/>
    </row>
    <row r="254368" spans="9:9">
      <c r="I254368" s="6"/>
    </row>
    <row r="254369" spans="9:9">
      <c r="I254369" s="6"/>
    </row>
    <row r="254370" spans="9:9">
      <c r="I254370" s="6"/>
    </row>
    <row r="254371" spans="9:9">
      <c r="I254371" s="6"/>
    </row>
    <row r="254372" spans="9:9">
      <c r="I254372" s="6"/>
    </row>
    <row r="254373" spans="9:9">
      <c r="I254373" s="6"/>
    </row>
    <row r="254374" spans="9:9">
      <c r="I254374" s="6"/>
    </row>
    <row r="254375" spans="9:9">
      <c r="I254375" s="6"/>
    </row>
    <row r="254376" spans="9:9">
      <c r="I254376" s="6"/>
    </row>
    <row r="254377" spans="9:9">
      <c r="I254377" s="6"/>
    </row>
    <row r="254378" spans="9:9">
      <c r="I254378" s="6"/>
    </row>
    <row r="254379" spans="9:9">
      <c r="I254379" s="6"/>
    </row>
    <row r="254380" spans="9:9">
      <c r="I254380" s="6"/>
    </row>
    <row r="254381" spans="9:9">
      <c r="I254381" s="6"/>
    </row>
    <row r="254382" spans="9:9">
      <c r="I254382" s="6"/>
    </row>
    <row r="254383" spans="9:9">
      <c r="I254383" s="6"/>
    </row>
    <row r="254384" spans="9:9">
      <c r="I254384" s="6"/>
    </row>
    <row r="254385" spans="9:9">
      <c r="I254385" s="6"/>
    </row>
    <row r="254386" spans="9:9">
      <c r="I254386" s="6"/>
    </row>
    <row r="254387" spans="9:9">
      <c r="I254387" s="6"/>
    </row>
    <row r="254388" spans="9:9">
      <c r="I254388" s="6"/>
    </row>
    <row r="254389" spans="9:9">
      <c r="I254389" s="6"/>
    </row>
    <row r="254390" spans="9:9">
      <c r="I254390" s="6"/>
    </row>
    <row r="254391" spans="9:9">
      <c r="I254391" s="6"/>
    </row>
    <row r="254392" spans="9:9">
      <c r="I254392" s="6"/>
    </row>
    <row r="254393" spans="9:9">
      <c r="I254393" s="6"/>
    </row>
    <row r="254394" spans="9:9">
      <c r="I254394" s="6"/>
    </row>
    <row r="254395" spans="9:9">
      <c r="I254395" s="6"/>
    </row>
    <row r="254396" spans="9:9">
      <c r="I254396" s="6"/>
    </row>
    <row r="254397" spans="9:9">
      <c r="I254397" s="6"/>
    </row>
    <row r="254398" spans="9:9">
      <c r="I254398" s="6"/>
    </row>
    <row r="254399" spans="9:9">
      <c r="I254399" s="6"/>
    </row>
    <row r="254400" spans="9:9">
      <c r="I254400" s="6"/>
    </row>
    <row r="254401" spans="9:9">
      <c r="I254401" s="6"/>
    </row>
    <row r="254402" spans="9:9">
      <c r="I254402" s="6"/>
    </row>
    <row r="254403" spans="9:9">
      <c r="I254403" s="6"/>
    </row>
    <row r="254404" spans="9:9">
      <c r="I254404" s="6"/>
    </row>
    <row r="254405" spans="9:9">
      <c r="I254405" s="6"/>
    </row>
    <row r="254406" spans="9:9">
      <c r="I254406" s="6"/>
    </row>
    <row r="254407" spans="9:9">
      <c r="I254407" s="6"/>
    </row>
    <row r="254408" spans="9:9">
      <c r="I254408" s="6"/>
    </row>
    <row r="254409" spans="9:9">
      <c r="I254409" s="6"/>
    </row>
    <row r="254410" spans="9:9">
      <c r="I254410" s="6"/>
    </row>
    <row r="254411" spans="9:9">
      <c r="I254411" s="6"/>
    </row>
    <row r="254412" spans="9:9">
      <c r="I254412" s="6"/>
    </row>
    <row r="254413" spans="9:9">
      <c r="I254413" s="6"/>
    </row>
    <row r="254414" spans="9:9">
      <c r="I254414" s="6"/>
    </row>
    <row r="254415" spans="9:9">
      <c r="I254415" s="6"/>
    </row>
    <row r="254416" spans="9:9">
      <c r="I254416" s="6"/>
    </row>
    <row r="254417" spans="9:9">
      <c r="I254417" s="6"/>
    </row>
    <row r="254418" spans="9:9">
      <c r="I254418" s="6"/>
    </row>
    <row r="254419" spans="9:9">
      <c r="I254419" s="6"/>
    </row>
    <row r="254420" spans="9:9">
      <c r="I254420" s="6"/>
    </row>
    <row r="254421" spans="9:9">
      <c r="I254421" s="6"/>
    </row>
    <row r="254422" spans="9:9">
      <c r="I254422" s="6"/>
    </row>
    <row r="254423" spans="9:9">
      <c r="I254423" s="6"/>
    </row>
    <row r="254424" spans="9:9">
      <c r="I254424" s="6"/>
    </row>
    <row r="254425" spans="9:9">
      <c r="I254425" s="6"/>
    </row>
    <row r="254426" spans="9:9">
      <c r="I254426" s="6"/>
    </row>
    <row r="254427" spans="9:9">
      <c r="I254427" s="6"/>
    </row>
    <row r="254428" spans="9:9">
      <c r="I254428" s="6"/>
    </row>
    <row r="254429" spans="9:9">
      <c r="I254429" s="6"/>
    </row>
    <row r="254430" spans="9:9">
      <c r="I254430" s="6"/>
    </row>
    <row r="254431" spans="9:9">
      <c r="I254431" s="6"/>
    </row>
    <row r="254432" spans="9:9">
      <c r="I254432" s="6"/>
    </row>
    <row r="254433" spans="9:9">
      <c r="I254433" s="6"/>
    </row>
    <row r="254434" spans="9:9">
      <c r="I254434" s="6"/>
    </row>
    <row r="254435" spans="9:9">
      <c r="I254435" s="6"/>
    </row>
    <row r="254436" spans="9:9">
      <c r="I254436" s="6"/>
    </row>
    <row r="254437" spans="9:9">
      <c r="I254437" s="6"/>
    </row>
    <row r="254438" spans="9:9">
      <c r="I254438" s="6"/>
    </row>
    <row r="254439" spans="9:9">
      <c r="I254439" s="6"/>
    </row>
    <row r="254440" spans="9:9">
      <c r="I254440" s="6"/>
    </row>
    <row r="254441" spans="9:9">
      <c r="I254441" s="6"/>
    </row>
    <row r="254442" spans="9:9">
      <c r="I254442" s="6"/>
    </row>
    <row r="254443" spans="9:9">
      <c r="I254443" s="6"/>
    </row>
    <row r="254444" spans="9:9">
      <c r="I254444" s="6"/>
    </row>
    <row r="254445" spans="9:9">
      <c r="I254445" s="6"/>
    </row>
    <row r="254446" spans="9:9">
      <c r="I254446" s="6"/>
    </row>
    <row r="254447" spans="9:9">
      <c r="I254447" s="6"/>
    </row>
    <row r="254448" spans="9:9">
      <c r="I254448" s="6"/>
    </row>
    <row r="254449" spans="9:9">
      <c r="I254449" s="6"/>
    </row>
    <row r="254450" spans="9:9">
      <c r="I254450" s="6"/>
    </row>
    <row r="254451" spans="9:9">
      <c r="I254451" s="6"/>
    </row>
    <row r="254452" spans="9:9">
      <c r="I254452" s="6"/>
    </row>
    <row r="254453" spans="9:9">
      <c r="I254453" s="6"/>
    </row>
    <row r="254454" spans="9:9">
      <c r="I254454" s="6"/>
    </row>
    <row r="254455" spans="9:9">
      <c r="I254455" s="6"/>
    </row>
    <row r="254456" spans="9:9">
      <c r="I254456" s="6"/>
    </row>
    <row r="254457" spans="9:9">
      <c r="I254457" s="6"/>
    </row>
    <row r="254458" spans="9:9">
      <c r="I254458" s="6"/>
    </row>
    <row r="254459" spans="9:9">
      <c r="I254459" s="6"/>
    </row>
    <row r="254460" spans="9:9">
      <c r="I254460" s="6"/>
    </row>
    <row r="254461" spans="9:9">
      <c r="I254461" s="6"/>
    </row>
    <row r="254462" spans="9:9">
      <c r="I254462" s="6"/>
    </row>
    <row r="254463" spans="9:9">
      <c r="I254463" s="6"/>
    </row>
    <row r="254464" spans="9:9">
      <c r="I254464" s="6"/>
    </row>
    <row r="254465" spans="9:9">
      <c r="I254465" s="6"/>
    </row>
    <row r="254466" spans="9:9">
      <c r="I254466" s="6"/>
    </row>
    <row r="254467" spans="9:9">
      <c r="I254467" s="6"/>
    </row>
    <row r="254468" spans="9:9">
      <c r="I254468" s="6"/>
    </row>
    <row r="254469" spans="9:9">
      <c r="I254469" s="6"/>
    </row>
    <row r="254470" spans="9:9">
      <c r="I254470" s="6"/>
    </row>
    <row r="254471" spans="9:9">
      <c r="I254471" s="6"/>
    </row>
    <row r="254472" spans="9:9">
      <c r="I254472" s="6"/>
    </row>
    <row r="254473" spans="9:9">
      <c r="I254473" s="6"/>
    </row>
    <row r="254474" spans="9:9">
      <c r="I254474" s="6"/>
    </row>
    <row r="254475" spans="9:9">
      <c r="I254475" s="6"/>
    </row>
    <row r="254476" spans="9:9">
      <c r="I254476" s="6"/>
    </row>
    <row r="254477" spans="9:9">
      <c r="I254477" s="6"/>
    </row>
    <row r="254478" spans="9:9">
      <c r="I254478" s="6"/>
    </row>
    <row r="254479" spans="9:9">
      <c r="I254479" s="6"/>
    </row>
    <row r="254480" spans="9:9">
      <c r="I254480" s="6"/>
    </row>
    <row r="254481" spans="9:9">
      <c r="I254481" s="6"/>
    </row>
    <row r="254482" spans="9:9">
      <c r="I254482" s="6"/>
    </row>
    <row r="254483" spans="9:9">
      <c r="I254483" s="6"/>
    </row>
    <row r="254484" spans="9:9">
      <c r="I254484" s="6"/>
    </row>
    <row r="254485" spans="9:9">
      <c r="I254485" s="6"/>
    </row>
    <row r="254486" spans="9:9">
      <c r="I254486" s="6"/>
    </row>
    <row r="254487" spans="9:9">
      <c r="I254487" s="6"/>
    </row>
    <row r="254488" spans="9:9">
      <c r="I254488" s="6"/>
    </row>
    <row r="254489" spans="9:9">
      <c r="I254489" s="6"/>
    </row>
    <row r="254490" spans="9:9">
      <c r="I254490" s="6"/>
    </row>
    <row r="254491" spans="9:9">
      <c r="I254491" s="6"/>
    </row>
    <row r="254492" spans="9:9">
      <c r="I254492" s="6"/>
    </row>
    <row r="254493" spans="9:9">
      <c r="I254493" s="6"/>
    </row>
    <row r="254494" spans="9:9">
      <c r="I254494" s="6"/>
    </row>
    <row r="254495" spans="9:9">
      <c r="I254495" s="6"/>
    </row>
    <row r="254496" spans="9:9">
      <c r="I254496" s="6"/>
    </row>
    <row r="254497" spans="9:9">
      <c r="I254497" s="6"/>
    </row>
    <row r="254498" spans="9:9">
      <c r="I254498" s="6"/>
    </row>
    <row r="254499" spans="9:9">
      <c r="I254499" s="6"/>
    </row>
    <row r="254500" spans="9:9">
      <c r="I254500" s="6"/>
    </row>
    <row r="254501" spans="9:9">
      <c r="I254501" s="6"/>
    </row>
    <row r="254502" spans="9:9">
      <c r="I254502" s="6"/>
    </row>
    <row r="254503" spans="9:9">
      <c r="I254503" s="6"/>
    </row>
    <row r="254504" spans="9:9">
      <c r="I254504" s="6"/>
    </row>
    <row r="254505" spans="9:9">
      <c r="I254505" s="6"/>
    </row>
    <row r="254506" spans="9:9">
      <c r="I254506" s="6"/>
    </row>
    <row r="254507" spans="9:9">
      <c r="I254507" s="6"/>
    </row>
    <row r="254508" spans="9:9">
      <c r="I254508" s="6"/>
    </row>
    <row r="254509" spans="9:9">
      <c r="I254509" s="6"/>
    </row>
    <row r="254510" spans="9:9">
      <c r="I254510" s="6"/>
    </row>
    <row r="254511" spans="9:9">
      <c r="I254511" s="6"/>
    </row>
    <row r="254512" spans="9:9">
      <c r="I254512" s="6"/>
    </row>
    <row r="254513" spans="9:9">
      <c r="I254513" s="6"/>
    </row>
    <row r="254514" spans="9:9">
      <c r="I254514" s="6"/>
    </row>
    <row r="254515" spans="9:9">
      <c r="I254515" s="6"/>
    </row>
    <row r="254516" spans="9:9">
      <c r="I254516" s="6"/>
    </row>
    <row r="254517" spans="9:9">
      <c r="I254517" s="6"/>
    </row>
    <row r="254518" spans="9:9">
      <c r="I254518" s="6"/>
    </row>
    <row r="254519" spans="9:9">
      <c r="I254519" s="6"/>
    </row>
    <row r="254520" spans="9:9">
      <c r="I254520" s="6"/>
    </row>
    <row r="254521" spans="9:9">
      <c r="I254521" s="6"/>
    </row>
    <row r="254522" spans="9:9">
      <c r="I254522" s="6"/>
    </row>
    <row r="254523" spans="9:9">
      <c r="I254523" s="6"/>
    </row>
    <row r="254524" spans="9:9">
      <c r="I254524" s="6"/>
    </row>
    <row r="254525" spans="9:9">
      <c r="I254525" s="6"/>
    </row>
    <row r="254526" spans="9:9">
      <c r="I254526" s="6"/>
    </row>
    <row r="254527" spans="9:9">
      <c r="I254527" s="6"/>
    </row>
    <row r="254528" spans="9:9">
      <c r="I254528" s="6"/>
    </row>
    <row r="254529" spans="9:9">
      <c r="I254529" s="6"/>
    </row>
    <row r="254530" spans="9:9">
      <c r="I254530" s="6"/>
    </row>
    <row r="254531" spans="9:9">
      <c r="I254531" s="6"/>
    </row>
    <row r="254532" spans="9:9">
      <c r="I254532" s="6"/>
    </row>
    <row r="254533" spans="9:9">
      <c r="I254533" s="6"/>
    </row>
    <row r="254534" spans="9:9">
      <c r="I254534" s="6"/>
    </row>
    <row r="254535" spans="9:9">
      <c r="I254535" s="6"/>
    </row>
    <row r="254536" spans="9:9">
      <c r="I254536" s="6"/>
    </row>
    <row r="254537" spans="9:9">
      <c r="I254537" s="6"/>
    </row>
    <row r="254538" spans="9:9">
      <c r="I254538" s="6"/>
    </row>
    <row r="254539" spans="9:9">
      <c r="I254539" s="6"/>
    </row>
    <row r="254540" spans="9:9">
      <c r="I254540" s="6"/>
    </row>
    <row r="254541" spans="9:9">
      <c r="I254541" s="6"/>
    </row>
    <row r="254542" spans="9:9">
      <c r="I254542" s="6"/>
    </row>
    <row r="254543" spans="9:9">
      <c r="I254543" s="6"/>
    </row>
    <row r="254544" spans="9:9">
      <c r="I254544" s="6"/>
    </row>
    <row r="254545" spans="9:9">
      <c r="I254545" s="6"/>
    </row>
    <row r="254546" spans="9:9">
      <c r="I254546" s="6"/>
    </row>
    <row r="254547" spans="9:9">
      <c r="I254547" s="6"/>
    </row>
    <row r="254548" spans="9:9">
      <c r="I254548" s="6"/>
    </row>
    <row r="254549" spans="9:9">
      <c r="I254549" s="6"/>
    </row>
    <row r="254550" spans="9:9">
      <c r="I254550" s="6"/>
    </row>
    <row r="254551" spans="9:9">
      <c r="I254551" s="6"/>
    </row>
    <row r="254552" spans="9:9">
      <c r="I254552" s="6"/>
    </row>
    <row r="254553" spans="9:9">
      <c r="I254553" s="6"/>
    </row>
    <row r="254554" spans="9:9">
      <c r="I254554" s="6"/>
    </row>
    <row r="254555" spans="9:9">
      <c r="I254555" s="6"/>
    </row>
    <row r="254556" spans="9:9">
      <c r="I254556" s="6"/>
    </row>
    <row r="254557" spans="9:9">
      <c r="I254557" s="6"/>
    </row>
    <row r="254558" spans="9:9">
      <c r="I254558" s="6"/>
    </row>
    <row r="254559" spans="9:9">
      <c r="I254559" s="6"/>
    </row>
    <row r="254560" spans="9:9">
      <c r="I254560" s="6"/>
    </row>
    <row r="254561" spans="9:9">
      <c r="I254561" s="6"/>
    </row>
    <row r="254562" spans="9:9">
      <c r="I254562" s="6"/>
    </row>
    <row r="254563" spans="9:9">
      <c r="I254563" s="6"/>
    </row>
    <row r="254564" spans="9:9">
      <c r="I254564" s="6"/>
    </row>
    <row r="254565" spans="9:9">
      <c r="I254565" s="6"/>
    </row>
    <row r="254566" spans="9:9">
      <c r="I254566" s="6"/>
    </row>
    <row r="254567" spans="9:9">
      <c r="I254567" s="6"/>
    </row>
    <row r="254568" spans="9:9">
      <c r="I254568" s="6"/>
    </row>
    <row r="254569" spans="9:9">
      <c r="I254569" s="6"/>
    </row>
    <row r="254570" spans="9:9">
      <c r="I254570" s="6"/>
    </row>
    <row r="254571" spans="9:9">
      <c r="I254571" s="6"/>
    </row>
    <row r="254572" spans="9:9">
      <c r="I254572" s="6"/>
    </row>
    <row r="254573" spans="9:9">
      <c r="I254573" s="6"/>
    </row>
    <row r="254574" spans="9:9">
      <c r="I254574" s="6"/>
    </row>
    <row r="254575" spans="9:9">
      <c r="I254575" s="6"/>
    </row>
    <row r="254576" spans="9:9">
      <c r="I254576" s="6"/>
    </row>
    <row r="254577" spans="9:9">
      <c r="I254577" s="6"/>
    </row>
    <row r="254578" spans="9:9">
      <c r="I254578" s="6"/>
    </row>
    <row r="254579" spans="9:9">
      <c r="I254579" s="6"/>
    </row>
    <row r="254580" spans="9:9">
      <c r="I254580" s="6"/>
    </row>
    <row r="254581" spans="9:9">
      <c r="I254581" s="6"/>
    </row>
    <row r="254582" spans="9:9">
      <c r="I254582" s="6"/>
    </row>
    <row r="254583" spans="9:9">
      <c r="I254583" s="6"/>
    </row>
    <row r="254584" spans="9:9">
      <c r="I254584" s="6"/>
    </row>
    <row r="254585" spans="9:9">
      <c r="I254585" s="6"/>
    </row>
    <row r="254586" spans="9:9">
      <c r="I254586" s="6"/>
    </row>
    <row r="254587" spans="9:9">
      <c r="I254587" s="6"/>
    </row>
    <row r="254588" spans="9:9">
      <c r="I254588" s="6"/>
    </row>
    <row r="254589" spans="9:9">
      <c r="I254589" s="6"/>
    </row>
    <row r="254590" spans="9:9">
      <c r="I254590" s="6"/>
    </row>
    <row r="254591" spans="9:9">
      <c r="I254591" s="6"/>
    </row>
    <row r="254592" spans="9:9">
      <c r="I254592" s="6"/>
    </row>
    <row r="254593" spans="9:9">
      <c r="I254593" s="6"/>
    </row>
    <row r="254594" spans="9:9">
      <c r="I254594" s="6"/>
    </row>
    <row r="254595" spans="9:9">
      <c r="I254595" s="6"/>
    </row>
    <row r="254596" spans="9:9">
      <c r="I254596" s="6"/>
    </row>
    <row r="254597" spans="9:9">
      <c r="I254597" s="6"/>
    </row>
    <row r="254598" spans="9:9">
      <c r="I254598" s="6"/>
    </row>
    <row r="254599" spans="9:9">
      <c r="I254599" s="6"/>
    </row>
    <row r="254600" spans="9:9">
      <c r="I254600" s="6"/>
    </row>
    <row r="254601" spans="9:9">
      <c r="I254601" s="6"/>
    </row>
    <row r="254602" spans="9:9">
      <c r="I254602" s="6"/>
    </row>
    <row r="254603" spans="9:9">
      <c r="I254603" s="6"/>
    </row>
    <row r="254604" spans="9:9">
      <c r="I254604" s="6"/>
    </row>
    <row r="254605" spans="9:9">
      <c r="I254605" s="6"/>
    </row>
    <row r="254606" spans="9:9">
      <c r="I254606" s="6"/>
    </row>
    <row r="254607" spans="9:9">
      <c r="I254607" s="6"/>
    </row>
    <row r="254608" spans="9:9">
      <c r="I254608" s="6"/>
    </row>
    <row r="254609" spans="9:9">
      <c r="I254609" s="6"/>
    </row>
    <row r="254610" spans="9:9">
      <c r="I254610" s="6"/>
    </row>
    <row r="254611" spans="9:9">
      <c r="I254611" s="6"/>
    </row>
    <row r="254612" spans="9:9">
      <c r="I254612" s="6"/>
    </row>
    <row r="254613" spans="9:9">
      <c r="I254613" s="6"/>
    </row>
    <row r="254614" spans="9:9">
      <c r="I254614" s="6"/>
    </row>
    <row r="254615" spans="9:9">
      <c r="I254615" s="6"/>
    </row>
    <row r="254616" spans="9:9">
      <c r="I254616" s="6"/>
    </row>
    <row r="254617" spans="9:9">
      <c r="I254617" s="6"/>
    </row>
    <row r="254618" spans="9:9">
      <c r="I254618" s="6"/>
    </row>
    <row r="254619" spans="9:9">
      <c r="I254619" s="6"/>
    </row>
    <row r="254620" spans="9:9">
      <c r="I254620" s="6"/>
    </row>
    <row r="254621" spans="9:9">
      <c r="I254621" s="6"/>
    </row>
    <row r="254622" spans="9:9">
      <c r="I254622" s="6"/>
    </row>
    <row r="254623" spans="9:9">
      <c r="I254623" s="6"/>
    </row>
    <row r="254624" spans="9:9">
      <c r="I254624" s="6"/>
    </row>
    <row r="254625" spans="9:9">
      <c r="I254625" s="6"/>
    </row>
    <row r="254626" spans="9:9">
      <c r="I254626" s="6"/>
    </row>
    <row r="254627" spans="9:9">
      <c r="I254627" s="6"/>
    </row>
    <row r="254628" spans="9:9">
      <c r="I254628" s="6"/>
    </row>
    <row r="254629" spans="9:9">
      <c r="I254629" s="6"/>
    </row>
    <row r="254630" spans="9:9">
      <c r="I254630" s="6"/>
    </row>
    <row r="254631" spans="9:9">
      <c r="I254631" s="6"/>
    </row>
    <row r="254632" spans="9:9">
      <c r="I254632" s="6"/>
    </row>
    <row r="254633" spans="9:9">
      <c r="I254633" s="6"/>
    </row>
    <row r="254634" spans="9:9">
      <c r="I254634" s="6"/>
    </row>
    <row r="254635" spans="9:9">
      <c r="I254635" s="6"/>
    </row>
    <row r="254636" spans="9:9">
      <c r="I254636" s="6"/>
    </row>
    <row r="254637" spans="9:9">
      <c r="I254637" s="6"/>
    </row>
    <row r="254638" spans="9:9">
      <c r="I254638" s="6"/>
    </row>
    <row r="254639" spans="9:9">
      <c r="I254639" s="6"/>
    </row>
    <row r="254640" spans="9:9">
      <c r="I254640" s="6"/>
    </row>
    <row r="254641" spans="9:9">
      <c r="I254641" s="6"/>
    </row>
    <row r="254642" spans="9:9">
      <c r="I254642" s="6"/>
    </row>
    <row r="254643" spans="9:9">
      <c r="I254643" s="6"/>
    </row>
    <row r="254644" spans="9:9">
      <c r="I254644" s="6"/>
    </row>
    <row r="254645" spans="9:9">
      <c r="I254645" s="6"/>
    </row>
    <row r="254646" spans="9:9">
      <c r="I254646" s="6"/>
    </row>
    <row r="254647" spans="9:9">
      <c r="I254647" s="6"/>
    </row>
    <row r="254648" spans="9:9">
      <c r="I254648" s="6"/>
    </row>
    <row r="254649" spans="9:9">
      <c r="I254649" s="6"/>
    </row>
    <row r="254650" spans="9:9">
      <c r="I254650" s="6"/>
    </row>
    <row r="254651" spans="9:9">
      <c r="I254651" s="6"/>
    </row>
    <row r="254652" spans="9:9">
      <c r="I254652" s="6"/>
    </row>
    <row r="254653" spans="9:9">
      <c r="I254653" s="6"/>
    </row>
    <row r="254654" spans="9:9">
      <c r="I254654" s="6"/>
    </row>
    <row r="254655" spans="9:9">
      <c r="I254655" s="6"/>
    </row>
    <row r="254656" spans="9:9">
      <c r="I254656" s="6"/>
    </row>
    <row r="254657" spans="9:9">
      <c r="I254657" s="6"/>
    </row>
    <row r="254658" spans="9:9">
      <c r="I254658" s="6"/>
    </row>
    <row r="254659" spans="9:9">
      <c r="I254659" s="6"/>
    </row>
    <row r="254660" spans="9:9">
      <c r="I254660" s="6"/>
    </row>
    <row r="254661" spans="9:9">
      <c r="I254661" s="6"/>
    </row>
    <row r="254662" spans="9:9">
      <c r="I254662" s="6"/>
    </row>
    <row r="254663" spans="9:9">
      <c r="I254663" s="6"/>
    </row>
    <row r="254664" spans="9:9">
      <c r="I254664" s="6"/>
    </row>
    <row r="254665" spans="9:9">
      <c r="I254665" s="6"/>
    </row>
    <row r="254666" spans="9:9">
      <c r="I254666" s="6"/>
    </row>
    <row r="254667" spans="9:9">
      <c r="I254667" s="6"/>
    </row>
    <row r="254668" spans="9:9">
      <c r="I254668" s="6"/>
    </row>
    <row r="254669" spans="9:9">
      <c r="I254669" s="6"/>
    </row>
    <row r="254670" spans="9:9">
      <c r="I254670" s="6"/>
    </row>
    <row r="254671" spans="9:9">
      <c r="I254671" s="6"/>
    </row>
    <row r="254672" spans="9:9">
      <c r="I254672" s="6"/>
    </row>
    <row r="254673" spans="9:9">
      <c r="I254673" s="6"/>
    </row>
    <row r="254674" spans="9:9">
      <c r="I254674" s="6"/>
    </row>
    <row r="254675" spans="9:9">
      <c r="I254675" s="6"/>
    </row>
    <row r="254676" spans="9:9">
      <c r="I254676" s="6"/>
    </row>
    <row r="254677" spans="9:9">
      <c r="I254677" s="6"/>
    </row>
    <row r="254678" spans="9:9">
      <c r="I254678" s="6"/>
    </row>
    <row r="254679" spans="9:9">
      <c r="I254679" s="6"/>
    </row>
    <row r="254680" spans="9:9">
      <c r="I254680" s="6"/>
    </row>
    <row r="254681" spans="9:9">
      <c r="I254681" s="6"/>
    </row>
    <row r="254682" spans="9:9">
      <c r="I254682" s="6"/>
    </row>
    <row r="254683" spans="9:9">
      <c r="I254683" s="6"/>
    </row>
    <row r="254684" spans="9:9">
      <c r="I254684" s="6"/>
    </row>
    <row r="254685" spans="9:9">
      <c r="I254685" s="6"/>
    </row>
    <row r="254686" spans="9:9">
      <c r="I254686" s="6"/>
    </row>
    <row r="254687" spans="9:9">
      <c r="I254687" s="6"/>
    </row>
    <row r="254688" spans="9:9">
      <c r="I254688" s="6"/>
    </row>
    <row r="254689" spans="9:9">
      <c r="I254689" s="6"/>
    </row>
    <row r="254690" spans="9:9">
      <c r="I254690" s="6"/>
    </row>
    <row r="254691" spans="9:9">
      <c r="I254691" s="6"/>
    </row>
    <row r="254692" spans="9:9">
      <c r="I254692" s="6"/>
    </row>
    <row r="254693" spans="9:9">
      <c r="I254693" s="6"/>
    </row>
    <row r="254694" spans="9:9">
      <c r="I254694" s="6"/>
    </row>
    <row r="254695" spans="9:9">
      <c r="I254695" s="6"/>
    </row>
    <row r="254696" spans="9:9">
      <c r="I254696" s="6"/>
    </row>
    <row r="254697" spans="9:9">
      <c r="I254697" s="6"/>
    </row>
    <row r="254698" spans="9:9">
      <c r="I254698" s="6"/>
    </row>
    <row r="254699" spans="9:9">
      <c r="I254699" s="6"/>
    </row>
    <row r="254700" spans="9:9">
      <c r="I254700" s="6"/>
    </row>
    <row r="254701" spans="9:9">
      <c r="I254701" s="6"/>
    </row>
    <row r="254702" spans="9:9">
      <c r="I254702" s="6"/>
    </row>
    <row r="254703" spans="9:9">
      <c r="I254703" s="6"/>
    </row>
    <row r="254704" spans="9:9">
      <c r="I254704" s="6"/>
    </row>
    <row r="254705" spans="9:9">
      <c r="I254705" s="6"/>
    </row>
    <row r="254706" spans="9:9">
      <c r="I254706" s="6"/>
    </row>
    <row r="254707" spans="9:9">
      <c r="I254707" s="6"/>
    </row>
    <row r="254708" spans="9:9">
      <c r="I254708" s="6"/>
    </row>
    <row r="254709" spans="9:9">
      <c r="I254709" s="6"/>
    </row>
    <row r="254710" spans="9:9">
      <c r="I254710" s="6"/>
    </row>
    <row r="254711" spans="9:9">
      <c r="I254711" s="6"/>
    </row>
    <row r="254712" spans="9:9">
      <c r="I254712" s="6"/>
    </row>
    <row r="254713" spans="9:9">
      <c r="I254713" s="6"/>
    </row>
    <row r="254714" spans="9:9">
      <c r="I254714" s="6"/>
    </row>
    <row r="254715" spans="9:9">
      <c r="I254715" s="6"/>
    </row>
    <row r="254716" spans="9:9">
      <c r="I254716" s="6"/>
    </row>
    <row r="254717" spans="9:9">
      <c r="I254717" s="6"/>
    </row>
    <row r="254718" spans="9:9">
      <c r="I254718" s="6"/>
    </row>
    <row r="254719" spans="9:9">
      <c r="I254719" s="6"/>
    </row>
    <row r="254720" spans="9:9">
      <c r="I254720" s="6"/>
    </row>
    <row r="254721" spans="9:9">
      <c r="I254721" s="6"/>
    </row>
    <row r="254722" spans="9:9">
      <c r="I254722" s="6"/>
    </row>
    <row r="254723" spans="9:9">
      <c r="I254723" s="6"/>
    </row>
    <row r="254724" spans="9:9">
      <c r="I254724" s="6"/>
    </row>
    <row r="254725" spans="9:9">
      <c r="I254725" s="6"/>
    </row>
    <row r="254726" spans="9:9">
      <c r="I254726" s="6"/>
    </row>
    <row r="254727" spans="9:9">
      <c r="I254727" s="6"/>
    </row>
    <row r="254728" spans="9:9">
      <c r="I254728" s="6"/>
    </row>
    <row r="254729" spans="9:9">
      <c r="I254729" s="6"/>
    </row>
    <row r="254730" spans="9:9">
      <c r="I254730" s="6"/>
    </row>
    <row r="254731" spans="9:9">
      <c r="I254731" s="6"/>
    </row>
    <row r="254732" spans="9:9">
      <c r="I254732" s="6"/>
    </row>
    <row r="254733" spans="9:9">
      <c r="I254733" s="6"/>
    </row>
    <row r="254734" spans="9:9">
      <c r="I254734" s="6"/>
    </row>
    <row r="254735" spans="9:9">
      <c r="I254735" s="6"/>
    </row>
    <row r="254736" spans="9:9">
      <c r="I254736" s="6"/>
    </row>
    <row r="254737" spans="9:9">
      <c r="I254737" s="6"/>
    </row>
    <row r="254738" spans="9:9">
      <c r="I254738" s="6"/>
    </row>
    <row r="254739" spans="9:9">
      <c r="I254739" s="6"/>
    </row>
    <row r="254740" spans="9:9">
      <c r="I254740" s="6"/>
    </row>
    <row r="254741" spans="9:9">
      <c r="I254741" s="6"/>
    </row>
    <row r="254742" spans="9:9">
      <c r="I254742" s="6"/>
    </row>
    <row r="254743" spans="9:9">
      <c r="I254743" s="6"/>
    </row>
    <row r="254744" spans="9:9">
      <c r="I254744" s="6"/>
    </row>
    <row r="254745" spans="9:9">
      <c r="I254745" s="6"/>
    </row>
    <row r="254746" spans="9:9">
      <c r="I254746" s="6"/>
    </row>
    <row r="254747" spans="9:9">
      <c r="I254747" s="6"/>
    </row>
    <row r="254748" spans="9:9">
      <c r="I254748" s="6"/>
    </row>
    <row r="254749" spans="9:9">
      <c r="I254749" s="6"/>
    </row>
    <row r="254750" spans="9:9">
      <c r="I254750" s="6"/>
    </row>
    <row r="254751" spans="9:9">
      <c r="I254751" s="6"/>
    </row>
    <row r="254752" spans="9:9">
      <c r="I254752" s="6"/>
    </row>
    <row r="254753" spans="9:9">
      <c r="I254753" s="6"/>
    </row>
    <row r="254754" spans="9:9">
      <c r="I254754" s="6"/>
    </row>
    <row r="254755" spans="9:9">
      <c r="I254755" s="6"/>
    </row>
    <row r="254756" spans="9:9">
      <c r="I254756" s="6"/>
    </row>
    <row r="254757" spans="9:9">
      <c r="I254757" s="6"/>
    </row>
    <row r="254758" spans="9:9">
      <c r="I254758" s="6"/>
    </row>
    <row r="254759" spans="9:9">
      <c r="I254759" s="6"/>
    </row>
    <row r="254760" spans="9:9">
      <c r="I254760" s="6"/>
    </row>
    <row r="254761" spans="9:9">
      <c r="I254761" s="6"/>
    </row>
    <row r="254762" spans="9:9">
      <c r="I254762" s="6"/>
    </row>
    <row r="254763" spans="9:9">
      <c r="I254763" s="6"/>
    </row>
    <row r="254764" spans="9:9">
      <c r="I254764" s="6"/>
    </row>
    <row r="254765" spans="9:9">
      <c r="I254765" s="6"/>
    </row>
    <row r="254766" spans="9:9">
      <c r="I254766" s="6"/>
    </row>
    <row r="254767" spans="9:9">
      <c r="I254767" s="6"/>
    </row>
    <row r="254768" spans="9:9">
      <c r="I254768" s="6"/>
    </row>
    <row r="254769" spans="9:9">
      <c r="I254769" s="6"/>
    </row>
    <row r="254770" spans="9:9">
      <c r="I254770" s="6"/>
    </row>
    <row r="254771" spans="9:9">
      <c r="I254771" s="6"/>
    </row>
    <row r="254772" spans="9:9">
      <c r="I254772" s="6"/>
    </row>
    <row r="254773" spans="9:9">
      <c r="I254773" s="6"/>
    </row>
    <row r="254774" spans="9:9">
      <c r="I254774" s="6"/>
    </row>
    <row r="254775" spans="9:9">
      <c r="I254775" s="6"/>
    </row>
    <row r="254776" spans="9:9">
      <c r="I254776" s="6"/>
    </row>
    <row r="254777" spans="9:9">
      <c r="I254777" s="6"/>
    </row>
    <row r="254778" spans="9:9">
      <c r="I254778" s="6"/>
    </row>
    <row r="254779" spans="9:9">
      <c r="I254779" s="6"/>
    </row>
    <row r="254780" spans="9:9">
      <c r="I254780" s="6"/>
    </row>
    <row r="254781" spans="9:9">
      <c r="I254781" s="6"/>
    </row>
    <row r="254782" spans="9:9">
      <c r="I254782" s="6"/>
    </row>
    <row r="254783" spans="9:9">
      <c r="I254783" s="6"/>
    </row>
    <row r="254784" spans="9:9">
      <c r="I254784" s="6"/>
    </row>
    <row r="254785" spans="9:9">
      <c r="I254785" s="6"/>
    </row>
    <row r="254786" spans="9:9">
      <c r="I254786" s="6"/>
    </row>
    <row r="254787" spans="9:9">
      <c r="I254787" s="6"/>
    </row>
    <row r="254788" spans="9:9">
      <c r="I254788" s="6"/>
    </row>
    <row r="254789" spans="9:9">
      <c r="I254789" s="6"/>
    </row>
    <row r="254790" spans="9:9">
      <c r="I254790" s="6"/>
    </row>
    <row r="254791" spans="9:9">
      <c r="I254791" s="6"/>
    </row>
    <row r="254792" spans="9:9">
      <c r="I254792" s="6"/>
    </row>
    <row r="254793" spans="9:9">
      <c r="I254793" s="6"/>
    </row>
    <row r="254794" spans="9:9">
      <c r="I254794" s="6"/>
    </row>
    <row r="254795" spans="9:9">
      <c r="I254795" s="6"/>
    </row>
    <row r="254796" spans="9:9">
      <c r="I254796" s="6"/>
    </row>
    <row r="254797" spans="9:9">
      <c r="I254797" s="6"/>
    </row>
    <row r="254798" spans="9:9">
      <c r="I254798" s="6"/>
    </row>
    <row r="254799" spans="9:9">
      <c r="I254799" s="6"/>
    </row>
    <row r="254800" spans="9:9">
      <c r="I254800" s="6"/>
    </row>
    <row r="254801" spans="9:9">
      <c r="I254801" s="6"/>
    </row>
    <row r="254802" spans="9:9">
      <c r="I254802" s="6"/>
    </row>
    <row r="254803" spans="9:9">
      <c r="I254803" s="6"/>
    </row>
    <row r="254804" spans="9:9">
      <c r="I254804" s="6"/>
    </row>
    <row r="254805" spans="9:9">
      <c r="I254805" s="6"/>
    </row>
    <row r="254806" spans="9:9">
      <c r="I254806" s="6"/>
    </row>
    <row r="254807" spans="9:9">
      <c r="I254807" s="6"/>
    </row>
    <row r="254808" spans="9:9">
      <c r="I254808" s="6"/>
    </row>
    <row r="254809" spans="9:9">
      <c r="I254809" s="6"/>
    </row>
    <row r="254810" spans="9:9">
      <c r="I254810" s="6"/>
    </row>
    <row r="254811" spans="9:9">
      <c r="I254811" s="6"/>
    </row>
    <row r="254812" spans="9:9">
      <c r="I254812" s="6"/>
    </row>
    <row r="254813" spans="9:9">
      <c r="I254813" s="6"/>
    </row>
    <row r="254814" spans="9:9">
      <c r="I254814" s="6"/>
    </row>
    <row r="254815" spans="9:9">
      <c r="I254815" s="6"/>
    </row>
    <row r="254816" spans="9:9">
      <c r="I254816" s="6"/>
    </row>
    <row r="254817" spans="9:9">
      <c r="I254817" s="6"/>
    </row>
    <row r="254818" spans="9:9">
      <c r="I254818" s="6"/>
    </row>
    <row r="254819" spans="9:9">
      <c r="I254819" s="6"/>
    </row>
    <row r="254820" spans="9:9">
      <c r="I254820" s="6"/>
    </row>
    <row r="254821" spans="9:9">
      <c r="I254821" s="6"/>
    </row>
    <row r="254822" spans="9:9">
      <c r="I254822" s="6"/>
    </row>
    <row r="254823" spans="9:9">
      <c r="I254823" s="6"/>
    </row>
    <row r="254824" spans="9:9">
      <c r="I254824" s="6"/>
    </row>
    <row r="254825" spans="9:9">
      <c r="I254825" s="6"/>
    </row>
    <row r="254826" spans="9:9">
      <c r="I254826" s="6"/>
    </row>
    <row r="254827" spans="9:9">
      <c r="I254827" s="6"/>
    </row>
    <row r="254828" spans="9:9">
      <c r="I254828" s="6"/>
    </row>
    <row r="254829" spans="9:9">
      <c r="I254829" s="6"/>
    </row>
    <row r="254830" spans="9:9">
      <c r="I254830" s="6"/>
    </row>
    <row r="254831" spans="9:9">
      <c r="I254831" s="6"/>
    </row>
    <row r="254832" spans="9:9">
      <c r="I254832" s="6"/>
    </row>
    <row r="254833" spans="9:9">
      <c r="I254833" s="6"/>
    </row>
    <row r="254834" spans="9:9">
      <c r="I254834" s="6"/>
    </row>
    <row r="254835" spans="9:9">
      <c r="I254835" s="6"/>
    </row>
    <row r="254836" spans="9:9">
      <c r="I254836" s="6"/>
    </row>
    <row r="254837" spans="9:9">
      <c r="I254837" s="6"/>
    </row>
    <row r="254838" spans="9:9">
      <c r="I254838" s="6"/>
    </row>
    <row r="254839" spans="9:9">
      <c r="I254839" s="6"/>
    </row>
    <row r="254840" spans="9:9">
      <c r="I254840" s="6"/>
    </row>
    <row r="254841" spans="9:9">
      <c r="I254841" s="6"/>
    </row>
    <row r="254842" spans="9:9">
      <c r="I254842" s="6"/>
    </row>
    <row r="254843" spans="9:9">
      <c r="I254843" s="6"/>
    </row>
    <row r="254844" spans="9:9">
      <c r="I254844" s="6"/>
    </row>
    <row r="254845" spans="9:9">
      <c r="I254845" s="6"/>
    </row>
    <row r="254846" spans="9:9">
      <c r="I254846" s="6"/>
    </row>
    <row r="254847" spans="9:9">
      <c r="I254847" s="6"/>
    </row>
    <row r="254848" spans="9:9">
      <c r="I254848" s="6"/>
    </row>
    <row r="254849" spans="9:9">
      <c r="I254849" s="6"/>
    </row>
    <row r="254850" spans="9:9">
      <c r="I254850" s="6"/>
    </row>
    <row r="254851" spans="9:9">
      <c r="I254851" s="6"/>
    </row>
    <row r="254852" spans="9:9">
      <c r="I254852" s="6"/>
    </row>
    <row r="254853" spans="9:9">
      <c r="I254853" s="6"/>
    </row>
    <row r="254854" spans="9:9">
      <c r="I254854" s="6"/>
    </row>
    <row r="254855" spans="9:9">
      <c r="I254855" s="6"/>
    </row>
    <row r="254856" spans="9:9">
      <c r="I254856" s="6"/>
    </row>
    <row r="254857" spans="9:9">
      <c r="I254857" s="6"/>
    </row>
    <row r="254858" spans="9:9">
      <c r="I254858" s="6"/>
    </row>
    <row r="254859" spans="9:9">
      <c r="I254859" s="6"/>
    </row>
    <row r="254860" spans="9:9">
      <c r="I254860" s="6"/>
    </row>
    <row r="254861" spans="9:9">
      <c r="I254861" s="6"/>
    </row>
    <row r="254862" spans="9:9">
      <c r="I254862" s="6"/>
    </row>
    <row r="254863" spans="9:9">
      <c r="I254863" s="6"/>
    </row>
    <row r="254864" spans="9:9">
      <c r="I254864" s="6"/>
    </row>
    <row r="254865" spans="9:9">
      <c r="I254865" s="6"/>
    </row>
    <row r="254866" spans="9:9">
      <c r="I254866" s="6"/>
    </row>
    <row r="254867" spans="9:9">
      <c r="I254867" s="6"/>
    </row>
    <row r="254868" spans="9:9">
      <c r="I254868" s="6"/>
    </row>
    <row r="254869" spans="9:9">
      <c r="I254869" s="6"/>
    </row>
    <row r="254870" spans="9:9">
      <c r="I254870" s="6"/>
    </row>
    <row r="254871" spans="9:9">
      <c r="I254871" s="6"/>
    </row>
    <row r="254872" spans="9:9">
      <c r="I254872" s="6"/>
    </row>
    <row r="254873" spans="9:9">
      <c r="I254873" s="6"/>
    </row>
    <row r="254874" spans="9:9">
      <c r="I254874" s="6"/>
    </row>
    <row r="254875" spans="9:9">
      <c r="I254875" s="6"/>
    </row>
    <row r="254876" spans="9:9">
      <c r="I254876" s="6"/>
    </row>
    <row r="254877" spans="9:9">
      <c r="I254877" s="6"/>
    </row>
    <row r="254878" spans="9:9">
      <c r="I254878" s="6"/>
    </row>
    <row r="254879" spans="9:9">
      <c r="I254879" s="6"/>
    </row>
    <row r="254880" spans="9:9">
      <c r="I254880" s="6"/>
    </row>
    <row r="254881" spans="9:9">
      <c r="I254881" s="6"/>
    </row>
    <row r="254882" spans="9:9">
      <c r="I254882" s="6"/>
    </row>
    <row r="254883" spans="9:9">
      <c r="I254883" s="6"/>
    </row>
    <row r="254884" spans="9:9">
      <c r="I254884" s="6"/>
    </row>
    <row r="254885" spans="9:9">
      <c r="I254885" s="6"/>
    </row>
    <row r="254886" spans="9:9">
      <c r="I254886" s="6"/>
    </row>
    <row r="254887" spans="9:9">
      <c r="I254887" s="6"/>
    </row>
    <row r="254888" spans="9:9">
      <c r="I254888" s="6"/>
    </row>
    <row r="254889" spans="9:9">
      <c r="I254889" s="6"/>
    </row>
    <row r="254890" spans="9:9">
      <c r="I254890" s="6"/>
    </row>
    <row r="254891" spans="9:9">
      <c r="I254891" s="6"/>
    </row>
    <row r="254892" spans="9:9">
      <c r="I254892" s="6"/>
    </row>
    <row r="254893" spans="9:9">
      <c r="I254893" s="6"/>
    </row>
    <row r="254894" spans="9:9">
      <c r="I254894" s="6"/>
    </row>
    <row r="254895" spans="9:9">
      <c r="I254895" s="6"/>
    </row>
    <row r="254896" spans="9:9">
      <c r="I254896" s="6"/>
    </row>
    <row r="254897" spans="9:9">
      <c r="I254897" s="6"/>
    </row>
    <row r="254898" spans="9:9">
      <c r="I254898" s="6"/>
    </row>
    <row r="254899" spans="9:9">
      <c r="I254899" s="6"/>
    </row>
    <row r="254900" spans="9:9">
      <c r="I254900" s="6"/>
    </row>
    <row r="254901" spans="9:9">
      <c r="I254901" s="6"/>
    </row>
    <row r="254902" spans="9:9">
      <c r="I254902" s="6"/>
    </row>
    <row r="254903" spans="9:9">
      <c r="I254903" s="6"/>
    </row>
    <row r="254904" spans="9:9">
      <c r="I254904" s="6"/>
    </row>
    <row r="254905" spans="9:9">
      <c r="I254905" s="6"/>
    </row>
    <row r="254906" spans="9:9">
      <c r="I254906" s="6"/>
    </row>
    <row r="254907" spans="9:9">
      <c r="I254907" s="6"/>
    </row>
    <row r="254908" spans="9:9">
      <c r="I254908" s="6"/>
    </row>
    <row r="254909" spans="9:9">
      <c r="I254909" s="6"/>
    </row>
    <row r="254910" spans="9:9">
      <c r="I254910" s="6"/>
    </row>
    <row r="254911" spans="9:9">
      <c r="I254911" s="6"/>
    </row>
    <row r="254912" spans="9:9">
      <c r="I254912" s="6"/>
    </row>
    <row r="254913" spans="9:9">
      <c r="I254913" s="6"/>
    </row>
    <row r="254914" spans="9:9">
      <c r="I254914" s="6"/>
    </row>
    <row r="254915" spans="9:9">
      <c r="I254915" s="6"/>
    </row>
    <row r="254916" spans="9:9">
      <c r="I254916" s="6"/>
    </row>
    <row r="254917" spans="9:9">
      <c r="I254917" s="6"/>
    </row>
    <row r="254918" spans="9:9">
      <c r="I254918" s="6"/>
    </row>
    <row r="254919" spans="9:9">
      <c r="I254919" s="6"/>
    </row>
    <row r="254920" spans="9:9">
      <c r="I254920" s="6"/>
    </row>
    <row r="254921" spans="9:9">
      <c r="I254921" s="6"/>
    </row>
    <row r="254922" spans="9:9">
      <c r="I254922" s="6"/>
    </row>
    <row r="254923" spans="9:9">
      <c r="I254923" s="6"/>
    </row>
    <row r="254924" spans="9:9">
      <c r="I254924" s="6"/>
    </row>
    <row r="254925" spans="9:9">
      <c r="I254925" s="6"/>
    </row>
    <row r="254926" spans="9:9">
      <c r="I254926" s="6"/>
    </row>
    <row r="254927" spans="9:9">
      <c r="I254927" s="6"/>
    </row>
    <row r="254928" spans="9:9">
      <c r="I254928" s="6"/>
    </row>
    <row r="254929" spans="9:9">
      <c r="I254929" s="6"/>
    </row>
    <row r="254930" spans="9:9">
      <c r="I254930" s="6"/>
    </row>
    <row r="254931" spans="9:9">
      <c r="I254931" s="6"/>
    </row>
    <row r="254932" spans="9:9">
      <c r="I254932" s="6"/>
    </row>
    <row r="254933" spans="9:9">
      <c r="I254933" s="6"/>
    </row>
    <row r="254934" spans="9:9">
      <c r="I254934" s="6"/>
    </row>
    <row r="254935" spans="9:9">
      <c r="I254935" s="6"/>
    </row>
    <row r="254936" spans="9:9">
      <c r="I254936" s="6"/>
    </row>
    <row r="254937" spans="9:9">
      <c r="I254937" s="6"/>
    </row>
    <row r="254938" spans="9:9">
      <c r="I254938" s="6"/>
    </row>
    <row r="254939" spans="9:9">
      <c r="I254939" s="6"/>
    </row>
    <row r="254940" spans="9:9">
      <c r="I254940" s="6"/>
    </row>
    <row r="254941" spans="9:9">
      <c r="I254941" s="6"/>
    </row>
    <row r="254942" spans="9:9">
      <c r="I254942" s="6"/>
    </row>
    <row r="254943" spans="9:9">
      <c r="I254943" s="6"/>
    </row>
    <row r="254944" spans="9:9">
      <c r="I254944" s="6"/>
    </row>
    <row r="254945" spans="9:9">
      <c r="I254945" s="6"/>
    </row>
    <row r="254946" spans="9:9">
      <c r="I254946" s="6"/>
    </row>
    <row r="254947" spans="9:9">
      <c r="I254947" s="6"/>
    </row>
    <row r="254948" spans="9:9">
      <c r="I254948" s="6"/>
    </row>
    <row r="254949" spans="9:9">
      <c r="I254949" s="6"/>
    </row>
    <row r="254950" spans="9:9">
      <c r="I254950" s="6"/>
    </row>
    <row r="254951" spans="9:9">
      <c r="I254951" s="6"/>
    </row>
    <row r="254952" spans="9:9">
      <c r="I254952" s="6"/>
    </row>
    <row r="254953" spans="9:9">
      <c r="I254953" s="6"/>
    </row>
    <row r="254954" spans="9:9">
      <c r="I254954" s="6"/>
    </row>
    <row r="254955" spans="9:9">
      <c r="I254955" s="6"/>
    </row>
    <row r="254956" spans="9:9">
      <c r="I254956" s="6"/>
    </row>
    <row r="254957" spans="9:9">
      <c r="I254957" s="6"/>
    </row>
    <row r="254958" spans="9:9">
      <c r="I254958" s="6"/>
    </row>
    <row r="254959" spans="9:9">
      <c r="I254959" s="6"/>
    </row>
    <row r="254960" spans="9:9">
      <c r="I254960" s="6"/>
    </row>
    <row r="254961" spans="9:9">
      <c r="I254961" s="6"/>
    </row>
    <row r="254962" spans="9:9">
      <c r="I254962" s="6"/>
    </row>
    <row r="254963" spans="9:9">
      <c r="I254963" s="6"/>
    </row>
    <row r="254964" spans="9:9">
      <c r="I254964" s="6"/>
    </row>
    <row r="254965" spans="9:9">
      <c r="I254965" s="6"/>
    </row>
    <row r="254966" spans="9:9">
      <c r="I254966" s="6"/>
    </row>
    <row r="254967" spans="9:9">
      <c r="I254967" s="6"/>
    </row>
    <row r="254968" spans="9:9">
      <c r="I254968" s="6"/>
    </row>
    <row r="254969" spans="9:9">
      <c r="I254969" s="6"/>
    </row>
    <row r="254970" spans="9:9">
      <c r="I254970" s="6"/>
    </row>
    <row r="254971" spans="9:9">
      <c r="I254971" s="6"/>
    </row>
    <row r="254972" spans="9:9">
      <c r="I254972" s="6"/>
    </row>
    <row r="254973" spans="9:9">
      <c r="I254973" s="6"/>
    </row>
    <row r="254974" spans="9:9">
      <c r="I254974" s="6"/>
    </row>
    <row r="254975" spans="9:9">
      <c r="I254975" s="6"/>
    </row>
    <row r="254976" spans="9:9">
      <c r="I254976" s="6"/>
    </row>
    <row r="254977" spans="9:9">
      <c r="I254977" s="6"/>
    </row>
    <row r="254978" spans="9:9">
      <c r="I254978" s="6"/>
    </row>
    <row r="254979" spans="9:9">
      <c r="I254979" s="6"/>
    </row>
    <row r="254980" spans="9:9">
      <c r="I254980" s="6"/>
    </row>
    <row r="254981" spans="9:9">
      <c r="I254981" s="6"/>
    </row>
    <row r="254982" spans="9:9">
      <c r="I254982" s="6"/>
    </row>
    <row r="254983" spans="9:9">
      <c r="I254983" s="6"/>
    </row>
    <row r="254984" spans="9:9">
      <c r="I254984" s="6"/>
    </row>
    <row r="254985" spans="9:9">
      <c r="I254985" s="6"/>
    </row>
    <row r="254986" spans="9:9">
      <c r="I254986" s="6"/>
    </row>
    <row r="254987" spans="9:9">
      <c r="I254987" s="6"/>
    </row>
    <row r="254988" spans="9:9">
      <c r="I254988" s="6"/>
    </row>
    <row r="254989" spans="9:9">
      <c r="I254989" s="6"/>
    </row>
    <row r="254990" spans="9:9">
      <c r="I254990" s="6"/>
    </row>
    <row r="254991" spans="9:9">
      <c r="I254991" s="6"/>
    </row>
    <row r="254992" spans="9:9">
      <c r="I254992" s="6"/>
    </row>
    <row r="254993" spans="9:9">
      <c r="I254993" s="6"/>
    </row>
    <row r="254994" spans="9:9">
      <c r="I254994" s="6"/>
    </row>
    <row r="254995" spans="9:9">
      <c r="I254995" s="6"/>
    </row>
    <row r="254996" spans="9:9">
      <c r="I254996" s="6"/>
    </row>
    <row r="254997" spans="9:9">
      <c r="I254997" s="6"/>
    </row>
    <row r="254998" spans="9:9">
      <c r="I254998" s="6"/>
    </row>
    <row r="254999" spans="9:9">
      <c r="I254999" s="6"/>
    </row>
    <row r="255000" spans="9:9">
      <c r="I255000" s="6"/>
    </row>
    <row r="255001" spans="9:9">
      <c r="I255001" s="6"/>
    </row>
    <row r="255002" spans="9:9">
      <c r="I255002" s="6"/>
    </row>
    <row r="255003" spans="9:9">
      <c r="I255003" s="6"/>
    </row>
    <row r="255004" spans="9:9">
      <c r="I255004" s="6"/>
    </row>
    <row r="255005" spans="9:9">
      <c r="I255005" s="6"/>
    </row>
    <row r="255006" spans="9:9">
      <c r="I255006" s="6"/>
    </row>
    <row r="255007" spans="9:9">
      <c r="I255007" s="6"/>
    </row>
    <row r="255008" spans="9:9">
      <c r="I255008" s="6"/>
    </row>
    <row r="255009" spans="9:9">
      <c r="I255009" s="6"/>
    </row>
    <row r="255010" spans="9:9">
      <c r="I255010" s="6"/>
    </row>
    <row r="255011" spans="9:9">
      <c r="I255011" s="6"/>
    </row>
    <row r="255012" spans="9:9">
      <c r="I255012" s="6"/>
    </row>
    <row r="255013" spans="9:9">
      <c r="I255013" s="6"/>
    </row>
    <row r="255014" spans="9:9">
      <c r="I255014" s="6"/>
    </row>
    <row r="255015" spans="9:9">
      <c r="I255015" s="6"/>
    </row>
    <row r="255016" spans="9:9">
      <c r="I255016" s="6"/>
    </row>
    <row r="255017" spans="9:9">
      <c r="I255017" s="6"/>
    </row>
    <row r="255018" spans="9:9">
      <c r="I255018" s="6"/>
    </row>
    <row r="255019" spans="9:9">
      <c r="I255019" s="6"/>
    </row>
    <row r="255020" spans="9:9">
      <c r="I255020" s="6"/>
    </row>
    <row r="255021" spans="9:9">
      <c r="I255021" s="6"/>
    </row>
    <row r="255022" spans="9:9">
      <c r="I255022" s="6"/>
    </row>
    <row r="255023" spans="9:9">
      <c r="I255023" s="6"/>
    </row>
    <row r="255024" spans="9:9">
      <c r="I255024" s="6"/>
    </row>
    <row r="255025" spans="9:9">
      <c r="I255025" s="6"/>
    </row>
    <row r="255026" spans="9:9">
      <c r="I255026" s="6"/>
    </row>
    <row r="255027" spans="9:9">
      <c r="I255027" s="6"/>
    </row>
    <row r="255028" spans="9:9">
      <c r="I255028" s="6"/>
    </row>
    <row r="255029" spans="9:9">
      <c r="I255029" s="6"/>
    </row>
    <row r="255030" spans="9:9">
      <c r="I255030" s="6"/>
    </row>
    <row r="255031" spans="9:9">
      <c r="I255031" s="6"/>
    </row>
    <row r="255032" spans="9:9">
      <c r="I255032" s="6"/>
    </row>
    <row r="255033" spans="9:9">
      <c r="I255033" s="6"/>
    </row>
    <row r="255034" spans="9:9">
      <c r="I255034" s="6"/>
    </row>
    <row r="255035" spans="9:9">
      <c r="I255035" s="6"/>
    </row>
    <row r="255036" spans="9:9">
      <c r="I255036" s="6"/>
    </row>
    <row r="255037" spans="9:9">
      <c r="I255037" s="6"/>
    </row>
    <row r="255038" spans="9:9">
      <c r="I255038" s="6"/>
    </row>
    <row r="255039" spans="9:9">
      <c r="I255039" s="6"/>
    </row>
    <row r="255040" spans="9:9">
      <c r="I255040" s="6"/>
    </row>
    <row r="255041" spans="9:9">
      <c r="I255041" s="6"/>
    </row>
    <row r="255042" spans="9:9">
      <c r="I255042" s="6"/>
    </row>
    <row r="255043" spans="9:9">
      <c r="I255043" s="6"/>
    </row>
    <row r="255044" spans="9:9">
      <c r="I255044" s="6"/>
    </row>
    <row r="255045" spans="9:9">
      <c r="I255045" s="6"/>
    </row>
    <row r="255046" spans="9:9">
      <c r="I255046" s="6"/>
    </row>
    <row r="255047" spans="9:9">
      <c r="I255047" s="6"/>
    </row>
    <row r="255048" spans="9:9">
      <c r="I255048" s="6"/>
    </row>
    <row r="255049" spans="9:9">
      <c r="I255049" s="6"/>
    </row>
    <row r="255050" spans="9:9">
      <c r="I255050" s="6"/>
    </row>
    <row r="255051" spans="9:9">
      <c r="I255051" s="6"/>
    </row>
    <row r="255052" spans="9:9">
      <c r="I255052" s="6"/>
    </row>
    <row r="255053" spans="9:9">
      <c r="I255053" s="6"/>
    </row>
    <row r="255054" spans="9:9">
      <c r="I255054" s="6"/>
    </row>
    <row r="255055" spans="9:9">
      <c r="I255055" s="6"/>
    </row>
    <row r="255056" spans="9:9">
      <c r="I255056" s="6"/>
    </row>
    <row r="255057" spans="9:9">
      <c r="I255057" s="6"/>
    </row>
    <row r="255058" spans="9:9">
      <c r="I255058" s="6"/>
    </row>
    <row r="255059" spans="9:9">
      <c r="I255059" s="6"/>
    </row>
    <row r="255060" spans="9:9">
      <c r="I255060" s="6"/>
    </row>
    <row r="255061" spans="9:9">
      <c r="I255061" s="6"/>
    </row>
    <row r="255062" spans="9:9">
      <c r="I255062" s="6"/>
    </row>
    <row r="255063" spans="9:9">
      <c r="I255063" s="6"/>
    </row>
    <row r="255064" spans="9:9">
      <c r="I255064" s="6"/>
    </row>
    <row r="255065" spans="9:9">
      <c r="I255065" s="6"/>
    </row>
    <row r="255066" spans="9:9">
      <c r="I255066" s="6"/>
    </row>
    <row r="255067" spans="9:9">
      <c r="I255067" s="6"/>
    </row>
    <row r="255068" spans="9:9">
      <c r="I255068" s="6"/>
    </row>
    <row r="255069" spans="9:9">
      <c r="I255069" s="6"/>
    </row>
    <row r="255070" spans="9:9">
      <c r="I255070" s="6"/>
    </row>
    <row r="255071" spans="9:9">
      <c r="I255071" s="6"/>
    </row>
    <row r="255072" spans="9:9">
      <c r="I255072" s="6"/>
    </row>
    <row r="255073" spans="9:9">
      <c r="I255073" s="6"/>
    </row>
    <row r="255074" spans="9:9">
      <c r="I255074" s="6"/>
    </row>
    <row r="255075" spans="9:9">
      <c r="I255075" s="6"/>
    </row>
    <row r="255076" spans="9:9">
      <c r="I255076" s="6"/>
    </row>
    <row r="255077" spans="9:9">
      <c r="I255077" s="6"/>
    </row>
    <row r="255078" spans="9:9">
      <c r="I255078" s="6"/>
    </row>
    <row r="255079" spans="9:9">
      <c r="I255079" s="6"/>
    </row>
    <row r="255080" spans="9:9">
      <c r="I255080" s="6"/>
    </row>
    <row r="255081" spans="9:9">
      <c r="I255081" s="6"/>
    </row>
    <row r="255082" spans="9:9">
      <c r="I255082" s="6"/>
    </row>
    <row r="255083" spans="9:9">
      <c r="I255083" s="6"/>
    </row>
    <row r="255084" spans="9:9">
      <c r="I255084" s="6"/>
    </row>
    <row r="255085" spans="9:9">
      <c r="I255085" s="6"/>
    </row>
    <row r="255086" spans="9:9">
      <c r="I255086" s="6"/>
    </row>
    <row r="255087" spans="9:9">
      <c r="I255087" s="6"/>
    </row>
    <row r="255088" spans="9:9">
      <c r="I255088" s="6"/>
    </row>
    <row r="255089" spans="9:9">
      <c r="I255089" s="6"/>
    </row>
    <row r="255090" spans="9:9">
      <c r="I255090" s="6"/>
    </row>
    <row r="255091" spans="9:9">
      <c r="I255091" s="6"/>
    </row>
    <row r="255092" spans="9:9">
      <c r="I255092" s="6"/>
    </row>
    <row r="255093" spans="9:9">
      <c r="I255093" s="6"/>
    </row>
    <row r="255094" spans="9:9">
      <c r="I255094" s="6"/>
    </row>
    <row r="255095" spans="9:9">
      <c r="I255095" s="6"/>
    </row>
    <row r="255096" spans="9:9">
      <c r="I255096" s="6"/>
    </row>
    <row r="255097" spans="9:9">
      <c r="I255097" s="6"/>
    </row>
    <row r="255098" spans="9:9">
      <c r="I255098" s="6"/>
    </row>
    <row r="255099" spans="9:9">
      <c r="I255099" s="6"/>
    </row>
    <row r="255100" spans="9:9">
      <c r="I255100" s="6"/>
    </row>
    <row r="255101" spans="9:9">
      <c r="I255101" s="6"/>
    </row>
    <row r="255102" spans="9:9">
      <c r="I255102" s="6"/>
    </row>
    <row r="255103" spans="9:9">
      <c r="I255103" s="6"/>
    </row>
    <row r="255104" spans="9:9">
      <c r="I255104" s="6"/>
    </row>
    <row r="255105" spans="9:9">
      <c r="I255105" s="6"/>
    </row>
    <row r="255106" spans="9:9">
      <c r="I255106" s="6"/>
    </row>
    <row r="255107" spans="9:9">
      <c r="I255107" s="6"/>
    </row>
    <row r="255108" spans="9:9">
      <c r="I255108" s="6"/>
    </row>
    <row r="255109" spans="9:9">
      <c r="I255109" s="6"/>
    </row>
    <row r="255110" spans="9:9">
      <c r="I255110" s="6"/>
    </row>
    <row r="255111" spans="9:9">
      <c r="I255111" s="6"/>
    </row>
    <row r="255112" spans="9:9">
      <c r="I255112" s="6"/>
    </row>
    <row r="255113" spans="9:9">
      <c r="I255113" s="6"/>
    </row>
    <row r="255114" spans="9:9">
      <c r="I255114" s="6"/>
    </row>
    <row r="255115" spans="9:9">
      <c r="I255115" s="6"/>
    </row>
    <row r="255116" spans="9:9">
      <c r="I255116" s="6"/>
    </row>
    <row r="255117" spans="9:9">
      <c r="I255117" s="6"/>
    </row>
    <row r="255118" spans="9:9">
      <c r="I255118" s="6"/>
    </row>
    <row r="255119" spans="9:9">
      <c r="I255119" s="6"/>
    </row>
    <row r="255120" spans="9:9">
      <c r="I255120" s="6"/>
    </row>
    <row r="255121" spans="9:9">
      <c r="I255121" s="6"/>
    </row>
    <row r="255122" spans="9:9">
      <c r="I255122" s="6"/>
    </row>
    <row r="255123" spans="9:9">
      <c r="I255123" s="6"/>
    </row>
    <row r="255124" spans="9:9">
      <c r="I255124" s="6"/>
    </row>
    <row r="255125" spans="9:9">
      <c r="I255125" s="6"/>
    </row>
    <row r="255126" spans="9:9">
      <c r="I255126" s="6"/>
    </row>
    <row r="255127" spans="9:9">
      <c r="I255127" s="6"/>
    </row>
    <row r="255128" spans="9:9">
      <c r="I255128" s="6"/>
    </row>
    <row r="255129" spans="9:9">
      <c r="I255129" s="6"/>
    </row>
    <row r="255130" spans="9:9">
      <c r="I255130" s="6"/>
    </row>
    <row r="255131" spans="9:9">
      <c r="I255131" s="6"/>
    </row>
    <row r="255132" spans="9:9">
      <c r="I255132" s="6"/>
    </row>
    <row r="255133" spans="9:9">
      <c r="I255133" s="6"/>
    </row>
    <row r="255134" spans="9:9">
      <c r="I255134" s="6"/>
    </row>
    <row r="255135" spans="9:9">
      <c r="I255135" s="6"/>
    </row>
    <row r="255136" spans="9:9">
      <c r="I255136" s="6"/>
    </row>
    <row r="255137" spans="9:9">
      <c r="I255137" s="6"/>
    </row>
    <row r="255138" spans="9:9">
      <c r="I255138" s="6"/>
    </row>
    <row r="255139" spans="9:9">
      <c r="I255139" s="6"/>
    </row>
    <row r="255140" spans="9:9">
      <c r="I255140" s="6"/>
    </row>
    <row r="255141" spans="9:9">
      <c r="I255141" s="6"/>
    </row>
    <row r="255142" spans="9:9">
      <c r="I255142" s="6"/>
    </row>
    <row r="255143" spans="9:9">
      <c r="I255143" s="6"/>
    </row>
    <row r="255144" spans="9:9">
      <c r="I255144" s="6"/>
    </row>
    <row r="255145" spans="9:9">
      <c r="I255145" s="6"/>
    </row>
    <row r="255146" spans="9:9">
      <c r="I255146" s="6"/>
    </row>
    <row r="255147" spans="9:9">
      <c r="I255147" s="6"/>
    </row>
    <row r="255148" spans="9:9">
      <c r="I255148" s="6"/>
    </row>
    <row r="255149" spans="9:9">
      <c r="I255149" s="6"/>
    </row>
    <row r="255150" spans="9:9">
      <c r="I255150" s="6"/>
    </row>
    <row r="255151" spans="9:9">
      <c r="I255151" s="6"/>
    </row>
    <row r="255152" spans="9:9">
      <c r="I255152" s="6"/>
    </row>
    <row r="255153" spans="9:9">
      <c r="I255153" s="6"/>
    </row>
    <row r="255154" spans="9:9">
      <c r="I255154" s="6"/>
    </row>
    <row r="255155" spans="9:9">
      <c r="I255155" s="6"/>
    </row>
    <row r="255156" spans="9:9">
      <c r="I255156" s="6"/>
    </row>
    <row r="255157" spans="9:9">
      <c r="I255157" s="6"/>
    </row>
    <row r="255158" spans="9:9">
      <c r="I255158" s="6"/>
    </row>
    <row r="255159" spans="9:9">
      <c r="I255159" s="6"/>
    </row>
    <row r="255160" spans="9:9">
      <c r="I255160" s="6"/>
    </row>
    <row r="255161" spans="9:9">
      <c r="I255161" s="6"/>
    </row>
    <row r="255162" spans="9:9">
      <c r="I255162" s="6"/>
    </row>
    <row r="255163" spans="9:9">
      <c r="I255163" s="6"/>
    </row>
    <row r="255164" spans="9:9">
      <c r="I255164" s="6"/>
    </row>
    <row r="255165" spans="9:9">
      <c r="I255165" s="6"/>
    </row>
    <row r="255166" spans="9:9">
      <c r="I255166" s="6"/>
    </row>
    <row r="255167" spans="9:9">
      <c r="I255167" s="6"/>
    </row>
    <row r="255168" spans="9:9">
      <c r="I255168" s="6"/>
    </row>
    <row r="255169" spans="9:9">
      <c r="I255169" s="6"/>
    </row>
    <row r="255170" spans="9:9">
      <c r="I255170" s="6"/>
    </row>
    <row r="255171" spans="9:9">
      <c r="I255171" s="6"/>
    </row>
    <row r="255172" spans="9:9">
      <c r="I255172" s="6"/>
    </row>
    <row r="255173" spans="9:9">
      <c r="I255173" s="6"/>
    </row>
    <row r="255174" spans="9:9">
      <c r="I255174" s="6"/>
    </row>
    <row r="255175" spans="9:9">
      <c r="I255175" s="6"/>
    </row>
    <row r="255176" spans="9:9">
      <c r="I255176" s="6"/>
    </row>
    <row r="255177" spans="9:9">
      <c r="I255177" s="6"/>
    </row>
    <row r="255178" spans="9:9">
      <c r="I255178" s="6"/>
    </row>
    <row r="255179" spans="9:9">
      <c r="I255179" s="6"/>
    </row>
    <row r="255180" spans="9:9">
      <c r="I255180" s="6"/>
    </row>
    <row r="255181" spans="9:9">
      <c r="I255181" s="6"/>
    </row>
    <row r="255182" spans="9:9">
      <c r="I255182" s="6"/>
    </row>
    <row r="255183" spans="9:9">
      <c r="I255183" s="6"/>
    </row>
    <row r="255184" spans="9:9">
      <c r="I255184" s="6"/>
    </row>
    <row r="255185" spans="9:9">
      <c r="I255185" s="6"/>
    </row>
    <row r="255186" spans="9:9">
      <c r="I255186" s="6"/>
    </row>
    <row r="255187" spans="9:9">
      <c r="I255187" s="6"/>
    </row>
    <row r="255188" spans="9:9">
      <c r="I255188" s="6"/>
    </row>
    <row r="255189" spans="9:9">
      <c r="I255189" s="6"/>
    </row>
    <row r="255190" spans="9:9">
      <c r="I255190" s="6"/>
    </row>
    <row r="255191" spans="9:9">
      <c r="I255191" s="6"/>
    </row>
    <row r="255192" spans="9:9">
      <c r="I255192" s="6"/>
    </row>
    <row r="255193" spans="9:9">
      <c r="I255193" s="6"/>
    </row>
    <row r="255194" spans="9:9">
      <c r="I255194" s="6"/>
    </row>
    <row r="255195" spans="9:9">
      <c r="I255195" s="6"/>
    </row>
    <row r="255196" spans="9:9">
      <c r="I255196" s="6"/>
    </row>
    <row r="255197" spans="9:9">
      <c r="I255197" s="6"/>
    </row>
    <row r="255198" spans="9:9">
      <c r="I255198" s="6"/>
    </row>
    <row r="255199" spans="9:9">
      <c r="I255199" s="6"/>
    </row>
    <row r="255200" spans="9:9">
      <c r="I255200" s="6"/>
    </row>
    <row r="255201" spans="9:9">
      <c r="I255201" s="6"/>
    </row>
    <row r="255202" spans="9:9">
      <c r="I255202" s="6"/>
    </row>
    <row r="255203" spans="9:9">
      <c r="I255203" s="6"/>
    </row>
    <row r="255204" spans="9:9">
      <c r="I255204" s="6"/>
    </row>
    <row r="255205" spans="9:9">
      <c r="I255205" s="6"/>
    </row>
    <row r="255206" spans="9:9">
      <c r="I255206" s="6"/>
    </row>
    <row r="255207" spans="9:9">
      <c r="I255207" s="6"/>
    </row>
    <row r="255208" spans="9:9">
      <c r="I255208" s="6"/>
    </row>
    <row r="255209" spans="9:9">
      <c r="I255209" s="6"/>
    </row>
    <row r="255210" spans="9:9">
      <c r="I255210" s="6"/>
    </row>
    <row r="255211" spans="9:9">
      <c r="I255211" s="6"/>
    </row>
    <row r="255212" spans="9:9">
      <c r="I255212" s="6"/>
    </row>
    <row r="255213" spans="9:9">
      <c r="I255213" s="6"/>
    </row>
    <row r="255214" spans="9:9">
      <c r="I255214" s="6"/>
    </row>
    <row r="255215" spans="9:9">
      <c r="I255215" s="6"/>
    </row>
    <row r="255216" spans="9:9">
      <c r="I255216" s="6"/>
    </row>
    <row r="255217" spans="9:9">
      <c r="I255217" s="6"/>
    </row>
    <row r="255218" spans="9:9">
      <c r="I255218" s="6"/>
    </row>
    <row r="255219" spans="9:9">
      <c r="I255219" s="6"/>
    </row>
    <row r="255220" spans="9:9">
      <c r="I255220" s="6"/>
    </row>
    <row r="255221" spans="9:9">
      <c r="I255221" s="6"/>
    </row>
    <row r="255222" spans="9:9">
      <c r="I255222" s="6"/>
    </row>
    <row r="255223" spans="9:9">
      <c r="I255223" s="6"/>
    </row>
    <row r="255224" spans="9:9">
      <c r="I255224" s="6"/>
    </row>
    <row r="255225" spans="9:9">
      <c r="I255225" s="6"/>
    </row>
    <row r="255226" spans="9:9">
      <c r="I255226" s="6"/>
    </row>
    <row r="255227" spans="9:9">
      <c r="I255227" s="6"/>
    </row>
    <row r="255228" spans="9:9">
      <c r="I255228" s="6"/>
    </row>
    <row r="255229" spans="9:9">
      <c r="I255229" s="6"/>
    </row>
    <row r="255230" spans="9:9">
      <c r="I255230" s="6"/>
    </row>
    <row r="255231" spans="9:9">
      <c r="I255231" s="6"/>
    </row>
    <row r="255232" spans="9:9">
      <c r="I255232" s="6"/>
    </row>
    <row r="255233" spans="9:9">
      <c r="I255233" s="6"/>
    </row>
    <row r="255234" spans="9:9">
      <c r="I255234" s="6"/>
    </row>
    <row r="255235" spans="9:9">
      <c r="I255235" s="6"/>
    </row>
    <row r="255236" spans="9:9">
      <c r="I255236" s="6"/>
    </row>
    <row r="255237" spans="9:9">
      <c r="I255237" s="6"/>
    </row>
    <row r="255238" spans="9:9">
      <c r="I255238" s="6"/>
    </row>
    <row r="255239" spans="9:9">
      <c r="I255239" s="6"/>
    </row>
    <row r="255240" spans="9:9">
      <c r="I255240" s="6"/>
    </row>
    <row r="255241" spans="9:9">
      <c r="I255241" s="6"/>
    </row>
    <row r="255242" spans="9:9">
      <c r="I255242" s="6"/>
    </row>
    <row r="255243" spans="9:9">
      <c r="I255243" s="6"/>
    </row>
    <row r="255244" spans="9:9">
      <c r="I255244" s="6"/>
    </row>
    <row r="255245" spans="9:9">
      <c r="I255245" s="6"/>
    </row>
    <row r="255246" spans="9:9">
      <c r="I255246" s="6"/>
    </row>
    <row r="255247" spans="9:9">
      <c r="I255247" s="6"/>
    </row>
    <row r="255248" spans="9:9">
      <c r="I255248" s="6"/>
    </row>
    <row r="255249" spans="9:9">
      <c r="I255249" s="6"/>
    </row>
    <row r="255250" spans="9:9">
      <c r="I255250" s="6"/>
    </row>
    <row r="255251" spans="9:9">
      <c r="I255251" s="6"/>
    </row>
    <row r="255252" spans="9:9">
      <c r="I255252" s="6"/>
    </row>
    <row r="255253" spans="9:9">
      <c r="I255253" s="6"/>
    </row>
    <row r="255254" spans="9:9">
      <c r="I255254" s="6"/>
    </row>
    <row r="255255" spans="9:9">
      <c r="I255255" s="6"/>
    </row>
    <row r="255256" spans="9:9">
      <c r="I255256" s="6"/>
    </row>
    <row r="255257" spans="9:9">
      <c r="I255257" s="6"/>
    </row>
    <row r="255258" spans="9:9">
      <c r="I255258" s="6"/>
    </row>
    <row r="255259" spans="9:9">
      <c r="I255259" s="6"/>
    </row>
    <row r="255260" spans="9:9">
      <c r="I255260" s="6"/>
    </row>
    <row r="255261" spans="9:9">
      <c r="I255261" s="6"/>
    </row>
    <row r="255262" spans="9:9">
      <c r="I255262" s="6"/>
    </row>
    <row r="255263" spans="9:9">
      <c r="I255263" s="6"/>
    </row>
    <row r="255264" spans="9:9">
      <c r="I255264" s="6"/>
    </row>
    <row r="255265" spans="9:9">
      <c r="I255265" s="6"/>
    </row>
    <row r="255266" spans="9:9">
      <c r="I255266" s="6"/>
    </row>
    <row r="255267" spans="9:9">
      <c r="I255267" s="6"/>
    </row>
    <row r="255268" spans="9:9">
      <c r="I255268" s="6"/>
    </row>
    <row r="255269" spans="9:9">
      <c r="I255269" s="6"/>
    </row>
    <row r="255270" spans="9:9">
      <c r="I255270" s="6"/>
    </row>
    <row r="255271" spans="9:9">
      <c r="I255271" s="6"/>
    </row>
    <row r="255272" spans="9:9">
      <c r="I255272" s="6"/>
    </row>
    <row r="255273" spans="9:9">
      <c r="I255273" s="6"/>
    </row>
    <row r="255274" spans="9:9">
      <c r="I255274" s="6"/>
    </row>
    <row r="255275" spans="9:9">
      <c r="I255275" s="6"/>
    </row>
    <row r="255276" spans="9:9">
      <c r="I255276" s="6"/>
    </row>
    <row r="255277" spans="9:9">
      <c r="I255277" s="6"/>
    </row>
    <row r="255278" spans="9:9">
      <c r="I255278" s="6"/>
    </row>
    <row r="255279" spans="9:9">
      <c r="I255279" s="6"/>
    </row>
    <row r="255280" spans="9:9">
      <c r="I255280" s="6"/>
    </row>
    <row r="255281" spans="9:9">
      <c r="I255281" s="6"/>
    </row>
    <row r="255282" spans="9:9">
      <c r="I255282" s="6"/>
    </row>
    <row r="255283" spans="9:9">
      <c r="I255283" s="6"/>
    </row>
    <row r="255284" spans="9:9">
      <c r="I255284" s="6"/>
    </row>
    <row r="255285" spans="9:9">
      <c r="I255285" s="6"/>
    </row>
    <row r="255286" spans="9:9">
      <c r="I255286" s="6"/>
    </row>
    <row r="255287" spans="9:9">
      <c r="I255287" s="6"/>
    </row>
    <row r="255288" spans="9:9">
      <c r="I255288" s="6"/>
    </row>
    <row r="255289" spans="9:9">
      <c r="I255289" s="6"/>
    </row>
    <row r="255290" spans="9:9">
      <c r="I255290" s="6"/>
    </row>
    <row r="255291" spans="9:9">
      <c r="I255291" s="6"/>
    </row>
    <row r="255292" spans="9:9">
      <c r="I255292" s="6"/>
    </row>
    <row r="255293" spans="9:9">
      <c r="I255293" s="6"/>
    </row>
    <row r="255294" spans="9:9">
      <c r="I255294" s="6"/>
    </row>
    <row r="255295" spans="9:9">
      <c r="I255295" s="6"/>
    </row>
    <row r="255296" spans="9:9">
      <c r="I255296" s="6"/>
    </row>
    <row r="255297" spans="9:9">
      <c r="I255297" s="6"/>
    </row>
    <row r="255298" spans="9:9">
      <c r="I255298" s="6"/>
    </row>
    <row r="255299" spans="9:9">
      <c r="I255299" s="6"/>
    </row>
    <row r="255300" spans="9:9">
      <c r="I255300" s="6"/>
    </row>
    <row r="255301" spans="9:9">
      <c r="I255301" s="6"/>
    </row>
    <row r="255302" spans="9:9">
      <c r="I255302" s="6"/>
    </row>
    <row r="255303" spans="9:9">
      <c r="I255303" s="6"/>
    </row>
    <row r="255304" spans="9:9">
      <c r="I255304" s="6"/>
    </row>
    <row r="255305" spans="9:9">
      <c r="I255305" s="6"/>
    </row>
    <row r="255306" spans="9:9">
      <c r="I255306" s="6"/>
    </row>
    <row r="255307" spans="9:9">
      <c r="I255307" s="6"/>
    </row>
    <row r="255308" spans="9:9">
      <c r="I255308" s="6"/>
    </row>
    <row r="255309" spans="9:9">
      <c r="I255309" s="6"/>
    </row>
    <row r="255310" spans="9:9">
      <c r="I255310" s="6"/>
    </row>
    <row r="255311" spans="9:9">
      <c r="I255311" s="6"/>
    </row>
    <row r="255312" spans="9:9">
      <c r="I255312" s="6"/>
    </row>
    <row r="255313" spans="9:9">
      <c r="I255313" s="6"/>
    </row>
    <row r="255314" spans="9:9">
      <c r="I255314" s="6"/>
    </row>
    <row r="255315" spans="9:9">
      <c r="I255315" s="6"/>
    </row>
    <row r="255316" spans="9:9">
      <c r="I255316" s="6"/>
    </row>
    <row r="255317" spans="9:9">
      <c r="I255317" s="6"/>
    </row>
    <row r="255318" spans="9:9">
      <c r="I255318" s="6"/>
    </row>
    <row r="255319" spans="9:9">
      <c r="I255319" s="6"/>
    </row>
    <row r="255320" spans="9:9">
      <c r="I255320" s="6"/>
    </row>
    <row r="255321" spans="9:9">
      <c r="I255321" s="6"/>
    </row>
    <row r="255322" spans="9:9">
      <c r="I255322" s="6"/>
    </row>
    <row r="255323" spans="9:9">
      <c r="I255323" s="6"/>
    </row>
    <row r="255324" spans="9:9">
      <c r="I255324" s="6"/>
    </row>
    <row r="255325" spans="9:9">
      <c r="I255325" s="6"/>
    </row>
    <row r="255326" spans="9:9">
      <c r="I255326" s="6"/>
    </row>
    <row r="255327" spans="9:9">
      <c r="I255327" s="6"/>
    </row>
    <row r="255328" spans="9:9">
      <c r="I255328" s="6"/>
    </row>
    <row r="255329" spans="9:9">
      <c r="I255329" s="6"/>
    </row>
    <row r="255330" spans="9:9">
      <c r="I255330" s="6"/>
    </row>
    <row r="255331" spans="9:9">
      <c r="I255331" s="6"/>
    </row>
    <row r="255332" spans="9:9">
      <c r="I255332" s="6"/>
    </row>
    <row r="255333" spans="9:9">
      <c r="I255333" s="6"/>
    </row>
    <row r="255334" spans="9:9">
      <c r="I255334" s="6"/>
    </row>
    <row r="255335" spans="9:9">
      <c r="I255335" s="6"/>
    </row>
    <row r="255336" spans="9:9">
      <c r="I255336" s="6"/>
    </row>
    <row r="255337" spans="9:9">
      <c r="I255337" s="6"/>
    </row>
    <row r="255338" spans="9:9">
      <c r="I255338" s="6"/>
    </row>
    <row r="255339" spans="9:9">
      <c r="I255339" s="6"/>
    </row>
    <row r="255340" spans="9:9">
      <c r="I255340" s="6"/>
    </row>
    <row r="255341" spans="9:9">
      <c r="I255341" s="6"/>
    </row>
    <row r="255342" spans="9:9">
      <c r="I255342" s="6"/>
    </row>
    <row r="255343" spans="9:9">
      <c r="I255343" s="6"/>
    </row>
    <row r="255344" spans="9:9">
      <c r="I255344" s="6"/>
    </row>
    <row r="255345" spans="9:9">
      <c r="I255345" s="6"/>
    </row>
    <row r="255346" spans="9:9">
      <c r="I255346" s="6"/>
    </row>
    <row r="255347" spans="9:9">
      <c r="I255347" s="6"/>
    </row>
    <row r="255348" spans="9:9">
      <c r="I255348" s="6"/>
    </row>
    <row r="255349" spans="9:9">
      <c r="I255349" s="6"/>
    </row>
    <row r="255350" spans="9:9">
      <c r="I255350" s="6"/>
    </row>
    <row r="255351" spans="9:9">
      <c r="I255351" s="6"/>
    </row>
    <row r="255352" spans="9:9">
      <c r="I255352" s="6"/>
    </row>
    <row r="255353" spans="9:9">
      <c r="I255353" s="6"/>
    </row>
    <row r="255354" spans="9:9">
      <c r="I255354" s="6"/>
    </row>
    <row r="255355" spans="9:9">
      <c r="I255355" s="6"/>
    </row>
    <row r="255356" spans="9:9">
      <c r="I255356" s="6"/>
    </row>
    <row r="255357" spans="9:9">
      <c r="I255357" s="6"/>
    </row>
    <row r="255358" spans="9:9">
      <c r="I255358" s="6"/>
    </row>
    <row r="255359" spans="9:9">
      <c r="I255359" s="6"/>
    </row>
    <row r="255360" spans="9:9">
      <c r="I255360" s="6"/>
    </row>
    <row r="255361" spans="9:9">
      <c r="I255361" s="6"/>
    </row>
    <row r="255362" spans="9:9">
      <c r="I255362" s="6"/>
    </row>
    <row r="255363" spans="9:9">
      <c r="I255363" s="6"/>
    </row>
    <row r="255364" spans="9:9">
      <c r="I255364" s="6"/>
    </row>
    <row r="255365" spans="9:9">
      <c r="I255365" s="6"/>
    </row>
    <row r="255366" spans="9:9">
      <c r="I255366" s="6"/>
    </row>
    <row r="255367" spans="9:9">
      <c r="I255367" s="6"/>
    </row>
    <row r="255368" spans="9:9">
      <c r="I255368" s="6"/>
    </row>
    <row r="255369" spans="9:9">
      <c r="I255369" s="6"/>
    </row>
    <row r="255370" spans="9:9">
      <c r="I255370" s="6"/>
    </row>
    <row r="255371" spans="9:9">
      <c r="I255371" s="6"/>
    </row>
    <row r="255372" spans="9:9">
      <c r="I255372" s="6"/>
    </row>
    <row r="255373" spans="9:9">
      <c r="I255373" s="6"/>
    </row>
    <row r="255374" spans="9:9">
      <c r="I255374" s="6"/>
    </row>
    <row r="255375" spans="9:9">
      <c r="I255375" s="6"/>
    </row>
    <row r="255376" spans="9:9">
      <c r="I255376" s="6"/>
    </row>
    <row r="255377" spans="9:9">
      <c r="I255377" s="6"/>
    </row>
    <row r="255378" spans="9:9">
      <c r="I255378" s="6"/>
    </row>
    <row r="255379" spans="9:9">
      <c r="I255379" s="6"/>
    </row>
    <row r="255380" spans="9:9">
      <c r="I255380" s="6"/>
    </row>
    <row r="255381" spans="9:9">
      <c r="I255381" s="6"/>
    </row>
    <row r="255382" spans="9:9">
      <c r="I255382" s="6"/>
    </row>
    <row r="255383" spans="9:9">
      <c r="I255383" s="6"/>
    </row>
    <row r="255384" spans="9:9">
      <c r="I255384" s="6"/>
    </row>
    <row r="255385" spans="9:9">
      <c r="I255385" s="6"/>
    </row>
    <row r="255386" spans="9:9">
      <c r="I255386" s="6"/>
    </row>
    <row r="255387" spans="9:9">
      <c r="I255387" s="6"/>
    </row>
    <row r="255388" spans="9:9">
      <c r="I255388" s="6"/>
    </row>
    <row r="255389" spans="9:9">
      <c r="I255389" s="6"/>
    </row>
    <row r="255390" spans="9:9">
      <c r="I255390" s="6"/>
    </row>
    <row r="255391" spans="9:9">
      <c r="I255391" s="6"/>
    </row>
    <row r="255392" spans="9:9">
      <c r="I255392" s="6"/>
    </row>
    <row r="255393" spans="9:9">
      <c r="I255393" s="6"/>
    </row>
    <row r="255394" spans="9:9">
      <c r="I255394" s="6"/>
    </row>
    <row r="255395" spans="9:9">
      <c r="I255395" s="6"/>
    </row>
    <row r="255396" spans="9:9">
      <c r="I255396" s="6"/>
    </row>
    <row r="255397" spans="9:9">
      <c r="I255397" s="6"/>
    </row>
    <row r="255398" spans="9:9">
      <c r="I255398" s="6"/>
    </row>
    <row r="255399" spans="9:9">
      <c r="I255399" s="6"/>
    </row>
    <row r="255400" spans="9:9">
      <c r="I255400" s="6"/>
    </row>
    <row r="255401" spans="9:9">
      <c r="I255401" s="6"/>
    </row>
    <row r="255402" spans="9:9">
      <c r="I255402" s="6"/>
    </row>
    <row r="255403" spans="9:9">
      <c r="I255403" s="6"/>
    </row>
    <row r="255404" spans="9:9">
      <c r="I255404" s="6"/>
    </row>
    <row r="255405" spans="9:9">
      <c r="I255405" s="6"/>
    </row>
    <row r="255406" spans="9:9">
      <c r="I255406" s="6"/>
    </row>
    <row r="255407" spans="9:9">
      <c r="I255407" s="6"/>
    </row>
    <row r="255408" spans="9:9">
      <c r="I255408" s="6"/>
    </row>
    <row r="255409" spans="9:9">
      <c r="I255409" s="6"/>
    </row>
    <row r="255410" spans="9:9">
      <c r="I255410" s="6"/>
    </row>
    <row r="255411" spans="9:9">
      <c r="I255411" s="6"/>
    </row>
    <row r="255412" spans="9:9">
      <c r="I255412" s="6"/>
    </row>
    <row r="255413" spans="9:9">
      <c r="I255413" s="6"/>
    </row>
    <row r="255414" spans="9:9">
      <c r="I255414" s="6"/>
    </row>
    <row r="255415" spans="9:9">
      <c r="I255415" s="6"/>
    </row>
    <row r="255416" spans="9:9">
      <c r="I255416" s="6"/>
    </row>
    <row r="255417" spans="9:9">
      <c r="I255417" s="6"/>
    </row>
    <row r="255418" spans="9:9">
      <c r="I255418" s="6"/>
    </row>
    <row r="255419" spans="9:9">
      <c r="I255419" s="6"/>
    </row>
    <row r="255420" spans="9:9">
      <c r="I255420" s="6"/>
    </row>
    <row r="255421" spans="9:9">
      <c r="I255421" s="6"/>
    </row>
    <row r="255422" spans="9:9">
      <c r="I255422" s="6"/>
    </row>
    <row r="255423" spans="9:9">
      <c r="I255423" s="6"/>
    </row>
    <row r="255424" spans="9:9">
      <c r="I255424" s="6"/>
    </row>
    <row r="255425" spans="9:9">
      <c r="I255425" s="6"/>
    </row>
    <row r="255426" spans="9:9">
      <c r="I255426" s="6"/>
    </row>
    <row r="255427" spans="9:9">
      <c r="I255427" s="6"/>
    </row>
    <row r="255428" spans="9:9">
      <c r="I255428" s="6"/>
    </row>
    <row r="255429" spans="9:9">
      <c r="I255429" s="6"/>
    </row>
    <row r="255430" spans="9:9">
      <c r="I255430" s="6"/>
    </row>
    <row r="255431" spans="9:9">
      <c r="I255431" s="6"/>
    </row>
    <row r="255432" spans="9:9">
      <c r="I255432" s="6"/>
    </row>
    <row r="255433" spans="9:9">
      <c r="I255433" s="6"/>
    </row>
    <row r="255434" spans="9:9">
      <c r="I255434" s="6"/>
    </row>
    <row r="255435" spans="9:9">
      <c r="I255435" s="6"/>
    </row>
    <row r="255436" spans="9:9">
      <c r="I255436" s="6"/>
    </row>
    <row r="255437" spans="9:9">
      <c r="I255437" s="6"/>
    </row>
    <row r="255438" spans="9:9">
      <c r="I255438" s="6"/>
    </row>
    <row r="255439" spans="9:9">
      <c r="I255439" s="6"/>
    </row>
    <row r="255440" spans="9:9">
      <c r="I255440" s="6"/>
    </row>
    <row r="255441" spans="9:9">
      <c r="I255441" s="6"/>
    </row>
    <row r="255442" spans="9:9">
      <c r="I255442" s="6"/>
    </row>
    <row r="255443" spans="9:9">
      <c r="I255443" s="6"/>
    </row>
    <row r="255444" spans="9:9">
      <c r="I255444" s="6"/>
    </row>
    <row r="255445" spans="9:9">
      <c r="I255445" s="6"/>
    </row>
    <row r="255446" spans="9:9">
      <c r="I255446" s="6"/>
    </row>
    <row r="255447" spans="9:9">
      <c r="I255447" s="6"/>
    </row>
    <row r="255448" spans="9:9">
      <c r="I255448" s="6"/>
    </row>
    <row r="255449" spans="9:9">
      <c r="I255449" s="6"/>
    </row>
    <row r="255450" spans="9:9">
      <c r="I255450" s="6"/>
    </row>
    <row r="255451" spans="9:9">
      <c r="I255451" s="6"/>
    </row>
    <row r="255452" spans="9:9">
      <c r="I255452" s="6"/>
    </row>
    <row r="255453" spans="9:9">
      <c r="I255453" s="6"/>
    </row>
    <row r="255454" spans="9:9">
      <c r="I255454" s="6"/>
    </row>
    <row r="255455" spans="9:9">
      <c r="I255455" s="6"/>
    </row>
    <row r="255456" spans="9:9">
      <c r="I255456" s="6"/>
    </row>
    <row r="255457" spans="9:9">
      <c r="I255457" s="6"/>
    </row>
    <row r="255458" spans="9:9">
      <c r="I255458" s="6"/>
    </row>
    <row r="255459" spans="9:9">
      <c r="I255459" s="6"/>
    </row>
    <row r="255460" spans="9:9">
      <c r="I255460" s="6"/>
    </row>
    <row r="255461" spans="9:9">
      <c r="I255461" s="6"/>
    </row>
    <row r="255462" spans="9:9">
      <c r="I255462" s="6"/>
    </row>
    <row r="255463" spans="9:9">
      <c r="I255463" s="6"/>
    </row>
    <row r="255464" spans="9:9">
      <c r="I255464" s="6"/>
    </row>
    <row r="255465" spans="9:9">
      <c r="I255465" s="6"/>
    </row>
    <row r="255466" spans="9:9">
      <c r="I255466" s="6"/>
    </row>
    <row r="255467" spans="9:9">
      <c r="I255467" s="6"/>
    </row>
    <row r="255468" spans="9:9">
      <c r="I255468" s="6"/>
    </row>
    <row r="255469" spans="9:9">
      <c r="I255469" s="6"/>
    </row>
    <row r="255470" spans="9:9">
      <c r="I255470" s="6"/>
    </row>
    <row r="255471" spans="9:9">
      <c r="I255471" s="6"/>
    </row>
    <row r="255472" spans="9:9">
      <c r="I255472" s="6"/>
    </row>
    <row r="255473" spans="9:9">
      <c r="I255473" s="6"/>
    </row>
    <row r="255474" spans="9:9">
      <c r="I255474" s="6"/>
    </row>
    <row r="255475" spans="9:9">
      <c r="I255475" s="6"/>
    </row>
    <row r="255476" spans="9:9">
      <c r="I255476" s="6"/>
    </row>
    <row r="255477" spans="9:9">
      <c r="I255477" s="6"/>
    </row>
    <row r="255478" spans="9:9">
      <c r="I255478" s="6"/>
    </row>
    <row r="255479" spans="9:9">
      <c r="I255479" s="6"/>
    </row>
    <row r="255480" spans="9:9">
      <c r="I255480" s="6"/>
    </row>
    <row r="255481" spans="9:9">
      <c r="I255481" s="6"/>
    </row>
    <row r="255482" spans="9:9">
      <c r="I255482" s="6"/>
    </row>
    <row r="255483" spans="9:9">
      <c r="I255483" s="6"/>
    </row>
    <row r="255484" spans="9:9">
      <c r="I255484" s="6"/>
    </row>
    <row r="255485" spans="9:9">
      <c r="I255485" s="6"/>
    </row>
    <row r="255486" spans="9:9">
      <c r="I255486" s="6"/>
    </row>
    <row r="255487" spans="9:9">
      <c r="I255487" s="6"/>
    </row>
    <row r="255488" spans="9:9">
      <c r="I255488" s="6"/>
    </row>
    <row r="255489" spans="9:9">
      <c r="I255489" s="6"/>
    </row>
    <row r="255490" spans="9:9">
      <c r="I255490" s="6"/>
    </row>
    <row r="255491" spans="9:9">
      <c r="I255491" s="6"/>
    </row>
    <row r="255492" spans="9:9">
      <c r="I255492" s="6"/>
    </row>
    <row r="255493" spans="9:9">
      <c r="I255493" s="6"/>
    </row>
    <row r="255494" spans="9:9">
      <c r="I255494" s="6"/>
    </row>
    <row r="255495" spans="9:9">
      <c r="I255495" s="6"/>
    </row>
    <row r="255496" spans="9:9">
      <c r="I255496" s="6"/>
    </row>
    <row r="255497" spans="9:9">
      <c r="I255497" s="6"/>
    </row>
    <row r="255498" spans="9:9">
      <c r="I255498" s="6"/>
    </row>
    <row r="255499" spans="9:9">
      <c r="I255499" s="6"/>
    </row>
    <row r="255500" spans="9:9">
      <c r="I255500" s="6"/>
    </row>
    <row r="255501" spans="9:9">
      <c r="I255501" s="6"/>
    </row>
    <row r="255502" spans="9:9">
      <c r="I255502" s="6"/>
    </row>
    <row r="255503" spans="9:9">
      <c r="I255503" s="6"/>
    </row>
    <row r="255504" spans="9:9">
      <c r="I255504" s="6"/>
    </row>
    <row r="255505" spans="9:9">
      <c r="I255505" s="6"/>
    </row>
    <row r="255506" spans="9:9">
      <c r="I255506" s="6"/>
    </row>
    <row r="255507" spans="9:9">
      <c r="I255507" s="6"/>
    </row>
    <row r="255508" spans="9:9">
      <c r="I255508" s="6"/>
    </row>
    <row r="255509" spans="9:9">
      <c r="I255509" s="6"/>
    </row>
    <row r="255510" spans="9:9">
      <c r="I255510" s="6"/>
    </row>
    <row r="255511" spans="9:9">
      <c r="I255511" s="6"/>
    </row>
    <row r="255512" spans="9:9">
      <c r="I255512" s="6"/>
    </row>
    <row r="255513" spans="9:9">
      <c r="I255513" s="6"/>
    </row>
    <row r="255514" spans="9:9">
      <c r="I255514" s="6"/>
    </row>
    <row r="255515" spans="9:9">
      <c r="I255515" s="6"/>
    </row>
    <row r="255516" spans="9:9">
      <c r="I255516" s="6"/>
    </row>
    <row r="255517" spans="9:9">
      <c r="I255517" s="6"/>
    </row>
    <row r="255518" spans="9:9">
      <c r="I255518" s="6"/>
    </row>
    <row r="255519" spans="9:9">
      <c r="I255519" s="6"/>
    </row>
    <row r="255520" spans="9:9">
      <c r="I255520" s="6"/>
    </row>
    <row r="255521" spans="9:9">
      <c r="I255521" s="6"/>
    </row>
    <row r="255522" spans="9:9">
      <c r="I255522" s="6"/>
    </row>
    <row r="255523" spans="9:9">
      <c r="I255523" s="6"/>
    </row>
    <row r="255524" spans="9:9">
      <c r="I255524" s="6"/>
    </row>
    <row r="255525" spans="9:9">
      <c r="I255525" s="6"/>
    </row>
    <row r="255526" spans="9:9">
      <c r="I255526" s="6"/>
    </row>
    <row r="255527" spans="9:9">
      <c r="I255527" s="6"/>
    </row>
    <row r="255528" spans="9:9">
      <c r="I255528" s="6"/>
    </row>
    <row r="255529" spans="9:9">
      <c r="I255529" s="6"/>
    </row>
    <row r="255530" spans="9:9">
      <c r="I255530" s="6"/>
    </row>
    <row r="255531" spans="9:9">
      <c r="I255531" s="6"/>
    </row>
    <row r="255532" spans="9:9">
      <c r="I255532" s="6"/>
    </row>
    <row r="255533" spans="9:9">
      <c r="I255533" s="6"/>
    </row>
    <row r="255534" spans="9:9">
      <c r="I255534" s="6"/>
    </row>
    <row r="255535" spans="9:9">
      <c r="I255535" s="6"/>
    </row>
    <row r="255536" spans="9:9">
      <c r="I255536" s="6"/>
    </row>
    <row r="255537" spans="9:9">
      <c r="I255537" s="6"/>
    </row>
    <row r="255538" spans="9:9">
      <c r="I255538" s="6"/>
    </row>
    <row r="255539" spans="9:9">
      <c r="I255539" s="6"/>
    </row>
    <row r="255540" spans="9:9">
      <c r="I255540" s="6"/>
    </row>
    <row r="255541" spans="9:9">
      <c r="I255541" s="6"/>
    </row>
    <row r="255542" spans="9:9">
      <c r="I255542" s="6"/>
    </row>
    <row r="255543" spans="9:9">
      <c r="I255543" s="6"/>
    </row>
    <row r="255544" spans="9:9">
      <c r="I255544" s="6"/>
    </row>
    <row r="255545" spans="9:9">
      <c r="I255545" s="6"/>
    </row>
    <row r="255546" spans="9:9">
      <c r="I255546" s="6"/>
    </row>
    <row r="255547" spans="9:9">
      <c r="I255547" s="6"/>
    </row>
    <row r="255548" spans="9:9">
      <c r="I255548" s="6"/>
    </row>
    <row r="255549" spans="9:9">
      <c r="I255549" s="6"/>
    </row>
    <row r="255550" spans="9:9">
      <c r="I255550" s="6"/>
    </row>
    <row r="255551" spans="9:9">
      <c r="I255551" s="6"/>
    </row>
    <row r="255552" spans="9:9">
      <c r="I255552" s="6"/>
    </row>
    <row r="255553" spans="9:9">
      <c r="I255553" s="6"/>
    </row>
    <row r="255554" spans="9:9">
      <c r="I255554" s="6"/>
    </row>
    <row r="255555" spans="9:9">
      <c r="I255555" s="6"/>
    </row>
    <row r="255556" spans="9:9">
      <c r="I255556" s="6"/>
    </row>
    <row r="255557" spans="9:9">
      <c r="I255557" s="6"/>
    </row>
    <row r="255558" spans="9:9">
      <c r="I255558" s="6"/>
    </row>
    <row r="255559" spans="9:9">
      <c r="I255559" s="6"/>
    </row>
    <row r="255560" spans="9:9">
      <c r="I255560" s="6"/>
    </row>
    <row r="255561" spans="9:9">
      <c r="I255561" s="6"/>
    </row>
    <row r="255562" spans="9:9">
      <c r="I255562" s="6"/>
    </row>
    <row r="255563" spans="9:9">
      <c r="I255563" s="6"/>
    </row>
    <row r="255564" spans="9:9">
      <c r="I255564" s="6"/>
    </row>
    <row r="255565" spans="9:9">
      <c r="I255565" s="6"/>
    </row>
    <row r="255566" spans="9:9">
      <c r="I255566" s="6"/>
    </row>
    <row r="255567" spans="9:9">
      <c r="I255567" s="6"/>
    </row>
    <row r="255568" spans="9:9">
      <c r="I255568" s="6"/>
    </row>
    <row r="255569" spans="9:9">
      <c r="I255569" s="6"/>
    </row>
    <row r="255570" spans="9:9">
      <c r="I255570" s="6"/>
    </row>
    <row r="255571" spans="9:9">
      <c r="I255571" s="6"/>
    </row>
    <row r="255572" spans="9:9">
      <c r="I255572" s="6"/>
    </row>
    <row r="255573" spans="9:9">
      <c r="I255573" s="6"/>
    </row>
    <row r="255574" spans="9:9">
      <c r="I255574" s="6"/>
    </row>
    <row r="255575" spans="9:9">
      <c r="I255575" s="6"/>
    </row>
    <row r="255576" spans="9:9">
      <c r="I255576" s="6"/>
    </row>
    <row r="255577" spans="9:9">
      <c r="I255577" s="6"/>
    </row>
    <row r="255578" spans="9:9">
      <c r="I255578" s="6"/>
    </row>
    <row r="255579" spans="9:9">
      <c r="I255579" s="6"/>
    </row>
    <row r="255580" spans="9:9">
      <c r="I255580" s="6"/>
    </row>
    <row r="255581" spans="9:9">
      <c r="I255581" s="6"/>
    </row>
    <row r="255582" spans="9:9">
      <c r="I255582" s="6"/>
    </row>
    <row r="255583" spans="9:9">
      <c r="I255583" s="6"/>
    </row>
    <row r="255584" spans="9:9">
      <c r="I255584" s="6"/>
    </row>
    <row r="255585" spans="9:9">
      <c r="I255585" s="6"/>
    </row>
    <row r="255586" spans="9:9">
      <c r="I255586" s="6"/>
    </row>
    <row r="255587" spans="9:9">
      <c r="I255587" s="6"/>
    </row>
    <row r="255588" spans="9:9">
      <c r="I255588" s="6"/>
    </row>
    <row r="255589" spans="9:9">
      <c r="I255589" s="6"/>
    </row>
    <row r="255590" spans="9:9">
      <c r="I255590" s="6"/>
    </row>
    <row r="255591" spans="9:9">
      <c r="I255591" s="6"/>
    </row>
    <row r="255592" spans="9:9">
      <c r="I255592" s="6"/>
    </row>
    <row r="255593" spans="9:9">
      <c r="I255593" s="6"/>
    </row>
    <row r="255594" spans="9:9">
      <c r="I255594" s="6"/>
    </row>
    <row r="255595" spans="9:9">
      <c r="I255595" s="6"/>
    </row>
    <row r="255596" spans="9:9">
      <c r="I255596" s="6"/>
    </row>
    <row r="255597" spans="9:9">
      <c r="I255597" s="6"/>
    </row>
    <row r="255598" spans="9:9">
      <c r="I255598" s="6"/>
    </row>
    <row r="255599" spans="9:9">
      <c r="I255599" s="6"/>
    </row>
    <row r="255600" spans="9:9">
      <c r="I255600" s="6"/>
    </row>
    <row r="255601" spans="9:9">
      <c r="I255601" s="6"/>
    </row>
    <row r="255602" spans="9:9">
      <c r="I255602" s="6"/>
    </row>
    <row r="255603" spans="9:9">
      <c r="I255603" s="6"/>
    </row>
    <row r="255604" spans="9:9">
      <c r="I255604" s="6"/>
    </row>
    <row r="255605" spans="9:9">
      <c r="I255605" s="6"/>
    </row>
    <row r="255606" spans="9:9">
      <c r="I255606" s="6"/>
    </row>
    <row r="255607" spans="9:9">
      <c r="I255607" s="6"/>
    </row>
    <row r="255608" spans="9:9">
      <c r="I255608" s="6"/>
    </row>
    <row r="255609" spans="9:9">
      <c r="I255609" s="6"/>
    </row>
    <row r="255610" spans="9:9">
      <c r="I255610" s="6"/>
    </row>
    <row r="255611" spans="9:9">
      <c r="I255611" s="6"/>
    </row>
    <row r="255612" spans="9:9">
      <c r="I255612" s="6"/>
    </row>
    <row r="255613" spans="9:9">
      <c r="I255613" s="6"/>
    </row>
    <row r="255614" spans="9:9">
      <c r="I255614" s="6"/>
    </row>
    <row r="255615" spans="9:9">
      <c r="I255615" s="6"/>
    </row>
    <row r="255616" spans="9:9">
      <c r="I255616" s="6"/>
    </row>
    <row r="255617" spans="9:9">
      <c r="I255617" s="6"/>
    </row>
    <row r="255618" spans="9:9">
      <c r="I255618" s="6"/>
    </row>
    <row r="255619" spans="9:9">
      <c r="I255619" s="6"/>
    </row>
    <row r="255620" spans="9:9">
      <c r="I255620" s="6"/>
    </row>
    <row r="255621" spans="9:9">
      <c r="I255621" s="6"/>
    </row>
    <row r="255622" spans="9:9">
      <c r="I255622" s="6"/>
    </row>
    <row r="255623" spans="9:9">
      <c r="I255623" s="6"/>
    </row>
    <row r="255624" spans="9:9">
      <c r="I255624" s="6"/>
    </row>
    <row r="255625" spans="9:9">
      <c r="I255625" s="6"/>
    </row>
    <row r="255626" spans="9:9">
      <c r="I255626" s="6"/>
    </row>
    <row r="255627" spans="9:9">
      <c r="I255627" s="6"/>
    </row>
    <row r="255628" spans="9:9">
      <c r="I255628" s="6"/>
    </row>
    <row r="255629" spans="9:9">
      <c r="I255629" s="6"/>
    </row>
    <row r="255630" spans="9:9">
      <c r="I255630" s="6"/>
    </row>
    <row r="255631" spans="9:9">
      <c r="I255631" s="6"/>
    </row>
    <row r="255632" spans="9:9">
      <c r="I255632" s="6"/>
    </row>
    <row r="255633" spans="9:9">
      <c r="I255633" s="6"/>
    </row>
    <row r="255634" spans="9:9">
      <c r="I255634" s="6"/>
    </row>
    <row r="255635" spans="9:9">
      <c r="I255635" s="6"/>
    </row>
    <row r="255636" spans="9:9">
      <c r="I255636" s="6"/>
    </row>
    <row r="255637" spans="9:9">
      <c r="I255637" s="6"/>
    </row>
    <row r="255638" spans="9:9">
      <c r="I255638" s="6"/>
    </row>
    <row r="255639" spans="9:9">
      <c r="I255639" s="6"/>
    </row>
    <row r="255640" spans="9:9">
      <c r="I255640" s="6"/>
    </row>
    <row r="255641" spans="9:9">
      <c r="I255641" s="6"/>
    </row>
    <row r="255642" spans="9:9">
      <c r="I255642" s="6"/>
    </row>
    <row r="255643" spans="9:9">
      <c r="I255643" s="6"/>
    </row>
    <row r="255644" spans="9:9">
      <c r="I255644" s="6"/>
    </row>
    <row r="255645" spans="9:9">
      <c r="I255645" s="6"/>
    </row>
    <row r="255646" spans="9:9">
      <c r="I255646" s="6"/>
    </row>
    <row r="255647" spans="9:9">
      <c r="I255647" s="6"/>
    </row>
    <row r="255648" spans="9:9">
      <c r="I255648" s="6"/>
    </row>
    <row r="255649" spans="9:9">
      <c r="I255649" s="6"/>
    </row>
    <row r="255650" spans="9:9">
      <c r="I255650" s="6"/>
    </row>
    <row r="255651" spans="9:9">
      <c r="I255651" s="6"/>
    </row>
    <row r="255652" spans="9:9">
      <c r="I255652" s="6"/>
    </row>
    <row r="255653" spans="9:9">
      <c r="I255653" s="6"/>
    </row>
    <row r="255654" spans="9:9">
      <c r="I255654" s="6"/>
    </row>
    <row r="255655" spans="9:9">
      <c r="I255655" s="6"/>
    </row>
    <row r="255656" spans="9:9">
      <c r="I255656" s="6"/>
    </row>
    <row r="255657" spans="9:9">
      <c r="I255657" s="6"/>
    </row>
    <row r="255658" spans="9:9">
      <c r="I255658" s="6"/>
    </row>
    <row r="255659" spans="9:9">
      <c r="I255659" s="6"/>
    </row>
    <row r="255660" spans="9:9">
      <c r="I255660" s="6"/>
    </row>
    <row r="255661" spans="9:9">
      <c r="I255661" s="6"/>
    </row>
    <row r="255662" spans="9:9">
      <c r="I255662" s="6"/>
    </row>
    <row r="255663" spans="9:9">
      <c r="I255663" s="6"/>
    </row>
    <row r="255664" spans="9:9">
      <c r="I255664" s="6"/>
    </row>
    <row r="255665" spans="9:9">
      <c r="I255665" s="6"/>
    </row>
    <row r="255666" spans="9:9">
      <c r="I255666" s="6"/>
    </row>
    <row r="255667" spans="9:9">
      <c r="I255667" s="6"/>
    </row>
    <row r="255668" spans="9:9">
      <c r="I255668" s="6"/>
    </row>
    <row r="255669" spans="9:9">
      <c r="I255669" s="6"/>
    </row>
    <row r="255670" spans="9:9">
      <c r="I255670" s="6"/>
    </row>
    <row r="255671" spans="9:9">
      <c r="I255671" s="6"/>
    </row>
    <row r="255672" spans="9:9">
      <c r="I255672" s="6"/>
    </row>
    <row r="255673" spans="9:9">
      <c r="I255673" s="6"/>
    </row>
    <row r="255674" spans="9:9">
      <c r="I255674" s="6"/>
    </row>
    <row r="255675" spans="9:9">
      <c r="I255675" s="6"/>
    </row>
    <row r="255676" spans="9:9">
      <c r="I255676" s="6"/>
    </row>
    <row r="255677" spans="9:9">
      <c r="I255677" s="6"/>
    </row>
    <row r="255678" spans="9:9">
      <c r="I255678" s="6"/>
    </row>
    <row r="255679" spans="9:9">
      <c r="I255679" s="6"/>
    </row>
    <row r="255680" spans="9:9">
      <c r="I255680" s="6"/>
    </row>
    <row r="255681" spans="9:9">
      <c r="I255681" s="6"/>
    </row>
    <row r="255682" spans="9:9">
      <c r="I255682" s="6"/>
    </row>
    <row r="255683" spans="9:9">
      <c r="I255683" s="6"/>
    </row>
    <row r="255684" spans="9:9">
      <c r="I255684" s="6"/>
    </row>
    <row r="255685" spans="9:9">
      <c r="I255685" s="6"/>
    </row>
    <row r="255686" spans="9:9">
      <c r="I255686" s="6"/>
    </row>
    <row r="255687" spans="9:9">
      <c r="I255687" s="6"/>
    </row>
    <row r="255688" spans="9:9">
      <c r="I255688" s="6"/>
    </row>
    <row r="255689" spans="9:9">
      <c r="I255689" s="6"/>
    </row>
    <row r="255690" spans="9:9">
      <c r="I255690" s="6"/>
    </row>
    <row r="255691" spans="9:9">
      <c r="I255691" s="6"/>
    </row>
    <row r="255692" spans="9:9">
      <c r="I255692" s="6"/>
    </row>
    <row r="255693" spans="9:9">
      <c r="I255693" s="6"/>
    </row>
    <row r="255694" spans="9:9">
      <c r="I255694" s="6"/>
    </row>
    <row r="255695" spans="9:9">
      <c r="I255695" s="6"/>
    </row>
    <row r="255696" spans="9:9">
      <c r="I255696" s="6"/>
    </row>
    <row r="255697" spans="9:9">
      <c r="I255697" s="6"/>
    </row>
    <row r="255698" spans="9:9">
      <c r="I255698" s="6"/>
    </row>
    <row r="255699" spans="9:9">
      <c r="I255699" s="6"/>
    </row>
    <row r="255700" spans="9:9">
      <c r="I255700" s="6"/>
    </row>
    <row r="255701" spans="9:9">
      <c r="I255701" s="6"/>
    </row>
    <row r="255702" spans="9:9">
      <c r="I255702" s="6"/>
    </row>
    <row r="255703" spans="9:9">
      <c r="I255703" s="6"/>
    </row>
    <row r="255704" spans="9:9">
      <c r="I255704" s="6"/>
    </row>
    <row r="255705" spans="9:9">
      <c r="I255705" s="6"/>
    </row>
    <row r="255706" spans="9:9">
      <c r="I255706" s="6"/>
    </row>
    <row r="255707" spans="9:9">
      <c r="I255707" s="6"/>
    </row>
    <row r="255708" spans="9:9">
      <c r="I255708" s="6"/>
    </row>
    <row r="255709" spans="9:9">
      <c r="I255709" s="6"/>
    </row>
    <row r="255710" spans="9:9">
      <c r="I255710" s="6"/>
    </row>
    <row r="255711" spans="9:9">
      <c r="I255711" s="6"/>
    </row>
    <row r="255712" spans="9:9">
      <c r="I255712" s="6"/>
    </row>
    <row r="255713" spans="9:9">
      <c r="I255713" s="6"/>
    </row>
    <row r="255714" spans="9:9">
      <c r="I255714" s="6"/>
    </row>
    <row r="255715" spans="9:9">
      <c r="I255715" s="6"/>
    </row>
    <row r="255716" spans="9:9">
      <c r="I255716" s="6"/>
    </row>
    <row r="255717" spans="9:9">
      <c r="I255717" s="6"/>
    </row>
    <row r="255718" spans="9:9">
      <c r="I255718" s="6"/>
    </row>
    <row r="255719" spans="9:9">
      <c r="I255719" s="6"/>
    </row>
    <row r="255720" spans="9:9">
      <c r="I255720" s="6"/>
    </row>
    <row r="255721" spans="9:9">
      <c r="I255721" s="6"/>
    </row>
    <row r="255722" spans="9:9">
      <c r="I255722" s="6"/>
    </row>
    <row r="255723" spans="9:9">
      <c r="I255723" s="6"/>
    </row>
    <row r="255724" spans="9:9">
      <c r="I255724" s="6"/>
    </row>
    <row r="255725" spans="9:9">
      <c r="I255725" s="6"/>
    </row>
    <row r="255726" spans="9:9">
      <c r="I255726" s="6"/>
    </row>
    <row r="255727" spans="9:9">
      <c r="I255727" s="6"/>
    </row>
    <row r="255728" spans="9:9">
      <c r="I255728" s="6"/>
    </row>
    <row r="255729" spans="9:9">
      <c r="I255729" s="6"/>
    </row>
    <row r="255730" spans="9:9">
      <c r="I255730" s="6"/>
    </row>
    <row r="255731" spans="9:9">
      <c r="I255731" s="6"/>
    </row>
    <row r="255732" spans="9:9">
      <c r="I255732" s="6"/>
    </row>
    <row r="255733" spans="9:9">
      <c r="I255733" s="6"/>
    </row>
    <row r="255734" spans="9:9">
      <c r="I255734" s="6"/>
    </row>
    <row r="255735" spans="9:9">
      <c r="I255735" s="6"/>
    </row>
    <row r="255736" spans="9:9">
      <c r="I255736" s="6"/>
    </row>
    <row r="255737" spans="9:9">
      <c r="I255737" s="6"/>
    </row>
    <row r="255738" spans="9:9">
      <c r="I255738" s="6"/>
    </row>
    <row r="255739" spans="9:9">
      <c r="I255739" s="6"/>
    </row>
    <row r="255740" spans="9:9">
      <c r="I255740" s="6"/>
    </row>
    <row r="255741" spans="9:9">
      <c r="I255741" s="6"/>
    </row>
    <row r="255742" spans="9:9">
      <c r="I255742" s="6"/>
    </row>
    <row r="255743" spans="9:9">
      <c r="I255743" s="6"/>
    </row>
    <row r="255744" spans="9:9">
      <c r="I255744" s="6"/>
    </row>
    <row r="255745" spans="9:9">
      <c r="I255745" s="6"/>
    </row>
    <row r="255746" spans="9:9">
      <c r="I255746" s="6"/>
    </row>
    <row r="255747" spans="9:9">
      <c r="I255747" s="6"/>
    </row>
    <row r="255748" spans="9:9">
      <c r="I255748" s="6"/>
    </row>
    <row r="255749" spans="9:9">
      <c r="I255749" s="6"/>
    </row>
    <row r="255750" spans="9:9">
      <c r="I255750" s="6"/>
    </row>
    <row r="255751" spans="9:9">
      <c r="I255751" s="6"/>
    </row>
    <row r="255752" spans="9:9">
      <c r="I255752" s="6"/>
    </row>
    <row r="255753" spans="9:9">
      <c r="I255753" s="6"/>
    </row>
    <row r="255754" spans="9:9">
      <c r="I255754" s="6"/>
    </row>
    <row r="255755" spans="9:9">
      <c r="I255755" s="6"/>
    </row>
    <row r="255756" spans="9:9">
      <c r="I255756" s="6"/>
    </row>
    <row r="255757" spans="9:9">
      <c r="I255757" s="6"/>
    </row>
    <row r="255758" spans="9:9">
      <c r="I255758" s="6"/>
    </row>
    <row r="255759" spans="9:9">
      <c r="I255759" s="6"/>
    </row>
    <row r="255760" spans="9:9">
      <c r="I255760" s="6"/>
    </row>
    <row r="255761" spans="9:9">
      <c r="I255761" s="6"/>
    </row>
    <row r="255762" spans="9:9">
      <c r="I255762" s="6"/>
    </row>
    <row r="255763" spans="9:9">
      <c r="I255763" s="6"/>
    </row>
    <row r="255764" spans="9:9">
      <c r="I255764" s="6"/>
    </row>
    <row r="255765" spans="9:9">
      <c r="I255765" s="6"/>
    </row>
    <row r="255766" spans="9:9">
      <c r="I255766" s="6"/>
    </row>
    <row r="255767" spans="9:9">
      <c r="I255767" s="6"/>
    </row>
    <row r="255768" spans="9:9">
      <c r="I255768" s="6"/>
    </row>
    <row r="255769" spans="9:9">
      <c r="I255769" s="6"/>
    </row>
    <row r="255770" spans="9:9">
      <c r="I255770" s="6"/>
    </row>
    <row r="255771" spans="9:9">
      <c r="I255771" s="6"/>
    </row>
    <row r="255772" spans="9:9">
      <c r="I255772" s="6"/>
    </row>
    <row r="255773" spans="9:9">
      <c r="I255773" s="6"/>
    </row>
    <row r="255774" spans="9:9">
      <c r="I255774" s="6"/>
    </row>
    <row r="255775" spans="9:9">
      <c r="I255775" s="6"/>
    </row>
    <row r="255776" spans="9:9">
      <c r="I255776" s="6"/>
    </row>
    <row r="255777" spans="9:9">
      <c r="I255777" s="6"/>
    </row>
    <row r="255778" spans="9:9">
      <c r="I255778" s="6"/>
    </row>
    <row r="255779" spans="9:9">
      <c r="I255779" s="6"/>
    </row>
    <row r="255780" spans="9:9">
      <c r="I255780" s="6"/>
    </row>
    <row r="255781" spans="9:9">
      <c r="I255781" s="6"/>
    </row>
    <row r="255782" spans="9:9">
      <c r="I255782" s="6"/>
    </row>
    <row r="255783" spans="9:9">
      <c r="I255783" s="6"/>
    </row>
    <row r="255784" spans="9:9">
      <c r="I255784" s="6"/>
    </row>
    <row r="255785" spans="9:9">
      <c r="I255785" s="6"/>
    </row>
    <row r="255786" spans="9:9">
      <c r="I255786" s="6"/>
    </row>
    <row r="255787" spans="9:9">
      <c r="I255787" s="6"/>
    </row>
    <row r="255788" spans="9:9">
      <c r="I255788" s="6"/>
    </row>
    <row r="255789" spans="9:9">
      <c r="I255789" s="6"/>
    </row>
    <row r="255790" spans="9:9">
      <c r="I255790" s="6"/>
    </row>
    <row r="255791" spans="9:9">
      <c r="I255791" s="6"/>
    </row>
    <row r="255792" spans="9:9">
      <c r="I255792" s="6"/>
    </row>
    <row r="255793" spans="9:9">
      <c r="I255793" s="6"/>
    </row>
    <row r="255794" spans="9:9">
      <c r="I255794" s="6"/>
    </row>
    <row r="255795" spans="9:9">
      <c r="I255795" s="6"/>
    </row>
    <row r="255796" spans="9:9">
      <c r="I255796" s="6"/>
    </row>
    <row r="255797" spans="9:9">
      <c r="I255797" s="6"/>
    </row>
    <row r="255798" spans="9:9">
      <c r="I255798" s="6"/>
    </row>
    <row r="255799" spans="9:9">
      <c r="I255799" s="6"/>
    </row>
    <row r="255800" spans="9:9">
      <c r="I255800" s="6"/>
    </row>
    <row r="255801" spans="9:9">
      <c r="I255801" s="6"/>
    </row>
    <row r="255802" spans="9:9">
      <c r="I255802" s="6"/>
    </row>
    <row r="255803" spans="9:9">
      <c r="I255803" s="6"/>
    </row>
    <row r="255804" spans="9:9">
      <c r="I255804" s="6"/>
    </row>
    <row r="255805" spans="9:9">
      <c r="I255805" s="6"/>
    </row>
    <row r="255806" spans="9:9">
      <c r="I255806" s="6"/>
    </row>
    <row r="255807" spans="9:9">
      <c r="I255807" s="6"/>
    </row>
    <row r="255808" spans="9:9">
      <c r="I255808" s="6"/>
    </row>
    <row r="255809" spans="9:9">
      <c r="I255809" s="6"/>
    </row>
    <row r="255810" spans="9:9">
      <c r="I255810" s="6"/>
    </row>
    <row r="255811" spans="9:9">
      <c r="I255811" s="6"/>
    </row>
    <row r="255812" spans="9:9">
      <c r="I255812" s="6"/>
    </row>
    <row r="255813" spans="9:9">
      <c r="I255813" s="6"/>
    </row>
    <row r="255814" spans="9:9">
      <c r="I255814" s="6"/>
    </row>
    <row r="255815" spans="9:9">
      <c r="I255815" s="6"/>
    </row>
    <row r="255816" spans="9:9">
      <c r="I255816" s="6"/>
    </row>
    <row r="255817" spans="9:9">
      <c r="I255817" s="6"/>
    </row>
    <row r="255818" spans="9:9">
      <c r="I255818" s="6"/>
    </row>
    <row r="255819" spans="9:9">
      <c r="I255819" s="6"/>
    </row>
    <row r="255820" spans="9:9">
      <c r="I255820" s="6"/>
    </row>
    <row r="255821" spans="9:9">
      <c r="I255821" s="6"/>
    </row>
    <row r="255822" spans="9:9">
      <c r="I255822" s="6"/>
    </row>
    <row r="255823" spans="9:9">
      <c r="I255823" s="6"/>
    </row>
    <row r="255824" spans="9:9">
      <c r="I255824" s="6"/>
    </row>
    <row r="255825" spans="9:9">
      <c r="I255825" s="6"/>
    </row>
    <row r="255826" spans="9:9">
      <c r="I255826" s="6"/>
    </row>
    <row r="255827" spans="9:9">
      <c r="I255827" s="6"/>
    </row>
    <row r="255828" spans="9:9">
      <c r="I255828" s="6"/>
    </row>
    <row r="255829" spans="9:9">
      <c r="I255829" s="6"/>
    </row>
    <row r="255830" spans="9:9">
      <c r="I255830" s="6"/>
    </row>
    <row r="255831" spans="9:9">
      <c r="I255831" s="6"/>
    </row>
    <row r="255832" spans="9:9">
      <c r="I255832" s="6"/>
    </row>
    <row r="255833" spans="9:9">
      <c r="I255833" s="6"/>
    </row>
    <row r="255834" spans="9:9">
      <c r="I255834" s="6"/>
    </row>
    <row r="255835" spans="9:9">
      <c r="I255835" s="6"/>
    </row>
    <row r="255836" spans="9:9">
      <c r="I255836" s="6"/>
    </row>
    <row r="255837" spans="9:9">
      <c r="I255837" s="6"/>
    </row>
    <row r="255838" spans="9:9">
      <c r="I255838" s="6"/>
    </row>
    <row r="255839" spans="9:9">
      <c r="I255839" s="6"/>
    </row>
    <row r="255840" spans="9:9">
      <c r="I255840" s="6"/>
    </row>
    <row r="255841" spans="9:9">
      <c r="I255841" s="6"/>
    </row>
    <row r="255842" spans="9:9">
      <c r="I255842" s="6"/>
    </row>
    <row r="255843" spans="9:9">
      <c r="I255843" s="6"/>
    </row>
    <row r="255844" spans="9:9">
      <c r="I255844" s="6"/>
    </row>
    <row r="255845" spans="9:9">
      <c r="I255845" s="6"/>
    </row>
    <row r="255846" spans="9:9">
      <c r="I255846" s="6"/>
    </row>
    <row r="255847" spans="9:9">
      <c r="I255847" s="6"/>
    </row>
    <row r="255848" spans="9:9">
      <c r="I255848" s="6"/>
    </row>
    <row r="255849" spans="9:9">
      <c r="I255849" s="6"/>
    </row>
    <row r="255850" spans="9:9">
      <c r="I255850" s="6"/>
    </row>
    <row r="255851" spans="9:9">
      <c r="I255851" s="6"/>
    </row>
    <row r="255852" spans="9:9">
      <c r="I255852" s="6"/>
    </row>
    <row r="255853" spans="9:9">
      <c r="I255853" s="6"/>
    </row>
    <row r="255854" spans="9:9">
      <c r="I255854" s="6"/>
    </row>
    <row r="255855" spans="9:9">
      <c r="I255855" s="6"/>
    </row>
    <row r="255856" spans="9:9">
      <c r="I255856" s="6"/>
    </row>
    <row r="255857" spans="9:9">
      <c r="I255857" s="6"/>
    </row>
    <row r="255858" spans="9:9">
      <c r="I255858" s="6"/>
    </row>
    <row r="255859" spans="9:9">
      <c r="I255859" s="6"/>
    </row>
    <row r="255860" spans="9:9">
      <c r="I255860" s="6"/>
    </row>
    <row r="255861" spans="9:9">
      <c r="I255861" s="6"/>
    </row>
    <row r="255862" spans="9:9">
      <c r="I255862" s="6"/>
    </row>
    <row r="255863" spans="9:9">
      <c r="I255863" s="6"/>
    </row>
    <row r="255864" spans="9:9">
      <c r="I255864" s="6"/>
    </row>
    <row r="255865" spans="9:9">
      <c r="I255865" s="6"/>
    </row>
    <row r="255866" spans="9:9">
      <c r="I255866" s="6"/>
    </row>
    <row r="255867" spans="9:9">
      <c r="I255867" s="6"/>
    </row>
    <row r="255868" spans="9:9">
      <c r="I255868" s="6"/>
    </row>
    <row r="255869" spans="9:9">
      <c r="I255869" s="6"/>
    </row>
    <row r="255870" spans="9:9">
      <c r="I255870" s="6"/>
    </row>
    <row r="255871" spans="9:9">
      <c r="I255871" s="6"/>
    </row>
    <row r="255872" spans="9:9">
      <c r="I255872" s="6"/>
    </row>
    <row r="255873" spans="9:9">
      <c r="I255873" s="6"/>
    </row>
    <row r="255874" spans="9:9">
      <c r="I255874" s="6"/>
    </row>
    <row r="255875" spans="9:9">
      <c r="I255875" s="6"/>
    </row>
    <row r="255876" spans="9:9">
      <c r="I255876" s="6"/>
    </row>
    <row r="255877" spans="9:9">
      <c r="I255877" s="6"/>
    </row>
    <row r="255878" spans="9:9">
      <c r="I255878" s="6"/>
    </row>
    <row r="255879" spans="9:9">
      <c r="I255879" s="6"/>
    </row>
    <row r="255880" spans="9:9">
      <c r="I255880" s="6"/>
    </row>
    <row r="255881" spans="9:9">
      <c r="I255881" s="6"/>
    </row>
    <row r="255882" spans="9:9">
      <c r="I255882" s="6"/>
    </row>
    <row r="255883" spans="9:9">
      <c r="I255883" s="6"/>
    </row>
    <row r="255884" spans="9:9">
      <c r="I255884" s="6"/>
    </row>
    <row r="255885" spans="9:9">
      <c r="I255885" s="6"/>
    </row>
    <row r="255886" spans="9:9">
      <c r="I255886" s="6"/>
    </row>
    <row r="255887" spans="9:9">
      <c r="I255887" s="6"/>
    </row>
    <row r="255888" spans="9:9">
      <c r="I255888" s="6"/>
    </row>
    <row r="255889" spans="9:9">
      <c r="I255889" s="6"/>
    </row>
    <row r="255890" spans="9:9">
      <c r="I255890" s="6"/>
    </row>
    <row r="255891" spans="9:9">
      <c r="I255891" s="6"/>
    </row>
    <row r="255892" spans="9:9">
      <c r="I255892" s="6"/>
    </row>
    <row r="255893" spans="9:9">
      <c r="I255893" s="6"/>
    </row>
    <row r="255894" spans="9:9">
      <c r="I255894" s="6"/>
    </row>
    <row r="255895" spans="9:9">
      <c r="I255895" s="6"/>
    </row>
    <row r="255896" spans="9:9">
      <c r="I255896" s="6"/>
    </row>
    <row r="255897" spans="9:9">
      <c r="I255897" s="6"/>
    </row>
    <row r="255898" spans="9:9">
      <c r="I255898" s="6"/>
    </row>
    <row r="255899" spans="9:9">
      <c r="I255899" s="6"/>
    </row>
    <row r="255900" spans="9:9">
      <c r="I255900" s="6"/>
    </row>
    <row r="255901" spans="9:9">
      <c r="I255901" s="6"/>
    </row>
    <row r="255902" spans="9:9">
      <c r="I255902" s="6"/>
    </row>
    <row r="255903" spans="9:9">
      <c r="I255903" s="6"/>
    </row>
    <row r="255904" spans="9:9">
      <c r="I255904" s="6"/>
    </row>
    <row r="255905" spans="9:9">
      <c r="I255905" s="6"/>
    </row>
    <row r="255906" spans="9:9">
      <c r="I255906" s="6"/>
    </row>
    <row r="255907" spans="9:9">
      <c r="I255907" s="6"/>
    </row>
    <row r="255908" spans="9:9">
      <c r="I255908" s="6"/>
    </row>
    <row r="255909" spans="9:9">
      <c r="I255909" s="6"/>
    </row>
    <row r="255910" spans="9:9">
      <c r="I255910" s="6"/>
    </row>
    <row r="255911" spans="9:9">
      <c r="I255911" s="6"/>
    </row>
    <row r="255912" spans="9:9">
      <c r="I255912" s="6"/>
    </row>
    <row r="255913" spans="9:9">
      <c r="I255913" s="6"/>
    </row>
    <row r="255914" spans="9:9">
      <c r="I255914" s="6"/>
    </row>
    <row r="255915" spans="9:9">
      <c r="I255915" s="6"/>
    </row>
    <row r="255916" spans="9:9">
      <c r="I255916" s="6"/>
    </row>
    <row r="255917" spans="9:9">
      <c r="I255917" s="6"/>
    </row>
    <row r="255918" spans="9:9">
      <c r="I255918" s="6"/>
    </row>
    <row r="255919" spans="9:9">
      <c r="I255919" s="6"/>
    </row>
    <row r="255920" spans="9:9">
      <c r="I255920" s="6"/>
    </row>
    <row r="255921" spans="9:9">
      <c r="I255921" s="6"/>
    </row>
    <row r="255922" spans="9:9">
      <c r="I255922" s="6"/>
    </row>
    <row r="255923" spans="9:9">
      <c r="I255923" s="6"/>
    </row>
    <row r="255924" spans="9:9">
      <c r="I255924" s="6"/>
    </row>
    <row r="255925" spans="9:9">
      <c r="I255925" s="6"/>
    </row>
    <row r="255926" spans="9:9">
      <c r="I255926" s="6"/>
    </row>
    <row r="255927" spans="9:9">
      <c r="I255927" s="6"/>
    </row>
    <row r="255928" spans="9:9">
      <c r="I255928" s="6"/>
    </row>
    <row r="255929" spans="9:9">
      <c r="I255929" s="6"/>
    </row>
    <row r="255930" spans="9:9">
      <c r="I255930" s="6"/>
    </row>
    <row r="255931" spans="9:9">
      <c r="I255931" s="6"/>
    </row>
    <row r="255932" spans="9:9">
      <c r="I255932" s="6"/>
    </row>
    <row r="255933" spans="9:9">
      <c r="I255933" s="6"/>
    </row>
    <row r="255934" spans="9:9">
      <c r="I255934" s="6"/>
    </row>
    <row r="255935" spans="9:9">
      <c r="I255935" s="6"/>
    </row>
    <row r="255936" spans="9:9">
      <c r="I255936" s="6"/>
    </row>
    <row r="255937" spans="9:9">
      <c r="I255937" s="6"/>
    </row>
    <row r="255938" spans="9:9">
      <c r="I255938" s="6"/>
    </row>
    <row r="255939" spans="9:9">
      <c r="I255939" s="6"/>
    </row>
    <row r="255940" spans="9:9">
      <c r="I255940" s="6"/>
    </row>
    <row r="255941" spans="9:9">
      <c r="I255941" s="6"/>
    </row>
    <row r="255942" spans="9:9">
      <c r="I255942" s="6"/>
    </row>
    <row r="255943" spans="9:9">
      <c r="I255943" s="6"/>
    </row>
    <row r="255944" spans="9:9">
      <c r="I255944" s="6"/>
    </row>
    <row r="255945" spans="9:9">
      <c r="I255945" s="6"/>
    </row>
    <row r="255946" spans="9:9">
      <c r="I255946" s="6"/>
    </row>
    <row r="255947" spans="9:9">
      <c r="I255947" s="6"/>
    </row>
    <row r="255948" spans="9:9">
      <c r="I255948" s="6"/>
    </row>
    <row r="255949" spans="9:9">
      <c r="I255949" s="6"/>
    </row>
    <row r="255950" spans="9:9">
      <c r="I255950" s="6"/>
    </row>
    <row r="255951" spans="9:9">
      <c r="I255951" s="6"/>
    </row>
    <row r="255952" spans="9:9">
      <c r="I255952" s="6"/>
    </row>
    <row r="255953" spans="9:9">
      <c r="I255953" s="6"/>
    </row>
    <row r="255954" spans="9:9">
      <c r="I255954" s="6"/>
    </row>
    <row r="255955" spans="9:9">
      <c r="I255955" s="6"/>
    </row>
    <row r="255956" spans="9:9">
      <c r="I255956" s="6"/>
    </row>
    <row r="255957" spans="9:9">
      <c r="I255957" s="6"/>
    </row>
    <row r="255958" spans="9:9">
      <c r="I255958" s="6"/>
    </row>
    <row r="255959" spans="9:9">
      <c r="I255959" s="6"/>
    </row>
    <row r="255960" spans="9:9">
      <c r="I255960" s="6"/>
    </row>
    <row r="255961" spans="9:9">
      <c r="I255961" s="6"/>
    </row>
    <row r="255962" spans="9:9">
      <c r="I255962" s="6"/>
    </row>
    <row r="255963" spans="9:9">
      <c r="I255963" s="6"/>
    </row>
    <row r="255964" spans="9:9">
      <c r="I255964" s="6"/>
    </row>
    <row r="255965" spans="9:9">
      <c r="I255965" s="6"/>
    </row>
    <row r="255966" spans="9:9">
      <c r="I255966" s="6"/>
    </row>
    <row r="255967" spans="9:9">
      <c r="I255967" s="6"/>
    </row>
    <row r="255968" spans="9:9">
      <c r="I255968" s="6"/>
    </row>
    <row r="255969" spans="9:9">
      <c r="I255969" s="6"/>
    </row>
    <row r="255970" spans="9:9">
      <c r="I255970" s="6"/>
    </row>
    <row r="255971" spans="9:9">
      <c r="I255971" s="6"/>
    </row>
    <row r="255972" spans="9:9">
      <c r="I255972" s="6"/>
    </row>
    <row r="255973" spans="9:9">
      <c r="I255973" s="6"/>
    </row>
    <row r="255974" spans="9:9">
      <c r="I255974" s="6"/>
    </row>
    <row r="255975" spans="9:9">
      <c r="I255975" s="6"/>
    </row>
    <row r="255976" spans="9:9">
      <c r="I255976" s="6"/>
    </row>
    <row r="255977" spans="9:9">
      <c r="I255977" s="6"/>
    </row>
    <row r="255978" spans="9:9">
      <c r="I255978" s="6"/>
    </row>
    <row r="255979" spans="9:9">
      <c r="I255979" s="6"/>
    </row>
    <row r="255980" spans="9:9">
      <c r="I255980" s="6"/>
    </row>
    <row r="255981" spans="9:9">
      <c r="I255981" s="6"/>
    </row>
    <row r="255982" spans="9:9">
      <c r="I255982" s="6"/>
    </row>
    <row r="255983" spans="9:9">
      <c r="I255983" s="6"/>
    </row>
    <row r="255984" spans="9:9">
      <c r="I255984" s="6"/>
    </row>
    <row r="255985" spans="9:9">
      <c r="I255985" s="6"/>
    </row>
    <row r="255986" spans="9:9">
      <c r="I255986" s="6"/>
    </row>
    <row r="255987" spans="9:9">
      <c r="I255987" s="6"/>
    </row>
    <row r="255988" spans="9:9">
      <c r="I255988" s="6"/>
    </row>
    <row r="255989" spans="9:9">
      <c r="I255989" s="6"/>
    </row>
    <row r="255990" spans="9:9">
      <c r="I255990" s="6"/>
    </row>
    <row r="255991" spans="9:9">
      <c r="I255991" s="6"/>
    </row>
    <row r="255992" spans="9:9">
      <c r="I255992" s="6"/>
    </row>
    <row r="255993" spans="9:9">
      <c r="I255993" s="6"/>
    </row>
    <row r="255994" spans="9:9">
      <c r="I255994" s="6"/>
    </row>
    <row r="255995" spans="9:9">
      <c r="I255995" s="6"/>
    </row>
    <row r="255996" spans="9:9">
      <c r="I255996" s="6"/>
    </row>
    <row r="255997" spans="9:9">
      <c r="I255997" s="6"/>
    </row>
    <row r="255998" spans="9:9">
      <c r="I255998" s="6"/>
    </row>
    <row r="255999" spans="9:9">
      <c r="I255999" s="6"/>
    </row>
    <row r="256000" spans="9:9">
      <c r="I256000" s="6"/>
    </row>
    <row r="256001" spans="9:9">
      <c r="I256001" s="6"/>
    </row>
    <row r="256002" spans="9:9">
      <c r="I256002" s="6"/>
    </row>
    <row r="256003" spans="9:9">
      <c r="I256003" s="6"/>
    </row>
    <row r="256004" spans="9:9">
      <c r="I256004" s="6"/>
    </row>
    <row r="256005" spans="9:9">
      <c r="I256005" s="6"/>
    </row>
    <row r="256006" spans="9:9">
      <c r="I256006" s="6"/>
    </row>
    <row r="256007" spans="9:9">
      <c r="I256007" s="6"/>
    </row>
    <row r="256008" spans="9:9">
      <c r="I256008" s="6"/>
    </row>
    <row r="256009" spans="9:9">
      <c r="I256009" s="6"/>
    </row>
    <row r="256010" spans="9:9">
      <c r="I256010" s="6"/>
    </row>
    <row r="256011" spans="9:9">
      <c r="I256011" s="6"/>
    </row>
    <row r="256012" spans="9:9">
      <c r="I256012" s="6"/>
    </row>
    <row r="256013" spans="9:9">
      <c r="I256013" s="6"/>
    </row>
    <row r="256014" spans="9:9">
      <c r="I256014" s="6"/>
    </row>
    <row r="256015" spans="9:9">
      <c r="I256015" s="6"/>
    </row>
    <row r="256016" spans="9:9">
      <c r="I256016" s="6"/>
    </row>
    <row r="256017" spans="9:9">
      <c r="I256017" s="6"/>
    </row>
    <row r="256018" spans="9:9">
      <c r="I256018" s="6"/>
    </row>
    <row r="256019" spans="9:9">
      <c r="I256019" s="6"/>
    </row>
    <row r="256020" spans="9:9">
      <c r="I256020" s="6"/>
    </row>
    <row r="256021" spans="9:9">
      <c r="I256021" s="6"/>
    </row>
    <row r="256022" spans="9:9">
      <c r="I256022" s="6"/>
    </row>
    <row r="256023" spans="9:9">
      <c r="I256023" s="6"/>
    </row>
    <row r="256024" spans="9:9">
      <c r="I256024" s="6"/>
    </row>
    <row r="256025" spans="9:9">
      <c r="I256025" s="6"/>
    </row>
    <row r="256026" spans="9:9">
      <c r="I256026" s="6"/>
    </row>
    <row r="256027" spans="9:9">
      <c r="I256027" s="6"/>
    </row>
    <row r="256028" spans="9:9">
      <c r="I256028" s="6"/>
    </row>
    <row r="256029" spans="9:9">
      <c r="I256029" s="6"/>
    </row>
    <row r="256030" spans="9:9">
      <c r="I256030" s="6"/>
    </row>
    <row r="256031" spans="9:9">
      <c r="I256031" s="6"/>
    </row>
    <row r="256032" spans="9:9">
      <c r="I256032" s="6"/>
    </row>
    <row r="256033" spans="9:9">
      <c r="I256033" s="6"/>
    </row>
    <row r="256034" spans="9:9">
      <c r="I256034" s="6"/>
    </row>
    <row r="256035" spans="9:9">
      <c r="I256035" s="6"/>
    </row>
    <row r="256036" spans="9:9">
      <c r="I256036" s="6"/>
    </row>
    <row r="256037" spans="9:9">
      <c r="I256037" s="6"/>
    </row>
    <row r="256038" spans="9:9">
      <c r="I256038" s="6"/>
    </row>
    <row r="256039" spans="9:9">
      <c r="I256039" s="6"/>
    </row>
    <row r="256040" spans="9:9">
      <c r="I256040" s="6"/>
    </row>
    <row r="256041" spans="9:9">
      <c r="I256041" s="6"/>
    </row>
    <row r="256042" spans="9:9">
      <c r="I256042" s="6"/>
    </row>
    <row r="256043" spans="9:9">
      <c r="I256043" s="6"/>
    </row>
    <row r="256044" spans="9:9">
      <c r="I256044" s="6"/>
    </row>
    <row r="256045" spans="9:9">
      <c r="I256045" s="6"/>
    </row>
    <row r="256046" spans="9:9">
      <c r="I256046" s="6"/>
    </row>
    <row r="256047" spans="9:9">
      <c r="I256047" s="6"/>
    </row>
    <row r="256048" spans="9:9">
      <c r="I256048" s="6"/>
    </row>
    <row r="256049" spans="9:9">
      <c r="I256049" s="6"/>
    </row>
    <row r="256050" spans="9:9">
      <c r="I256050" s="6"/>
    </row>
    <row r="256051" spans="9:9">
      <c r="I256051" s="6"/>
    </row>
    <row r="256052" spans="9:9">
      <c r="I256052" s="6"/>
    </row>
    <row r="256053" spans="9:9">
      <c r="I256053" s="6"/>
    </row>
    <row r="256054" spans="9:9">
      <c r="I256054" s="6"/>
    </row>
    <row r="256055" spans="9:9">
      <c r="I256055" s="6"/>
    </row>
    <row r="256056" spans="9:9">
      <c r="I256056" s="6"/>
    </row>
    <row r="256057" spans="9:9">
      <c r="I256057" s="6"/>
    </row>
    <row r="256058" spans="9:9">
      <c r="I256058" s="6"/>
    </row>
    <row r="256059" spans="9:9">
      <c r="I256059" s="6"/>
    </row>
    <row r="256060" spans="9:9">
      <c r="I256060" s="6"/>
    </row>
    <row r="256061" spans="9:9">
      <c r="I256061" s="6"/>
    </row>
    <row r="256062" spans="9:9">
      <c r="I256062" s="6"/>
    </row>
    <row r="256063" spans="9:9">
      <c r="I256063" s="6"/>
    </row>
    <row r="256064" spans="9:9">
      <c r="I256064" s="6"/>
    </row>
    <row r="256065" spans="9:9">
      <c r="I256065" s="6"/>
    </row>
    <row r="256066" spans="9:9">
      <c r="I256066" s="6"/>
    </row>
    <row r="256067" spans="9:9">
      <c r="I256067" s="6"/>
    </row>
    <row r="256068" spans="9:9">
      <c r="I256068" s="6"/>
    </row>
    <row r="256069" spans="9:9">
      <c r="I256069" s="6"/>
    </row>
    <row r="256070" spans="9:9">
      <c r="I256070" s="6"/>
    </row>
    <row r="256071" spans="9:9">
      <c r="I256071" s="6"/>
    </row>
    <row r="256072" spans="9:9">
      <c r="I256072" s="6"/>
    </row>
    <row r="256073" spans="9:9">
      <c r="I256073" s="6"/>
    </row>
    <row r="256074" spans="9:9">
      <c r="I256074" s="6"/>
    </row>
    <row r="256075" spans="9:9">
      <c r="I256075" s="6"/>
    </row>
    <row r="256076" spans="9:9">
      <c r="I256076" s="6"/>
    </row>
    <row r="256077" spans="9:9">
      <c r="I256077" s="6"/>
    </row>
    <row r="256078" spans="9:9">
      <c r="I256078" s="6"/>
    </row>
    <row r="256079" spans="9:9">
      <c r="I256079" s="6"/>
    </row>
    <row r="256080" spans="9:9">
      <c r="I256080" s="6"/>
    </row>
    <row r="256081" spans="9:9">
      <c r="I256081" s="6"/>
    </row>
    <row r="256082" spans="9:9">
      <c r="I256082" s="6"/>
    </row>
    <row r="256083" spans="9:9">
      <c r="I256083" s="6"/>
    </row>
    <row r="256084" spans="9:9">
      <c r="I256084" s="6"/>
    </row>
    <row r="256085" spans="9:9">
      <c r="I256085" s="6"/>
    </row>
    <row r="256086" spans="9:9">
      <c r="I256086" s="6"/>
    </row>
    <row r="256087" spans="9:9">
      <c r="I256087" s="6"/>
    </row>
    <row r="256088" spans="9:9">
      <c r="I256088" s="6"/>
    </row>
    <row r="256089" spans="9:9">
      <c r="I256089" s="6"/>
    </row>
    <row r="256090" spans="9:9">
      <c r="I256090" s="6"/>
    </row>
    <row r="256091" spans="9:9">
      <c r="I256091" s="6"/>
    </row>
    <row r="256092" spans="9:9">
      <c r="I256092" s="6"/>
    </row>
    <row r="256093" spans="9:9">
      <c r="I256093" s="6"/>
    </row>
    <row r="256094" spans="9:9">
      <c r="I256094" s="6"/>
    </row>
    <row r="256095" spans="9:9">
      <c r="I256095" s="6"/>
    </row>
    <row r="256096" spans="9:9">
      <c r="I256096" s="6"/>
    </row>
    <row r="256097" spans="9:9">
      <c r="I256097" s="6"/>
    </row>
    <row r="256098" spans="9:9">
      <c r="I256098" s="6"/>
    </row>
    <row r="256099" spans="9:9">
      <c r="I256099" s="6"/>
    </row>
    <row r="256100" spans="9:9">
      <c r="I256100" s="6"/>
    </row>
    <row r="256101" spans="9:9">
      <c r="I256101" s="6"/>
    </row>
    <row r="256102" spans="9:9">
      <c r="I256102" s="6"/>
    </row>
    <row r="256103" spans="9:9">
      <c r="I256103" s="6"/>
    </row>
    <row r="256104" spans="9:9">
      <c r="I256104" s="6"/>
    </row>
    <row r="256105" spans="9:9">
      <c r="I256105" s="6"/>
    </row>
    <row r="256106" spans="9:9">
      <c r="I256106" s="6"/>
    </row>
    <row r="256107" spans="9:9">
      <c r="I256107" s="6"/>
    </row>
    <row r="256108" spans="9:9">
      <c r="I256108" s="6"/>
    </row>
    <row r="256109" spans="9:9">
      <c r="I256109" s="6"/>
    </row>
    <row r="256110" spans="9:9">
      <c r="I256110" s="6"/>
    </row>
    <row r="256111" spans="9:9">
      <c r="I256111" s="6"/>
    </row>
    <row r="256112" spans="9:9">
      <c r="I256112" s="6"/>
    </row>
    <row r="256113" spans="9:9">
      <c r="I256113" s="6"/>
    </row>
    <row r="256114" spans="9:9">
      <c r="I256114" s="6"/>
    </row>
    <row r="256115" spans="9:9">
      <c r="I256115" s="6"/>
    </row>
    <row r="256116" spans="9:9">
      <c r="I256116" s="6"/>
    </row>
    <row r="256117" spans="9:9">
      <c r="I256117" s="6"/>
    </row>
    <row r="256118" spans="9:9">
      <c r="I256118" s="6"/>
    </row>
    <row r="256119" spans="9:9">
      <c r="I256119" s="6"/>
    </row>
    <row r="256120" spans="9:9">
      <c r="I256120" s="6"/>
    </row>
    <row r="256121" spans="9:9">
      <c r="I256121" s="6"/>
    </row>
    <row r="256122" spans="9:9">
      <c r="I256122" s="6"/>
    </row>
    <row r="256123" spans="9:9">
      <c r="I256123" s="6"/>
    </row>
    <row r="256124" spans="9:9">
      <c r="I256124" s="6"/>
    </row>
    <row r="256125" spans="9:9">
      <c r="I256125" s="6"/>
    </row>
    <row r="256126" spans="9:9">
      <c r="I256126" s="6"/>
    </row>
    <row r="256127" spans="9:9">
      <c r="I256127" s="6"/>
    </row>
    <row r="256128" spans="9:9">
      <c r="I256128" s="6"/>
    </row>
    <row r="256129" spans="9:9">
      <c r="I256129" s="6"/>
    </row>
    <row r="256130" spans="9:9">
      <c r="I256130" s="6"/>
    </row>
    <row r="256131" spans="9:9">
      <c r="I256131" s="6"/>
    </row>
    <row r="256132" spans="9:9">
      <c r="I256132" s="6"/>
    </row>
    <row r="256133" spans="9:9">
      <c r="I256133" s="6"/>
    </row>
    <row r="256134" spans="9:9">
      <c r="I256134" s="6"/>
    </row>
    <row r="256135" spans="9:9">
      <c r="I256135" s="6"/>
    </row>
    <row r="256136" spans="9:9">
      <c r="I256136" s="6"/>
    </row>
    <row r="256137" spans="9:9">
      <c r="I256137" s="6"/>
    </row>
    <row r="256138" spans="9:9">
      <c r="I256138" s="6"/>
    </row>
    <row r="256139" spans="9:9">
      <c r="I256139" s="6"/>
    </row>
    <row r="256140" spans="9:9">
      <c r="I256140" s="6"/>
    </row>
    <row r="256141" spans="9:9">
      <c r="I256141" s="6"/>
    </row>
    <row r="256142" spans="9:9">
      <c r="I256142" s="6"/>
    </row>
    <row r="256143" spans="9:9">
      <c r="I256143" s="6"/>
    </row>
    <row r="256144" spans="9:9">
      <c r="I256144" s="6"/>
    </row>
    <row r="256145" spans="9:9">
      <c r="I256145" s="6"/>
    </row>
    <row r="256146" spans="9:9">
      <c r="I256146" s="6"/>
    </row>
    <row r="256147" spans="9:9">
      <c r="I256147" s="6"/>
    </row>
    <row r="256148" spans="9:9">
      <c r="I256148" s="6"/>
    </row>
    <row r="256149" spans="9:9">
      <c r="I256149" s="6"/>
    </row>
    <row r="256150" spans="9:9">
      <c r="I256150" s="6"/>
    </row>
    <row r="256151" spans="9:9">
      <c r="I256151" s="6"/>
    </row>
    <row r="256152" spans="9:9">
      <c r="I256152" s="6"/>
    </row>
    <row r="256153" spans="9:9">
      <c r="I256153" s="6"/>
    </row>
    <row r="256154" spans="9:9">
      <c r="I256154" s="6"/>
    </row>
    <row r="256155" spans="9:9">
      <c r="I256155" s="6"/>
    </row>
    <row r="256156" spans="9:9">
      <c r="I256156" s="6"/>
    </row>
    <row r="256157" spans="9:9">
      <c r="I256157" s="6"/>
    </row>
    <row r="256158" spans="9:9">
      <c r="I256158" s="6"/>
    </row>
    <row r="256159" spans="9:9">
      <c r="I256159" s="6"/>
    </row>
    <row r="256160" spans="9:9">
      <c r="I256160" s="6"/>
    </row>
    <row r="256161" spans="9:9">
      <c r="I256161" s="6"/>
    </row>
    <row r="256162" spans="9:9">
      <c r="I256162" s="6"/>
    </row>
    <row r="256163" spans="9:9">
      <c r="I256163" s="6"/>
    </row>
    <row r="256164" spans="9:9">
      <c r="I256164" s="6"/>
    </row>
    <row r="256165" spans="9:9">
      <c r="I256165" s="6"/>
    </row>
    <row r="256166" spans="9:9">
      <c r="I256166" s="6"/>
    </row>
    <row r="256167" spans="9:9">
      <c r="I256167" s="6"/>
    </row>
    <row r="256168" spans="9:9">
      <c r="I256168" s="6"/>
    </row>
    <row r="256169" spans="9:9">
      <c r="I256169" s="6"/>
    </row>
    <row r="256170" spans="9:9">
      <c r="I256170" s="6"/>
    </row>
    <row r="256171" spans="9:9">
      <c r="I256171" s="6"/>
    </row>
    <row r="256172" spans="9:9">
      <c r="I256172" s="6"/>
    </row>
    <row r="256173" spans="9:9">
      <c r="I256173" s="6"/>
    </row>
    <row r="256174" spans="9:9">
      <c r="I256174" s="6"/>
    </row>
    <row r="256175" spans="9:9">
      <c r="I256175" s="6"/>
    </row>
    <row r="256176" spans="9:9">
      <c r="I256176" s="6"/>
    </row>
    <row r="256177" spans="9:9">
      <c r="I256177" s="6"/>
    </row>
    <row r="256178" spans="9:9">
      <c r="I256178" s="6"/>
    </row>
    <row r="256179" spans="9:9">
      <c r="I256179" s="6"/>
    </row>
    <row r="256180" spans="9:9">
      <c r="I256180" s="6"/>
    </row>
    <row r="256181" spans="9:9">
      <c r="I256181" s="6"/>
    </row>
    <row r="256182" spans="9:9">
      <c r="I256182" s="6"/>
    </row>
    <row r="256183" spans="9:9">
      <c r="I256183" s="6"/>
    </row>
    <row r="256184" spans="9:9">
      <c r="I256184" s="6"/>
    </row>
    <row r="256185" spans="9:9">
      <c r="I256185" s="6"/>
    </row>
    <row r="256186" spans="9:9">
      <c r="I256186" s="6"/>
    </row>
    <row r="256187" spans="9:9">
      <c r="I256187" s="6"/>
    </row>
    <row r="256188" spans="9:9">
      <c r="I256188" s="6"/>
    </row>
    <row r="256189" spans="9:9">
      <c r="I256189" s="6"/>
    </row>
    <row r="256190" spans="9:9">
      <c r="I256190" s="6"/>
    </row>
    <row r="256191" spans="9:9">
      <c r="I256191" s="6"/>
    </row>
    <row r="256192" spans="9:9">
      <c r="I256192" s="6"/>
    </row>
    <row r="256193" spans="9:9">
      <c r="I256193" s="6"/>
    </row>
    <row r="256194" spans="9:9">
      <c r="I256194" s="6"/>
    </row>
    <row r="256195" spans="9:9">
      <c r="I256195" s="6"/>
    </row>
    <row r="256196" spans="9:9">
      <c r="I256196" s="6"/>
    </row>
    <row r="256197" spans="9:9">
      <c r="I256197" s="6"/>
    </row>
    <row r="256198" spans="9:9">
      <c r="I256198" s="6"/>
    </row>
    <row r="256199" spans="9:9">
      <c r="I256199" s="6"/>
    </row>
    <row r="256200" spans="9:9">
      <c r="I256200" s="6"/>
    </row>
    <row r="256201" spans="9:9">
      <c r="I256201" s="6"/>
    </row>
    <row r="256202" spans="9:9">
      <c r="I256202" s="6"/>
    </row>
    <row r="256203" spans="9:9">
      <c r="I256203" s="6"/>
    </row>
    <row r="256204" spans="9:9">
      <c r="I256204" s="6"/>
    </row>
    <row r="256205" spans="9:9">
      <c r="I256205" s="6"/>
    </row>
    <row r="256206" spans="9:9">
      <c r="I256206" s="6"/>
    </row>
    <row r="256207" spans="9:9">
      <c r="I256207" s="6"/>
    </row>
    <row r="256208" spans="9:9">
      <c r="I256208" s="6"/>
    </row>
    <row r="256209" spans="9:9">
      <c r="I256209" s="6"/>
    </row>
    <row r="256210" spans="9:9">
      <c r="I256210" s="6"/>
    </row>
    <row r="256211" spans="9:9">
      <c r="I256211" s="6"/>
    </row>
    <row r="256212" spans="9:9">
      <c r="I256212" s="6"/>
    </row>
    <row r="256213" spans="9:9">
      <c r="I256213" s="6"/>
    </row>
    <row r="256214" spans="9:9">
      <c r="I256214" s="6"/>
    </row>
    <row r="256215" spans="9:9">
      <c r="I256215" s="6"/>
    </row>
    <row r="256216" spans="9:9">
      <c r="I256216" s="6"/>
    </row>
    <row r="256217" spans="9:9">
      <c r="I256217" s="6"/>
    </row>
    <row r="256218" spans="9:9">
      <c r="I256218" s="6"/>
    </row>
    <row r="256219" spans="9:9">
      <c r="I256219" s="6"/>
    </row>
    <row r="256220" spans="9:9">
      <c r="I256220" s="6"/>
    </row>
    <row r="256221" spans="9:9">
      <c r="I256221" s="6"/>
    </row>
    <row r="256222" spans="9:9">
      <c r="I256222" s="6"/>
    </row>
    <row r="256223" spans="9:9">
      <c r="I256223" s="6"/>
    </row>
    <row r="256224" spans="9:9">
      <c r="I256224" s="6"/>
    </row>
    <row r="256225" spans="9:9">
      <c r="I256225" s="6"/>
    </row>
    <row r="256226" spans="9:9">
      <c r="I256226" s="6"/>
    </row>
    <row r="256227" spans="9:9">
      <c r="I256227" s="6"/>
    </row>
    <row r="256228" spans="9:9">
      <c r="I256228" s="6"/>
    </row>
    <row r="256229" spans="9:9">
      <c r="I256229" s="6"/>
    </row>
    <row r="256230" spans="9:9">
      <c r="I256230" s="6"/>
    </row>
    <row r="256231" spans="9:9">
      <c r="I256231" s="6"/>
    </row>
    <row r="256232" spans="9:9">
      <c r="I256232" s="6"/>
    </row>
    <row r="256233" spans="9:9">
      <c r="I256233" s="6"/>
    </row>
    <row r="256234" spans="9:9">
      <c r="I256234" s="6"/>
    </row>
    <row r="256235" spans="9:9">
      <c r="I256235" s="6"/>
    </row>
    <row r="256236" spans="9:9">
      <c r="I256236" s="6"/>
    </row>
    <row r="256237" spans="9:9">
      <c r="I256237" s="6"/>
    </row>
    <row r="256238" spans="9:9">
      <c r="I256238" s="6"/>
    </row>
    <row r="256239" spans="9:9">
      <c r="I256239" s="6"/>
    </row>
    <row r="256240" spans="9:9">
      <c r="I256240" s="6"/>
    </row>
    <row r="256241" spans="9:9">
      <c r="I256241" s="6"/>
    </row>
    <row r="256242" spans="9:9">
      <c r="I256242" s="6"/>
    </row>
    <row r="256243" spans="9:9">
      <c r="I256243" s="6"/>
    </row>
    <row r="256244" spans="9:9">
      <c r="I256244" s="6"/>
    </row>
    <row r="256245" spans="9:9">
      <c r="I256245" s="6"/>
    </row>
    <row r="256246" spans="9:9">
      <c r="I256246" s="6"/>
    </row>
    <row r="256247" spans="9:9">
      <c r="I256247" s="6"/>
    </row>
    <row r="256248" spans="9:9">
      <c r="I256248" s="6"/>
    </row>
    <row r="256249" spans="9:9">
      <c r="I256249" s="6"/>
    </row>
    <row r="256250" spans="9:9">
      <c r="I256250" s="6"/>
    </row>
    <row r="256251" spans="9:9">
      <c r="I256251" s="6"/>
    </row>
    <row r="256252" spans="9:9">
      <c r="I256252" s="6"/>
    </row>
    <row r="256253" spans="9:9">
      <c r="I256253" s="6"/>
    </row>
    <row r="256254" spans="9:9">
      <c r="I256254" s="6"/>
    </row>
    <row r="256255" spans="9:9">
      <c r="I256255" s="6"/>
    </row>
    <row r="256256" spans="9:9">
      <c r="I256256" s="6"/>
    </row>
    <row r="256257" spans="9:9">
      <c r="I256257" s="6"/>
    </row>
    <row r="256258" spans="9:9">
      <c r="I256258" s="6"/>
    </row>
    <row r="256259" spans="9:9">
      <c r="I256259" s="6"/>
    </row>
    <row r="256260" spans="9:9">
      <c r="I256260" s="6"/>
    </row>
    <row r="256261" spans="9:9">
      <c r="I256261" s="6"/>
    </row>
    <row r="256262" spans="9:9">
      <c r="I256262" s="6"/>
    </row>
    <row r="256263" spans="9:9">
      <c r="I256263" s="6"/>
    </row>
    <row r="256264" spans="9:9">
      <c r="I256264" s="6"/>
    </row>
    <row r="256265" spans="9:9">
      <c r="I256265" s="6"/>
    </row>
    <row r="256266" spans="9:9">
      <c r="I256266" s="6"/>
    </row>
    <row r="256267" spans="9:9">
      <c r="I256267" s="6"/>
    </row>
    <row r="256268" spans="9:9">
      <c r="I256268" s="6"/>
    </row>
    <row r="256269" spans="9:9">
      <c r="I256269" s="6"/>
    </row>
    <row r="256270" spans="9:9">
      <c r="I256270" s="6"/>
    </row>
    <row r="256271" spans="9:9">
      <c r="I256271" s="6"/>
    </row>
    <row r="256272" spans="9:9">
      <c r="I256272" s="6"/>
    </row>
    <row r="256273" spans="9:9">
      <c r="I256273" s="6"/>
    </row>
    <row r="256274" spans="9:9">
      <c r="I256274" s="6"/>
    </row>
    <row r="256275" spans="9:9">
      <c r="I256275" s="6"/>
    </row>
    <row r="256276" spans="9:9">
      <c r="I256276" s="6"/>
    </row>
    <row r="256277" spans="9:9">
      <c r="I256277" s="6"/>
    </row>
    <row r="256278" spans="9:9">
      <c r="I256278" s="6"/>
    </row>
    <row r="256279" spans="9:9">
      <c r="I256279" s="6"/>
    </row>
    <row r="256280" spans="9:9">
      <c r="I256280" s="6"/>
    </row>
    <row r="256281" spans="9:9">
      <c r="I256281" s="6"/>
    </row>
    <row r="256282" spans="9:9">
      <c r="I256282" s="6"/>
    </row>
    <row r="256283" spans="9:9">
      <c r="I256283" s="6"/>
    </row>
    <row r="256284" spans="9:9">
      <c r="I256284" s="6"/>
    </row>
    <row r="256285" spans="9:9">
      <c r="I256285" s="6"/>
    </row>
    <row r="256286" spans="9:9">
      <c r="I256286" s="6"/>
    </row>
    <row r="256287" spans="9:9">
      <c r="I256287" s="6"/>
    </row>
    <row r="256288" spans="9:9">
      <c r="I256288" s="6"/>
    </row>
    <row r="256289" spans="9:9">
      <c r="I256289" s="6"/>
    </row>
    <row r="256290" spans="9:9">
      <c r="I256290" s="6"/>
    </row>
    <row r="256291" spans="9:9">
      <c r="I256291" s="6"/>
    </row>
    <row r="256292" spans="9:9">
      <c r="I256292" s="6"/>
    </row>
    <row r="256293" spans="9:9">
      <c r="I256293" s="6"/>
    </row>
    <row r="256294" spans="9:9">
      <c r="I256294" s="6"/>
    </row>
    <row r="256295" spans="9:9">
      <c r="I256295" s="6"/>
    </row>
    <row r="256296" spans="9:9">
      <c r="I256296" s="6"/>
    </row>
    <row r="256297" spans="9:9">
      <c r="I256297" s="6"/>
    </row>
    <row r="256298" spans="9:9">
      <c r="I256298" s="6"/>
    </row>
    <row r="256299" spans="9:9">
      <c r="I256299" s="6"/>
    </row>
    <row r="256300" spans="9:9">
      <c r="I256300" s="6"/>
    </row>
    <row r="256301" spans="9:9">
      <c r="I256301" s="6"/>
    </row>
    <row r="256302" spans="9:9">
      <c r="I256302" s="6"/>
    </row>
    <row r="256303" spans="9:9">
      <c r="I256303" s="6"/>
    </row>
    <row r="256304" spans="9:9">
      <c r="I256304" s="6"/>
    </row>
    <row r="256305" spans="9:9">
      <c r="I256305" s="6"/>
    </row>
    <row r="256306" spans="9:9">
      <c r="I256306" s="6"/>
    </row>
    <row r="256307" spans="9:9">
      <c r="I256307" s="6"/>
    </row>
    <row r="256308" spans="9:9">
      <c r="I256308" s="6"/>
    </row>
    <row r="256309" spans="9:9">
      <c r="I256309" s="6"/>
    </row>
    <row r="256310" spans="9:9">
      <c r="I256310" s="6"/>
    </row>
    <row r="256311" spans="9:9">
      <c r="I256311" s="6"/>
    </row>
    <row r="256312" spans="9:9">
      <c r="I256312" s="6"/>
    </row>
    <row r="256313" spans="9:9">
      <c r="I256313" s="6"/>
    </row>
    <row r="256314" spans="9:9">
      <c r="I256314" s="6"/>
    </row>
    <row r="256315" spans="9:9">
      <c r="I256315" s="6"/>
    </row>
    <row r="256316" spans="9:9">
      <c r="I256316" s="6"/>
    </row>
    <row r="256317" spans="9:9">
      <c r="I256317" s="6"/>
    </row>
    <row r="256318" spans="9:9">
      <c r="I256318" s="6"/>
    </row>
    <row r="256319" spans="9:9">
      <c r="I256319" s="6"/>
    </row>
    <row r="256320" spans="9:9">
      <c r="I256320" s="6"/>
    </row>
    <row r="256321" spans="9:9">
      <c r="I256321" s="6"/>
    </row>
    <row r="256322" spans="9:9">
      <c r="I256322" s="6"/>
    </row>
    <row r="256323" spans="9:9">
      <c r="I256323" s="6"/>
    </row>
    <row r="256324" spans="9:9">
      <c r="I256324" s="6"/>
    </row>
    <row r="256325" spans="9:9">
      <c r="I256325" s="6"/>
    </row>
    <row r="256326" spans="9:9">
      <c r="I256326" s="6"/>
    </row>
    <row r="256327" spans="9:9">
      <c r="I256327" s="6"/>
    </row>
    <row r="256328" spans="9:9">
      <c r="I256328" s="6"/>
    </row>
    <row r="256329" spans="9:9">
      <c r="I256329" s="6"/>
    </row>
    <row r="256330" spans="9:9">
      <c r="I256330" s="6"/>
    </row>
    <row r="256331" spans="9:9">
      <c r="I256331" s="6"/>
    </row>
    <row r="256332" spans="9:9">
      <c r="I256332" s="6"/>
    </row>
    <row r="256333" spans="9:9">
      <c r="I256333" s="6"/>
    </row>
    <row r="256334" spans="9:9">
      <c r="I256334" s="6"/>
    </row>
    <row r="256335" spans="9:9">
      <c r="I256335" s="6"/>
    </row>
    <row r="256336" spans="9:9">
      <c r="I256336" s="6"/>
    </row>
    <row r="256337" spans="9:9">
      <c r="I256337" s="6"/>
    </row>
    <row r="256338" spans="9:9">
      <c r="I256338" s="6"/>
    </row>
    <row r="256339" spans="9:9">
      <c r="I256339" s="6"/>
    </row>
    <row r="256340" spans="9:9">
      <c r="I256340" s="6"/>
    </row>
    <row r="256341" spans="9:9">
      <c r="I256341" s="6"/>
    </row>
    <row r="256342" spans="9:9">
      <c r="I256342" s="6"/>
    </row>
    <row r="256343" spans="9:9">
      <c r="I256343" s="6"/>
    </row>
    <row r="256344" spans="9:9">
      <c r="I256344" s="6"/>
    </row>
    <row r="256345" spans="9:9">
      <c r="I256345" s="6"/>
    </row>
    <row r="256346" spans="9:9">
      <c r="I256346" s="6"/>
    </row>
    <row r="256347" spans="9:9">
      <c r="I256347" s="6"/>
    </row>
    <row r="256348" spans="9:9">
      <c r="I256348" s="6"/>
    </row>
    <row r="256349" spans="9:9">
      <c r="I256349" s="6"/>
    </row>
    <row r="256350" spans="9:9">
      <c r="I256350" s="6"/>
    </row>
    <row r="256351" spans="9:9">
      <c r="I256351" s="6"/>
    </row>
    <row r="256352" spans="9:9">
      <c r="I256352" s="6"/>
    </row>
    <row r="256353" spans="9:9">
      <c r="I256353" s="6"/>
    </row>
    <row r="256354" spans="9:9">
      <c r="I256354" s="6"/>
    </row>
    <row r="256355" spans="9:9">
      <c r="I256355" s="6"/>
    </row>
    <row r="256356" spans="9:9">
      <c r="I256356" s="6"/>
    </row>
    <row r="256357" spans="9:9">
      <c r="I256357" s="6"/>
    </row>
    <row r="256358" spans="9:9">
      <c r="I256358" s="6"/>
    </row>
    <row r="256359" spans="9:9">
      <c r="I256359" s="6"/>
    </row>
    <row r="256360" spans="9:9">
      <c r="I256360" s="6"/>
    </row>
    <row r="256361" spans="9:9">
      <c r="I256361" s="6"/>
    </row>
    <row r="256362" spans="9:9">
      <c r="I256362" s="6"/>
    </row>
    <row r="256363" spans="9:9">
      <c r="I256363" s="6"/>
    </row>
    <row r="256364" spans="9:9">
      <c r="I256364" s="6"/>
    </row>
    <row r="256365" spans="9:9">
      <c r="I256365" s="6"/>
    </row>
    <row r="256366" spans="9:9">
      <c r="I256366" s="6"/>
    </row>
    <row r="256367" spans="9:9">
      <c r="I256367" s="6"/>
    </row>
    <row r="256368" spans="9:9">
      <c r="I256368" s="6"/>
    </row>
    <row r="256369" spans="9:9">
      <c r="I256369" s="6"/>
    </row>
    <row r="256370" spans="9:9">
      <c r="I256370" s="6"/>
    </row>
    <row r="256371" spans="9:9">
      <c r="I256371" s="6"/>
    </row>
    <row r="256372" spans="9:9">
      <c r="I256372" s="6"/>
    </row>
    <row r="256373" spans="9:9">
      <c r="I256373" s="6"/>
    </row>
    <row r="256374" spans="9:9">
      <c r="I256374" s="6"/>
    </row>
    <row r="256375" spans="9:9">
      <c r="I256375" s="6"/>
    </row>
    <row r="256376" spans="9:9">
      <c r="I256376" s="6"/>
    </row>
    <row r="256377" spans="9:9">
      <c r="I256377" s="6"/>
    </row>
    <row r="256378" spans="9:9">
      <c r="I256378" s="6"/>
    </row>
    <row r="256379" spans="9:9">
      <c r="I256379" s="6"/>
    </row>
    <row r="256380" spans="9:9">
      <c r="I256380" s="6"/>
    </row>
    <row r="256381" spans="9:9">
      <c r="I256381" s="6"/>
    </row>
    <row r="256382" spans="9:9">
      <c r="I256382" s="6"/>
    </row>
    <row r="256383" spans="9:9">
      <c r="I256383" s="6"/>
    </row>
    <row r="256384" spans="9:9">
      <c r="I256384" s="6"/>
    </row>
    <row r="256385" spans="9:9">
      <c r="I256385" s="6"/>
    </row>
    <row r="256386" spans="9:9">
      <c r="I256386" s="6"/>
    </row>
    <row r="256387" spans="9:9">
      <c r="I256387" s="6"/>
    </row>
    <row r="256388" spans="9:9">
      <c r="I256388" s="6"/>
    </row>
    <row r="256389" spans="9:9">
      <c r="I256389" s="6"/>
    </row>
    <row r="256390" spans="9:9">
      <c r="I256390" s="6"/>
    </row>
    <row r="256391" spans="9:9">
      <c r="I256391" s="6"/>
    </row>
    <row r="256392" spans="9:9">
      <c r="I256392" s="6"/>
    </row>
    <row r="256393" spans="9:9">
      <c r="I256393" s="6"/>
    </row>
    <row r="256394" spans="9:9">
      <c r="I256394" s="6"/>
    </row>
    <row r="256395" spans="9:9">
      <c r="I256395" s="6"/>
    </row>
    <row r="256396" spans="9:9">
      <c r="I256396" s="6"/>
    </row>
    <row r="256397" spans="9:9">
      <c r="I256397" s="6"/>
    </row>
    <row r="256398" spans="9:9">
      <c r="I256398" s="6"/>
    </row>
    <row r="256399" spans="9:9">
      <c r="I256399" s="6"/>
    </row>
    <row r="256400" spans="9:9">
      <c r="I256400" s="6"/>
    </row>
    <row r="256401" spans="9:9">
      <c r="I256401" s="6"/>
    </row>
    <row r="256402" spans="9:9">
      <c r="I256402" s="6"/>
    </row>
    <row r="256403" spans="9:9">
      <c r="I256403" s="6"/>
    </row>
    <row r="256404" spans="9:9">
      <c r="I256404" s="6"/>
    </row>
    <row r="256405" spans="9:9">
      <c r="I256405" s="6"/>
    </row>
    <row r="256406" spans="9:9">
      <c r="I256406" s="6"/>
    </row>
    <row r="256407" spans="9:9">
      <c r="I256407" s="6"/>
    </row>
    <row r="256408" spans="9:9">
      <c r="I256408" s="6"/>
    </row>
    <row r="256409" spans="9:9">
      <c r="I256409" s="6"/>
    </row>
    <row r="256410" spans="9:9">
      <c r="I256410" s="6"/>
    </row>
    <row r="256411" spans="9:9">
      <c r="I256411" s="6"/>
    </row>
    <row r="256412" spans="9:9">
      <c r="I256412" s="6"/>
    </row>
    <row r="256413" spans="9:9">
      <c r="I256413" s="6"/>
    </row>
    <row r="256414" spans="9:9">
      <c r="I256414" s="6"/>
    </row>
    <row r="256415" spans="9:9">
      <c r="I256415" s="6"/>
    </row>
    <row r="256416" spans="9:9">
      <c r="I256416" s="6"/>
    </row>
    <row r="256417" spans="9:9">
      <c r="I256417" s="6"/>
    </row>
    <row r="256418" spans="9:9">
      <c r="I256418" s="6"/>
    </row>
    <row r="256419" spans="9:9">
      <c r="I256419" s="6"/>
    </row>
    <row r="256420" spans="9:9">
      <c r="I256420" s="6"/>
    </row>
    <row r="256421" spans="9:9">
      <c r="I256421" s="6"/>
    </row>
    <row r="256422" spans="9:9">
      <c r="I256422" s="6"/>
    </row>
    <row r="256423" spans="9:9">
      <c r="I256423" s="6"/>
    </row>
    <row r="256424" spans="9:9">
      <c r="I256424" s="6"/>
    </row>
    <row r="256425" spans="9:9">
      <c r="I256425" s="6"/>
    </row>
    <row r="256426" spans="9:9">
      <c r="I256426" s="6"/>
    </row>
    <row r="256427" spans="9:9">
      <c r="I256427" s="6"/>
    </row>
    <row r="256428" spans="9:9">
      <c r="I256428" s="6"/>
    </row>
    <row r="256429" spans="9:9">
      <c r="I256429" s="6"/>
    </row>
    <row r="256430" spans="9:9">
      <c r="I256430" s="6"/>
    </row>
    <row r="256431" spans="9:9">
      <c r="I256431" s="6"/>
    </row>
    <row r="256432" spans="9:9">
      <c r="I256432" s="6"/>
    </row>
    <row r="256433" spans="9:9">
      <c r="I256433" s="6"/>
    </row>
    <row r="256434" spans="9:9">
      <c r="I256434" s="6"/>
    </row>
    <row r="256435" spans="9:9">
      <c r="I256435" s="6"/>
    </row>
    <row r="256436" spans="9:9">
      <c r="I256436" s="6"/>
    </row>
    <row r="256437" spans="9:9">
      <c r="I256437" s="6"/>
    </row>
    <row r="256438" spans="9:9">
      <c r="I256438" s="6"/>
    </row>
    <row r="256439" spans="9:9">
      <c r="I256439" s="6"/>
    </row>
    <row r="256440" spans="9:9">
      <c r="I256440" s="6"/>
    </row>
    <row r="256441" spans="9:9">
      <c r="I256441" s="6"/>
    </row>
    <row r="256442" spans="9:9">
      <c r="I256442" s="6"/>
    </row>
    <row r="256443" spans="9:9">
      <c r="I256443" s="6"/>
    </row>
    <row r="256444" spans="9:9">
      <c r="I256444" s="6"/>
    </row>
    <row r="256445" spans="9:9">
      <c r="I256445" s="6"/>
    </row>
    <row r="256446" spans="9:9">
      <c r="I256446" s="6"/>
    </row>
    <row r="256447" spans="9:9">
      <c r="I256447" s="6"/>
    </row>
    <row r="256448" spans="9:9">
      <c r="I256448" s="6"/>
    </row>
    <row r="256449" spans="9:9">
      <c r="I256449" s="6"/>
    </row>
    <row r="256450" spans="9:9">
      <c r="I256450" s="6"/>
    </row>
    <row r="256451" spans="9:9">
      <c r="I256451" s="6"/>
    </row>
    <row r="256452" spans="9:9">
      <c r="I256452" s="6"/>
    </row>
    <row r="256453" spans="9:9">
      <c r="I256453" s="6"/>
    </row>
    <row r="256454" spans="9:9">
      <c r="I256454" s="6"/>
    </row>
    <row r="256455" spans="9:9">
      <c r="I256455" s="6"/>
    </row>
    <row r="256456" spans="9:9">
      <c r="I256456" s="6"/>
    </row>
    <row r="256457" spans="9:9">
      <c r="I256457" s="6"/>
    </row>
    <row r="256458" spans="9:9">
      <c r="I256458" s="6"/>
    </row>
    <row r="256459" spans="9:9">
      <c r="I256459" s="6"/>
    </row>
    <row r="256460" spans="9:9">
      <c r="I256460" s="6"/>
    </row>
    <row r="256461" spans="9:9">
      <c r="I256461" s="6"/>
    </row>
    <row r="256462" spans="9:9">
      <c r="I256462" s="6"/>
    </row>
    <row r="256463" spans="9:9">
      <c r="I256463" s="6"/>
    </row>
    <row r="256464" spans="9:9">
      <c r="I256464" s="6"/>
    </row>
    <row r="256465" spans="9:9">
      <c r="I256465" s="6"/>
    </row>
    <row r="256466" spans="9:9">
      <c r="I256466" s="6"/>
    </row>
    <row r="256467" spans="9:9">
      <c r="I256467" s="6"/>
    </row>
    <row r="256468" spans="9:9">
      <c r="I256468" s="6"/>
    </row>
    <row r="256469" spans="9:9">
      <c r="I256469" s="6"/>
    </row>
    <row r="256470" spans="9:9">
      <c r="I256470" s="6"/>
    </row>
    <row r="256471" spans="9:9">
      <c r="I256471" s="6"/>
    </row>
    <row r="256472" spans="9:9">
      <c r="I256472" s="6"/>
    </row>
    <row r="256473" spans="9:9">
      <c r="I256473" s="6"/>
    </row>
    <row r="256474" spans="9:9">
      <c r="I256474" s="6"/>
    </row>
    <row r="256475" spans="9:9">
      <c r="I256475" s="6"/>
    </row>
    <row r="256476" spans="9:9">
      <c r="I256476" s="6"/>
    </row>
    <row r="256477" spans="9:9">
      <c r="I256477" s="6"/>
    </row>
    <row r="256478" spans="9:9">
      <c r="I256478" s="6"/>
    </row>
    <row r="256479" spans="9:9">
      <c r="I256479" s="6"/>
    </row>
    <row r="256480" spans="9:9">
      <c r="I256480" s="6"/>
    </row>
    <row r="256481" spans="9:9">
      <c r="I256481" s="6"/>
    </row>
    <row r="256482" spans="9:9">
      <c r="I256482" s="6"/>
    </row>
    <row r="256483" spans="9:9">
      <c r="I256483" s="6"/>
    </row>
    <row r="256484" spans="9:9">
      <c r="I256484" s="6"/>
    </row>
    <row r="256485" spans="9:9">
      <c r="I256485" s="6"/>
    </row>
    <row r="256486" spans="9:9">
      <c r="I256486" s="6"/>
    </row>
    <row r="256487" spans="9:9">
      <c r="I256487" s="6"/>
    </row>
    <row r="256488" spans="9:9">
      <c r="I256488" s="6"/>
    </row>
    <row r="256489" spans="9:9">
      <c r="I256489" s="6"/>
    </row>
    <row r="256490" spans="9:9">
      <c r="I256490" s="6"/>
    </row>
    <row r="256491" spans="9:9">
      <c r="I256491" s="6"/>
    </row>
    <row r="256492" spans="9:9">
      <c r="I256492" s="6"/>
    </row>
    <row r="256493" spans="9:9">
      <c r="I256493" s="6"/>
    </row>
    <row r="256494" spans="9:9">
      <c r="I256494" s="6"/>
    </row>
    <row r="256495" spans="9:9">
      <c r="I256495" s="6"/>
    </row>
    <row r="256496" spans="9:9">
      <c r="I256496" s="6"/>
    </row>
    <row r="256497" spans="9:9">
      <c r="I256497" s="6"/>
    </row>
    <row r="256498" spans="9:9">
      <c r="I256498" s="6"/>
    </row>
    <row r="256499" spans="9:9">
      <c r="I256499" s="6"/>
    </row>
    <row r="256500" spans="9:9">
      <c r="I256500" s="6"/>
    </row>
    <row r="256501" spans="9:9">
      <c r="I256501" s="6"/>
    </row>
    <row r="256502" spans="9:9">
      <c r="I256502" s="6"/>
    </row>
    <row r="256503" spans="9:9">
      <c r="I256503" s="6"/>
    </row>
    <row r="256504" spans="9:9">
      <c r="I256504" s="6"/>
    </row>
    <row r="256505" spans="9:9">
      <c r="I256505" s="6"/>
    </row>
    <row r="256506" spans="9:9">
      <c r="I256506" s="6"/>
    </row>
    <row r="256507" spans="9:9">
      <c r="I256507" s="6"/>
    </row>
    <row r="256508" spans="9:9">
      <c r="I256508" s="6"/>
    </row>
    <row r="256509" spans="9:9">
      <c r="I256509" s="6"/>
    </row>
    <row r="256510" spans="9:9">
      <c r="I256510" s="6"/>
    </row>
    <row r="256511" spans="9:9">
      <c r="I256511" s="6"/>
    </row>
    <row r="256512" spans="9:9">
      <c r="I256512" s="6"/>
    </row>
    <row r="256513" spans="9:9">
      <c r="I256513" s="6"/>
    </row>
    <row r="256514" spans="9:9">
      <c r="I256514" s="6"/>
    </row>
    <row r="256515" spans="9:9">
      <c r="I256515" s="6"/>
    </row>
    <row r="256516" spans="9:9">
      <c r="I256516" s="6"/>
    </row>
    <row r="256517" spans="9:9">
      <c r="I256517" s="6"/>
    </row>
    <row r="256518" spans="9:9">
      <c r="I256518" s="6"/>
    </row>
    <row r="256519" spans="9:9">
      <c r="I256519" s="6"/>
    </row>
    <row r="256520" spans="9:9">
      <c r="I256520" s="6"/>
    </row>
    <row r="256521" spans="9:9">
      <c r="I256521" s="6"/>
    </row>
    <row r="256522" spans="9:9">
      <c r="I256522" s="6"/>
    </row>
    <row r="256523" spans="9:9">
      <c r="I256523" s="6"/>
    </row>
    <row r="256524" spans="9:9">
      <c r="I256524" s="6"/>
    </row>
    <row r="256525" spans="9:9">
      <c r="I256525" s="6"/>
    </row>
    <row r="256526" spans="9:9">
      <c r="I256526" s="6"/>
    </row>
    <row r="256527" spans="9:9">
      <c r="I256527" s="6"/>
    </row>
    <row r="256528" spans="9:9">
      <c r="I256528" s="6"/>
    </row>
    <row r="256529" spans="9:9">
      <c r="I256529" s="6"/>
    </row>
    <row r="256530" spans="9:9">
      <c r="I256530" s="6"/>
    </row>
    <row r="256531" spans="9:9">
      <c r="I256531" s="6"/>
    </row>
    <row r="256532" spans="9:9">
      <c r="I256532" s="6"/>
    </row>
    <row r="256533" spans="9:9">
      <c r="I256533" s="6"/>
    </row>
    <row r="256534" spans="9:9">
      <c r="I256534" s="6"/>
    </row>
    <row r="256535" spans="9:9">
      <c r="I256535" s="6"/>
    </row>
    <row r="256536" spans="9:9">
      <c r="I256536" s="6"/>
    </row>
    <row r="256537" spans="9:9">
      <c r="I256537" s="6"/>
    </row>
    <row r="256538" spans="9:9">
      <c r="I256538" s="6"/>
    </row>
    <row r="256539" spans="9:9">
      <c r="I256539" s="6"/>
    </row>
    <row r="256540" spans="9:9">
      <c r="I256540" s="6"/>
    </row>
    <row r="256541" spans="9:9">
      <c r="I256541" s="6"/>
    </row>
    <row r="256542" spans="9:9">
      <c r="I256542" s="6"/>
    </row>
    <row r="256543" spans="9:9">
      <c r="I256543" s="6"/>
    </row>
    <row r="256544" spans="9:9">
      <c r="I256544" s="6"/>
    </row>
    <row r="256545" spans="9:9">
      <c r="I256545" s="6"/>
    </row>
    <row r="256546" spans="9:9">
      <c r="I256546" s="6"/>
    </row>
    <row r="256547" spans="9:9">
      <c r="I256547" s="6"/>
    </row>
    <row r="256548" spans="9:9">
      <c r="I256548" s="6"/>
    </row>
    <row r="256549" spans="9:9">
      <c r="I256549" s="6"/>
    </row>
    <row r="256550" spans="9:9">
      <c r="I256550" s="6"/>
    </row>
    <row r="256551" spans="9:9">
      <c r="I256551" s="6"/>
    </row>
    <row r="256552" spans="9:9">
      <c r="I256552" s="6"/>
    </row>
    <row r="256553" spans="9:9">
      <c r="I256553" s="6"/>
    </row>
    <row r="256554" spans="9:9">
      <c r="I256554" s="6"/>
    </row>
    <row r="256555" spans="9:9">
      <c r="I256555" s="6"/>
    </row>
    <row r="256556" spans="9:9">
      <c r="I256556" s="6"/>
    </row>
    <row r="256557" spans="9:9">
      <c r="I256557" s="6"/>
    </row>
    <row r="256558" spans="9:9">
      <c r="I256558" s="6"/>
    </row>
    <row r="256559" spans="9:9">
      <c r="I256559" s="6"/>
    </row>
    <row r="256560" spans="9:9">
      <c r="I256560" s="6"/>
    </row>
    <row r="256561" spans="9:9">
      <c r="I256561" s="6"/>
    </row>
    <row r="256562" spans="9:9">
      <c r="I256562" s="6"/>
    </row>
    <row r="256563" spans="9:9">
      <c r="I256563" s="6"/>
    </row>
    <row r="256564" spans="9:9">
      <c r="I256564" s="6"/>
    </row>
    <row r="256565" spans="9:9">
      <c r="I256565" s="6"/>
    </row>
    <row r="256566" spans="9:9">
      <c r="I256566" s="6"/>
    </row>
    <row r="256567" spans="9:9">
      <c r="I256567" s="6"/>
    </row>
    <row r="256568" spans="9:9">
      <c r="I256568" s="6"/>
    </row>
    <row r="256569" spans="9:9">
      <c r="I256569" s="6"/>
    </row>
    <row r="256570" spans="9:9">
      <c r="I256570" s="6"/>
    </row>
    <row r="256571" spans="9:9">
      <c r="I256571" s="6"/>
    </row>
    <row r="256572" spans="9:9">
      <c r="I256572" s="6"/>
    </row>
    <row r="256573" spans="9:9">
      <c r="I256573" s="6"/>
    </row>
    <row r="256574" spans="9:9">
      <c r="I256574" s="6"/>
    </row>
    <row r="256575" spans="9:9">
      <c r="I256575" s="6"/>
    </row>
    <row r="256576" spans="9:9">
      <c r="I256576" s="6"/>
    </row>
    <row r="256577" spans="9:9">
      <c r="I256577" s="6"/>
    </row>
    <row r="256578" spans="9:9">
      <c r="I256578" s="6"/>
    </row>
    <row r="256579" spans="9:9">
      <c r="I256579" s="6"/>
    </row>
    <row r="256580" spans="9:9">
      <c r="I256580" s="6"/>
    </row>
    <row r="256581" spans="9:9">
      <c r="I256581" s="6"/>
    </row>
    <row r="256582" spans="9:9">
      <c r="I256582" s="6"/>
    </row>
    <row r="256583" spans="9:9">
      <c r="I256583" s="6"/>
    </row>
    <row r="256584" spans="9:9">
      <c r="I256584" s="6"/>
    </row>
    <row r="256585" spans="9:9">
      <c r="I256585" s="6"/>
    </row>
    <row r="256586" spans="9:9">
      <c r="I256586" s="6"/>
    </row>
    <row r="256587" spans="9:9">
      <c r="I256587" s="6"/>
    </row>
    <row r="256588" spans="9:9">
      <c r="I256588" s="6"/>
    </row>
    <row r="256589" spans="9:9">
      <c r="I256589" s="6"/>
    </row>
    <row r="256590" spans="9:9">
      <c r="I256590" s="6"/>
    </row>
    <row r="256591" spans="9:9">
      <c r="I256591" s="6"/>
    </row>
    <row r="256592" spans="9:9">
      <c r="I256592" s="6"/>
    </row>
    <row r="256593" spans="9:9">
      <c r="I256593" s="6"/>
    </row>
    <row r="256594" spans="9:9">
      <c r="I256594" s="6"/>
    </row>
    <row r="256595" spans="9:9">
      <c r="I256595" s="6"/>
    </row>
    <row r="256596" spans="9:9">
      <c r="I256596" s="6"/>
    </row>
    <row r="256597" spans="9:9">
      <c r="I256597" s="6"/>
    </row>
    <row r="256598" spans="9:9">
      <c r="I256598" s="6"/>
    </row>
    <row r="256599" spans="9:9">
      <c r="I256599" s="6"/>
    </row>
    <row r="256600" spans="9:9">
      <c r="I256600" s="6"/>
    </row>
    <row r="256601" spans="9:9">
      <c r="I256601" s="6"/>
    </row>
    <row r="256602" spans="9:9">
      <c r="I256602" s="6"/>
    </row>
    <row r="256603" spans="9:9">
      <c r="I256603" s="6"/>
    </row>
    <row r="256604" spans="9:9">
      <c r="I256604" s="6"/>
    </row>
    <row r="256605" spans="9:9">
      <c r="I256605" s="6"/>
    </row>
    <row r="256606" spans="9:9">
      <c r="I256606" s="6"/>
    </row>
    <row r="256607" spans="9:9">
      <c r="I256607" s="6"/>
    </row>
    <row r="256608" spans="9:9">
      <c r="I256608" s="6"/>
    </row>
    <row r="256609" spans="9:9">
      <c r="I256609" s="6"/>
    </row>
    <row r="256610" spans="9:9">
      <c r="I256610" s="6"/>
    </row>
    <row r="256611" spans="9:9">
      <c r="I256611" s="6"/>
    </row>
    <row r="256612" spans="9:9">
      <c r="I256612" s="6"/>
    </row>
    <row r="256613" spans="9:9">
      <c r="I256613" s="6"/>
    </row>
    <row r="256614" spans="9:9">
      <c r="I256614" s="6"/>
    </row>
    <row r="256615" spans="9:9">
      <c r="I256615" s="6"/>
    </row>
    <row r="256616" spans="9:9">
      <c r="I256616" s="6"/>
    </row>
    <row r="256617" spans="9:9">
      <c r="I256617" s="6"/>
    </row>
    <row r="256618" spans="9:9">
      <c r="I256618" s="6"/>
    </row>
    <row r="256619" spans="9:9">
      <c r="I256619" s="6"/>
    </row>
    <row r="256620" spans="9:9">
      <c r="I256620" s="6"/>
    </row>
    <row r="256621" spans="9:9">
      <c r="I256621" s="6"/>
    </row>
    <row r="256622" spans="9:9">
      <c r="I256622" s="6"/>
    </row>
    <row r="256623" spans="9:9">
      <c r="I256623" s="6"/>
    </row>
    <row r="256624" spans="9:9">
      <c r="I256624" s="6"/>
    </row>
    <row r="256625" spans="9:9">
      <c r="I256625" s="6"/>
    </row>
    <row r="256626" spans="9:9">
      <c r="I256626" s="6"/>
    </row>
    <row r="256627" spans="9:9">
      <c r="I256627" s="6"/>
    </row>
    <row r="256628" spans="9:9">
      <c r="I256628" s="6"/>
    </row>
    <row r="256629" spans="9:9">
      <c r="I256629" s="6"/>
    </row>
    <row r="256630" spans="9:9">
      <c r="I256630" s="6"/>
    </row>
    <row r="256631" spans="9:9">
      <c r="I256631" s="6"/>
    </row>
    <row r="256632" spans="9:9">
      <c r="I256632" s="6"/>
    </row>
    <row r="256633" spans="9:9">
      <c r="I256633" s="6"/>
    </row>
    <row r="256634" spans="9:9">
      <c r="I256634" s="6"/>
    </row>
    <row r="256635" spans="9:9">
      <c r="I256635" s="6"/>
    </row>
    <row r="256636" spans="9:9">
      <c r="I256636" s="6"/>
    </row>
    <row r="256637" spans="9:9">
      <c r="I256637" s="6"/>
    </row>
    <row r="256638" spans="9:9">
      <c r="I256638" s="6"/>
    </row>
    <row r="256639" spans="9:9">
      <c r="I256639" s="6"/>
    </row>
    <row r="256640" spans="9:9">
      <c r="I256640" s="6"/>
    </row>
    <row r="256641" spans="9:9">
      <c r="I256641" s="6"/>
    </row>
    <row r="256642" spans="9:9">
      <c r="I256642" s="6"/>
    </row>
    <row r="256643" spans="9:9">
      <c r="I256643" s="6"/>
    </row>
    <row r="256644" spans="9:9">
      <c r="I256644" s="6"/>
    </row>
    <row r="256645" spans="9:9">
      <c r="I256645" s="6"/>
    </row>
    <row r="256646" spans="9:9">
      <c r="I256646" s="6"/>
    </row>
    <row r="256647" spans="9:9">
      <c r="I256647" s="6"/>
    </row>
    <row r="256648" spans="9:9">
      <c r="I256648" s="6"/>
    </row>
    <row r="256649" spans="9:9">
      <c r="I256649" s="6"/>
    </row>
    <row r="256650" spans="9:9">
      <c r="I256650" s="6"/>
    </row>
    <row r="256651" spans="9:9">
      <c r="I256651" s="6"/>
    </row>
    <row r="256652" spans="9:9">
      <c r="I256652" s="6"/>
    </row>
    <row r="256653" spans="9:9">
      <c r="I256653" s="6"/>
    </row>
    <row r="256654" spans="9:9">
      <c r="I256654" s="6"/>
    </row>
    <row r="256655" spans="9:9">
      <c r="I256655" s="6"/>
    </row>
    <row r="256656" spans="9:9">
      <c r="I256656" s="6"/>
    </row>
    <row r="256657" spans="9:9">
      <c r="I256657" s="6"/>
    </row>
    <row r="256658" spans="9:9">
      <c r="I256658" s="6"/>
    </row>
    <row r="256659" spans="9:9">
      <c r="I256659" s="6"/>
    </row>
    <row r="256660" spans="9:9">
      <c r="I256660" s="6"/>
    </row>
    <row r="256661" spans="9:9">
      <c r="I256661" s="6"/>
    </row>
    <row r="256662" spans="9:9">
      <c r="I256662" s="6"/>
    </row>
    <row r="256663" spans="9:9">
      <c r="I256663" s="6"/>
    </row>
    <row r="256664" spans="9:9">
      <c r="I256664" s="6"/>
    </row>
    <row r="256665" spans="9:9">
      <c r="I256665" s="6"/>
    </row>
    <row r="256666" spans="9:9">
      <c r="I256666" s="6"/>
    </row>
    <row r="256667" spans="9:9">
      <c r="I256667" s="6"/>
    </row>
    <row r="256668" spans="9:9">
      <c r="I256668" s="6"/>
    </row>
    <row r="256669" spans="9:9">
      <c r="I256669" s="6"/>
    </row>
    <row r="256670" spans="9:9">
      <c r="I256670" s="6"/>
    </row>
    <row r="256671" spans="9:9">
      <c r="I256671" s="6"/>
    </row>
    <row r="256672" spans="9:9">
      <c r="I256672" s="6"/>
    </row>
    <row r="256673" spans="9:9">
      <c r="I256673" s="6"/>
    </row>
    <row r="256674" spans="9:9">
      <c r="I256674" s="6"/>
    </row>
    <row r="256675" spans="9:9">
      <c r="I256675" s="6"/>
    </row>
    <row r="256676" spans="9:9">
      <c r="I256676" s="6"/>
    </row>
    <row r="256677" spans="9:9">
      <c r="I256677" s="6"/>
    </row>
    <row r="256678" spans="9:9">
      <c r="I256678" s="6"/>
    </row>
    <row r="256679" spans="9:9">
      <c r="I256679" s="6"/>
    </row>
    <row r="256680" spans="9:9">
      <c r="I256680" s="6"/>
    </row>
    <row r="256681" spans="9:9">
      <c r="I256681" s="6"/>
    </row>
    <row r="256682" spans="9:9">
      <c r="I256682" s="6"/>
    </row>
    <row r="256683" spans="9:9">
      <c r="I256683" s="6"/>
    </row>
    <row r="256684" spans="9:9">
      <c r="I256684" s="6"/>
    </row>
    <row r="256685" spans="9:9">
      <c r="I256685" s="6"/>
    </row>
    <row r="256686" spans="9:9">
      <c r="I256686" s="6"/>
    </row>
    <row r="256687" spans="9:9">
      <c r="I256687" s="6"/>
    </row>
    <row r="256688" spans="9:9">
      <c r="I256688" s="6"/>
    </row>
    <row r="256689" spans="9:9">
      <c r="I256689" s="6"/>
    </row>
    <row r="256690" spans="9:9">
      <c r="I256690" s="6"/>
    </row>
    <row r="256691" spans="9:9">
      <c r="I256691" s="6"/>
    </row>
    <row r="256692" spans="9:9">
      <c r="I256692" s="6"/>
    </row>
    <row r="256693" spans="9:9">
      <c r="I256693" s="6"/>
    </row>
    <row r="256694" spans="9:9">
      <c r="I256694" s="6"/>
    </row>
    <row r="256695" spans="9:9">
      <c r="I256695" s="6"/>
    </row>
    <row r="256696" spans="9:9">
      <c r="I256696" s="6"/>
    </row>
    <row r="256697" spans="9:9">
      <c r="I256697" s="6"/>
    </row>
    <row r="256698" spans="9:9">
      <c r="I256698" s="6"/>
    </row>
    <row r="256699" spans="9:9">
      <c r="I256699" s="6"/>
    </row>
    <row r="256700" spans="9:9">
      <c r="I256700" s="6"/>
    </row>
    <row r="256701" spans="9:9">
      <c r="I256701" s="6"/>
    </row>
    <row r="256702" spans="9:9">
      <c r="I256702" s="6"/>
    </row>
    <row r="256703" spans="9:9">
      <c r="I256703" s="6"/>
    </row>
    <row r="256704" spans="9:9">
      <c r="I256704" s="6"/>
    </row>
    <row r="256705" spans="9:9">
      <c r="I256705" s="6"/>
    </row>
    <row r="256706" spans="9:9">
      <c r="I256706" s="6"/>
    </row>
    <row r="256707" spans="9:9">
      <c r="I256707" s="6"/>
    </row>
    <row r="256708" spans="9:9">
      <c r="I256708" s="6"/>
    </row>
    <row r="256709" spans="9:9">
      <c r="I256709" s="6"/>
    </row>
    <row r="256710" spans="9:9">
      <c r="I256710" s="6"/>
    </row>
    <row r="256711" spans="9:9">
      <c r="I256711" s="6"/>
    </row>
    <row r="256712" spans="9:9">
      <c r="I256712" s="6"/>
    </row>
    <row r="256713" spans="9:9">
      <c r="I256713" s="6"/>
    </row>
    <row r="256714" spans="9:9">
      <c r="I256714" s="6"/>
    </row>
    <row r="256715" spans="9:9">
      <c r="I256715" s="6"/>
    </row>
    <row r="256716" spans="9:9">
      <c r="I256716" s="6"/>
    </row>
    <row r="256717" spans="9:9">
      <c r="I256717" s="6"/>
    </row>
    <row r="256718" spans="9:9">
      <c r="I256718" s="6"/>
    </row>
    <row r="256719" spans="9:9">
      <c r="I256719" s="6"/>
    </row>
    <row r="256720" spans="9:9">
      <c r="I256720" s="6"/>
    </row>
    <row r="256721" spans="9:9">
      <c r="I256721" s="6"/>
    </row>
    <row r="256722" spans="9:9">
      <c r="I256722" s="6"/>
    </row>
    <row r="256723" spans="9:9">
      <c r="I256723" s="6"/>
    </row>
    <row r="256724" spans="9:9">
      <c r="I256724" s="6"/>
    </row>
    <row r="256725" spans="9:9">
      <c r="I256725" s="6"/>
    </row>
    <row r="256726" spans="9:9">
      <c r="I256726" s="6"/>
    </row>
    <row r="256727" spans="9:9">
      <c r="I256727" s="6"/>
    </row>
    <row r="256728" spans="9:9">
      <c r="I256728" s="6"/>
    </row>
    <row r="256729" spans="9:9">
      <c r="I256729" s="6"/>
    </row>
    <row r="256730" spans="9:9">
      <c r="I256730" s="6"/>
    </row>
    <row r="256731" spans="9:9">
      <c r="I256731" s="6"/>
    </row>
    <row r="256732" spans="9:9">
      <c r="I256732" s="6"/>
    </row>
    <row r="256733" spans="9:9">
      <c r="I256733" s="6"/>
    </row>
    <row r="256734" spans="9:9">
      <c r="I256734" s="6"/>
    </row>
    <row r="256735" spans="9:9">
      <c r="I256735" s="6"/>
    </row>
    <row r="256736" spans="9:9">
      <c r="I256736" s="6"/>
    </row>
    <row r="256737" spans="9:9">
      <c r="I256737" s="6"/>
    </row>
    <row r="256738" spans="9:9">
      <c r="I256738" s="6"/>
    </row>
    <row r="256739" spans="9:9">
      <c r="I256739" s="6"/>
    </row>
    <row r="256740" spans="9:9">
      <c r="I256740" s="6"/>
    </row>
    <row r="256741" spans="9:9">
      <c r="I256741" s="6"/>
    </row>
    <row r="256742" spans="9:9">
      <c r="I256742" s="6"/>
    </row>
    <row r="256743" spans="9:9">
      <c r="I256743" s="6"/>
    </row>
    <row r="256744" spans="9:9">
      <c r="I256744" s="6"/>
    </row>
    <row r="256745" spans="9:9">
      <c r="I256745" s="6"/>
    </row>
    <row r="256746" spans="9:9">
      <c r="I256746" s="6"/>
    </row>
    <row r="256747" spans="9:9">
      <c r="I256747" s="6"/>
    </row>
    <row r="256748" spans="9:9">
      <c r="I256748" s="6"/>
    </row>
    <row r="256749" spans="9:9">
      <c r="I256749" s="6"/>
    </row>
    <row r="256750" spans="9:9">
      <c r="I256750" s="6"/>
    </row>
    <row r="256751" spans="9:9">
      <c r="I256751" s="6"/>
    </row>
    <row r="256752" spans="9:9">
      <c r="I256752" s="6"/>
    </row>
    <row r="256753" spans="9:9">
      <c r="I256753" s="6"/>
    </row>
    <row r="256754" spans="9:9">
      <c r="I256754" s="6"/>
    </row>
    <row r="256755" spans="9:9">
      <c r="I256755" s="6"/>
    </row>
    <row r="256756" spans="9:9">
      <c r="I256756" s="6"/>
    </row>
    <row r="256757" spans="9:9">
      <c r="I256757" s="6"/>
    </row>
    <row r="256758" spans="9:9">
      <c r="I256758" s="6"/>
    </row>
    <row r="256759" spans="9:9">
      <c r="I256759" s="6"/>
    </row>
    <row r="256760" spans="9:9">
      <c r="I256760" s="6"/>
    </row>
    <row r="256761" spans="9:9">
      <c r="I256761" s="6"/>
    </row>
    <row r="256762" spans="9:9">
      <c r="I256762" s="6"/>
    </row>
    <row r="256763" spans="9:9">
      <c r="I256763" s="6"/>
    </row>
    <row r="256764" spans="9:9">
      <c r="I256764" s="6"/>
    </row>
    <row r="256765" spans="9:9">
      <c r="I256765" s="6"/>
    </row>
    <row r="256766" spans="9:9">
      <c r="I256766" s="6"/>
    </row>
    <row r="256767" spans="9:9">
      <c r="I256767" s="6"/>
    </row>
    <row r="256768" spans="9:9">
      <c r="I256768" s="6"/>
    </row>
    <row r="256769" spans="9:9">
      <c r="I256769" s="6"/>
    </row>
    <row r="256770" spans="9:9">
      <c r="I256770" s="6"/>
    </row>
    <row r="256771" spans="9:9">
      <c r="I256771" s="6"/>
    </row>
    <row r="256772" spans="9:9">
      <c r="I256772" s="6"/>
    </row>
    <row r="256773" spans="9:9">
      <c r="I256773" s="6"/>
    </row>
    <row r="256774" spans="9:9">
      <c r="I256774" s="6"/>
    </row>
    <row r="256775" spans="9:9">
      <c r="I256775" s="6"/>
    </row>
    <row r="256776" spans="9:9">
      <c r="I256776" s="6"/>
    </row>
    <row r="256777" spans="9:9">
      <c r="I256777" s="6"/>
    </row>
    <row r="256778" spans="9:9">
      <c r="I256778" s="6"/>
    </row>
    <row r="256779" spans="9:9">
      <c r="I256779" s="6"/>
    </row>
    <row r="256780" spans="9:9">
      <c r="I256780" s="6"/>
    </row>
    <row r="256781" spans="9:9">
      <c r="I256781" s="6"/>
    </row>
    <row r="256782" spans="9:9">
      <c r="I256782" s="6"/>
    </row>
    <row r="256783" spans="9:9">
      <c r="I256783" s="6"/>
    </row>
    <row r="256784" spans="9:9">
      <c r="I256784" s="6"/>
    </row>
    <row r="256785" spans="9:9">
      <c r="I256785" s="6"/>
    </row>
    <row r="256786" spans="9:9">
      <c r="I256786" s="6"/>
    </row>
    <row r="256787" spans="9:9">
      <c r="I256787" s="6"/>
    </row>
    <row r="256788" spans="9:9">
      <c r="I256788" s="6"/>
    </row>
    <row r="256789" spans="9:9">
      <c r="I256789" s="6"/>
    </row>
    <row r="256790" spans="9:9">
      <c r="I256790" s="6"/>
    </row>
    <row r="256791" spans="9:9">
      <c r="I256791" s="6"/>
    </row>
    <row r="256792" spans="9:9">
      <c r="I256792" s="6"/>
    </row>
    <row r="256793" spans="9:9">
      <c r="I256793" s="6"/>
    </row>
    <row r="256794" spans="9:9">
      <c r="I256794" s="6"/>
    </row>
    <row r="256795" spans="9:9">
      <c r="I256795" s="6"/>
    </row>
    <row r="256796" spans="9:9">
      <c r="I256796" s="6"/>
    </row>
    <row r="256797" spans="9:9">
      <c r="I256797" s="6"/>
    </row>
    <row r="256798" spans="9:9">
      <c r="I256798" s="6"/>
    </row>
    <row r="256799" spans="9:9">
      <c r="I256799" s="6"/>
    </row>
    <row r="256800" spans="9:9">
      <c r="I256800" s="6"/>
    </row>
    <row r="256801" spans="9:9">
      <c r="I256801" s="6"/>
    </row>
    <row r="256802" spans="9:9">
      <c r="I256802" s="6"/>
    </row>
    <row r="256803" spans="9:9">
      <c r="I256803" s="6"/>
    </row>
    <row r="256804" spans="9:9">
      <c r="I256804" s="6"/>
    </row>
    <row r="256805" spans="9:9">
      <c r="I256805" s="6"/>
    </row>
    <row r="256806" spans="9:9">
      <c r="I256806" s="6"/>
    </row>
    <row r="256807" spans="9:9">
      <c r="I256807" s="6"/>
    </row>
    <row r="256808" spans="9:9">
      <c r="I256808" s="6"/>
    </row>
    <row r="256809" spans="9:9">
      <c r="I256809" s="6"/>
    </row>
    <row r="256810" spans="9:9">
      <c r="I256810" s="6"/>
    </row>
    <row r="256811" spans="9:9">
      <c r="I256811" s="6"/>
    </row>
    <row r="256812" spans="9:9">
      <c r="I256812" s="6"/>
    </row>
    <row r="256813" spans="9:9">
      <c r="I256813" s="6"/>
    </row>
    <row r="256814" spans="9:9">
      <c r="I256814" s="6"/>
    </row>
    <row r="256815" spans="9:9">
      <c r="I256815" s="6"/>
    </row>
    <row r="256816" spans="9:9">
      <c r="I256816" s="6"/>
    </row>
    <row r="256817" spans="9:9">
      <c r="I256817" s="6"/>
    </row>
    <row r="256818" spans="9:9">
      <c r="I256818" s="6"/>
    </row>
    <row r="256819" spans="9:9">
      <c r="I256819" s="6"/>
    </row>
    <row r="256820" spans="9:9">
      <c r="I256820" s="6"/>
    </row>
    <row r="256821" spans="9:9">
      <c r="I256821" s="6"/>
    </row>
    <row r="256822" spans="9:9">
      <c r="I256822" s="6"/>
    </row>
    <row r="256823" spans="9:9">
      <c r="I256823" s="6"/>
    </row>
    <row r="256824" spans="9:9">
      <c r="I256824" s="6"/>
    </row>
    <row r="256825" spans="9:9">
      <c r="I256825" s="6"/>
    </row>
    <row r="256826" spans="9:9">
      <c r="I256826" s="6"/>
    </row>
    <row r="256827" spans="9:9">
      <c r="I256827" s="6"/>
    </row>
    <row r="256828" spans="9:9">
      <c r="I256828" s="6"/>
    </row>
    <row r="256829" spans="9:9">
      <c r="I256829" s="6"/>
    </row>
    <row r="256830" spans="9:9">
      <c r="I256830" s="6"/>
    </row>
    <row r="256831" spans="9:9">
      <c r="I256831" s="6"/>
    </row>
    <row r="256832" spans="9:9">
      <c r="I256832" s="6"/>
    </row>
    <row r="256833" spans="9:9">
      <c r="I256833" s="6"/>
    </row>
    <row r="256834" spans="9:9">
      <c r="I256834" s="6"/>
    </row>
    <row r="256835" spans="9:9">
      <c r="I256835" s="6"/>
    </row>
    <row r="256836" spans="9:9">
      <c r="I256836" s="6"/>
    </row>
    <row r="256837" spans="9:9">
      <c r="I256837" s="6"/>
    </row>
    <row r="256838" spans="9:9">
      <c r="I256838" s="6"/>
    </row>
    <row r="256839" spans="9:9">
      <c r="I256839" s="6"/>
    </row>
    <row r="256840" spans="9:9">
      <c r="I256840" s="6"/>
    </row>
    <row r="256841" spans="9:9">
      <c r="I256841" s="6"/>
    </row>
    <row r="256842" spans="9:9">
      <c r="I256842" s="6"/>
    </row>
    <row r="256843" spans="9:9">
      <c r="I256843" s="6"/>
    </row>
    <row r="256844" spans="9:9">
      <c r="I256844" s="6"/>
    </row>
    <row r="256845" spans="9:9">
      <c r="I256845" s="6"/>
    </row>
    <row r="256846" spans="9:9">
      <c r="I256846" s="6"/>
    </row>
    <row r="256847" spans="9:9">
      <c r="I256847" s="6"/>
    </row>
    <row r="256848" spans="9:9">
      <c r="I256848" s="6"/>
    </row>
    <row r="256849" spans="9:9">
      <c r="I256849" s="6"/>
    </row>
    <row r="256850" spans="9:9">
      <c r="I256850" s="6"/>
    </row>
    <row r="256851" spans="9:9">
      <c r="I256851" s="6"/>
    </row>
    <row r="256852" spans="9:9">
      <c r="I256852" s="6"/>
    </row>
    <row r="256853" spans="9:9">
      <c r="I256853" s="6"/>
    </row>
    <row r="256854" spans="9:9">
      <c r="I256854" s="6"/>
    </row>
    <row r="256855" spans="9:9">
      <c r="I256855" s="6"/>
    </row>
    <row r="256856" spans="9:9">
      <c r="I256856" s="6"/>
    </row>
    <row r="256857" spans="9:9">
      <c r="I256857" s="6"/>
    </row>
    <row r="256858" spans="9:9">
      <c r="I256858" s="6"/>
    </row>
    <row r="256859" spans="9:9">
      <c r="I256859" s="6"/>
    </row>
    <row r="256860" spans="9:9">
      <c r="I256860" s="6"/>
    </row>
    <row r="256861" spans="9:9">
      <c r="I256861" s="6"/>
    </row>
    <row r="256862" spans="9:9">
      <c r="I256862" s="6"/>
    </row>
    <row r="256863" spans="9:9">
      <c r="I256863" s="6"/>
    </row>
    <row r="256864" spans="9:9">
      <c r="I256864" s="6"/>
    </row>
    <row r="256865" spans="9:9">
      <c r="I256865" s="6"/>
    </row>
    <row r="256866" spans="9:9">
      <c r="I256866" s="6"/>
    </row>
    <row r="256867" spans="9:9">
      <c r="I256867" s="6"/>
    </row>
    <row r="256868" spans="9:9">
      <c r="I256868" s="6"/>
    </row>
    <row r="256869" spans="9:9">
      <c r="I256869" s="6"/>
    </row>
    <row r="256870" spans="9:9">
      <c r="I256870" s="6"/>
    </row>
    <row r="256871" spans="9:9">
      <c r="I256871" s="6"/>
    </row>
    <row r="256872" spans="9:9">
      <c r="I256872" s="6"/>
    </row>
    <row r="256873" spans="9:9">
      <c r="I256873" s="6"/>
    </row>
    <row r="256874" spans="9:9">
      <c r="I256874" s="6"/>
    </row>
    <row r="256875" spans="9:9">
      <c r="I256875" s="6"/>
    </row>
    <row r="256876" spans="9:9">
      <c r="I256876" s="6"/>
    </row>
    <row r="256877" spans="9:9">
      <c r="I256877" s="6"/>
    </row>
    <row r="256878" spans="9:9">
      <c r="I256878" s="6"/>
    </row>
    <row r="256879" spans="9:9">
      <c r="I256879" s="6"/>
    </row>
    <row r="256880" spans="9:9">
      <c r="I256880" s="6"/>
    </row>
    <row r="256881" spans="9:9">
      <c r="I256881" s="6"/>
    </row>
    <row r="256882" spans="9:9">
      <c r="I256882" s="6"/>
    </row>
    <row r="256883" spans="9:9">
      <c r="I256883" s="6"/>
    </row>
    <row r="256884" spans="9:9">
      <c r="I256884" s="6"/>
    </row>
    <row r="256885" spans="9:9">
      <c r="I256885" s="6"/>
    </row>
    <row r="256886" spans="9:9">
      <c r="I256886" s="6"/>
    </row>
    <row r="256887" spans="9:9">
      <c r="I256887" s="6"/>
    </row>
    <row r="256888" spans="9:9">
      <c r="I256888" s="6"/>
    </row>
    <row r="256889" spans="9:9">
      <c r="I256889" s="6"/>
    </row>
    <row r="256890" spans="9:9">
      <c r="I256890" s="6"/>
    </row>
    <row r="256891" spans="9:9">
      <c r="I256891" s="6"/>
    </row>
    <row r="256892" spans="9:9">
      <c r="I256892" s="6"/>
    </row>
    <row r="256893" spans="9:9">
      <c r="I256893" s="6"/>
    </row>
    <row r="256894" spans="9:9">
      <c r="I256894" s="6"/>
    </row>
    <row r="256895" spans="9:9">
      <c r="I256895" s="6"/>
    </row>
    <row r="256896" spans="9:9">
      <c r="I256896" s="6"/>
    </row>
    <row r="256897" spans="9:9">
      <c r="I256897" s="6"/>
    </row>
    <row r="256898" spans="9:9">
      <c r="I256898" s="6"/>
    </row>
    <row r="256899" spans="9:9">
      <c r="I256899" s="6"/>
    </row>
    <row r="256900" spans="9:9">
      <c r="I256900" s="6"/>
    </row>
    <row r="256901" spans="9:9">
      <c r="I256901" s="6"/>
    </row>
    <row r="256902" spans="9:9">
      <c r="I256902" s="6"/>
    </row>
    <row r="256903" spans="9:9">
      <c r="I256903" s="6"/>
    </row>
    <row r="256904" spans="9:9">
      <c r="I256904" s="6"/>
    </row>
    <row r="256905" spans="9:9">
      <c r="I256905" s="6"/>
    </row>
    <row r="256906" spans="9:9">
      <c r="I256906" s="6"/>
    </row>
    <row r="256907" spans="9:9">
      <c r="I256907" s="6"/>
    </row>
    <row r="256908" spans="9:9">
      <c r="I256908" s="6"/>
    </row>
    <row r="256909" spans="9:9">
      <c r="I256909" s="6"/>
    </row>
    <row r="256910" spans="9:9">
      <c r="I256910" s="6"/>
    </row>
    <row r="256911" spans="9:9">
      <c r="I256911" s="6"/>
    </row>
    <row r="256912" spans="9:9">
      <c r="I256912" s="6"/>
    </row>
    <row r="256913" spans="9:9">
      <c r="I256913" s="6"/>
    </row>
    <row r="256914" spans="9:9">
      <c r="I256914" s="6"/>
    </row>
    <row r="256915" spans="9:9">
      <c r="I256915" s="6"/>
    </row>
    <row r="256916" spans="9:9">
      <c r="I256916" s="6"/>
    </row>
    <row r="256917" spans="9:9">
      <c r="I256917" s="6"/>
    </row>
    <row r="256918" spans="9:9">
      <c r="I256918" s="6"/>
    </row>
    <row r="256919" spans="9:9">
      <c r="I256919" s="6"/>
    </row>
    <row r="256920" spans="9:9">
      <c r="I256920" s="6"/>
    </row>
    <row r="256921" spans="9:9">
      <c r="I256921" s="6"/>
    </row>
    <row r="256922" spans="9:9">
      <c r="I256922" s="6"/>
    </row>
    <row r="256923" spans="9:9">
      <c r="I256923" s="6"/>
    </row>
    <row r="256924" spans="9:9">
      <c r="I256924" s="6"/>
    </row>
    <row r="256925" spans="9:9">
      <c r="I256925" s="6"/>
    </row>
    <row r="256926" spans="9:9">
      <c r="I256926" s="6"/>
    </row>
    <row r="256927" spans="9:9">
      <c r="I256927" s="6"/>
    </row>
    <row r="256928" spans="9:9">
      <c r="I256928" s="6"/>
    </row>
    <row r="256929" spans="9:9">
      <c r="I256929" s="6"/>
    </row>
    <row r="256930" spans="9:9">
      <c r="I256930" s="6"/>
    </row>
    <row r="256931" spans="9:9">
      <c r="I256931" s="6"/>
    </row>
    <row r="256932" spans="9:9">
      <c r="I256932" s="6"/>
    </row>
    <row r="256933" spans="9:9">
      <c r="I256933" s="6"/>
    </row>
    <row r="256934" spans="9:9">
      <c r="I256934" s="6"/>
    </row>
    <row r="256935" spans="9:9">
      <c r="I256935" s="6"/>
    </row>
    <row r="256936" spans="9:9">
      <c r="I256936" s="6"/>
    </row>
    <row r="256937" spans="9:9">
      <c r="I256937" s="6"/>
    </row>
    <row r="256938" spans="9:9">
      <c r="I256938" s="6"/>
    </row>
    <row r="256939" spans="9:9">
      <c r="I256939" s="6"/>
    </row>
    <row r="256940" spans="9:9">
      <c r="I256940" s="6"/>
    </row>
    <row r="256941" spans="9:9">
      <c r="I256941" s="6"/>
    </row>
    <row r="256942" spans="9:9">
      <c r="I256942" s="6"/>
    </row>
    <row r="256943" spans="9:9">
      <c r="I256943" s="6"/>
    </row>
    <row r="256944" spans="9:9">
      <c r="I256944" s="6"/>
    </row>
    <row r="256945" spans="9:9">
      <c r="I256945" s="6"/>
    </row>
    <row r="256946" spans="9:9">
      <c r="I256946" s="6"/>
    </row>
    <row r="256947" spans="9:9">
      <c r="I256947" s="6"/>
    </row>
    <row r="256948" spans="9:9">
      <c r="I256948" s="6"/>
    </row>
    <row r="256949" spans="9:9">
      <c r="I256949" s="6"/>
    </row>
    <row r="256950" spans="9:9">
      <c r="I256950" s="6"/>
    </row>
    <row r="256951" spans="9:9">
      <c r="I256951" s="6"/>
    </row>
    <row r="256952" spans="9:9">
      <c r="I256952" s="6"/>
    </row>
    <row r="256953" spans="9:9">
      <c r="I256953" s="6"/>
    </row>
    <row r="256954" spans="9:9">
      <c r="I256954" s="6"/>
    </row>
    <row r="256955" spans="9:9">
      <c r="I256955" s="6"/>
    </row>
    <row r="256956" spans="9:9">
      <c r="I256956" s="6"/>
    </row>
    <row r="256957" spans="9:9">
      <c r="I256957" s="6"/>
    </row>
    <row r="256958" spans="9:9">
      <c r="I256958" s="6"/>
    </row>
    <row r="256959" spans="9:9">
      <c r="I256959" s="6"/>
    </row>
    <row r="256960" spans="9:9">
      <c r="I256960" s="6"/>
    </row>
    <row r="256961" spans="9:9">
      <c r="I256961" s="6"/>
    </row>
    <row r="256962" spans="9:9">
      <c r="I256962" s="6"/>
    </row>
    <row r="256963" spans="9:9">
      <c r="I256963" s="6"/>
    </row>
    <row r="256964" spans="9:9">
      <c r="I256964" s="6"/>
    </row>
    <row r="256965" spans="9:9">
      <c r="I256965" s="6"/>
    </row>
    <row r="256966" spans="9:9">
      <c r="I256966" s="6"/>
    </row>
    <row r="256967" spans="9:9">
      <c r="I256967" s="6"/>
    </row>
    <row r="256968" spans="9:9">
      <c r="I256968" s="6"/>
    </row>
    <row r="256969" spans="9:9">
      <c r="I256969" s="6"/>
    </row>
    <row r="256970" spans="9:9">
      <c r="I256970" s="6"/>
    </row>
    <row r="256971" spans="9:9">
      <c r="I256971" s="6"/>
    </row>
    <row r="256972" spans="9:9">
      <c r="I256972" s="6"/>
    </row>
    <row r="256973" spans="9:9">
      <c r="I256973" s="6"/>
    </row>
    <row r="256974" spans="9:9">
      <c r="I256974" s="6"/>
    </row>
    <row r="256975" spans="9:9">
      <c r="I256975" s="6"/>
    </row>
    <row r="256976" spans="9:9">
      <c r="I256976" s="6"/>
    </row>
    <row r="256977" spans="9:9">
      <c r="I256977" s="6"/>
    </row>
    <row r="256978" spans="9:9">
      <c r="I256978" s="6"/>
    </row>
    <row r="256979" spans="9:9">
      <c r="I256979" s="6"/>
    </row>
    <row r="256980" spans="9:9">
      <c r="I256980" s="6"/>
    </row>
    <row r="256981" spans="9:9">
      <c r="I256981" s="6"/>
    </row>
    <row r="256982" spans="9:9">
      <c r="I256982" s="6"/>
    </row>
    <row r="256983" spans="9:9">
      <c r="I256983" s="6"/>
    </row>
    <row r="256984" spans="9:9">
      <c r="I256984" s="6"/>
    </row>
    <row r="256985" spans="9:9">
      <c r="I256985" s="6"/>
    </row>
    <row r="256986" spans="9:9">
      <c r="I256986" s="6"/>
    </row>
    <row r="256987" spans="9:9">
      <c r="I256987" s="6"/>
    </row>
    <row r="256988" spans="9:9">
      <c r="I256988" s="6"/>
    </row>
    <row r="256989" spans="9:9">
      <c r="I256989" s="6"/>
    </row>
    <row r="256990" spans="9:9">
      <c r="I256990" s="6"/>
    </row>
    <row r="256991" spans="9:9">
      <c r="I256991" s="6"/>
    </row>
    <row r="256992" spans="9:9">
      <c r="I256992" s="6"/>
    </row>
    <row r="256993" spans="9:9">
      <c r="I256993" s="6"/>
    </row>
    <row r="256994" spans="9:9">
      <c r="I256994" s="6"/>
    </row>
    <row r="256995" spans="9:9">
      <c r="I256995" s="6"/>
    </row>
    <row r="256996" spans="9:9">
      <c r="I256996" s="6"/>
    </row>
    <row r="256997" spans="9:9">
      <c r="I256997" s="6"/>
    </row>
    <row r="256998" spans="9:9">
      <c r="I256998" s="6"/>
    </row>
    <row r="256999" spans="9:9">
      <c r="I256999" s="6"/>
    </row>
    <row r="257000" spans="9:9">
      <c r="I257000" s="6"/>
    </row>
    <row r="257001" spans="9:9">
      <c r="I257001" s="6"/>
    </row>
    <row r="257002" spans="9:9">
      <c r="I257002" s="6"/>
    </row>
    <row r="257003" spans="9:9">
      <c r="I257003" s="6"/>
    </row>
    <row r="257004" spans="9:9">
      <c r="I257004" s="6"/>
    </row>
    <row r="257005" spans="9:9">
      <c r="I257005" s="6"/>
    </row>
    <row r="257006" spans="9:9">
      <c r="I257006" s="6"/>
    </row>
    <row r="257007" spans="9:9">
      <c r="I257007" s="6"/>
    </row>
    <row r="257008" spans="9:9">
      <c r="I257008" s="6"/>
    </row>
    <row r="257009" spans="9:9">
      <c r="I257009" s="6"/>
    </row>
    <row r="257010" spans="9:9">
      <c r="I257010" s="6"/>
    </row>
    <row r="257011" spans="9:9">
      <c r="I257011" s="6"/>
    </row>
    <row r="257012" spans="9:9">
      <c r="I257012" s="6"/>
    </row>
    <row r="257013" spans="9:9">
      <c r="I257013" s="6"/>
    </row>
    <row r="257014" spans="9:9">
      <c r="I257014" s="6"/>
    </row>
    <row r="257015" spans="9:9">
      <c r="I257015" s="6"/>
    </row>
    <row r="257016" spans="9:9">
      <c r="I257016" s="6"/>
    </row>
    <row r="257017" spans="9:9">
      <c r="I257017" s="6"/>
    </row>
    <row r="257018" spans="9:9">
      <c r="I257018" s="6"/>
    </row>
    <row r="257019" spans="9:9">
      <c r="I257019" s="6"/>
    </row>
    <row r="257020" spans="9:9">
      <c r="I257020" s="6"/>
    </row>
    <row r="257021" spans="9:9">
      <c r="I257021" s="6"/>
    </row>
    <row r="257022" spans="9:9">
      <c r="I257022" s="6"/>
    </row>
    <row r="257023" spans="9:9">
      <c r="I257023" s="6"/>
    </row>
    <row r="257024" spans="9:9">
      <c r="I257024" s="6"/>
    </row>
    <row r="257025" spans="9:9">
      <c r="I257025" s="6"/>
    </row>
    <row r="257026" spans="9:9">
      <c r="I257026" s="6"/>
    </row>
    <row r="257027" spans="9:9">
      <c r="I257027" s="6"/>
    </row>
    <row r="257028" spans="9:9">
      <c r="I257028" s="6"/>
    </row>
    <row r="257029" spans="9:9">
      <c r="I257029" s="6"/>
    </row>
    <row r="257030" spans="9:9">
      <c r="I257030" s="6"/>
    </row>
    <row r="257031" spans="9:9">
      <c r="I257031" s="6"/>
    </row>
    <row r="257032" spans="9:9">
      <c r="I257032" s="6"/>
    </row>
    <row r="257033" spans="9:9">
      <c r="I257033" s="6"/>
    </row>
    <row r="257034" spans="9:9">
      <c r="I257034" s="6"/>
    </row>
    <row r="257035" spans="9:9">
      <c r="I257035" s="6"/>
    </row>
    <row r="257036" spans="9:9">
      <c r="I257036" s="6"/>
    </row>
    <row r="257037" spans="9:9">
      <c r="I257037" s="6"/>
    </row>
    <row r="257038" spans="9:9">
      <c r="I257038" s="6"/>
    </row>
    <row r="257039" spans="9:9">
      <c r="I257039" s="6"/>
    </row>
    <row r="257040" spans="9:9">
      <c r="I257040" s="6"/>
    </row>
    <row r="257041" spans="9:9">
      <c r="I257041" s="6"/>
    </row>
    <row r="257042" spans="9:9">
      <c r="I257042" s="6"/>
    </row>
    <row r="257043" spans="9:9">
      <c r="I257043" s="6"/>
    </row>
    <row r="257044" spans="9:9">
      <c r="I257044" s="6"/>
    </row>
    <row r="257045" spans="9:9">
      <c r="I257045" s="6"/>
    </row>
    <row r="257046" spans="9:9">
      <c r="I257046" s="6"/>
    </row>
    <row r="257047" spans="9:9">
      <c r="I257047" s="6"/>
    </row>
    <row r="257048" spans="9:9">
      <c r="I257048" s="6"/>
    </row>
    <row r="257049" spans="9:9">
      <c r="I257049" s="6"/>
    </row>
    <row r="257050" spans="9:9">
      <c r="I257050" s="6"/>
    </row>
    <row r="257051" spans="9:9">
      <c r="I257051" s="6"/>
    </row>
    <row r="257052" spans="9:9">
      <c r="I257052" s="6"/>
    </row>
    <row r="257053" spans="9:9">
      <c r="I257053" s="6"/>
    </row>
    <row r="257054" spans="9:9">
      <c r="I257054" s="6"/>
    </row>
    <row r="257055" spans="9:9">
      <c r="I257055" s="6"/>
    </row>
    <row r="257056" spans="9:9">
      <c r="I257056" s="6"/>
    </row>
    <row r="257057" spans="9:9">
      <c r="I257057" s="6"/>
    </row>
    <row r="257058" spans="9:9">
      <c r="I257058" s="6"/>
    </row>
    <row r="257059" spans="9:9">
      <c r="I257059" s="6"/>
    </row>
    <row r="257060" spans="9:9">
      <c r="I257060" s="6"/>
    </row>
    <row r="257061" spans="9:9">
      <c r="I257061" s="6"/>
    </row>
    <row r="257062" spans="9:9">
      <c r="I257062" s="6"/>
    </row>
    <row r="257063" spans="9:9">
      <c r="I257063" s="6"/>
    </row>
    <row r="257064" spans="9:9">
      <c r="I257064" s="6"/>
    </row>
    <row r="257065" spans="9:9">
      <c r="I257065" s="6"/>
    </row>
    <row r="257066" spans="9:9">
      <c r="I257066" s="6"/>
    </row>
    <row r="257067" spans="9:9">
      <c r="I257067" s="6"/>
    </row>
    <row r="257068" spans="9:9">
      <c r="I257068" s="6"/>
    </row>
    <row r="257069" spans="9:9">
      <c r="I257069" s="6"/>
    </row>
    <row r="257070" spans="9:9">
      <c r="I257070" s="6"/>
    </row>
    <row r="257071" spans="9:9">
      <c r="I257071" s="6"/>
    </row>
    <row r="257072" spans="9:9">
      <c r="I257072" s="6"/>
    </row>
    <row r="257073" spans="9:9">
      <c r="I257073" s="6"/>
    </row>
    <row r="257074" spans="9:9">
      <c r="I257074" s="6"/>
    </row>
    <row r="257075" spans="9:9">
      <c r="I257075" s="6"/>
    </row>
    <row r="257076" spans="9:9">
      <c r="I257076" s="6"/>
    </row>
    <row r="257077" spans="9:9">
      <c r="I257077" s="6"/>
    </row>
    <row r="257078" spans="9:9">
      <c r="I257078" s="6"/>
    </row>
    <row r="257079" spans="9:9">
      <c r="I257079" s="6"/>
    </row>
    <row r="257080" spans="9:9">
      <c r="I257080" s="6"/>
    </row>
    <row r="257081" spans="9:9">
      <c r="I257081" s="6"/>
    </row>
    <row r="257082" spans="9:9">
      <c r="I257082" s="6"/>
    </row>
    <row r="257083" spans="9:9">
      <c r="I257083" s="6"/>
    </row>
    <row r="257084" spans="9:9">
      <c r="I257084" s="6"/>
    </row>
    <row r="257085" spans="9:9">
      <c r="I257085" s="6"/>
    </row>
    <row r="257086" spans="9:9">
      <c r="I257086" s="6"/>
    </row>
    <row r="257087" spans="9:9">
      <c r="I257087" s="6"/>
    </row>
    <row r="257088" spans="9:9">
      <c r="I257088" s="6"/>
    </row>
    <row r="257089" spans="9:9">
      <c r="I257089" s="6"/>
    </row>
    <row r="257090" spans="9:9">
      <c r="I257090" s="6"/>
    </row>
    <row r="257091" spans="9:9">
      <c r="I257091" s="6"/>
    </row>
    <row r="257092" spans="9:9">
      <c r="I257092" s="6"/>
    </row>
    <row r="257093" spans="9:9">
      <c r="I257093" s="6"/>
    </row>
    <row r="257094" spans="9:9">
      <c r="I257094" s="6"/>
    </row>
    <row r="257095" spans="9:9">
      <c r="I257095" s="6"/>
    </row>
    <row r="257096" spans="9:9">
      <c r="I257096" s="6"/>
    </row>
    <row r="257097" spans="9:9">
      <c r="I257097" s="6"/>
    </row>
    <row r="257098" spans="9:9">
      <c r="I257098" s="6"/>
    </row>
    <row r="257099" spans="9:9">
      <c r="I257099" s="6"/>
    </row>
    <row r="257100" spans="9:9">
      <c r="I257100" s="6"/>
    </row>
    <row r="257101" spans="9:9">
      <c r="I257101" s="6"/>
    </row>
    <row r="257102" spans="9:9">
      <c r="I257102" s="6"/>
    </row>
    <row r="257103" spans="9:9">
      <c r="I257103" s="6"/>
    </row>
    <row r="257104" spans="9:9">
      <c r="I257104" s="6"/>
    </row>
    <row r="257105" spans="9:9">
      <c r="I257105" s="6"/>
    </row>
    <row r="257106" spans="9:9">
      <c r="I257106" s="6"/>
    </row>
    <row r="257107" spans="9:9">
      <c r="I257107" s="6"/>
    </row>
    <row r="257108" spans="9:9">
      <c r="I257108" s="6"/>
    </row>
    <row r="257109" spans="9:9">
      <c r="I257109" s="6"/>
    </row>
    <row r="257110" spans="9:9">
      <c r="I257110" s="6"/>
    </row>
    <row r="257111" spans="9:9">
      <c r="I257111" s="6"/>
    </row>
    <row r="257112" spans="9:9">
      <c r="I257112" s="6"/>
    </row>
    <row r="257113" spans="9:9">
      <c r="I257113" s="6"/>
    </row>
    <row r="257114" spans="9:9">
      <c r="I257114" s="6"/>
    </row>
    <row r="257115" spans="9:9">
      <c r="I257115" s="6"/>
    </row>
    <row r="257116" spans="9:9">
      <c r="I257116" s="6"/>
    </row>
    <row r="257117" spans="9:9">
      <c r="I257117" s="6"/>
    </row>
    <row r="257118" spans="9:9">
      <c r="I257118" s="6"/>
    </row>
    <row r="257119" spans="9:9">
      <c r="I257119" s="6"/>
    </row>
    <row r="257120" spans="9:9">
      <c r="I257120" s="6"/>
    </row>
    <row r="257121" spans="9:9">
      <c r="I257121" s="6"/>
    </row>
    <row r="257122" spans="9:9">
      <c r="I257122" s="6"/>
    </row>
    <row r="257123" spans="9:9">
      <c r="I257123" s="6"/>
    </row>
    <row r="257124" spans="9:9">
      <c r="I257124" s="6"/>
    </row>
    <row r="257125" spans="9:9">
      <c r="I257125" s="6"/>
    </row>
    <row r="257126" spans="9:9">
      <c r="I257126" s="6"/>
    </row>
    <row r="257127" spans="9:9">
      <c r="I257127" s="6"/>
    </row>
    <row r="257128" spans="9:9">
      <c r="I257128" s="6"/>
    </row>
    <row r="257129" spans="9:9">
      <c r="I257129" s="6"/>
    </row>
    <row r="257130" spans="9:9">
      <c r="I257130" s="6"/>
    </row>
    <row r="257131" spans="9:9">
      <c r="I257131" s="6"/>
    </row>
    <row r="257132" spans="9:9">
      <c r="I257132" s="6"/>
    </row>
    <row r="257133" spans="9:9">
      <c r="I257133" s="6"/>
    </row>
    <row r="257134" spans="9:9">
      <c r="I257134" s="6"/>
    </row>
    <row r="257135" spans="9:9">
      <c r="I257135" s="6"/>
    </row>
    <row r="257136" spans="9:9">
      <c r="I257136" s="6"/>
    </row>
    <row r="257137" spans="9:9">
      <c r="I257137" s="6"/>
    </row>
    <row r="257138" spans="9:9">
      <c r="I257138" s="6"/>
    </row>
    <row r="257139" spans="9:9">
      <c r="I257139" s="6"/>
    </row>
    <row r="257140" spans="9:9">
      <c r="I257140" s="6"/>
    </row>
    <row r="257141" spans="9:9">
      <c r="I257141" s="6"/>
    </row>
    <row r="257142" spans="9:9">
      <c r="I257142" s="6"/>
    </row>
    <row r="257143" spans="9:9">
      <c r="I257143" s="6"/>
    </row>
    <row r="257144" spans="9:9">
      <c r="I257144" s="6"/>
    </row>
    <row r="257145" spans="9:9">
      <c r="I257145" s="6"/>
    </row>
    <row r="257146" spans="9:9">
      <c r="I257146" s="6"/>
    </row>
    <row r="257147" spans="9:9">
      <c r="I257147" s="6"/>
    </row>
    <row r="257148" spans="9:9">
      <c r="I257148" s="6"/>
    </row>
    <row r="257149" spans="9:9">
      <c r="I257149" s="6"/>
    </row>
    <row r="257150" spans="9:9">
      <c r="I257150" s="6"/>
    </row>
    <row r="257151" spans="9:9">
      <c r="I257151" s="6"/>
    </row>
    <row r="257152" spans="9:9">
      <c r="I257152" s="6"/>
    </row>
    <row r="257153" spans="9:9">
      <c r="I257153" s="6"/>
    </row>
    <row r="257154" spans="9:9">
      <c r="I257154" s="6"/>
    </row>
    <row r="257155" spans="9:9">
      <c r="I257155" s="6"/>
    </row>
    <row r="257156" spans="9:9">
      <c r="I257156" s="6"/>
    </row>
    <row r="257157" spans="9:9">
      <c r="I257157" s="6"/>
    </row>
    <row r="257158" spans="9:9">
      <c r="I257158" s="6"/>
    </row>
    <row r="257159" spans="9:9">
      <c r="I257159" s="6"/>
    </row>
    <row r="257160" spans="9:9">
      <c r="I257160" s="6"/>
    </row>
    <row r="257161" spans="9:9">
      <c r="I257161" s="6"/>
    </row>
    <row r="257162" spans="9:9">
      <c r="I257162" s="6"/>
    </row>
    <row r="257163" spans="9:9">
      <c r="I257163" s="6"/>
    </row>
    <row r="257164" spans="9:9">
      <c r="I257164" s="6"/>
    </row>
    <row r="257165" spans="9:9">
      <c r="I257165" s="6"/>
    </row>
    <row r="257166" spans="9:9">
      <c r="I257166" s="6"/>
    </row>
    <row r="257167" spans="9:9">
      <c r="I257167" s="6"/>
    </row>
    <row r="257168" spans="9:9">
      <c r="I257168" s="6"/>
    </row>
    <row r="257169" spans="9:9">
      <c r="I257169" s="6"/>
    </row>
    <row r="257170" spans="9:9">
      <c r="I257170" s="6"/>
    </row>
    <row r="257171" spans="9:9">
      <c r="I257171" s="6"/>
    </row>
    <row r="257172" spans="9:9">
      <c r="I257172" s="6"/>
    </row>
    <row r="257173" spans="9:9">
      <c r="I257173" s="6"/>
    </row>
    <row r="257174" spans="9:9">
      <c r="I257174" s="6"/>
    </row>
    <row r="257175" spans="9:9">
      <c r="I257175" s="6"/>
    </row>
    <row r="257176" spans="9:9">
      <c r="I257176" s="6"/>
    </row>
    <row r="257177" spans="9:9">
      <c r="I257177" s="6"/>
    </row>
    <row r="257178" spans="9:9">
      <c r="I257178" s="6"/>
    </row>
    <row r="257179" spans="9:9">
      <c r="I257179" s="6"/>
    </row>
    <row r="257180" spans="9:9">
      <c r="I257180" s="6"/>
    </row>
    <row r="257181" spans="9:9">
      <c r="I257181" s="6"/>
    </row>
    <row r="257182" spans="9:9">
      <c r="I257182" s="6"/>
    </row>
    <row r="257183" spans="9:9">
      <c r="I257183" s="6"/>
    </row>
    <row r="257184" spans="9:9">
      <c r="I257184" s="6"/>
    </row>
    <row r="257185" spans="9:9">
      <c r="I257185" s="6"/>
    </row>
    <row r="257186" spans="9:9">
      <c r="I257186" s="6"/>
    </row>
    <row r="257187" spans="9:9">
      <c r="I257187" s="6"/>
    </row>
    <row r="257188" spans="9:9">
      <c r="I257188" s="6"/>
    </row>
    <row r="257189" spans="9:9">
      <c r="I257189" s="6"/>
    </row>
    <row r="257190" spans="9:9">
      <c r="I257190" s="6"/>
    </row>
    <row r="257191" spans="9:9">
      <c r="I257191" s="6"/>
    </row>
    <row r="257192" spans="9:9">
      <c r="I257192" s="6"/>
    </row>
    <row r="257193" spans="9:9">
      <c r="I257193" s="6"/>
    </row>
    <row r="257194" spans="9:9">
      <c r="I257194" s="6"/>
    </row>
    <row r="257195" spans="9:9">
      <c r="I257195" s="6"/>
    </row>
    <row r="257196" spans="9:9">
      <c r="I257196" s="6"/>
    </row>
    <row r="257197" spans="9:9">
      <c r="I257197" s="6"/>
    </row>
    <row r="257198" spans="9:9">
      <c r="I257198" s="6"/>
    </row>
    <row r="257199" spans="9:9">
      <c r="I257199" s="6"/>
    </row>
    <row r="257200" spans="9:9">
      <c r="I257200" s="6"/>
    </row>
    <row r="257201" spans="9:9">
      <c r="I257201" s="6"/>
    </row>
    <row r="257202" spans="9:9">
      <c r="I257202" s="6"/>
    </row>
    <row r="257203" spans="9:9">
      <c r="I257203" s="6"/>
    </row>
    <row r="257204" spans="9:9">
      <c r="I257204" s="6"/>
    </row>
    <row r="257205" spans="9:9">
      <c r="I257205" s="6"/>
    </row>
    <row r="257206" spans="9:9">
      <c r="I257206" s="6"/>
    </row>
    <row r="257207" spans="9:9">
      <c r="I257207" s="6"/>
    </row>
    <row r="257208" spans="9:9">
      <c r="I257208" s="6"/>
    </row>
    <row r="257209" spans="9:9">
      <c r="I257209" s="6"/>
    </row>
    <row r="257210" spans="9:9">
      <c r="I257210" s="6"/>
    </row>
    <row r="257211" spans="9:9">
      <c r="I257211" s="6"/>
    </row>
    <row r="257212" spans="9:9">
      <c r="I257212" s="6"/>
    </row>
    <row r="257213" spans="9:9">
      <c r="I257213" s="6"/>
    </row>
    <row r="257214" spans="9:9">
      <c r="I257214" s="6"/>
    </row>
    <row r="257215" spans="9:9">
      <c r="I257215" s="6"/>
    </row>
    <row r="257216" spans="9:9">
      <c r="I257216" s="6"/>
    </row>
    <row r="257217" spans="9:9">
      <c r="I257217" s="6"/>
    </row>
    <row r="257218" spans="9:9">
      <c r="I257218" s="6"/>
    </row>
    <row r="257219" spans="9:9">
      <c r="I257219" s="6"/>
    </row>
    <row r="257220" spans="9:9">
      <c r="I257220" s="6"/>
    </row>
    <row r="257221" spans="9:9">
      <c r="I257221" s="6"/>
    </row>
    <row r="257222" spans="9:9">
      <c r="I257222" s="6"/>
    </row>
    <row r="257223" spans="9:9">
      <c r="I257223" s="6"/>
    </row>
    <row r="257224" spans="9:9">
      <c r="I257224" s="6"/>
    </row>
    <row r="257225" spans="9:9">
      <c r="I257225" s="6"/>
    </row>
    <row r="257226" spans="9:9">
      <c r="I257226" s="6"/>
    </row>
    <row r="257227" spans="9:9">
      <c r="I257227" s="6"/>
    </row>
    <row r="257228" spans="9:9">
      <c r="I257228" s="6"/>
    </row>
    <row r="257229" spans="9:9">
      <c r="I257229" s="6"/>
    </row>
    <row r="257230" spans="9:9">
      <c r="I257230" s="6"/>
    </row>
    <row r="257231" spans="9:9">
      <c r="I257231" s="6"/>
    </row>
    <row r="257232" spans="9:9">
      <c r="I257232" s="6"/>
    </row>
    <row r="257233" spans="9:9">
      <c r="I257233" s="6"/>
    </row>
    <row r="257234" spans="9:9">
      <c r="I257234" s="6"/>
    </row>
    <row r="257235" spans="9:9">
      <c r="I257235" s="6"/>
    </row>
    <row r="257236" spans="9:9">
      <c r="I257236" s="6"/>
    </row>
    <row r="257237" spans="9:9">
      <c r="I257237" s="6"/>
    </row>
    <row r="257238" spans="9:9">
      <c r="I257238" s="6"/>
    </row>
    <row r="257239" spans="9:9">
      <c r="I257239" s="6"/>
    </row>
    <row r="257240" spans="9:9">
      <c r="I257240" s="6"/>
    </row>
    <row r="257241" spans="9:9">
      <c r="I257241" s="6"/>
    </row>
    <row r="257242" spans="9:9">
      <c r="I257242" s="6"/>
    </row>
    <row r="257243" spans="9:9">
      <c r="I257243" s="6"/>
    </row>
    <row r="257244" spans="9:9">
      <c r="I257244" s="6"/>
    </row>
    <row r="257245" spans="9:9">
      <c r="I257245" s="6"/>
    </row>
    <row r="257246" spans="9:9">
      <c r="I257246" s="6"/>
    </row>
    <row r="257247" spans="9:9">
      <c r="I257247" s="6"/>
    </row>
    <row r="257248" spans="9:9">
      <c r="I257248" s="6"/>
    </row>
    <row r="257249" spans="9:9">
      <c r="I257249" s="6"/>
    </row>
    <row r="257250" spans="9:9">
      <c r="I257250" s="6"/>
    </row>
    <row r="257251" spans="9:9">
      <c r="I257251" s="6"/>
    </row>
    <row r="257252" spans="9:9">
      <c r="I257252" s="6"/>
    </row>
    <row r="257253" spans="9:9">
      <c r="I257253" s="6"/>
    </row>
    <row r="257254" spans="9:9">
      <c r="I257254" s="6"/>
    </row>
    <row r="257255" spans="9:9">
      <c r="I257255" s="6"/>
    </row>
    <row r="257256" spans="9:9">
      <c r="I257256" s="6"/>
    </row>
    <row r="257257" spans="9:9">
      <c r="I257257" s="6"/>
    </row>
    <row r="257258" spans="9:9">
      <c r="I257258" s="6"/>
    </row>
    <row r="257259" spans="9:9">
      <c r="I257259" s="6"/>
    </row>
    <row r="257260" spans="9:9">
      <c r="I257260" s="6"/>
    </row>
    <row r="257261" spans="9:9">
      <c r="I257261" s="6"/>
    </row>
    <row r="257262" spans="9:9">
      <c r="I257262" s="6"/>
    </row>
    <row r="257263" spans="9:9">
      <c r="I257263" s="6"/>
    </row>
    <row r="257264" spans="9:9">
      <c r="I257264" s="6"/>
    </row>
    <row r="257265" spans="9:9">
      <c r="I257265" s="6"/>
    </row>
    <row r="257266" spans="9:9">
      <c r="I257266" s="6"/>
    </row>
    <row r="257267" spans="9:9">
      <c r="I257267" s="6"/>
    </row>
    <row r="257268" spans="9:9">
      <c r="I257268" s="6"/>
    </row>
    <row r="257269" spans="9:9">
      <c r="I257269" s="6"/>
    </row>
    <row r="257270" spans="9:9">
      <c r="I257270" s="6"/>
    </row>
    <row r="257271" spans="9:9">
      <c r="I257271" s="6"/>
    </row>
    <row r="257272" spans="9:9">
      <c r="I257272" s="6"/>
    </row>
    <row r="257273" spans="9:9">
      <c r="I257273" s="6"/>
    </row>
    <row r="257274" spans="9:9">
      <c r="I257274" s="6"/>
    </row>
    <row r="257275" spans="9:9">
      <c r="I257275" s="6"/>
    </row>
    <row r="257276" spans="9:9">
      <c r="I257276" s="6"/>
    </row>
    <row r="257277" spans="9:9">
      <c r="I257277" s="6"/>
    </row>
    <row r="257278" spans="9:9">
      <c r="I257278" s="6"/>
    </row>
    <row r="257279" spans="9:9">
      <c r="I257279" s="6"/>
    </row>
    <row r="257280" spans="9:9">
      <c r="I257280" s="6"/>
    </row>
    <row r="257281" spans="9:9">
      <c r="I257281" s="6"/>
    </row>
    <row r="257282" spans="9:9">
      <c r="I257282" s="6"/>
    </row>
    <row r="257283" spans="9:9">
      <c r="I257283" s="6"/>
    </row>
    <row r="257284" spans="9:9">
      <c r="I257284" s="6"/>
    </row>
    <row r="257285" spans="9:9">
      <c r="I257285" s="6"/>
    </row>
    <row r="257286" spans="9:9">
      <c r="I257286" s="6"/>
    </row>
    <row r="257287" spans="9:9">
      <c r="I257287" s="6"/>
    </row>
    <row r="257288" spans="9:9">
      <c r="I257288" s="6"/>
    </row>
    <row r="257289" spans="9:9">
      <c r="I257289" s="6"/>
    </row>
    <row r="257290" spans="9:9">
      <c r="I257290" s="6"/>
    </row>
    <row r="257291" spans="9:9">
      <c r="I257291" s="6"/>
    </row>
    <row r="257292" spans="9:9">
      <c r="I257292" s="6"/>
    </row>
    <row r="257293" spans="9:9">
      <c r="I257293" s="6"/>
    </row>
    <row r="257294" spans="9:9">
      <c r="I257294" s="6"/>
    </row>
    <row r="257295" spans="9:9">
      <c r="I257295" s="6"/>
    </row>
    <row r="257296" spans="9:9">
      <c r="I257296" s="6"/>
    </row>
    <row r="257297" spans="9:9">
      <c r="I257297" s="6"/>
    </row>
    <row r="257298" spans="9:9">
      <c r="I257298" s="6"/>
    </row>
    <row r="257299" spans="9:9">
      <c r="I257299" s="6"/>
    </row>
    <row r="257300" spans="9:9">
      <c r="I257300" s="6"/>
    </row>
    <row r="257301" spans="9:9">
      <c r="I257301" s="6"/>
    </row>
    <row r="257302" spans="9:9">
      <c r="I257302" s="6"/>
    </row>
    <row r="257303" spans="9:9">
      <c r="I257303" s="6"/>
    </row>
    <row r="257304" spans="9:9">
      <c r="I257304" s="6"/>
    </row>
    <row r="257305" spans="9:9">
      <c r="I257305" s="6"/>
    </row>
    <row r="257306" spans="9:9">
      <c r="I257306" s="6"/>
    </row>
    <row r="257307" spans="9:9">
      <c r="I257307" s="6"/>
    </row>
    <row r="257308" spans="9:9">
      <c r="I257308" s="6"/>
    </row>
    <row r="257309" spans="9:9">
      <c r="I257309" s="6"/>
    </row>
    <row r="257310" spans="9:9">
      <c r="I257310" s="6"/>
    </row>
    <row r="257311" spans="9:9">
      <c r="I257311" s="6"/>
    </row>
    <row r="257312" spans="9:9">
      <c r="I257312" s="6"/>
    </row>
    <row r="257313" spans="9:9">
      <c r="I257313" s="6"/>
    </row>
    <row r="257314" spans="9:9">
      <c r="I257314" s="6"/>
    </row>
    <row r="257315" spans="9:9">
      <c r="I257315" s="6"/>
    </row>
    <row r="257316" spans="9:9">
      <c r="I257316" s="6"/>
    </row>
    <row r="257317" spans="9:9">
      <c r="I257317" s="6"/>
    </row>
    <row r="257318" spans="9:9">
      <c r="I257318" s="6"/>
    </row>
    <row r="257319" spans="9:9">
      <c r="I257319" s="6"/>
    </row>
    <row r="257320" spans="9:9">
      <c r="I257320" s="6"/>
    </row>
    <row r="257321" spans="9:9">
      <c r="I257321" s="6"/>
    </row>
    <row r="257322" spans="9:9">
      <c r="I257322" s="6"/>
    </row>
    <row r="257323" spans="9:9">
      <c r="I257323" s="6"/>
    </row>
    <row r="257324" spans="9:9">
      <c r="I257324" s="6"/>
    </row>
    <row r="257325" spans="9:9">
      <c r="I257325" s="6"/>
    </row>
    <row r="257326" spans="9:9">
      <c r="I257326" s="6"/>
    </row>
    <row r="257327" spans="9:9">
      <c r="I257327" s="6"/>
    </row>
    <row r="257328" spans="9:9">
      <c r="I257328" s="6"/>
    </row>
    <row r="257329" spans="9:9">
      <c r="I257329" s="6"/>
    </row>
    <row r="257330" spans="9:9">
      <c r="I257330" s="6"/>
    </row>
    <row r="257331" spans="9:9">
      <c r="I257331" s="6"/>
    </row>
    <row r="257332" spans="9:9">
      <c r="I257332" s="6"/>
    </row>
    <row r="257333" spans="9:9">
      <c r="I257333" s="6"/>
    </row>
    <row r="257334" spans="9:9">
      <c r="I257334" s="6"/>
    </row>
    <row r="257335" spans="9:9">
      <c r="I257335" s="6"/>
    </row>
    <row r="257336" spans="9:9">
      <c r="I257336" s="6"/>
    </row>
    <row r="257337" spans="9:9">
      <c r="I257337" s="6"/>
    </row>
    <row r="257338" spans="9:9">
      <c r="I257338" s="6"/>
    </row>
    <row r="257339" spans="9:9">
      <c r="I257339" s="6"/>
    </row>
    <row r="257340" spans="9:9">
      <c r="I257340" s="6"/>
    </row>
    <row r="257341" spans="9:9">
      <c r="I257341" s="6"/>
    </row>
    <row r="257342" spans="9:9">
      <c r="I257342" s="6"/>
    </row>
    <row r="257343" spans="9:9">
      <c r="I257343" s="6"/>
    </row>
    <row r="257344" spans="9:9">
      <c r="I257344" s="6"/>
    </row>
    <row r="257345" spans="9:9">
      <c r="I257345" s="6"/>
    </row>
    <row r="257346" spans="9:9">
      <c r="I257346" s="6"/>
    </row>
    <row r="257347" spans="9:9">
      <c r="I257347" s="6"/>
    </row>
    <row r="257348" spans="9:9">
      <c r="I257348" s="6"/>
    </row>
    <row r="257349" spans="9:9">
      <c r="I257349" s="6"/>
    </row>
    <row r="257350" spans="9:9">
      <c r="I257350" s="6"/>
    </row>
    <row r="257351" spans="9:9">
      <c r="I257351" s="6"/>
    </row>
    <row r="257352" spans="9:9">
      <c r="I257352" s="6"/>
    </row>
    <row r="257353" spans="9:9">
      <c r="I257353" s="6"/>
    </row>
    <row r="257354" spans="9:9">
      <c r="I257354" s="6"/>
    </row>
    <row r="257355" spans="9:9">
      <c r="I257355" s="6"/>
    </row>
    <row r="257356" spans="9:9">
      <c r="I257356" s="6"/>
    </row>
    <row r="257357" spans="9:9">
      <c r="I257357" s="6"/>
    </row>
    <row r="257358" spans="9:9">
      <c r="I257358" s="6"/>
    </row>
    <row r="257359" spans="9:9">
      <c r="I257359" s="6"/>
    </row>
    <row r="257360" spans="9:9">
      <c r="I257360" s="6"/>
    </row>
    <row r="257361" spans="9:9">
      <c r="I257361" s="6"/>
    </row>
    <row r="257362" spans="9:9">
      <c r="I257362" s="6"/>
    </row>
    <row r="257363" spans="9:9">
      <c r="I257363" s="6"/>
    </row>
    <row r="257364" spans="9:9">
      <c r="I257364" s="6"/>
    </row>
    <row r="257365" spans="9:9">
      <c r="I257365" s="6"/>
    </row>
    <row r="257366" spans="9:9">
      <c r="I257366" s="6"/>
    </row>
    <row r="257367" spans="9:9">
      <c r="I257367" s="6"/>
    </row>
    <row r="257368" spans="9:9">
      <c r="I257368" s="6"/>
    </row>
    <row r="257369" spans="9:9">
      <c r="I257369" s="6"/>
    </row>
    <row r="257370" spans="9:9">
      <c r="I257370" s="6"/>
    </row>
    <row r="257371" spans="9:9">
      <c r="I257371" s="6"/>
    </row>
    <row r="257372" spans="9:9">
      <c r="I257372" s="6"/>
    </row>
    <row r="257373" spans="9:9">
      <c r="I257373" s="6"/>
    </row>
    <row r="257374" spans="9:9">
      <c r="I257374" s="6"/>
    </row>
    <row r="257375" spans="9:9">
      <c r="I257375" s="6"/>
    </row>
    <row r="257376" spans="9:9">
      <c r="I257376" s="6"/>
    </row>
    <row r="257377" spans="9:9">
      <c r="I257377" s="6"/>
    </row>
    <row r="257378" spans="9:9">
      <c r="I257378" s="6"/>
    </row>
    <row r="257379" spans="9:9">
      <c r="I257379" s="6"/>
    </row>
    <row r="257380" spans="9:9">
      <c r="I257380" s="6"/>
    </row>
    <row r="257381" spans="9:9">
      <c r="I257381" s="6"/>
    </row>
    <row r="257382" spans="9:9">
      <c r="I257382" s="6"/>
    </row>
    <row r="257383" spans="9:9">
      <c r="I257383" s="6"/>
    </row>
    <row r="257384" spans="9:9">
      <c r="I257384" s="6"/>
    </row>
    <row r="257385" spans="9:9">
      <c r="I257385" s="6"/>
    </row>
    <row r="257386" spans="9:9">
      <c r="I257386" s="6"/>
    </row>
    <row r="257387" spans="9:9">
      <c r="I257387" s="6"/>
    </row>
    <row r="257388" spans="9:9">
      <c r="I257388" s="6"/>
    </row>
    <row r="257389" spans="9:9">
      <c r="I257389" s="6"/>
    </row>
    <row r="257390" spans="9:9">
      <c r="I257390" s="6"/>
    </row>
    <row r="257391" spans="9:9">
      <c r="I257391" s="6"/>
    </row>
    <row r="257392" spans="9:9">
      <c r="I257392" s="6"/>
    </row>
    <row r="257393" spans="9:9">
      <c r="I257393" s="6"/>
    </row>
    <row r="257394" spans="9:9">
      <c r="I257394" s="6"/>
    </row>
    <row r="257395" spans="9:9">
      <c r="I257395" s="6"/>
    </row>
    <row r="257396" spans="9:9">
      <c r="I257396" s="6"/>
    </row>
    <row r="257397" spans="9:9">
      <c r="I257397" s="6"/>
    </row>
    <row r="257398" spans="9:9">
      <c r="I257398" s="6"/>
    </row>
    <row r="257399" spans="9:9">
      <c r="I257399" s="6"/>
    </row>
    <row r="257400" spans="9:9">
      <c r="I257400" s="6"/>
    </row>
    <row r="257401" spans="9:9">
      <c r="I257401" s="6"/>
    </row>
    <row r="257402" spans="9:9">
      <c r="I257402" s="6"/>
    </row>
    <row r="257403" spans="9:9">
      <c r="I257403" s="6"/>
    </row>
    <row r="257404" spans="9:9">
      <c r="I257404" s="6"/>
    </row>
    <row r="257405" spans="9:9">
      <c r="I257405" s="6"/>
    </row>
    <row r="257406" spans="9:9">
      <c r="I257406" s="6"/>
    </row>
    <row r="257407" spans="9:9">
      <c r="I257407" s="6"/>
    </row>
    <row r="257408" spans="9:9">
      <c r="I257408" s="6"/>
    </row>
    <row r="257409" spans="9:9">
      <c r="I257409" s="6"/>
    </row>
    <row r="257410" spans="9:9">
      <c r="I257410" s="6"/>
    </row>
    <row r="257411" spans="9:9">
      <c r="I257411" s="6"/>
    </row>
    <row r="257412" spans="9:9">
      <c r="I257412" s="6"/>
    </row>
    <row r="257413" spans="9:9">
      <c r="I257413" s="6"/>
    </row>
    <row r="257414" spans="9:9">
      <c r="I257414" s="6"/>
    </row>
    <row r="257415" spans="9:9">
      <c r="I257415" s="6"/>
    </row>
    <row r="257416" spans="9:9">
      <c r="I257416" s="6"/>
    </row>
    <row r="257417" spans="9:9">
      <c r="I257417" s="6"/>
    </row>
    <row r="257418" spans="9:9">
      <c r="I257418" s="6"/>
    </row>
    <row r="257419" spans="9:9">
      <c r="I257419" s="6"/>
    </row>
    <row r="257420" spans="9:9">
      <c r="I257420" s="6"/>
    </row>
    <row r="257421" spans="9:9">
      <c r="I257421" s="6"/>
    </row>
    <row r="257422" spans="9:9">
      <c r="I257422" s="6"/>
    </row>
    <row r="257423" spans="9:9">
      <c r="I257423" s="6"/>
    </row>
    <row r="257424" spans="9:9">
      <c r="I257424" s="6"/>
    </row>
    <row r="257425" spans="9:9">
      <c r="I257425" s="6"/>
    </row>
    <row r="257426" spans="9:9">
      <c r="I257426" s="6"/>
    </row>
    <row r="257427" spans="9:9">
      <c r="I257427" s="6"/>
    </row>
    <row r="257428" spans="9:9">
      <c r="I257428" s="6"/>
    </row>
    <row r="257429" spans="9:9">
      <c r="I257429" s="6"/>
    </row>
    <row r="257430" spans="9:9">
      <c r="I257430" s="6"/>
    </row>
    <row r="257431" spans="9:9">
      <c r="I257431" s="6"/>
    </row>
    <row r="257432" spans="9:9">
      <c r="I257432" s="6"/>
    </row>
    <row r="257433" spans="9:9">
      <c r="I257433" s="6"/>
    </row>
    <row r="257434" spans="9:9">
      <c r="I257434" s="6"/>
    </row>
    <row r="257435" spans="9:9">
      <c r="I257435" s="6"/>
    </row>
    <row r="257436" spans="9:9">
      <c r="I257436" s="6"/>
    </row>
    <row r="257437" spans="9:9">
      <c r="I257437" s="6"/>
    </row>
    <row r="257438" spans="9:9">
      <c r="I257438" s="6"/>
    </row>
    <row r="257439" spans="9:9">
      <c r="I257439" s="6"/>
    </row>
    <row r="257440" spans="9:9">
      <c r="I257440" s="6"/>
    </row>
    <row r="257441" spans="9:9">
      <c r="I257441" s="6"/>
    </row>
    <row r="257442" spans="9:9">
      <c r="I257442" s="6"/>
    </row>
    <row r="257443" spans="9:9">
      <c r="I257443" s="6"/>
    </row>
    <row r="257444" spans="9:9">
      <c r="I257444" s="6"/>
    </row>
    <row r="257445" spans="9:9">
      <c r="I257445" s="6"/>
    </row>
    <row r="257446" spans="9:9">
      <c r="I257446" s="6"/>
    </row>
    <row r="257447" spans="9:9">
      <c r="I257447" s="6"/>
    </row>
    <row r="257448" spans="9:9">
      <c r="I257448" s="6"/>
    </row>
    <row r="257449" spans="9:9">
      <c r="I257449" s="6"/>
    </row>
    <row r="257450" spans="9:9">
      <c r="I257450" s="6"/>
    </row>
    <row r="257451" spans="9:9">
      <c r="I257451" s="6"/>
    </row>
    <row r="257452" spans="9:9">
      <c r="I257452" s="6"/>
    </row>
    <row r="257453" spans="9:9">
      <c r="I257453" s="6"/>
    </row>
    <row r="257454" spans="9:9">
      <c r="I257454" s="6"/>
    </row>
    <row r="257455" spans="9:9">
      <c r="I257455" s="6"/>
    </row>
    <row r="257456" spans="9:9">
      <c r="I257456" s="6"/>
    </row>
    <row r="257457" spans="9:9">
      <c r="I257457" s="6"/>
    </row>
    <row r="257458" spans="9:9">
      <c r="I257458" s="6"/>
    </row>
    <row r="257459" spans="9:9">
      <c r="I257459" s="6"/>
    </row>
    <row r="257460" spans="9:9">
      <c r="I257460" s="6"/>
    </row>
    <row r="257461" spans="9:9">
      <c r="I257461" s="6"/>
    </row>
    <row r="257462" spans="9:9">
      <c r="I257462" s="6"/>
    </row>
    <row r="257463" spans="9:9">
      <c r="I257463" s="6"/>
    </row>
    <row r="257464" spans="9:9">
      <c r="I257464" s="6"/>
    </row>
    <row r="257465" spans="9:9">
      <c r="I257465" s="6"/>
    </row>
    <row r="257466" spans="9:9">
      <c r="I257466" s="6"/>
    </row>
    <row r="257467" spans="9:9">
      <c r="I257467" s="6"/>
    </row>
    <row r="257468" spans="9:9">
      <c r="I257468" s="6"/>
    </row>
    <row r="257469" spans="9:9">
      <c r="I257469" s="6"/>
    </row>
    <row r="257470" spans="9:9">
      <c r="I257470" s="6"/>
    </row>
    <row r="257471" spans="9:9">
      <c r="I257471" s="6"/>
    </row>
    <row r="257472" spans="9:9">
      <c r="I257472" s="6"/>
    </row>
    <row r="257473" spans="9:9">
      <c r="I257473" s="6"/>
    </row>
    <row r="257474" spans="9:9">
      <c r="I257474" s="6"/>
    </row>
    <row r="257475" spans="9:9">
      <c r="I257475" s="6"/>
    </row>
    <row r="257476" spans="9:9">
      <c r="I257476" s="6"/>
    </row>
    <row r="257477" spans="9:9">
      <c r="I257477" s="6"/>
    </row>
    <row r="257478" spans="9:9">
      <c r="I257478" s="6"/>
    </row>
    <row r="257479" spans="9:9">
      <c r="I257479" s="6"/>
    </row>
    <row r="257480" spans="9:9">
      <c r="I257480" s="6"/>
    </row>
    <row r="257481" spans="9:9">
      <c r="I257481" s="6"/>
    </row>
    <row r="257482" spans="9:9">
      <c r="I257482" s="6"/>
    </row>
    <row r="257483" spans="9:9">
      <c r="I257483" s="6"/>
    </row>
    <row r="257484" spans="9:9">
      <c r="I257484" s="6"/>
    </row>
    <row r="257485" spans="9:9">
      <c r="I257485" s="6"/>
    </row>
    <row r="257486" spans="9:9">
      <c r="I257486" s="6"/>
    </row>
    <row r="257487" spans="9:9">
      <c r="I257487" s="6"/>
    </row>
    <row r="257488" spans="9:9">
      <c r="I257488" s="6"/>
    </row>
    <row r="257489" spans="9:9">
      <c r="I257489" s="6"/>
    </row>
    <row r="257490" spans="9:9">
      <c r="I257490" s="6"/>
    </row>
    <row r="257491" spans="9:9">
      <c r="I257491" s="6"/>
    </row>
    <row r="257492" spans="9:9">
      <c r="I257492" s="6"/>
    </row>
    <row r="257493" spans="9:9">
      <c r="I257493" s="6"/>
    </row>
    <row r="257494" spans="9:9">
      <c r="I257494" s="6"/>
    </row>
    <row r="257495" spans="9:9">
      <c r="I257495" s="6"/>
    </row>
    <row r="257496" spans="9:9">
      <c r="I257496" s="6"/>
    </row>
    <row r="257497" spans="9:9">
      <c r="I257497" s="6"/>
    </row>
    <row r="257498" spans="9:9">
      <c r="I257498" s="6"/>
    </row>
    <row r="257499" spans="9:9">
      <c r="I257499" s="6"/>
    </row>
    <row r="257500" spans="9:9">
      <c r="I257500" s="6"/>
    </row>
    <row r="257501" spans="9:9">
      <c r="I257501" s="6"/>
    </row>
    <row r="257502" spans="9:9">
      <c r="I257502" s="6"/>
    </row>
    <row r="257503" spans="9:9">
      <c r="I257503" s="6"/>
    </row>
    <row r="257504" spans="9:9">
      <c r="I257504" s="6"/>
    </row>
    <row r="257505" spans="9:9">
      <c r="I257505" s="6"/>
    </row>
    <row r="257506" spans="9:9">
      <c r="I257506" s="6"/>
    </row>
    <row r="257507" spans="9:9">
      <c r="I257507" s="6"/>
    </row>
    <row r="257508" spans="9:9">
      <c r="I257508" s="6"/>
    </row>
    <row r="257509" spans="9:9">
      <c r="I257509" s="6"/>
    </row>
    <row r="257510" spans="9:9">
      <c r="I257510" s="6"/>
    </row>
    <row r="257511" spans="9:9">
      <c r="I257511" s="6"/>
    </row>
    <row r="257512" spans="9:9">
      <c r="I257512" s="6"/>
    </row>
    <row r="257513" spans="9:9">
      <c r="I257513" s="6"/>
    </row>
    <row r="257514" spans="9:9">
      <c r="I257514" s="6"/>
    </row>
    <row r="257515" spans="9:9">
      <c r="I257515" s="6"/>
    </row>
    <row r="257516" spans="9:9">
      <c r="I257516" s="6"/>
    </row>
    <row r="257517" spans="9:9">
      <c r="I257517" s="6"/>
    </row>
    <row r="257518" spans="9:9">
      <c r="I257518" s="6"/>
    </row>
    <row r="257519" spans="9:9">
      <c r="I257519" s="6"/>
    </row>
    <row r="257520" spans="9:9">
      <c r="I257520" s="6"/>
    </row>
    <row r="257521" spans="9:9">
      <c r="I257521" s="6"/>
    </row>
    <row r="257522" spans="9:9">
      <c r="I257522" s="6"/>
    </row>
    <row r="257523" spans="9:9">
      <c r="I257523" s="6"/>
    </row>
    <row r="257524" spans="9:9">
      <c r="I257524" s="6"/>
    </row>
    <row r="257525" spans="9:9">
      <c r="I257525" s="6"/>
    </row>
    <row r="257526" spans="9:9">
      <c r="I257526" s="6"/>
    </row>
    <row r="257527" spans="9:9">
      <c r="I257527" s="6"/>
    </row>
    <row r="257528" spans="9:9">
      <c r="I257528" s="6"/>
    </row>
    <row r="257529" spans="9:9">
      <c r="I257529" s="6"/>
    </row>
    <row r="257530" spans="9:9">
      <c r="I257530" s="6"/>
    </row>
    <row r="257531" spans="9:9">
      <c r="I257531" s="6"/>
    </row>
    <row r="257532" spans="9:9">
      <c r="I257532" s="6"/>
    </row>
    <row r="257533" spans="9:9">
      <c r="I257533" s="6"/>
    </row>
    <row r="257534" spans="9:9">
      <c r="I257534" s="6"/>
    </row>
    <row r="257535" spans="9:9">
      <c r="I257535" s="6"/>
    </row>
    <row r="257536" spans="9:9">
      <c r="I257536" s="6"/>
    </row>
    <row r="257537" spans="9:9">
      <c r="I257537" s="6"/>
    </row>
    <row r="257538" spans="9:9">
      <c r="I257538" s="6"/>
    </row>
    <row r="257539" spans="9:9">
      <c r="I257539" s="6"/>
    </row>
    <row r="257540" spans="9:9">
      <c r="I257540" s="6"/>
    </row>
    <row r="257541" spans="9:9">
      <c r="I257541" s="6"/>
    </row>
    <row r="257542" spans="9:9">
      <c r="I257542" s="6"/>
    </row>
    <row r="257543" spans="9:9">
      <c r="I257543" s="6"/>
    </row>
    <row r="257544" spans="9:9">
      <c r="I257544" s="6"/>
    </row>
    <row r="257545" spans="9:9">
      <c r="I257545" s="6"/>
    </row>
    <row r="257546" spans="9:9">
      <c r="I257546" s="6"/>
    </row>
    <row r="257547" spans="9:9">
      <c r="I257547" s="6"/>
    </row>
    <row r="257548" spans="9:9">
      <c r="I257548" s="6"/>
    </row>
    <row r="257549" spans="9:9">
      <c r="I257549" s="6"/>
    </row>
    <row r="257550" spans="9:9">
      <c r="I257550" s="6"/>
    </row>
    <row r="257551" spans="9:9">
      <c r="I257551" s="6"/>
    </row>
    <row r="257552" spans="9:9">
      <c r="I257552" s="6"/>
    </row>
    <row r="257553" spans="9:9">
      <c r="I257553" s="6"/>
    </row>
    <row r="257554" spans="9:9">
      <c r="I257554" s="6"/>
    </row>
    <row r="257555" spans="9:9">
      <c r="I257555" s="6"/>
    </row>
    <row r="257556" spans="9:9">
      <c r="I257556" s="6"/>
    </row>
    <row r="257557" spans="9:9">
      <c r="I257557" s="6"/>
    </row>
    <row r="257558" spans="9:9">
      <c r="I257558" s="6"/>
    </row>
    <row r="257559" spans="9:9">
      <c r="I257559" s="6"/>
    </row>
    <row r="257560" spans="9:9">
      <c r="I257560" s="6"/>
    </row>
    <row r="257561" spans="9:9">
      <c r="I257561" s="6"/>
    </row>
    <row r="257562" spans="9:9">
      <c r="I257562" s="6"/>
    </row>
    <row r="257563" spans="9:9">
      <c r="I257563" s="6"/>
    </row>
    <row r="257564" spans="9:9">
      <c r="I257564" s="6"/>
    </row>
    <row r="257565" spans="9:9">
      <c r="I257565" s="6"/>
    </row>
    <row r="257566" spans="9:9">
      <c r="I257566" s="6"/>
    </row>
    <row r="257567" spans="9:9">
      <c r="I257567" s="6"/>
    </row>
    <row r="257568" spans="9:9">
      <c r="I257568" s="6"/>
    </row>
    <row r="257569" spans="9:9">
      <c r="I257569" s="6"/>
    </row>
    <row r="257570" spans="9:9">
      <c r="I257570" s="6"/>
    </row>
    <row r="257571" spans="9:9">
      <c r="I257571" s="6"/>
    </row>
    <row r="257572" spans="9:9">
      <c r="I257572" s="6"/>
    </row>
    <row r="257573" spans="9:9">
      <c r="I257573" s="6"/>
    </row>
    <row r="257574" spans="9:9">
      <c r="I257574" s="6"/>
    </row>
    <row r="257575" spans="9:9">
      <c r="I257575" s="6"/>
    </row>
    <row r="257576" spans="9:9">
      <c r="I257576" s="6"/>
    </row>
    <row r="257577" spans="9:9">
      <c r="I257577" s="6"/>
    </row>
    <row r="257578" spans="9:9">
      <c r="I257578" s="6"/>
    </row>
    <row r="257579" spans="9:9">
      <c r="I257579" s="6"/>
    </row>
    <row r="257580" spans="9:9">
      <c r="I257580" s="6"/>
    </row>
    <row r="257581" spans="9:9">
      <c r="I257581" s="6"/>
    </row>
    <row r="257582" spans="9:9">
      <c r="I257582" s="6"/>
    </row>
    <row r="257583" spans="9:9">
      <c r="I257583" s="6"/>
    </row>
    <row r="257584" spans="9:9">
      <c r="I257584" s="6"/>
    </row>
    <row r="257585" spans="9:9">
      <c r="I257585" s="6"/>
    </row>
    <row r="257586" spans="9:9">
      <c r="I257586" s="6"/>
    </row>
    <row r="257587" spans="9:9">
      <c r="I257587" s="6"/>
    </row>
    <row r="257588" spans="9:9">
      <c r="I257588" s="6"/>
    </row>
    <row r="257589" spans="9:9">
      <c r="I257589" s="6"/>
    </row>
    <row r="257590" spans="9:9">
      <c r="I257590" s="6"/>
    </row>
    <row r="257591" spans="9:9">
      <c r="I257591" s="6"/>
    </row>
    <row r="257592" spans="9:9">
      <c r="I257592" s="6"/>
    </row>
    <row r="257593" spans="9:9">
      <c r="I257593" s="6"/>
    </row>
    <row r="257594" spans="9:9">
      <c r="I257594" s="6"/>
    </row>
    <row r="257595" spans="9:9">
      <c r="I257595" s="6"/>
    </row>
    <row r="257596" spans="9:9">
      <c r="I257596" s="6"/>
    </row>
    <row r="257597" spans="9:9">
      <c r="I257597" s="6"/>
    </row>
    <row r="257598" spans="9:9">
      <c r="I257598" s="6"/>
    </row>
    <row r="257599" spans="9:9">
      <c r="I257599" s="6"/>
    </row>
    <row r="257600" spans="9:9">
      <c r="I257600" s="6"/>
    </row>
    <row r="257601" spans="9:9">
      <c r="I257601" s="6"/>
    </row>
    <row r="257602" spans="9:9">
      <c r="I257602" s="6"/>
    </row>
    <row r="257603" spans="9:9">
      <c r="I257603" s="6"/>
    </row>
    <row r="257604" spans="9:9">
      <c r="I257604" s="6"/>
    </row>
    <row r="257605" spans="9:9">
      <c r="I257605" s="6"/>
    </row>
    <row r="257606" spans="9:9">
      <c r="I257606" s="6"/>
    </row>
    <row r="257607" spans="9:9">
      <c r="I257607" s="6"/>
    </row>
    <row r="257608" spans="9:9">
      <c r="I257608" s="6"/>
    </row>
    <row r="257609" spans="9:9">
      <c r="I257609" s="6"/>
    </row>
    <row r="257610" spans="9:9">
      <c r="I257610" s="6"/>
    </row>
    <row r="257611" spans="9:9">
      <c r="I257611" s="6"/>
    </row>
    <row r="257612" spans="9:9">
      <c r="I257612" s="6"/>
    </row>
    <row r="257613" spans="9:9">
      <c r="I257613" s="6"/>
    </row>
    <row r="257614" spans="9:9">
      <c r="I257614" s="6"/>
    </row>
    <row r="257615" spans="9:9">
      <c r="I257615" s="6"/>
    </row>
    <row r="257616" spans="9:9">
      <c r="I257616" s="6"/>
    </row>
    <row r="257617" spans="9:9">
      <c r="I257617" s="6"/>
    </row>
    <row r="257618" spans="9:9">
      <c r="I257618" s="6"/>
    </row>
    <row r="257619" spans="9:9">
      <c r="I257619" s="6"/>
    </row>
    <row r="257620" spans="9:9">
      <c r="I257620" s="6"/>
    </row>
    <row r="257621" spans="9:9">
      <c r="I257621" s="6"/>
    </row>
    <row r="257622" spans="9:9">
      <c r="I257622" s="6"/>
    </row>
    <row r="257623" spans="9:9">
      <c r="I257623" s="6"/>
    </row>
    <row r="257624" spans="9:9">
      <c r="I257624" s="6"/>
    </row>
    <row r="257625" spans="9:9">
      <c r="I257625" s="6"/>
    </row>
    <row r="257626" spans="9:9">
      <c r="I257626" s="6"/>
    </row>
    <row r="257627" spans="9:9">
      <c r="I257627" s="6"/>
    </row>
    <row r="257628" spans="9:9">
      <c r="I257628" s="6"/>
    </row>
    <row r="257629" spans="9:9">
      <c r="I257629" s="6"/>
    </row>
    <row r="257630" spans="9:9">
      <c r="I257630" s="6"/>
    </row>
    <row r="257631" spans="9:9">
      <c r="I257631" s="6"/>
    </row>
    <row r="257632" spans="9:9">
      <c r="I257632" s="6"/>
    </row>
    <row r="257633" spans="9:9">
      <c r="I257633" s="6"/>
    </row>
    <row r="257634" spans="9:9">
      <c r="I257634" s="6"/>
    </row>
    <row r="257635" spans="9:9">
      <c r="I257635" s="6"/>
    </row>
    <row r="257636" spans="9:9">
      <c r="I257636" s="6"/>
    </row>
    <row r="257637" spans="9:9">
      <c r="I257637" s="6"/>
    </row>
    <row r="257638" spans="9:9">
      <c r="I257638" s="6"/>
    </row>
    <row r="257639" spans="9:9">
      <c r="I257639" s="6"/>
    </row>
    <row r="257640" spans="9:9">
      <c r="I257640" s="6"/>
    </row>
    <row r="257641" spans="9:9">
      <c r="I257641" s="6"/>
    </row>
    <row r="257642" spans="9:9">
      <c r="I257642" s="6"/>
    </row>
    <row r="257643" spans="9:9">
      <c r="I257643" s="6"/>
    </row>
    <row r="257644" spans="9:9">
      <c r="I257644" s="6"/>
    </row>
    <row r="257645" spans="9:9">
      <c r="I257645" s="6"/>
    </row>
    <row r="257646" spans="9:9">
      <c r="I257646" s="6"/>
    </row>
    <row r="257647" spans="9:9">
      <c r="I257647" s="6"/>
    </row>
    <row r="257648" spans="9:9">
      <c r="I257648" s="6"/>
    </row>
    <row r="257649" spans="9:9">
      <c r="I257649" s="6"/>
    </row>
    <row r="257650" spans="9:9">
      <c r="I257650" s="6"/>
    </row>
    <row r="257651" spans="9:9">
      <c r="I257651" s="6"/>
    </row>
    <row r="257652" spans="9:9">
      <c r="I257652" s="6"/>
    </row>
    <row r="257653" spans="9:9">
      <c r="I257653" s="6"/>
    </row>
    <row r="257654" spans="9:9">
      <c r="I257654" s="6"/>
    </row>
    <row r="257655" spans="9:9">
      <c r="I257655" s="6"/>
    </row>
    <row r="257656" spans="9:9">
      <c r="I257656" s="6"/>
    </row>
    <row r="257657" spans="9:9">
      <c r="I257657" s="6"/>
    </row>
    <row r="257658" spans="9:9">
      <c r="I257658" s="6"/>
    </row>
    <row r="257659" spans="9:9">
      <c r="I257659" s="6"/>
    </row>
    <row r="257660" spans="9:9">
      <c r="I257660" s="6"/>
    </row>
    <row r="257661" spans="9:9">
      <c r="I257661" s="6"/>
    </row>
    <row r="257662" spans="9:9">
      <c r="I257662" s="6"/>
    </row>
    <row r="257663" spans="9:9">
      <c r="I257663" s="6"/>
    </row>
    <row r="257664" spans="9:9">
      <c r="I257664" s="6"/>
    </row>
    <row r="257665" spans="9:9">
      <c r="I257665" s="6"/>
    </row>
    <row r="257666" spans="9:9">
      <c r="I257666" s="6"/>
    </row>
    <row r="257667" spans="9:9">
      <c r="I257667" s="6"/>
    </row>
    <row r="257668" spans="9:9">
      <c r="I257668" s="6"/>
    </row>
    <row r="257669" spans="9:9">
      <c r="I257669" s="6"/>
    </row>
    <row r="257670" spans="9:9">
      <c r="I257670" s="6"/>
    </row>
    <row r="257671" spans="9:9">
      <c r="I257671" s="6"/>
    </row>
    <row r="257672" spans="9:9">
      <c r="I257672" s="6"/>
    </row>
    <row r="257673" spans="9:9">
      <c r="I257673" s="6"/>
    </row>
    <row r="257674" spans="9:9">
      <c r="I257674" s="6"/>
    </row>
    <row r="257675" spans="9:9">
      <c r="I257675" s="6"/>
    </row>
    <row r="257676" spans="9:9">
      <c r="I257676" s="6"/>
    </row>
    <row r="257677" spans="9:9">
      <c r="I257677" s="6"/>
    </row>
    <row r="257678" spans="9:9">
      <c r="I257678" s="6"/>
    </row>
    <row r="257679" spans="9:9">
      <c r="I257679" s="6"/>
    </row>
    <row r="257680" spans="9:9">
      <c r="I257680" s="6"/>
    </row>
    <row r="257681" spans="9:9">
      <c r="I257681" s="6"/>
    </row>
    <row r="257682" spans="9:9">
      <c r="I257682" s="6"/>
    </row>
    <row r="257683" spans="9:9">
      <c r="I257683" s="6"/>
    </row>
    <row r="257684" spans="9:9">
      <c r="I257684" s="6"/>
    </row>
    <row r="257685" spans="9:9">
      <c r="I257685" s="6"/>
    </row>
    <row r="257686" spans="9:9">
      <c r="I257686" s="6"/>
    </row>
    <row r="257687" spans="9:9">
      <c r="I257687" s="6"/>
    </row>
    <row r="257688" spans="9:9">
      <c r="I257688" s="6"/>
    </row>
    <row r="257689" spans="9:9">
      <c r="I257689" s="6"/>
    </row>
    <row r="257690" spans="9:9">
      <c r="I257690" s="6"/>
    </row>
    <row r="257691" spans="9:9">
      <c r="I257691" s="6"/>
    </row>
    <row r="257692" spans="9:9">
      <c r="I257692" s="6"/>
    </row>
    <row r="257693" spans="9:9">
      <c r="I257693" s="6"/>
    </row>
    <row r="257694" spans="9:9">
      <c r="I257694" s="6"/>
    </row>
    <row r="257695" spans="9:9">
      <c r="I257695" s="6"/>
    </row>
    <row r="257696" spans="9:9">
      <c r="I257696" s="6"/>
    </row>
    <row r="257697" spans="9:9">
      <c r="I257697" s="6"/>
    </row>
    <row r="257698" spans="9:9">
      <c r="I257698" s="6"/>
    </row>
    <row r="257699" spans="9:9">
      <c r="I257699" s="6"/>
    </row>
    <row r="257700" spans="9:9">
      <c r="I257700" s="6"/>
    </row>
    <row r="257701" spans="9:9">
      <c r="I257701" s="6"/>
    </row>
    <row r="257702" spans="9:9">
      <c r="I257702" s="6"/>
    </row>
    <row r="257703" spans="9:9">
      <c r="I257703" s="6"/>
    </row>
    <row r="257704" spans="9:9">
      <c r="I257704" s="6"/>
    </row>
    <row r="257705" spans="9:9">
      <c r="I257705" s="6"/>
    </row>
    <row r="257706" spans="9:9">
      <c r="I257706" s="6"/>
    </row>
    <row r="257707" spans="9:9">
      <c r="I257707" s="6"/>
    </row>
    <row r="257708" spans="9:9">
      <c r="I257708" s="6"/>
    </row>
    <row r="257709" spans="9:9">
      <c r="I257709" s="6"/>
    </row>
    <row r="257710" spans="9:9">
      <c r="I257710" s="6"/>
    </row>
    <row r="257711" spans="9:9">
      <c r="I257711" s="6"/>
    </row>
    <row r="257712" spans="9:9">
      <c r="I257712" s="6"/>
    </row>
    <row r="257713" spans="9:9">
      <c r="I257713" s="6"/>
    </row>
    <row r="257714" spans="9:9">
      <c r="I257714" s="6"/>
    </row>
    <row r="257715" spans="9:9">
      <c r="I257715" s="6"/>
    </row>
    <row r="257716" spans="9:9">
      <c r="I257716" s="6"/>
    </row>
    <row r="257717" spans="9:9">
      <c r="I257717" s="6"/>
    </row>
    <row r="257718" spans="9:9">
      <c r="I257718" s="6"/>
    </row>
    <row r="257719" spans="9:9">
      <c r="I257719" s="6"/>
    </row>
    <row r="257720" spans="9:9">
      <c r="I257720" s="6"/>
    </row>
    <row r="257721" spans="9:9">
      <c r="I257721" s="6"/>
    </row>
    <row r="257722" spans="9:9">
      <c r="I257722" s="6"/>
    </row>
    <row r="257723" spans="9:9">
      <c r="I257723" s="6"/>
    </row>
    <row r="257724" spans="9:9">
      <c r="I257724" s="6"/>
    </row>
    <row r="257725" spans="9:9">
      <c r="I257725" s="6"/>
    </row>
    <row r="257726" spans="9:9">
      <c r="I257726" s="6"/>
    </row>
    <row r="257727" spans="9:9">
      <c r="I257727" s="6"/>
    </row>
    <row r="257728" spans="9:9">
      <c r="I257728" s="6"/>
    </row>
    <row r="257729" spans="9:9">
      <c r="I257729" s="6"/>
    </row>
    <row r="257730" spans="9:9">
      <c r="I257730" s="6"/>
    </row>
    <row r="257731" spans="9:9">
      <c r="I257731" s="6"/>
    </row>
    <row r="257732" spans="9:9">
      <c r="I257732" s="6"/>
    </row>
    <row r="257733" spans="9:9">
      <c r="I257733" s="6"/>
    </row>
    <row r="257734" spans="9:9">
      <c r="I257734" s="6"/>
    </row>
    <row r="257735" spans="9:9">
      <c r="I257735" s="6"/>
    </row>
    <row r="257736" spans="9:9">
      <c r="I257736" s="6"/>
    </row>
    <row r="257737" spans="9:9">
      <c r="I257737" s="6"/>
    </row>
    <row r="257738" spans="9:9">
      <c r="I257738" s="6"/>
    </row>
    <row r="257739" spans="9:9">
      <c r="I257739" s="6"/>
    </row>
    <row r="257740" spans="9:9">
      <c r="I257740" s="6"/>
    </row>
    <row r="257741" spans="9:9">
      <c r="I257741" s="6"/>
    </row>
    <row r="257742" spans="9:9">
      <c r="I257742" s="6"/>
    </row>
    <row r="257743" spans="9:9">
      <c r="I257743" s="6"/>
    </row>
    <row r="257744" spans="9:9">
      <c r="I257744" s="6"/>
    </row>
    <row r="257745" spans="9:9">
      <c r="I257745" s="6"/>
    </row>
    <row r="257746" spans="9:9">
      <c r="I257746" s="6"/>
    </row>
    <row r="257747" spans="9:9">
      <c r="I257747" s="6"/>
    </row>
    <row r="257748" spans="9:9">
      <c r="I257748" s="6"/>
    </row>
    <row r="257749" spans="9:9">
      <c r="I257749" s="6"/>
    </row>
    <row r="257750" spans="9:9">
      <c r="I257750" s="6"/>
    </row>
    <row r="257751" spans="9:9">
      <c r="I257751" s="6"/>
    </row>
    <row r="257752" spans="9:9">
      <c r="I257752" s="6"/>
    </row>
    <row r="257753" spans="9:9">
      <c r="I257753" s="6"/>
    </row>
    <row r="257754" spans="9:9">
      <c r="I257754" s="6"/>
    </row>
    <row r="257755" spans="9:9">
      <c r="I257755" s="6"/>
    </row>
    <row r="257756" spans="9:9">
      <c r="I257756" s="6"/>
    </row>
    <row r="257757" spans="9:9">
      <c r="I257757" s="6"/>
    </row>
    <row r="257758" spans="9:9">
      <c r="I257758" s="6"/>
    </row>
    <row r="257759" spans="9:9">
      <c r="I257759" s="6"/>
    </row>
    <row r="257760" spans="9:9">
      <c r="I257760" s="6"/>
    </row>
    <row r="257761" spans="9:9">
      <c r="I257761" s="6"/>
    </row>
    <row r="257762" spans="9:9">
      <c r="I257762" s="6"/>
    </row>
    <row r="257763" spans="9:9">
      <c r="I257763" s="6"/>
    </row>
    <row r="257764" spans="9:9">
      <c r="I257764" s="6"/>
    </row>
    <row r="257765" spans="9:9">
      <c r="I257765" s="6"/>
    </row>
    <row r="257766" spans="9:9">
      <c r="I257766" s="6"/>
    </row>
    <row r="257767" spans="9:9">
      <c r="I257767" s="6"/>
    </row>
    <row r="257768" spans="9:9">
      <c r="I257768" s="6"/>
    </row>
    <row r="257769" spans="9:9">
      <c r="I257769" s="6"/>
    </row>
    <row r="257770" spans="9:9">
      <c r="I257770" s="6"/>
    </row>
    <row r="257771" spans="9:9">
      <c r="I257771" s="6"/>
    </row>
    <row r="257772" spans="9:9">
      <c r="I257772" s="6"/>
    </row>
    <row r="257773" spans="9:9">
      <c r="I257773" s="6"/>
    </row>
    <row r="257774" spans="9:9">
      <c r="I257774" s="6"/>
    </row>
    <row r="257775" spans="9:9">
      <c r="I257775" s="6"/>
    </row>
    <row r="257776" spans="9:9">
      <c r="I257776" s="6"/>
    </row>
    <row r="257777" spans="9:9">
      <c r="I257777" s="6"/>
    </row>
    <row r="257778" spans="9:9">
      <c r="I257778" s="6"/>
    </row>
    <row r="257779" spans="9:9">
      <c r="I257779" s="6"/>
    </row>
    <row r="257780" spans="9:9">
      <c r="I257780" s="6"/>
    </row>
    <row r="257781" spans="9:9">
      <c r="I257781" s="6"/>
    </row>
    <row r="257782" spans="9:9">
      <c r="I257782" s="6"/>
    </row>
    <row r="257783" spans="9:9">
      <c r="I257783" s="6"/>
    </row>
    <row r="257784" spans="9:9">
      <c r="I257784" s="6"/>
    </row>
    <row r="257785" spans="9:9">
      <c r="I257785" s="6"/>
    </row>
    <row r="257786" spans="9:9">
      <c r="I257786" s="6"/>
    </row>
    <row r="257787" spans="9:9">
      <c r="I257787" s="6"/>
    </row>
    <row r="257788" spans="9:9">
      <c r="I257788" s="6"/>
    </row>
    <row r="257789" spans="9:9">
      <c r="I257789" s="6"/>
    </row>
    <row r="257790" spans="9:9">
      <c r="I257790" s="6"/>
    </row>
    <row r="257791" spans="9:9">
      <c r="I257791" s="6"/>
    </row>
    <row r="257792" spans="9:9">
      <c r="I257792" s="6"/>
    </row>
    <row r="257793" spans="9:9">
      <c r="I257793" s="6"/>
    </row>
    <row r="257794" spans="9:9">
      <c r="I257794" s="6"/>
    </row>
    <row r="257795" spans="9:9">
      <c r="I257795" s="6"/>
    </row>
    <row r="257796" spans="9:9">
      <c r="I257796" s="6"/>
    </row>
    <row r="257797" spans="9:9">
      <c r="I257797" s="6"/>
    </row>
    <row r="257798" spans="9:9">
      <c r="I257798" s="6"/>
    </row>
    <row r="257799" spans="9:9">
      <c r="I257799" s="6"/>
    </row>
    <row r="257800" spans="9:9">
      <c r="I257800" s="6"/>
    </row>
    <row r="257801" spans="9:9">
      <c r="I257801" s="6"/>
    </row>
    <row r="257802" spans="9:9">
      <c r="I257802" s="6"/>
    </row>
    <row r="257803" spans="9:9">
      <c r="I257803" s="6"/>
    </row>
    <row r="257804" spans="9:9">
      <c r="I257804" s="6"/>
    </row>
    <row r="257805" spans="9:9">
      <c r="I257805" s="6"/>
    </row>
    <row r="257806" spans="9:9">
      <c r="I257806" s="6"/>
    </row>
    <row r="257807" spans="9:9">
      <c r="I257807" s="6"/>
    </row>
    <row r="257808" spans="9:9">
      <c r="I257808" s="6"/>
    </row>
    <row r="257809" spans="9:9">
      <c r="I257809" s="6"/>
    </row>
    <row r="257810" spans="9:9">
      <c r="I257810" s="6"/>
    </row>
    <row r="257811" spans="9:9">
      <c r="I257811" s="6"/>
    </row>
    <row r="257812" spans="9:9">
      <c r="I257812" s="6"/>
    </row>
    <row r="257813" spans="9:9">
      <c r="I257813" s="6"/>
    </row>
    <row r="257814" spans="9:9">
      <c r="I257814" s="6"/>
    </row>
    <row r="257815" spans="9:9">
      <c r="I257815" s="6"/>
    </row>
    <row r="257816" spans="9:9">
      <c r="I257816" s="6"/>
    </row>
    <row r="257817" spans="9:9">
      <c r="I257817" s="6"/>
    </row>
    <row r="257818" spans="9:9">
      <c r="I257818" s="6"/>
    </row>
    <row r="257819" spans="9:9">
      <c r="I257819" s="6"/>
    </row>
    <row r="257820" spans="9:9">
      <c r="I257820" s="6"/>
    </row>
    <row r="257821" spans="9:9">
      <c r="I257821" s="6"/>
    </row>
    <row r="257822" spans="9:9">
      <c r="I257822" s="6"/>
    </row>
    <row r="257823" spans="9:9">
      <c r="I257823" s="6"/>
    </row>
    <row r="257824" spans="9:9">
      <c r="I257824" s="6"/>
    </row>
    <row r="257825" spans="9:9">
      <c r="I257825" s="6"/>
    </row>
    <row r="257826" spans="9:9">
      <c r="I257826" s="6"/>
    </row>
    <row r="257827" spans="9:9">
      <c r="I257827" s="6"/>
    </row>
    <row r="257828" spans="9:9">
      <c r="I257828" s="6"/>
    </row>
    <row r="257829" spans="9:9">
      <c r="I257829" s="6"/>
    </row>
    <row r="257830" spans="9:9">
      <c r="I257830" s="6"/>
    </row>
    <row r="257831" spans="9:9">
      <c r="I257831" s="6"/>
    </row>
    <row r="257832" spans="9:9">
      <c r="I257832" s="6"/>
    </row>
    <row r="257833" spans="9:9">
      <c r="I257833" s="6"/>
    </row>
    <row r="257834" spans="9:9">
      <c r="I257834" s="6"/>
    </row>
    <row r="257835" spans="9:9">
      <c r="I257835" s="6"/>
    </row>
    <row r="257836" spans="9:9">
      <c r="I257836" s="6"/>
    </row>
    <row r="257837" spans="9:9">
      <c r="I257837" s="6"/>
    </row>
    <row r="257838" spans="9:9">
      <c r="I257838" s="6"/>
    </row>
    <row r="257839" spans="9:9">
      <c r="I257839" s="6"/>
    </row>
    <row r="257840" spans="9:9">
      <c r="I257840" s="6"/>
    </row>
    <row r="257841" spans="9:9">
      <c r="I257841" s="6"/>
    </row>
    <row r="257842" spans="9:9">
      <c r="I257842" s="6"/>
    </row>
    <row r="257843" spans="9:9">
      <c r="I257843" s="6"/>
    </row>
    <row r="257844" spans="9:9">
      <c r="I257844" s="6"/>
    </row>
    <row r="257845" spans="9:9">
      <c r="I257845" s="6"/>
    </row>
    <row r="257846" spans="9:9">
      <c r="I257846" s="6"/>
    </row>
    <row r="257847" spans="9:9">
      <c r="I257847" s="6"/>
    </row>
    <row r="257848" spans="9:9">
      <c r="I257848" s="6"/>
    </row>
    <row r="257849" spans="9:9">
      <c r="I257849" s="6"/>
    </row>
    <row r="257850" spans="9:9">
      <c r="I257850" s="6"/>
    </row>
    <row r="257851" spans="9:9">
      <c r="I257851" s="6"/>
    </row>
    <row r="257852" spans="9:9">
      <c r="I257852" s="6"/>
    </row>
    <row r="257853" spans="9:9">
      <c r="I257853" s="6"/>
    </row>
    <row r="257854" spans="9:9">
      <c r="I257854" s="6"/>
    </row>
    <row r="257855" spans="9:9">
      <c r="I257855" s="6"/>
    </row>
    <row r="257856" spans="9:9">
      <c r="I257856" s="6"/>
    </row>
    <row r="257857" spans="9:9">
      <c r="I257857" s="6"/>
    </row>
    <row r="257858" spans="9:9">
      <c r="I257858" s="6"/>
    </row>
    <row r="257859" spans="9:9">
      <c r="I257859" s="6"/>
    </row>
    <row r="257860" spans="9:9">
      <c r="I257860" s="6"/>
    </row>
    <row r="257861" spans="9:9">
      <c r="I257861" s="6"/>
    </row>
    <row r="257862" spans="9:9">
      <c r="I257862" s="6"/>
    </row>
    <row r="257863" spans="9:9">
      <c r="I257863" s="6"/>
    </row>
    <row r="257864" spans="9:9">
      <c r="I257864" s="6"/>
    </row>
    <row r="257865" spans="9:9">
      <c r="I257865" s="6"/>
    </row>
    <row r="257866" spans="9:9">
      <c r="I257866" s="6"/>
    </row>
    <row r="257867" spans="9:9">
      <c r="I257867" s="6"/>
    </row>
    <row r="257868" spans="9:9">
      <c r="I257868" s="6"/>
    </row>
    <row r="257869" spans="9:9">
      <c r="I257869" s="6"/>
    </row>
    <row r="257870" spans="9:9">
      <c r="I257870" s="6"/>
    </row>
    <row r="257871" spans="9:9">
      <c r="I257871" s="6"/>
    </row>
    <row r="257872" spans="9:9">
      <c r="I257872" s="6"/>
    </row>
    <row r="257873" spans="9:9">
      <c r="I257873" s="6"/>
    </row>
    <row r="257874" spans="9:9">
      <c r="I257874" s="6"/>
    </row>
    <row r="257875" spans="9:9">
      <c r="I257875" s="6"/>
    </row>
    <row r="257876" spans="9:9">
      <c r="I257876" s="6"/>
    </row>
    <row r="257877" spans="9:9">
      <c r="I257877" s="6"/>
    </row>
    <row r="257878" spans="9:9">
      <c r="I257878" s="6"/>
    </row>
    <row r="257879" spans="9:9">
      <c r="I257879" s="6"/>
    </row>
    <row r="257880" spans="9:9">
      <c r="I257880" s="6"/>
    </row>
    <row r="257881" spans="9:9">
      <c r="I257881" s="6"/>
    </row>
    <row r="257882" spans="9:9">
      <c r="I257882" s="6"/>
    </row>
    <row r="257883" spans="9:9">
      <c r="I257883" s="6"/>
    </row>
    <row r="257884" spans="9:9">
      <c r="I257884" s="6"/>
    </row>
    <row r="257885" spans="9:9">
      <c r="I257885" s="6"/>
    </row>
    <row r="257886" spans="9:9">
      <c r="I257886" s="6"/>
    </row>
    <row r="257887" spans="9:9">
      <c r="I257887" s="6"/>
    </row>
    <row r="257888" spans="9:9">
      <c r="I257888" s="6"/>
    </row>
    <row r="257889" spans="9:9">
      <c r="I257889" s="6"/>
    </row>
    <row r="257890" spans="9:9">
      <c r="I257890" s="6"/>
    </row>
    <row r="257891" spans="9:9">
      <c r="I257891" s="6"/>
    </row>
    <row r="257892" spans="9:9">
      <c r="I257892" s="6"/>
    </row>
    <row r="257893" spans="9:9">
      <c r="I257893" s="6"/>
    </row>
    <row r="257894" spans="9:9">
      <c r="I257894" s="6"/>
    </row>
    <row r="257895" spans="9:9">
      <c r="I257895" s="6"/>
    </row>
    <row r="257896" spans="9:9">
      <c r="I257896" s="6"/>
    </row>
    <row r="257897" spans="9:9">
      <c r="I257897" s="6"/>
    </row>
    <row r="257898" spans="9:9">
      <c r="I257898" s="6"/>
    </row>
    <row r="257899" spans="9:9">
      <c r="I257899" s="6"/>
    </row>
    <row r="257900" spans="9:9">
      <c r="I257900" s="6"/>
    </row>
    <row r="257901" spans="9:9">
      <c r="I257901" s="6"/>
    </row>
    <row r="257902" spans="9:9">
      <c r="I257902" s="6"/>
    </row>
    <row r="257903" spans="9:9">
      <c r="I257903" s="6"/>
    </row>
    <row r="257904" spans="9:9">
      <c r="I257904" s="6"/>
    </row>
    <row r="257905" spans="9:9">
      <c r="I257905" s="6"/>
    </row>
    <row r="257906" spans="9:9">
      <c r="I257906" s="6"/>
    </row>
    <row r="257907" spans="9:9">
      <c r="I257907" s="6"/>
    </row>
    <row r="257908" spans="9:9">
      <c r="I257908" s="6"/>
    </row>
    <row r="257909" spans="9:9">
      <c r="I257909" s="6"/>
    </row>
    <row r="257910" spans="9:9">
      <c r="I257910" s="6"/>
    </row>
    <row r="257911" spans="9:9">
      <c r="I257911" s="6"/>
    </row>
    <row r="257912" spans="9:9">
      <c r="I257912" s="6"/>
    </row>
    <row r="257913" spans="9:9">
      <c r="I257913" s="6"/>
    </row>
    <row r="257914" spans="9:9">
      <c r="I257914" s="6"/>
    </row>
    <row r="257915" spans="9:9">
      <c r="I257915" s="6"/>
    </row>
    <row r="257916" spans="9:9">
      <c r="I257916" s="6"/>
    </row>
    <row r="257917" spans="9:9">
      <c r="I257917" s="6"/>
    </row>
    <row r="257918" spans="9:9">
      <c r="I257918" s="6"/>
    </row>
    <row r="257919" spans="9:9">
      <c r="I257919" s="6"/>
    </row>
    <row r="257920" spans="9:9">
      <c r="I257920" s="6"/>
    </row>
    <row r="257921" spans="9:9">
      <c r="I257921" s="6"/>
    </row>
    <row r="257922" spans="9:9">
      <c r="I257922" s="6"/>
    </row>
    <row r="257923" spans="9:9">
      <c r="I257923" s="6"/>
    </row>
    <row r="257924" spans="9:9">
      <c r="I257924" s="6"/>
    </row>
    <row r="257925" spans="9:9">
      <c r="I257925" s="6"/>
    </row>
    <row r="257926" spans="9:9">
      <c r="I257926" s="6"/>
    </row>
    <row r="257927" spans="9:9">
      <c r="I257927" s="6"/>
    </row>
    <row r="257928" spans="9:9">
      <c r="I257928" s="6"/>
    </row>
    <row r="257929" spans="9:9">
      <c r="I257929" s="6"/>
    </row>
    <row r="257930" spans="9:9">
      <c r="I257930" s="6"/>
    </row>
    <row r="257931" spans="9:9">
      <c r="I257931" s="6"/>
    </row>
    <row r="257932" spans="9:9">
      <c r="I257932" s="6"/>
    </row>
    <row r="257933" spans="9:9">
      <c r="I257933" s="6"/>
    </row>
    <row r="257934" spans="9:9">
      <c r="I257934" s="6"/>
    </row>
    <row r="257935" spans="9:9">
      <c r="I257935" s="6"/>
    </row>
    <row r="257936" spans="9:9">
      <c r="I257936" s="6"/>
    </row>
    <row r="257937" spans="9:9">
      <c r="I257937" s="6"/>
    </row>
    <row r="257938" spans="9:9">
      <c r="I257938" s="6"/>
    </row>
    <row r="257939" spans="9:9">
      <c r="I257939" s="6"/>
    </row>
    <row r="257940" spans="9:9">
      <c r="I257940" s="6"/>
    </row>
    <row r="257941" spans="9:9">
      <c r="I257941" s="6"/>
    </row>
    <row r="257942" spans="9:9">
      <c r="I257942" s="6"/>
    </row>
    <row r="257943" spans="9:9">
      <c r="I257943" s="6"/>
    </row>
    <row r="257944" spans="9:9">
      <c r="I257944" s="6"/>
    </row>
    <row r="257945" spans="9:9">
      <c r="I257945" s="6"/>
    </row>
    <row r="257946" spans="9:9">
      <c r="I257946" s="6"/>
    </row>
    <row r="257947" spans="9:9">
      <c r="I257947" s="6"/>
    </row>
    <row r="257948" spans="9:9">
      <c r="I257948" s="6"/>
    </row>
    <row r="257949" spans="9:9">
      <c r="I257949" s="6"/>
    </row>
    <row r="257950" spans="9:9">
      <c r="I257950" s="6"/>
    </row>
    <row r="257951" spans="9:9">
      <c r="I257951" s="6"/>
    </row>
    <row r="257952" spans="9:9">
      <c r="I257952" s="6"/>
    </row>
    <row r="257953" spans="9:9">
      <c r="I257953" s="6"/>
    </row>
    <row r="257954" spans="9:9">
      <c r="I257954" s="6"/>
    </row>
    <row r="257955" spans="9:9">
      <c r="I257955" s="6"/>
    </row>
    <row r="257956" spans="9:9">
      <c r="I257956" s="6"/>
    </row>
    <row r="257957" spans="9:9">
      <c r="I257957" s="6"/>
    </row>
    <row r="257958" spans="9:9">
      <c r="I257958" s="6"/>
    </row>
    <row r="257959" spans="9:9">
      <c r="I257959" s="6"/>
    </row>
    <row r="257960" spans="9:9">
      <c r="I257960" s="6"/>
    </row>
    <row r="257961" spans="9:9">
      <c r="I257961" s="6"/>
    </row>
    <row r="257962" spans="9:9">
      <c r="I257962" s="6"/>
    </row>
    <row r="257963" spans="9:9">
      <c r="I257963" s="6"/>
    </row>
    <row r="257964" spans="9:9">
      <c r="I257964" s="6"/>
    </row>
    <row r="257965" spans="9:9">
      <c r="I257965" s="6"/>
    </row>
    <row r="257966" spans="9:9">
      <c r="I257966" s="6"/>
    </row>
    <row r="257967" spans="9:9">
      <c r="I257967" s="6"/>
    </row>
    <row r="257968" spans="9:9">
      <c r="I257968" s="6"/>
    </row>
    <row r="257969" spans="9:9">
      <c r="I257969" s="6"/>
    </row>
    <row r="257970" spans="9:9">
      <c r="I257970" s="6"/>
    </row>
    <row r="257971" spans="9:9">
      <c r="I257971" s="6"/>
    </row>
    <row r="257972" spans="9:9">
      <c r="I257972" s="6"/>
    </row>
    <row r="257973" spans="9:9">
      <c r="I257973" s="6"/>
    </row>
    <row r="257974" spans="9:9">
      <c r="I257974" s="6"/>
    </row>
    <row r="257975" spans="9:9">
      <c r="I257975" s="6"/>
    </row>
    <row r="257976" spans="9:9">
      <c r="I257976" s="6"/>
    </row>
    <row r="257977" spans="9:9">
      <c r="I257977" s="6"/>
    </row>
    <row r="257978" spans="9:9">
      <c r="I257978" s="6"/>
    </row>
    <row r="257979" spans="9:9">
      <c r="I257979" s="6"/>
    </row>
    <row r="257980" spans="9:9">
      <c r="I257980" s="6"/>
    </row>
    <row r="257981" spans="9:9">
      <c r="I257981" s="6"/>
    </row>
    <row r="257982" spans="9:9">
      <c r="I257982" s="6"/>
    </row>
    <row r="257983" spans="9:9">
      <c r="I257983" s="6"/>
    </row>
    <row r="257984" spans="9:9">
      <c r="I257984" s="6"/>
    </row>
    <row r="257985" spans="9:9">
      <c r="I257985" s="6"/>
    </row>
    <row r="257986" spans="9:9">
      <c r="I257986" s="6"/>
    </row>
    <row r="257987" spans="9:9">
      <c r="I257987" s="6"/>
    </row>
    <row r="257988" spans="9:9">
      <c r="I257988" s="6"/>
    </row>
    <row r="257989" spans="9:9">
      <c r="I257989" s="6"/>
    </row>
    <row r="257990" spans="9:9">
      <c r="I257990" s="6"/>
    </row>
    <row r="257991" spans="9:9">
      <c r="I257991" s="6"/>
    </row>
    <row r="257992" spans="9:9">
      <c r="I257992" s="6"/>
    </row>
    <row r="257993" spans="9:9">
      <c r="I257993" s="6"/>
    </row>
    <row r="257994" spans="9:9">
      <c r="I257994" s="6"/>
    </row>
    <row r="257995" spans="9:9">
      <c r="I257995" s="6"/>
    </row>
    <row r="257996" spans="9:9">
      <c r="I257996" s="6"/>
    </row>
    <row r="257997" spans="9:9">
      <c r="I257997" s="6"/>
    </row>
    <row r="257998" spans="9:9">
      <c r="I257998" s="6"/>
    </row>
    <row r="257999" spans="9:9">
      <c r="I257999" s="6"/>
    </row>
    <row r="258000" spans="9:9">
      <c r="I258000" s="6"/>
    </row>
    <row r="258001" spans="9:9">
      <c r="I258001" s="6"/>
    </row>
    <row r="258002" spans="9:9">
      <c r="I258002" s="6"/>
    </row>
    <row r="258003" spans="9:9">
      <c r="I258003" s="6"/>
    </row>
    <row r="258004" spans="9:9">
      <c r="I258004" s="6"/>
    </row>
    <row r="258005" spans="9:9">
      <c r="I258005" s="6"/>
    </row>
    <row r="258006" spans="9:9">
      <c r="I258006" s="6"/>
    </row>
    <row r="258007" spans="9:9">
      <c r="I258007" s="6"/>
    </row>
    <row r="258008" spans="9:9">
      <c r="I258008" s="6"/>
    </row>
    <row r="258009" spans="9:9">
      <c r="I258009" s="6"/>
    </row>
    <row r="258010" spans="9:9">
      <c r="I258010" s="6"/>
    </row>
    <row r="258011" spans="9:9">
      <c r="I258011" s="6"/>
    </row>
    <row r="258012" spans="9:9">
      <c r="I258012" s="6"/>
    </row>
    <row r="258013" spans="9:9">
      <c r="I258013" s="6"/>
    </row>
    <row r="258014" spans="9:9">
      <c r="I258014" s="6"/>
    </row>
    <row r="258015" spans="9:9">
      <c r="I258015" s="6"/>
    </row>
    <row r="258016" spans="9:9">
      <c r="I258016" s="6"/>
    </row>
    <row r="258017" spans="9:9">
      <c r="I258017" s="6"/>
    </row>
    <row r="258018" spans="9:9">
      <c r="I258018" s="6"/>
    </row>
    <row r="258019" spans="9:9">
      <c r="I258019" s="6"/>
    </row>
    <row r="258020" spans="9:9">
      <c r="I258020" s="6"/>
    </row>
    <row r="258021" spans="9:9">
      <c r="I258021" s="6"/>
    </row>
    <row r="258022" spans="9:9">
      <c r="I258022" s="6"/>
    </row>
    <row r="258023" spans="9:9">
      <c r="I258023" s="6"/>
    </row>
    <row r="258024" spans="9:9">
      <c r="I258024" s="6"/>
    </row>
    <row r="258025" spans="9:9">
      <c r="I258025" s="6"/>
    </row>
    <row r="258026" spans="9:9">
      <c r="I258026" s="6"/>
    </row>
    <row r="258027" spans="9:9">
      <c r="I258027" s="6"/>
    </row>
    <row r="258028" spans="9:9">
      <c r="I258028" s="6"/>
    </row>
    <row r="258029" spans="9:9">
      <c r="I258029" s="6"/>
    </row>
    <row r="258030" spans="9:9">
      <c r="I258030" s="6"/>
    </row>
    <row r="258031" spans="9:9">
      <c r="I258031" s="6"/>
    </row>
    <row r="258032" spans="9:9">
      <c r="I258032" s="6"/>
    </row>
    <row r="258033" spans="9:9">
      <c r="I258033" s="6"/>
    </row>
    <row r="258034" spans="9:9">
      <c r="I258034" s="6"/>
    </row>
    <row r="258035" spans="9:9">
      <c r="I258035" s="6"/>
    </row>
    <row r="258036" spans="9:9">
      <c r="I258036" s="6"/>
    </row>
    <row r="258037" spans="9:9">
      <c r="I258037" s="6"/>
    </row>
    <row r="258038" spans="9:9">
      <c r="I258038" s="6"/>
    </row>
    <row r="258039" spans="9:9">
      <c r="I258039" s="6"/>
    </row>
    <row r="258040" spans="9:9">
      <c r="I258040" s="6"/>
    </row>
    <row r="258041" spans="9:9">
      <c r="I258041" s="6"/>
    </row>
    <row r="258042" spans="9:9">
      <c r="I258042" s="6"/>
    </row>
    <row r="258043" spans="9:9">
      <c r="I258043" s="6"/>
    </row>
    <row r="258044" spans="9:9">
      <c r="I258044" s="6"/>
    </row>
    <row r="258045" spans="9:9">
      <c r="I258045" s="6"/>
    </row>
    <row r="258046" spans="9:9">
      <c r="I258046" s="6"/>
    </row>
    <row r="258047" spans="9:9">
      <c r="I258047" s="6"/>
    </row>
    <row r="258048" spans="9:9">
      <c r="I258048" s="6"/>
    </row>
    <row r="258049" spans="9:9">
      <c r="I258049" s="6"/>
    </row>
    <row r="258050" spans="9:9">
      <c r="I258050" s="6"/>
    </row>
    <row r="258051" spans="9:9">
      <c r="I258051" s="6"/>
    </row>
    <row r="258052" spans="9:9">
      <c r="I258052" s="6"/>
    </row>
    <row r="258053" spans="9:9">
      <c r="I258053" s="6"/>
    </row>
    <row r="258054" spans="9:9">
      <c r="I258054" s="6"/>
    </row>
    <row r="258055" spans="9:9">
      <c r="I258055" s="6"/>
    </row>
    <row r="258056" spans="9:9">
      <c r="I258056" s="6"/>
    </row>
    <row r="258057" spans="9:9">
      <c r="I258057" s="6"/>
    </row>
    <row r="258058" spans="9:9">
      <c r="I258058" s="6"/>
    </row>
    <row r="258059" spans="9:9">
      <c r="I258059" s="6"/>
    </row>
    <row r="258060" spans="9:9">
      <c r="I258060" s="6"/>
    </row>
    <row r="258061" spans="9:9">
      <c r="I258061" s="6"/>
    </row>
    <row r="258062" spans="9:9">
      <c r="I258062" s="6"/>
    </row>
    <row r="258063" spans="9:9">
      <c r="I258063" s="6"/>
    </row>
    <row r="258064" spans="9:9">
      <c r="I258064" s="6"/>
    </row>
    <row r="258065" spans="9:9">
      <c r="I258065" s="6"/>
    </row>
    <row r="258066" spans="9:9">
      <c r="I258066" s="6"/>
    </row>
    <row r="258067" spans="9:9">
      <c r="I258067" s="6"/>
    </row>
    <row r="258068" spans="9:9">
      <c r="I258068" s="6"/>
    </row>
    <row r="258069" spans="9:9">
      <c r="I258069" s="6"/>
    </row>
    <row r="258070" spans="9:9">
      <c r="I258070" s="6"/>
    </row>
    <row r="258071" spans="9:9">
      <c r="I258071" s="6"/>
    </row>
    <row r="258072" spans="9:9">
      <c r="I258072" s="6"/>
    </row>
    <row r="258073" spans="9:9">
      <c r="I258073" s="6"/>
    </row>
    <row r="258074" spans="9:9">
      <c r="I258074" s="6"/>
    </row>
    <row r="258075" spans="9:9">
      <c r="I258075" s="6"/>
    </row>
    <row r="258076" spans="9:9">
      <c r="I258076" s="6"/>
    </row>
    <row r="258077" spans="9:9">
      <c r="I258077" s="6"/>
    </row>
    <row r="258078" spans="9:9">
      <c r="I258078" s="6"/>
    </row>
    <row r="258079" spans="9:9">
      <c r="I258079" s="6"/>
    </row>
    <row r="258080" spans="9:9">
      <c r="I258080" s="6"/>
    </row>
    <row r="258081" spans="9:9">
      <c r="I258081" s="6"/>
    </row>
    <row r="258082" spans="9:9">
      <c r="I258082" s="6"/>
    </row>
    <row r="258083" spans="9:9">
      <c r="I258083" s="6"/>
    </row>
    <row r="258084" spans="9:9">
      <c r="I258084" s="6"/>
    </row>
    <row r="258085" spans="9:9">
      <c r="I258085" s="6"/>
    </row>
    <row r="258086" spans="9:9">
      <c r="I258086" s="6"/>
    </row>
    <row r="258087" spans="9:9">
      <c r="I258087" s="6"/>
    </row>
    <row r="258088" spans="9:9">
      <c r="I258088" s="6"/>
    </row>
    <row r="258089" spans="9:9">
      <c r="I258089" s="6"/>
    </row>
    <row r="258090" spans="9:9">
      <c r="I258090" s="6"/>
    </row>
    <row r="258091" spans="9:9">
      <c r="I258091" s="6"/>
    </row>
    <row r="258092" spans="9:9">
      <c r="I258092" s="6"/>
    </row>
    <row r="258093" spans="9:9">
      <c r="I258093" s="6"/>
    </row>
    <row r="258094" spans="9:9">
      <c r="I258094" s="6"/>
    </row>
    <row r="258095" spans="9:9">
      <c r="I258095" s="6"/>
    </row>
    <row r="258096" spans="9:9">
      <c r="I258096" s="6"/>
    </row>
    <row r="258097" spans="9:9">
      <c r="I258097" s="6"/>
    </row>
    <row r="258098" spans="9:9">
      <c r="I258098" s="6"/>
    </row>
    <row r="258099" spans="9:9">
      <c r="I258099" s="6"/>
    </row>
    <row r="258100" spans="9:9">
      <c r="I258100" s="6"/>
    </row>
    <row r="258101" spans="9:9">
      <c r="I258101" s="6"/>
    </row>
    <row r="258102" spans="9:9">
      <c r="I258102" s="6"/>
    </row>
    <row r="258103" spans="9:9">
      <c r="I258103" s="6"/>
    </row>
    <row r="258104" spans="9:9">
      <c r="I258104" s="6"/>
    </row>
    <row r="258105" spans="9:9">
      <c r="I258105" s="6"/>
    </row>
    <row r="258106" spans="9:9">
      <c r="I258106" s="6"/>
    </row>
    <row r="258107" spans="9:9">
      <c r="I258107" s="6"/>
    </row>
    <row r="258108" spans="9:9">
      <c r="I258108" s="6"/>
    </row>
    <row r="258109" spans="9:9">
      <c r="I258109" s="6"/>
    </row>
    <row r="258110" spans="9:9">
      <c r="I258110" s="6"/>
    </row>
    <row r="258111" spans="9:9">
      <c r="I258111" s="6"/>
    </row>
    <row r="258112" spans="9:9">
      <c r="I258112" s="6"/>
    </row>
    <row r="258113" spans="9:9">
      <c r="I258113" s="6"/>
    </row>
    <row r="258114" spans="9:9">
      <c r="I258114" s="6"/>
    </row>
    <row r="258115" spans="9:9">
      <c r="I258115" s="6"/>
    </row>
    <row r="258116" spans="9:9">
      <c r="I258116" s="6"/>
    </row>
    <row r="258117" spans="9:9">
      <c r="I258117" s="6"/>
    </row>
    <row r="258118" spans="9:9">
      <c r="I258118" s="6"/>
    </row>
    <row r="258119" spans="9:9">
      <c r="I258119" s="6"/>
    </row>
    <row r="258120" spans="9:9">
      <c r="I258120" s="6"/>
    </row>
    <row r="258121" spans="9:9">
      <c r="I258121" s="6"/>
    </row>
    <row r="258122" spans="9:9">
      <c r="I258122" s="6"/>
    </row>
    <row r="258123" spans="9:9">
      <c r="I258123" s="6"/>
    </row>
    <row r="258124" spans="9:9">
      <c r="I258124" s="6"/>
    </row>
    <row r="258125" spans="9:9">
      <c r="I258125" s="6"/>
    </row>
    <row r="258126" spans="9:9">
      <c r="I258126" s="6"/>
    </row>
    <row r="258127" spans="9:9">
      <c r="I258127" s="6"/>
    </row>
    <row r="258128" spans="9:9">
      <c r="I258128" s="6"/>
    </row>
    <row r="258129" spans="9:9">
      <c r="I258129" s="6"/>
    </row>
    <row r="258130" spans="9:9">
      <c r="I258130" s="6"/>
    </row>
    <row r="258131" spans="9:9">
      <c r="I258131" s="6"/>
    </row>
    <row r="258132" spans="9:9">
      <c r="I258132" s="6"/>
    </row>
    <row r="258133" spans="9:9">
      <c r="I258133" s="6"/>
    </row>
    <row r="258134" spans="9:9">
      <c r="I258134" s="6"/>
    </row>
    <row r="258135" spans="9:9">
      <c r="I258135" s="6"/>
    </row>
    <row r="258136" spans="9:9">
      <c r="I258136" s="6"/>
    </row>
    <row r="258137" spans="9:9">
      <c r="I258137" s="6"/>
    </row>
    <row r="258138" spans="9:9">
      <c r="I258138" s="6"/>
    </row>
    <row r="258139" spans="9:9">
      <c r="I258139" s="6"/>
    </row>
    <row r="258140" spans="9:9">
      <c r="I258140" s="6"/>
    </row>
    <row r="258141" spans="9:9">
      <c r="I258141" s="6"/>
    </row>
    <row r="258142" spans="9:9">
      <c r="I258142" s="6"/>
    </row>
    <row r="258143" spans="9:9">
      <c r="I258143" s="6"/>
    </row>
    <row r="258144" spans="9:9">
      <c r="I258144" s="6"/>
    </row>
    <row r="258145" spans="9:9">
      <c r="I258145" s="6"/>
    </row>
    <row r="258146" spans="9:9">
      <c r="I258146" s="6"/>
    </row>
    <row r="258147" spans="9:9">
      <c r="I258147" s="6"/>
    </row>
    <row r="258148" spans="9:9">
      <c r="I258148" s="6"/>
    </row>
    <row r="258149" spans="9:9">
      <c r="I258149" s="6"/>
    </row>
    <row r="258150" spans="9:9">
      <c r="I258150" s="6"/>
    </row>
    <row r="258151" spans="9:9">
      <c r="I258151" s="6"/>
    </row>
    <row r="258152" spans="9:9">
      <c r="I258152" s="6"/>
    </row>
    <row r="258153" spans="9:9">
      <c r="I258153" s="6"/>
    </row>
    <row r="258154" spans="9:9">
      <c r="I258154" s="6"/>
    </row>
    <row r="258155" spans="9:9">
      <c r="I258155" s="6"/>
    </row>
    <row r="258156" spans="9:9">
      <c r="I258156" s="6"/>
    </row>
    <row r="258157" spans="9:9">
      <c r="I258157" s="6"/>
    </row>
    <row r="258158" spans="9:9">
      <c r="I258158" s="6"/>
    </row>
    <row r="258159" spans="9:9">
      <c r="I258159" s="6"/>
    </row>
    <row r="258160" spans="9:9">
      <c r="I258160" s="6"/>
    </row>
    <row r="258161" spans="9:9">
      <c r="I258161" s="6"/>
    </row>
    <row r="258162" spans="9:9">
      <c r="I258162" s="6"/>
    </row>
    <row r="258163" spans="9:9">
      <c r="I258163" s="6"/>
    </row>
    <row r="258164" spans="9:9">
      <c r="I258164" s="6"/>
    </row>
    <row r="258165" spans="9:9">
      <c r="I258165" s="6"/>
    </row>
    <row r="258166" spans="9:9">
      <c r="I258166" s="6"/>
    </row>
    <row r="258167" spans="9:9">
      <c r="I258167" s="6"/>
    </row>
    <row r="258168" spans="9:9">
      <c r="I258168" s="6"/>
    </row>
    <row r="258169" spans="9:9">
      <c r="I258169" s="6"/>
    </row>
    <row r="258170" spans="9:9">
      <c r="I258170" s="6"/>
    </row>
    <row r="258171" spans="9:9">
      <c r="I258171" s="6"/>
    </row>
    <row r="258172" spans="9:9">
      <c r="I258172" s="6"/>
    </row>
    <row r="258173" spans="9:9">
      <c r="I258173" s="6"/>
    </row>
    <row r="258174" spans="9:9">
      <c r="I258174" s="6"/>
    </row>
    <row r="258175" spans="9:9">
      <c r="I258175" s="6"/>
    </row>
    <row r="258176" spans="9:9">
      <c r="I258176" s="6"/>
    </row>
    <row r="258177" spans="9:9">
      <c r="I258177" s="6"/>
    </row>
    <row r="258178" spans="9:9">
      <c r="I258178" s="6"/>
    </row>
    <row r="258179" spans="9:9">
      <c r="I258179" s="6"/>
    </row>
    <row r="258180" spans="9:9">
      <c r="I258180" s="6"/>
    </row>
    <row r="258181" spans="9:9">
      <c r="I258181" s="6"/>
    </row>
    <row r="258182" spans="9:9">
      <c r="I258182" s="6"/>
    </row>
    <row r="258183" spans="9:9">
      <c r="I258183" s="6"/>
    </row>
    <row r="258184" spans="9:9">
      <c r="I258184" s="6"/>
    </row>
    <row r="258185" spans="9:9">
      <c r="I258185" s="6"/>
    </row>
    <row r="258186" spans="9:9">
      <c r="I258186" s="6"/>
    </row>
    <row r="258187" spans="9:9">
      <c r="I258187" s="6"/>
    </row>
    <row r="258188" spans="9:9">
      <c r="I258188" s="6"/>
    </row>
    <row r="258189" spans="9:9">
      <c r="I258189" s="6"/>
    </row>
    <row r="258190" spans="9:9">
      <c r="I258190" s="6"/>
    </row>
    <row r="258191" spans="9:9">
      <c r="I258191" s="6"/>
    </row>
    <row r="258192" spans="9:9">
      <c r="I258192" s="6"/>
    </row>
    <row r="258193" spans="9:9">
      <c r="I258193" s="6"/>
    </row>
    <row r="258194" spans="9:9">
      <c r="I258194" s="6"/>
    </row>
    <row r="258195" spans="9:9">
      <c r="I258195" s="6"/>
    </row>
    <row r="258196" spans="9:9">
      <c r="I258196" s="6"/>
    </row>
    <row r="258197" spans="9:9">
      <c r="I258197" s="6"/>
    </row>
    <row r="258198" spans="9:9">
      <c r="I258198" s="6"/>
    </row>
    <row r="258199" spans="9:9">
      <c r="I258199" s="6"/>
    </row>
    <row r="258200" spans="9:9">
      <c r="I258200" s="6"/>
    </row>
    <row r="258201" spans="9:9">
      <c r="I258201" s="6"/>
    </row>
    <row r="258202" spans="9:9">
      <c r="I258202" s="6"/>
    </row>
    <row r="258203" spans="9:9">
      <c r="I258203" s="6"/>
    </row>
    <row r="258204" spans="9:9">
      <c r="I258204" s="6"/>
    </row>
    <row r="258205" spans="9:9">
      <c r="I258205" s="6"/>
    </row>
    <row r="258206" spans="9:9">
      <c r="I258206" s="6"/>
    </row>
    <row r="258207" spans="9:9">
      <c r="I258207" s="6"/>
    </row>
    <row r="258208" spans="9:9">
      <c r="I258208" s="6"/>
    </row>
    <row r="258209" spans="9:9">
      <c r="I258209" s="6"/>
    </row>
    <row r="258210" spans="9:9">
      <c r="I258210" s="6"/>
    </row>
    <row r="258211" spans="9:9">
      <c r="I258211" s="6"/>
    </row>
    <row r="258212" spans="9:9">
      <c r="I258212" s="6"/>
    </row>
    <row r="258213" spans="9:9">
      <c r="I258213" s="6"/>
    </row>
    <row r="258214" spans="9:9">
      <c r="I258214" s="6"/>
    </row>
    <row r="258215" spans="9:9">
      <c r="I258215" s="6"/>
    </row>
    <row r="258216" spans="9:9">
      <c r="I258216" s="6"/>
    </row>
    <row r="258217" spans="9:9">
      <c r="I258217" s="6"/>
    </row>
    <row r="258218" spans="9:9">
      <c r="I258218" s="6"/>
    </row>
    <row r="258219" spans="9:9">
      <c r="I258219" s="6"/>
    </row>
    <row r="258220" spans="9:9">
      <c r="I258220" s="6"/>
    </row>
    <row r="258221" spans="9:9">
      <c r="I258221" s="6"/>
    </row>
    <row r="258222" spans="9:9">
      <c r="I258222" s="6"/>
    </row>
    <row r="258223" spans="9:9">
      <c r="I258223" s="6"/>
    </row>
    <row r="258224" spans="9:9">
      <c r="I258224" s="6"/>
    </row>
    <row r="258225" spans="9:9">
      <c r="I258225" s="6"/>
    </row>
    <row r="258226" spans="9:9">
      <c r="I258226" s="6"/>
    </row>
    <row r="258227" spans="9:9">
      <c r="I258227" s="6"/>
    </row>
    <row r="258228" spans="9:9">
      <c r="I258228" s="6"/>
    </row>
    <row r="258229" spans="9:9">
      <c r="I258229" s="6"/>
    </row>
    <row r="258230" spans="9:9">
      <c r="I258230" s="6"/>
    </row>
    <row r="258231" spans="9:9">
      <c r="I258231" s="6"/>
    </row>
    <row r="258232" spans="9:9">
      <c r="I258232" s="6"/>
    </row>
    <row r="258233" spans="9:9">
      <c r="I258233" s="6"/>
    </row>
    <row r="258234" spans="9:9">
      <c r="I258234" s="6"/>
    </row>
    <row r="258235" spans="9:9">
      <c r="I258235" s="6"/>
    </row>
    <row r="258236" spans="9:9">
      <c r="I258236" s="6"/>
    </row>
    <row r="258237" spans="9:9">
      <c r="I258237" s="6"/>
    </row>
    <row r="258238" spans="9:9">
      <c r="I258238" s="6"/>
    </row>
    <row r="258239" spans="9:9">
      <c r="I258239" s="6"/>
    </row>
    <row r="258240" spans="9:9">
      <c r="I258240" s="6"/>
    </row>
    <row r="258241" spans="9:9">
      <c r="I258241" s="6"/>
    </row>
    <row r="258242" spans="9:9">
      <c r="I258242" s="6"/>
    </row>
    <row r="258243" spans="9:9">
      <c r="I258243" s="6"/>
    </row>
    <row r="258244" spans="9:9">
      <c r="I258244" s="6"/>
    </row>
    <row r="258245" spans="9:9">
      <c r="I258245" s="6"/>
    </row>
    <row r="258246" spans="9:9">
      <c r="I258246" s="6"/>
    </row>
    <row r="258247" spans="9:9">
      <c r="I258247" s="6"/>
    </row>
    <row r="258248" spans="9:9">
      <c r="I258248" s="6"/>
    </row>
    <row r="258249" spans="9:9">
      <c r="I258249" s="6"/>
    </row>
    <row r="258250" spans="9:9">
      <c r="I258250" s="6"/>
    </row>
    <row r="258251" spans="9:9">
      <c r="I258251" s="6"/>
    </row>
    <row r="258252" spans="9:9">
      <c r="I258252" s="6"/>
    </row>
    <row r="258253" spans="9:9">
      <c r="I258253" s="6"/>
    </row>
    <row r="258254" spans="9:9">
      <c r="I258254" s="6"/>
    </row>
    <row r="258255" spans="9:9">
      <c r="I258255" s="6"/>
    </row>
    <row r="258256" spans="9:9">
      <c r="I258256" s="6"/>
    </row>
    <row r="258257" spans="9:9">
      <c r="I258257" s="6"/>
    </row>
    <row r="258258" spans="9:9">
      <c r="I258258" s="6"/>
    </row>
    <row r="258259" spans="9:9">
      <c r="I258259" s="6"/>
    </row>
    <row r="258260" spans="9:9">
      <c r="I258260" s="6"/>
    </row>
    <row r="258261" spans="9:9">
      <c r="I258261" s="6"/>
    </row>
    <row r="258262" spans="9:9">
      <c r="I258262" s="6"/>
    </row>
    <row r="258263" spans="9:9">
      <c r="I258263" s="6"/>
    </row>
    <row r="258264" spans="9:9">
      <c r="I258264" s="6"/>
    </row>
    <row r="258265" spans="9:9">
      <c r="I258265" s="6"/>
    </row>
    <row r="258266" spans="9:9">
      <c r="I258266" s="6"/>
    </row>
    <row r="258267" spans="9:9">
      <c r="I258267" s="6"/>
    </row>
    <row r="258268" spans="9:9">
      <c r="I258268" s="6"/>
    </row>
    <row r="258269" spans="9:9">
      <c r="I258269" s="6"/>
    </row>
    <row r="258270" spans="9:9">
      <c r="I258270" s="6"/>
    </row>
    <row r="258271" spans="9:9">
      <c r="I258271" s="6"/>
    </row>
    <row r="258272" spans="9:9">
      <c r="I258272" s="6"/>
    </row>
    <row r="258273" spans="9:9">
      <c r="I258273" s="6"/>
    </row>
    <row r="258274" spans="9:9">
      <c r="I258274" s="6"/>
    </row>
    <row r="258275" spans="9:9">
      <c r="I258275" s="6"/>
    </row>
    <row r="258276" spans="9:9">
      <c r="I258276" s="6"/>
    </row>
    <row r="258277" spans="9:9">
      <c r="I258277" s="6"/>
    </row>
    <row r="258278" spans="9:9">
      <c r="I258278" s="6"/>
    </row>
    <row r="258279" spans="9:9">
      <c r="I258279" s="6"/>
    </row>
    <row r="258280" spans="9:9">
      <c r="I258280" s="6"/>
    </row>
    <row r="258281" spans="9:9">
      <c r="I258281" s="6"/>
    </row>
    <row r="258282" spans="9:9">
      <c r="I258282" s="6"/>
    </row>
    <row r="258283" spans="9:9">
      <c r="I258283" s="6"/>
    </row>
    <row r="258284" spans="9:9">
      <c r="I258284" s="6"/>
    </row>
    <row r="258285" spans="9:9">
      <c r="I258285" s="6"/>
    </row>
    <row r="258286" spans="9:9">
      <c r="I258286" s="6"/>
    </row>
    <row r="258287" spans="9:9">
      <c r="I258287" s="6"/>
    </row>
    <row r="258288" spans="9:9">
      <c r="I258288" s="6"/>
    </row>
    <row r="258289" spans="9:9">
      <c r="I258289" s="6"/>
    </row>
    <row r="258290" spans="9:9">
      <c r="I258290" s="6"/>
    </row>
    <row r="258291" spans="9:9">
      <c r="I258291" s="6"/>
    </row>
    <row r="258292" spans="9:9">
      <c r="I258292" s="6"/>
    </row>
    <row r="258293" spans="9:9">
      <c r="I258293" s="6"/>
    </row>
    <row r="258294" spans="9:9">
      <c r="I258294" s="6"/>
    </row>
    <row r="258295" spans="9:9">
      <c r="I258295" s="6"/>
    </row>
    <row r="258296" spans="9:9">
      <c r="I258296" s="6"/>
    </row>
    <row r="258297" spans="9:9">
      <c r="I258297" s="6"/>
    </row>
    <row r="258298" spans="9:9">
      <c r="I258298" s="6"/>
    </row>
    <row r="258299" spans="9:9">
      <c r="I258299" s="6"/>
    </row>
    <row r="258300" spans="9:9">
      <c r="I258300" s="6"/>
    </row>
    <row r="258301" spans="9:9">
      <c r="I258301" s="6"/>
    </row>
    <row r="258302" spans="9:9">
      <c r="I258302" s="6"/>
    </row>
    <row r="258303" spans="9:9">
      <c r="I258303" s="6"/>
    </row>
    <row r="258304" spans="9:9">
      <c r="I258304" s="6"/>
    </row>
    <row r="258305" spans="9:9">
      <c r="I258305" s="6"/>
    </row>
    <row r="258306" spans="9:9">
      <c r="I258306" s="6"/>
    </row>
    <row r="258307" spans="9:9">
      <c r="I258307" s="6"/>
    </row>
    <row r="258308" spans="9:9">
      <c r="I258308" s="6"/>
    </row>
    <row r="258309" spans="9:9">
      <c r="I258309" s="6"/>
    </row>
    <row r="258310" spans="9:9">
      <c r="I258310" s="6"/>
    </row>
    <row r="258311" spans="9:9">
      <c r="I258311" s="6"/>
    </row>
    <row r="258312" spans="9:9">
      <c r="I258312" s="6"/>
    </row>
    <row r="258313" spans="9:9">
      <c r="I258313" s="6"/>
    </row>
    <row r="258314" spans="9:9">
      <c r="I258314" s="6"/>
    </row>
    <row r="258315" spans="9:9">
      <c r="I258315" s="6"/>
    </row>
    <row r="258316" spans="9:9">
      <c r="I258316" s="6"/>
    </row>
    <row r="258317" spans="9:9">
      <c r="I258317" s="6"/>
    </row>
    <row r="258318" spans="9:9">
      <c r="I258318" s="6"/>
    </row>
    <row r="258319" spans="9:9">
      <c r="I258319" s="6"/>
    </row>
    <row r="258320" spans="9:9">
      <c r="I258320" s="6"/>
    </row>
    <row r="258321" spans="9:9">
      <c r="I258321" s="6"/>
    </row>
    <row r="258322" spans="9:9">
      <c r="I258322" s="6"/>
    </row>
    <row r="258323" spans="9:9">
      <c r="I258323" s="6"/>
    </row>
    <row r="258324" spans="9:9">
      <c r="I258324" s="6"/>
    </row>
    <row r="258325" spans="9:9">
      <c r="I258325" s="6"/>
    </row>
    <row r="258326" spans="9:9">
      <c r="I258326" s="6"/>
    </row>
    <row r="258327" spans="9:9">
      <c r="I258327" s="6"/>
    </row>
    <row r="258328" spans="9:9">
      <c r="I258328" s="6"/>
    </row>
    <row r="258329" spans="9:9">
      <c r="I258329" s="6"/>
    </row>
    <row r="258330" spans="9:9">
      <c r="I258330" s="6"/>
    </row>
    <row r="258331" spans="9:9">
      <c r="I258331" s="6"/>
    </row>
    <row r="258332" spans="9:9">
      <c r="I258332" s="6"/>
    </row>
    <row r="258333" spans="9:9">
      <c r="I258333" s="6"/>
    </row>
    <row r="258334" spans="9:9">
      <c r="I258334" s="6"/>
    </row>
    <row r="258335" spans="9:9">
      <c r="I258335" s="6"/>
    </row>
    <row r="258336" spans="9:9">
      <c r="I258336" s="6"/>
    </row>
    <row r="258337" spans="9:9">
      <c r="I258337" s="6"/>
    </row>
    <row r="258338" spans="9:9">
      <c r="I258338" s="6"/>
    </row>
    <row r="258339" spans="9:9">
      <c r="I258339" s="6"/>
    </row>
    <row r="258340" spans="9:9">
      <c r="I258340" s="6"/>
    </row>
    <row r="258341" spans="9:9">
      <c r="I258341" s="6"/>
    </row>
    <row r="258342" spans="9:9">
      <c r="I258342" s="6"/>
    </row>
    <row r="258343" spans="9:9">
      <c r="I258343" s="6"/>
    </row>
    <row r="258344" spans="9:9">
      <c r="I258344" s="6"/>
    </row>
    <row r="258345" spans="9:9">
      <c r="I258345" s="6"/>
    </row>
    <row r="258346" spans="9:9">
      <c r="I258346" s="6"/>
    </row>
    <row r="258347" spans="9:9">
      <c r="I258347" s="6"/>
    </row>
    <row r="258348" spans="9:9">
      <c r="I258348" s="6"/>
    </row>
    <row r="258349" spans="9:9">
      <c r="I258349" s="6"/>
    </row>
    <row r="258350" spans="9:9">
      <c r="I258350" s="6"/>
    </row>
    <row r="258351" spans="9:9">
      <c r="I258351" s="6"/>
    </row>
    <row r="258352" spans="9:9">
      <c r="I258352" s="6"/>
    </row>
    <row r="258353" spans="9:9">
      <c r="I258353" s="6"/>
    </row>
    <row r="258354" spans="9:9">
      <c r="I258354" s="6"/>
    </row>
    <row r="258355" spans="9:9">
      <c r="I258355" s="6"/>
    </row>
    <row r="258356" spans="9:9">
      <c r="I258356" s="6"/>
    </row>
    <row r="258357" spans="9:9">
      <c r="I258357" s="6"/>
    </row>
    <row r="258358" spans="9:9">
      <c r="I258358" s="6"/>
    </row>
    <row r="258359" spans="9:9">
      <c r="I258359" s="6"/>
    </row>
    <row r="258360" spans="9:9">
      <c r="I258360" s="6"/>
    </row>
    <row r="258361" spans="9:9">
      <c r="I258361" s="6"/>
    </row>
    <row r="258362" spans="9:9">
      <c r="I258362" s="6"/>
    </row>
    <row r="258363" spans="9:9">
      <c r="I258363" s="6"/>
    </row>
    <row r="258364" spans="9:9">
      <c r="I258364" s="6"/>
    </row>
    <row r="258365" spans="9:9">
      <c r="I258365" s="6"/>
    </row>
    <row r="258366" spans="9:9">
      <c r="I258366" s="6"/>
    </row>
    <row r="258367" spans="9:9">
      <c r="I258367" s="6"/>
    </row>
    <row r="258368" spans="9:9">
      <c r="I258368" s="6"/>
    </row>
    <row r="258369" spans="9:9">
      <c r="I258369" s="6"/>
    </row>
    <row r="258370" spans="9:9">
      <c r="I258370" s="6"/>
    </row>
    <row r="258371" spans="9:9">
      <c r="I258371" s="6"/>
    </row>
    <row r="258372" spans="9:9">
      <c r="I258372" s="6"/>
    </row>
    <row r="258373" spans="9:9">
      <c r="I258373" s="6"/>
    </row>
    <row r="258374" spans="9:9">
      <c r="I258374" s="6"/>
    </row>
    <row r="258375" spans="9:9">
      <c r="I258375" s="6"/>
    </row>
    <row r="258376" spans="9:9">
      <c r="I258376" s="6"/>
    </row>
    <row r="258377" spans="9:9">
      <c r="I258377" s="6"/>
    </row>
    <row r="258378" spans="9:9">
      <c r="I258378" s="6"/>
    </row>
    <row r="258379" spans="9:9">
      <c r="I258379" s="6"/>
    </row>
    <row r="258380" spans="9:9">
      <c r="I258380" s="6"/>
    </row>
    <row r="258381" spans="9:9">
      <c r="I258381" s="6"/>
    </row>
    <row r="258382" spans="9:9">
      <c r="I258382" s="6"/>
    </row>
    <row r="258383" spans="9:9">
      <c r="I258383" s="6"/>
    </row>
    <row r="258384" spans="9:9">
      <c r="I258384" s="6"/>
    </row>
    <row r="258385" spans="9:9">
      <c r="I258385" s="6"/>
    </row>
    <row r="258386" spans="9:9">
      <c r="I258386" s="6"/>
    </row>
    <row r="258387" spans="9:9">
      <c r="I258387" s="6"/>
    </row>
    <row r="258388" spans="9:9">
      <c r="I258388" s="6"/>
    </row>
    <row r="258389" spans="9:9">
      <c r="I258389" s="6"/>
    </row>
    <row r="258390" spans="9:9">
      <c r="I258390" s="6"/>
    </row>
    <row r="258391" spans="9:9">
      <c r="I258391" s="6"/>
    </row>
    <row r="258392" spans="9:9">
      <c r="I258392" s="6"/>
    </row>
    <row r="258393" spans="9:9">
      <c r="I258393" s="6"/>
    </row>
    <row r="258394" spans="9:9">
      <c r="I258394" s="6"/>
    </row>
    <row r="258395" spans="9:9">
      <c r="I258395" s="6"/>
    </row>
    <row r="258396" spans="9:9">
      <c r="I258396" s="6"/>
    </row>
    <row r="258397" spans="9:9">
      <c r="I258397" s="6"/>
    </row>
    <row r="258398" spans="9:9">
      <c r="I258398" s="6"/>
    </row>
    <row r="258399" spans="9:9">
      <c r="I258399" s="6"/>
    </row>
    <row r="258400" spans="9:9">
      <c r="I258400" s="6"/>
    </row>
    <row r="258401" spans="9:9">
      <c r="I258401" s="6"/>
    </row>
    <row r="258402" spans="9:9">
      <c r="I258402" s="6"/>
    </row>
    <row r="258403" spans="9:9">
      <c r="I258403" s="6"/>
    </row>
    <row r="258404" spans="9:9">
      <c r="I258404" s="6"/>
    </row>
    <row r="258405" spans="9:9">
      <c r="I258405" s="6"/>
    </row>
    <row r="258406" spans="9:9">
      <c r="I258406" s="6"/>
    </row>
    <row r="258407" spans="9:9">
      <c r="I258407" s="6"/>
    </row>
    <row r="258408" spans="9:9">
      <c r="I258408" s="6"/>
    </row>
    <row r="258409" spans="9:9">
      <c r="I258409" s="6"/>
    </row>
    <row r="258410" spans="9:9">
      <c r="I258410" s="6"/>
    </row>
    <row r="258411" spans="9:9">
      <c r="I258411" s="6"/>
    </row>
    <row r="258412" spans="9:9">
      <c r="I258412" s="6"/>
    </row>
    <row r="258413" spans="9:9">
      <c r="I258413" s="6"/>
    </row>
    <row r="258414" spans="9:9">
      <c r="I258414" s="6"/>
    </row>
    <row r="258415" spans="9:9">
      <c r="I258415" s="6"/>
    </row>
    <row r="258416" spans="9:9">
      <c r="I258416" s="6"/>
    </row>
    <row r="258417" spans="9:9">
      <c r="I258417" s="6"/>
    </row>
    <row r="258418" spans="9:9">
      <c r="I258418" s="6"/>
    </row>
    <row r="258419" spans="9:9">
      <c r="I258419" s="6"/>
    </row>
    <row r="258420" spans="9:9">
      <c r="I258420" s="6"/>
    </row>
    <row r="258421" spans="9:9">
      <c r="I258421" s="6"/>
    </row>
    <row r="258422" spans="9:9">
      <c r="I258422" s="6"/>
    </row>
    <row r="258423" spans="9:9">
      <c r="I258423" s="6"/>
    </row>
    <row r="258424" spans="9:9">
      <c r="I258424" s="6"/>
    </row>
    <row r="258425" spans="9:9">
      <c r="I258425" s="6"/>
    </row>
    <row r="258426" spans="9:9">
      <c r="I258426" s="6"/>
    </row>
    <row r="258427" spans="9:9">
      <c r="I258427" s="6"/>
    </row>
    <row r="258428" spans="9:9">
      <c r="I258428" s="6"/>
    </row>
    <row r="258429" spans="9:9">
      <c r="I258429" s="6"/>
    </row>
    <row r="258430" spans="9:9">
      <c r="I258430" s="6"/>
    </row>
    <row r="258431" spans="9:9">
      <c r="I258431" s="6"/>
    </row>
    <row r="258432" spans="9:9">
      <c r="I258432" s="6"/>
    </row>
    <row r="258433" spans="9:9">
      <c r="I258433" s="6"/>
    </row>
    <row r="258434" spans="9:9">
      <c r="I258434" s="6"/>
    </row>
    <row r="258435" spans="9:9">
      <c r="I258435" s="6"/>
    </row>
    <row r="258436" spans="9:9">
      <c r="I258436" s="6"/>
    </row>
    <row r="258437" spans="9:9">
      <c r="I258437" s="6"/>
    </row>
    <row r="258438" spans="9:9">
      <c r="I258438" s="6"/>
    </row>
    <row r="258439" spans="9:9">
      <c r="I258439" s="6"/>
    </row>
    <row r="258440" spans="9:9">
      <c r="I258440" s="6"/>
    </row>
    <row r="258441" spans="9:9">
      <c r="I258441" s="6"/>
    </row>
    <row r="258442" spans="9:9">
      <c r="I258442" s="6"/>
    </row>
    <row r="258443" spans="9:9">
      <c r="I258443" s="6"/>
    </row>
    <row r="258444" spans="9:9">
      <c r="I258444" s="6"/>
    </row>
    <row r="258445" spans="9:9">
      <c r="I258445" s="6"/>
    </row>
    <row r="258446" spans="9:9">
      <c r="I258446" s="6"/>
    </row>
    <row r="258447" spans="9:9">
      <c r="I258447" s="6"/>
    </row>
    <row r="258448" spans="9:9">
      <c r="I258448" s="6"/>
    </row>
    <row r="258449" spans="9:9">
      <c r="I258449" s="6"/>
    </row>
    <row r="258450" spans="9:9">
      <c r="I258450" s="6"/>
    </row>
    <row r="258451" spans="9:9">
      <c r="I258451" s="6"/>
    </row>
    <row r="258452" spans="9:9">
      <c r="I258452" s="6"/>
    </row>
    <row r="258453" spans="9:9">
      <c r="I258453" s="6"/>
    </row>
    <row r="258454" spans="9:9">
      <c r="I258454" s="6"/>
    </row>
    <row r="258455" spans="9:9">
      <c r="I258455" s="6"/>
    </row>
    <row r="258456" spans="9:9">
      <c r="I258456" s="6"/>
    </row>
    <row r="258457" spans="9:9">
      <c r="I258457" s="6"/>
    </row>
    <row r="258458" spans="9:9">
      <c r="I258458" s="6"/>
    </row>
    <row r="258459" spans="9:9">
      <c r="I258459" s="6"/>
    </row>
    <row r="258460" spans="9:9">
      <c r="I258460" s="6"/>
    </row>
    <row r="258461" spans="9:9">
      <c r="I258461" s="6"/>
    </row>
    <row r="258462" spans="9:9">
      <c r="I258462" s="6"/>
    </row>
    <row r="258463" spans="9:9">
      <c r="I258463" s="6"/>
    </row>
    <row r="258464" spans="9:9">
      <c r="I258464" s="6"/>
    </row>
    <row r="258465" spans="9:9">
      <c r="I258465" s="6"/>
    </row>
    <row r="258466" spans="9:9">
      <c r="I258466" s="6"/>
    </row>
    <row r="258467" spans="9:9">
      <c r="I258467" s="6"/>
    </row>
    <row r="258468" spans="9:9">
      <c r="I258468" s="6"/>
    </row>
    <row r="258469" spans="9:9">
      <c r="I258469" s="6"/>
    </row>
    <row r="258470" spans="9:9">
      <c r="I258470" s="6"/>
    </row>
    <row r="258471" spans="9:9">
      <c r="I258471" s="6"/>
    </row>
    <row r="258472" spans="9:9">
      <c r="I258472" s="6"/>
    </row>
    <row r="258473" spans="9:9">
      <c r="I258473" s="6"/>
    </row>
    <row r="258474" spans="9:9">
      <c r="I258474" s="6"/>
    </row>
    <row r="258475" spans="9:9">
      <c r="I258475" s="6"/>
    </row>
    <row r="258476" spans="9:9">
      <c r="I258476" s="6"/>
    </row>
    <row r="258477" spans="9:9">
      <c r="I258477" s="6"/>
    </row>
    <row r="258478" spans="9:9">
      <c r="I258478" s="6"/>
    </row>
    <row r="258479" spans="9:9">
      <c r="I258479" s="6"/>
    </row>
    <row r="258480" spans="9:9">
      <c r="I258480" s="6"/>
    </row>
    <row r="258481" spans="9:9">
      <c r="I258481" s="6"/>
    </row>
    <row r="258482" spans="9:9">
      <c r="I258482" s="6"/>
    </row>
    <row r="258483" spans="9:9">
      <c r="I258483" s="6"/>
    </row>
    <row r="258484" spans="9:9">
      <c r="I258484" s="6"/>
    </row>
    <row r="258485" spans="9:9">
      <c r="I258485" s="6"/>
    </row>
    <row r="258486" spans="9:9">
      <c r="I258486" s="6"/>
    </row>
    <row r="258487" spans="9:9">
      <c r="I258487" s="6"/>
    </row>
    <row r="258488" spans="9:9">
      <c r="I258488" s="6"/>
    </row>
    <row r="258489" spans="9:9">
      <c r="I258489" s="6"/>
    </row>
    <row r="258490" spans="9:9">
      <c r="I258490" s="6"/>
    </row>
    <row r="258491" spans="9:9">
      <c r="I258491" s="6"/>
    </row>
    <row r="258492" spans="9:9">
      <c r="I258492" s="6"/>
    </row>
    <row r="258493" spans="9:9">
      <c r="I258493" s="6"/>
    </row>
    <row r="258494" spans="9:9">
      <c r="I258494" s="6"/>
    </row>
    <row r="258495" spans="9:9">
      <c r="I258495" s="6"/>
    </row>
    <row r="258496" spans="9:9">
      <c r="I258496" s="6"/>
    </row>
    <row r="258497" spans="9:9">
      <c r="I258497" s="6"/>
    </row>
    <row r="258498" spans="9:9">
      <c r="I258498" s="6"/>
    </row>
    <row r="258499" spans="9:9">
      <c r="I258499" s="6"/>
    </row>
    <row r="258500" spans="9:9">
      <c r="I258500" s="6"/>
    </row>
    <row r="258501" spans="9:9">
      <c r="I258501" s="6"/>
    </row>
    <row r="258502" spans="9:9">
      <c r="I258502" s="6"/>
    </row>
    <row r="258503" spans="9:9">
      <c r="I258503" s="6"/>
    </row>
    <row r="258504" spans="9:9">
      <c r="I258504" s="6"/>
    </row>
    <row r="258505" spans="9:9">
      <c r="I258505" s="6"/>
    </row>
    <row r="258506" spans="9:9">
      <c r="I258506" s="6"/>
    </row>
    <row r="258507" spans="9:9">
      <c r="I258507" s="6"/>
    </row>
    <row r="258508" spans="9:9">
      <c r="I258508" s="6"/>
    </row>
    <row r="258509" spans="9:9">
      <c r="I258509" s="6"/>
    </row>
    <row r="258510" spans="9:9">
      <c r="I258510" s="6"/>
    </row>
    <row r="258511" spans="9:9">
      <c r="I258511" s="6"/>
    </row>
    <row r="258512" spans="9:9">
      <c r="I258512" s="6"/>
    </row>
    <row r="258513" spans="9:9">
      <c r="I258513" s="6"/>
    </row>
    <row r="258514" spans="9:9">
      <c r="I258514" s="6"/>
    </row>
    <row r="258515" spans="9:9">
      <c r="I258515" s="6"/>
    </row>
    <row r="258516" spans="9:9">
      <c r="I258516" s="6"/>
    </row>
    <row r="258517" spans="9:9">
      <c r="I258517" s="6"/>
    </row>
    <row r="258518" spans="9:9">
      <c r="I258518" s="6"/>
    </row>
    <row r="258519" spans="9:9">
      <c r="I258519" s="6"/>
    </row>
    <row r="258520" spans="9:9">
      <c r="I258520" s="6"/>
    </row>
    <row r="258521" spans="9:9">
      <c r="I258521" s="6"/>
    </row>
    <row r="258522" spans="9:9">
      <c r="I258522" s="6"/>
    </row>
    <row r="258523" spans="9:9">
      <c r="I258523" s="6"/>
    </row>
    <row r="258524" spans="9:9">
      <c r="I258524" s="6"/>
    </row>
    <row r="258525" spans="9:9">
      <c r="I258525" s="6"/>
    </row>
    <row r="258526" spans="9:9">
      <c r="I258526" s="6"/>
    </row>
    <row r="258527" spans="9:9">
      <c r="I258527" s="6"/>
    </row>
    <row r="258528" spans="9:9">
      <c r="I258528" s="6"/>
    </row>
    <row r="258529" spans="9:9">
      <c r="I258529" s="6"/>
    </row>
    <row r="258530" spans="9:9">
      <c r="I258530" s="6"/>
    </row>
    <row r="258531" spans="9:9">
      <c r="I258531" s="6"/>
    </row>
    <row r="258532" spans="9:9">
      <c r="I258532" s="6"/>
    </row>
    <row r="258533" spans="9:9">
      <c r="I258533" s="6"/>
    </row>
    <row r="258534" spans="9:9">
      <c r="I258534" s="6"/>
    </row>
    <row r="258535" spans="9:9">
      <c r="I258535" s="6"/>
    </row>
    <row r="258536" spans="9:9">
      <c r="I258536" s="6"/>
    </row>
    <row r="258537" spans="9:9">
      <c r="I258537" s="6"/>
    </row>
    <row r="258538" spans="9:9">
      <c r="I258538" s="6"/>
    </row>
    <row r="258539" spans="9:9">
      <c r="I258539" s="6"/>
    </row>
    <row r="258540" spans="9:9">
      <c r="I258540" s="6"/>
    </row>
    <row r="258541" spans="9:9">
      <c r="I258541" s="6"/>
    </row>
    <row r="258542" spans="9:9">
      <c r="I258542" s="6"/>
    </row>
    <row r="258543" spans="9:9">
      <c r="I258543" s="6"/>
    </row>
    <row r="258544" spans="9:9">
      <c r="I258544" s="6"/>
    </row>
    <row r="258545" spans="9:9">
      <c r="I258545" s="6"/>
    </row>
    <row r="258546" spans="9:9">
      <c r="I258546" s="6"/>
    </row>
    <row r="258547" spans="9:9">
      <c r="I258547" s="6"/>
    </row>
    <row r="258548" spans="9:9">
      <c r="I258548" s="6"/>
    </row>
    <row r="258549" spans="9:9">
      <c r="I258549" s="6"/>
    </row>
    <row r="258550" spans="9:9">
      <c r="I258550" s="6"/>
    </row>
    <row r="258551" spans="9:9">
      <c r="I258551" s="6"/>
    </row>
    <row r="258552" spans="9:9">
      <c r="I258552" s="6"/>
    </row>
    <row r="258553" spans="9:9">
      <c r="I258553" s="6"/>
    </row>
    <row r="258554" spans="9:9">
      <c r="I258554" s="6"/>
    </row>
    <row r="258555" spans="9:9">
      <c r="I258555" s="6"/>
    </row>
    <row r="258556" spans="9:9">
      <c r="I258556" s="6"/>
    </row>
    <row r="258557" spans="9:9">
      <c r="I258557" s="6"/>
    </row>
    <row r="258558" spans="9:9">
      <c r="I258558" s="6"/>
    </row>
    <row r="258559" spans="9:9">
      <c r="I258559" s="6"/>
    </row>
    <row r="258560" spans="9:9">
      <c r="I258560" s="6"/>
    </row>
    <row r="258561" spans="9:9">
      <c r="I258561" s="6"/>
    </row>
    <row r="258562" spans="9:9">
      <c r="I258562" s="6"/>
    </row>
    <row r="258563" spans="9:9">
      <c r="I258563" s="6"/>
    </row>
    <row r="258564" spans="9:9">
      <c r="I258564" s="6"/>
    </row>
    <row r="258565" spans="9:9">
      <c r="I258565" s="6"/>
    </row>
    <row r="258566" spans="9:9">
      <c r="I258566" s="6"/>
    </row>
    <row r="258567" spans="9:9">
      <c r="I258567" s="6"/>
    </row>
    <row r="258568" spans="9:9">
      <c r="I258568" s="6"/>
    </row>
    <row r="258569" spans="9:9">
      <c r="I258569" s="6"/>
    </row>
    <row r="258570" spans="9:9">
      <c r="I258570" s="6"/>
    </row>
    <row r="258571" spans="9:9">
      <c r="I258571" s="6"/>
    </row>
    <row r="258572" spans="9:9">
      <c r="I258572" s="6"/>
    </row>
    <row r="258573" spans="9:9">
      <c r="I258573" s="6"/>
    </row>
    <row r="258574" spans="9:9">
      <c r="I258574" s="6"/>
    </row>
    <row r="258575" spans="9:9">
      <c r="I258575" s="6"/>
    </row>
    <row r="258576" spans="9:9">
      <c r="I258576" s="6"/>
    </row>
    <row r="258577" spans="9:9">
      <c r="I258577" s="6"/>
    </row>
    <row r="258578" spans="9:9">
      <c r="I258578" s="6"/>
    </row>
    <row r="258579" spans="9:9">
      <c r="I258579" s="6"/>
    </row>
    <row r="258580" spans="9:9">
      <c r="I258580" s="6"/>
    </row>
    <row r="258581" spans="9:9">
      <c r="I258581" s="6"/>
    </row>
    <row r="258582" spans="9:9">
      <c r="I258582" s="6"/>
    </row>
    <row r="258583" spans="9:9">
      <c r="I258583" s="6"/>
    </row>
    <row r="258584" spans="9:9">
      <c r="I258584" s="6"/>
    </row>
    <row r="258585" spans="9:9">
      <c r="I258585" s="6"/>
    </row>
    <row r="258586" spans="9:9">
      <c r="I258586" s="6"/>
    </row>
    <row r="258587" spans="9:9">
      <c r="I258587" s="6"/>
    </row>
    <row r="258588" spans="9:9">
      <c r="I258588" s="6"/>
    </row>
    <row r="258589" spans="9:9">
      <c r="I258589" s="6"/>
    </row>
    <row r="258590" spans="9:9">
      <c r="I258590" s="6"/>
    </row>
    <row r="258591" spans="9:9">
      <c r="I258591" s="6"/>
    </row>
    <row r="258592" spans="9:9">
      <c r="I258592" s="6"/>
    </row>
    <row r="258593" spans="9:9">
      <c r="I258593" s="6"/>
    </row>
    <row r="258594" spans="9:9">
      <c r="I258594" s="6"/>
    </row>
    <row r="258595" spans="9:9">
      <c r="I258595" s="6"/>
    </row>
    <row r="258596" spans="9:9">
      <c r="I258596" s="6"/>
    </row>
    <row r="258597" spans="9:9">
      <c r="I258597" s="6"/>
    </row>
    <row r="258598" spans="9:9">
      <c r="I258598" s="6"/>
    </row>
    <row r="258599" spans="9:9">
      <c r="I258599" s="6"/>
    </row>
    <row r="258600" spans="9:9">
      <c r="I258600" s="6"/>
    </row>
    <row r="258601" spans="9:9">
      <c r="I258601" s="6"/>
    </row>
    <row r="258602" spans="9:9">
      <c r="I258602" s="6"/>
    </row>
    <row r="258603" spans="9:9">
      <c r="I258603" s="6"/>
    </row>
    <row r="258604" spans="9:9">
      <c r="I258604" s="6"/>
    </row>
    <row r="258605" spans="9:9">
      <c r="I258605" s="6"/>
    </row>
    <row r="258606" spans="9:9">
      <c r="I258606" s="6"/>
    </row>
    <row r="258607" spans="9:9">
      <c r="I258607" s="6"/>
    </row>
    <row r="258608" spans="9:9">
      <c r="I258608" s="6"/>
    </row>
    <row r="258609" spans="9:9">
      <c r="I258609" s="6"/>
    </row>
    <row r="258610" spans="9:9">
      <c r="I258610" s="6"/>
    </row>
    <row r="258611" spans="9:9">
      <c r="I258611" s="6"/>
    </row>
    <row r="258612" spans="9:9">
      <c r="I258612" s="6"/>
    </row>
    <row r="258613" spans="9:9">
      <c r="I258613" s="6"/>
    </row>
    <row r="258614" spans="9:9">
      <c r="I258614" s="6"/>
    </row>
    <row r="258615" spans="9:9">
      <c r="I258615" s="6"/>
    </row>
    <row r="258616" spans="9:9">
      <c r="I258616" s="6"/>
    </row>
    <row r="258617" spans="9:9">
      <c r="I258617" s="6"/>
    </row>
    <row r="258618" spans="9:9">
      <c r="I258618" s="6"/>
    </row>
    <row r="258619" spans="9:9">
      <c r="I258619" s="6"/>
    </row>
    <row r="258620" spans="9:9">
      <c r="I258620" s="6"/>
    </row>
    <row r="258621" spans="9:9">
      <c r="I258621" s="6"/>
    </row>
    <row r="258622" spans="9:9">
      <c r="I258622" s="6"/>
    </row>
    <row r="258623" spans="9:9">
      <c r="I258623" s="6"/>
    </row>
    <row r="258624" spans="9:9">
      <c r="I258624" s="6"/>
    </row>
    <row r="258625" spans="9:9">
      <c r="I258625" s="6"/>
    </row>
    <row r="258626" spans="9:9">
      <c r="I258626" s="6"/>
    </row>
    <row r="258627" spans="9:9">
      <c r="I258627" s="6"/>
    </row>
    <row r="258628" spans="9:9">
      <c r="I258628" s="6"/>
    </row>
    <row r="258629" spans="9:9">
      <c r="I258629" s="6"/>
    </row>
    <row r="258630" spans="9:9">
      <c r="I258630" s="6"/>
    </row>
    <row r="258631" spans="9:9">
      <c r="I258631" s="6"/>
    </row>
    <row r="258632" spans="9:9">
      <c r="I258632" s="6"/>
    </row>
    <row r="258633" spans="9:9">
      <c r="I258633" s="6"/>
    </row>
    <row r="258634" spans="9:9">
      <c r="I258634" s="6"/>
    </row>
    <row r="258635" spans="9:9">
      <c r="I258635" s="6"/>
    </row>
    <row r="258636" spans="9:9">
      <c r="I258636" s="6"/>
    </row>
    <row r="258637" spans="9:9">
      <c r="I258637" s="6"/>
    </row>
    <row r="258638" spans="9:9">
      <c r="I258638" s="6"/>
    </row>
    <row r="258639" spans="9:9">
      <c r="I258639" s="6"/>
    </row>
    <row r="258640" spans="9:9">
      <c r="I258640" s="6"/>
    </row>
    <row r="258641" spans="9:9">
      <c r="I258641" s="6"/>
    </row>
    <row r="258642" spans="9:9">
      <c r="I258642" s="6"/>
    </row>
    <row r="258643" spans="9:9">
      <c r="I258643" s="6"/>
    </row>
    <row r="258644" spans="9:9">
      <c r="I258644" s="6"/>
    </row>
    <row r="258645" spans="9:9">
      <c r="I258645" s="6"/>
    </row>
    <row r="258646" spans="9:9">
      <c r="I258646" s="6"/>
    </row>
    <row r="258647" spans="9:9">
      <c r="I258647" s="6"/>
    </row>
    <row r="258648" spans="9:9">
      <c r="I258648" s="6"/>
    </row>
    <row r="258649" spans="9:9">
      <c r="I258649" s="6"/>
    </row>
    <row r="258650" spans="9:9">
      <c r="I258650" s="6"/>
    </row>
    <row r="258651" spans="9:9">
      <c r="I258651" s="6"/>
    </row>
    <row r="258652" spans="9:9">
      <c r="I258652" s="6"/>
    </row>
    <row r="258653" spans="9:9">
      <c r="I258653" s="6"/>
    </row>
    <row r="258654" spans="9:9">
      <c r="I258654" s="6"/>
    </row>
    <row r="258655" spans="9:9">
      <c r="I258655" s="6"/>
    </row>
    <row r="258656" spans="9:9">
      <c r="I258656" s="6"/>
    </row>
    <row r="258657" spans="9:9">
      <c r="I258657" s="6"/>
    </row>
    <row r="258658" spans="9:9">
      <c r="I258658" s="6"/>
    </row>
    <row r="258659" spans="9:9">
      <c r="I258659" s="6"/>
    </row>
    <row r="258660" spans="9:9">
      <c r="I258660" s="6"/>
    </row>
    <row r="258661" spans="9:9">
      <c r="I258661" s="6"/>
    </row>
    <row r="258662" spans="9:9">
      <c r="I258662" s="6"/>
    </row>
    <row r="258663" spans="9:9">
      <c r="I258663" s="6"/>
    </row>
    <row r="258664" spans="9:9">
      <c r="I258664" s="6"/>
    </row>
    <row r="258665" spans="9:9">
      <c r="I258665" s="6"/>
    </row>
    <row r="258666" spans="9:9">
      <c r="I258666" s="6"/>
    </row>
    <row r="258667" spans="9:9">
      <c r="I258667" s="6"/>
    </row>
    <row r="258668" spans="9:9">
      <c r="I258668" s="6"/>
    </row>
    <row r="258669" spans="9:9">
      <c r="I258669" s="6"/>
    </row>
    <row r="258670" spans="9:9">
      <c r="I258670" s="6"/>
    </row>
    <row r="258671" spans="9:9">
      <c r="I258671" s="6"/>
    </row>
    <row r="258672" spans="9:9">
      <c r="I258672" s="6"/>
    </row>
    <row r="258673" spans="9:9">
      <c r="I258673" s="6"/>
    </row>
    <row r="258674" spans="9:9">
      <c r="I258674" s="6"/>
    </row>
    <row r="258675" spans="9:9">
      <c r="I258675" s="6"/>
    </row>
    <row r="258676" spans="9:9">
      <c r="I258676" s="6"/>
    </row>
    <row r="258677" spans="9:9">
      <c r="I258677" s="6"/>
    </row>
    <row r="258678" spans="9:9">
      <c r="I258678" s="6"/>
    </row>
    <row r="258679" spans="9:9">
      <c r="I258679" s="6"/>
    </row>
    <row r="258680" spans="9:9">
      <c r="I258680" s="6"/>
    </row>
    <row r="258681" spans="9:9">
      <c r="I258681" s="6"/>
    </row>
    <row r="258682" spans="9:9">
      <c r="I258682" s="6"/>
    </row>
    <row r="258683" spans="9:9">
      <c r="I258683" s="6"/>
    </row>
    <row r="258684" spans="9:9">
      <c r="I258684" s="6"/>
    </row>
    <row r="258685" spans="9:9">
      <c r="I258685" s="6"/>
    </row>
    <row r="258686" spans="9:9">
      <c r="I258686" s="6"/>
    </row>
    <row r="258687" spans="9:9">
      <c r="I258687" s="6"/>
    </row>
    <row r="258688" spans="9:9">
      <c r="I258688" s="6"/>
    </row>
    <row r="258689" spans="9:9">
      <c r="I258689" s="6"/>
    </row>
    <row r="258690" spans="9:9">
      <c r="I258690" s="6"/>
    </row>
    <row r="258691" spans="9:9">
      <c r="I258691" s="6"/>
    </row>
    <row r="258692" spans="9:9">
      <c r="I258692" s="6"/>
    </row>
    <row r="258693" spans="9:9">
      <c r="I258693" s="6"/>
    </row>
    <row r="258694" spans="9:9">
      <c r="I258694" s="6"/>
    </row>
    <row r="258695" spans="9:9">
      <c r="I258695" s="6"/>
    </row>
    <row r="258696" spans="9:9">
      <c r="I258696" s="6"/>
    </row>
    <row r="258697" spans="9:9">
      <c r="I258697" s="6"/>
    </row>
    <row r="258698" spans="9:9">
      <c r="I258698" s="6"/>
    </row>
    <row r="258699" spans="9:9">
      <c r="I258699" s="6"/>
    </row>
    <row r="258700" spans="9:9">
      <c r="I258700" s="6"/>
    </row>
    <row r="258701" spans="9:9">
      <c r="I258701" s="6"/>
    </row>
    <row r="258702" spans="9:9">
      <c r="I258702" s="6"/>
    </row>
    <row r="258703" spans="9:9">
      <c r="I258703" s="6"/>
    </row>
    <row r="258704" spans="9:9">
      <c r="I258704" s="6"/>
    </row>
    <row r="258705" spans="9:9">
      <c r="I258705" s="6"/>
    </row>
    <row r="258706" spans="9:9">
      <c r="I258706" s="6"/>
    </row>
    <row r="258707" spans="9:9">
      <c r="I258707" s="6"/>
    </row>
    <row r="258708" spans="9:9">
      <c r="I258708" s="6"/>
    </row>
    <row r="258709" spans="9:9">
      <c r="I258709" s="6"/>
    </row>
    <row r="258710" spans="9:9">
      <c r="I258710" s="6"/>
    </row>
    <row r="258711" spans="9:9">
      <c r="I258711" s="6"/>
    </row>
    <row r="258712" spans="9:9">
      <c r="I258712" s="6"/>
    </row>
    <row r="258713" spans="9:9">
      <c r="I258713" s="6"/>
    </row>
    <row r="258714" spans="9:9">
      <c r="I258714" s="6"/>
    </row>
    <row r="258715" spans="9:9">
      <c r="I258715" s="6"/>
    </row>
    <row r="258716" spans="9:9">
      <c r="I258716" s="6"/>
    </row>
    <row r="258717" spans="9:9">
      <c r="I258717" s="6"/>
    </row>
    <row r="258718" spans="9:9">
      <c r="I258718" s="6"/>
    </row>
    <row r="258719" spans="9:9">
      <c r="I258719" s="6"/>
    </row>
    <row r="258720" spans="9:9">
      <c r="I258720" s="6"/>
    </row>
    <row r="258721" spans="9:9">
      <c r="I258721" s="6"/>
    </row>
    <row r="258722" spans="9:9">
      <c r="I258722" s="6"/>
    </row>
    <row r="258723" spans="9:9">
      <c r="I258723" s="6"/>
    </row>
    <row r="258724" spans="9:9">
      <c r="I258724" s="6"/>
    </row>
    <row r="258725" spans="9:9">
      <c r="I258725" s="6"/>
    </row>
    <row r="258726" spans="9:9">
      <c r="I258726" s="6"/>
    </row>
    <row r="258727" spans="9:9">
      <c r="I258727" s="6"/>
    </row>
    <row r="258728" spans="9:9">
      <c r="I258728" s="6"/>
    </row>
    <row r="258729" spans="9:9">
      <c r="I258729" s="6"/>
    </row>
    <row r="258730" spans="9:9">
      <c r="I258730" s="6"/>
    </row>
    <row r="258731" spans="9:9">
      <c r="I258731" s="6"/>
    </row>
    <row r="258732" spans="9:9">
      <c r="I258732" s="6"/>
    </row>
    <row r="258733" spans="9:9">
      <c r="I258733" s="6"/>
    </row>
    <row r="258734" spans="9:9">
      <c r="I258734" s="6"/>
    </row>
    <row r="258735" spans="9:9">
      <c r="I258735" s="6"/>
    </row>
    <row r="258736" spans="9:9">
      <c r="I258736" s="6"/>
    </row>
    <row r="258737" spans="9:9">
      <c r="I258737" s="6"/>
    </row>
    <row r="258738" spans="9:9">
      <c r="I258738" s="6"/>
    </row>
    <row r="258739" spans="9:9">
      <c r="I258739" s="6"/>
    </row>
    <row r="258740" spans="9:9">
      <c r="I258740" s="6"/>
    </row>
    <row r="258741" spans="9:9">
      <c r="I258741" s="6"/>
    </row>
    <row r="258742" spans="9:9">
      <c r="I258742" s="6"/>
    </row>
    <row r="258743" spans="9:9">
      <c r="I258743" s="6"/>
    </row>
    <row r="258744" spans="9:9">
      <c r="I258744" s="6"/>
    </row>
    <row r="258745" spans="9:9">
      <c r="I258745" s="6"/>
    </row>
    <row r="258746" spans="9:9">
      <c r="I258746" s="6"/>
    </row>
    <row r="258747" spans="9:9">
      <c r="I258747" s="6"/>
    </row>
    <row r="258748" spans="9:9">
      <c r="I258748" s="6"/>
    </row>
    <row r="258749" spans="9:9">
      <c r="I258749" s="6"/>
    </row>
    <row r="258750" spans="9:9">
      <c r="I258750" s="6"/>
    </row>
    <row r="258751" spans="9:9">
      <c r="I258751" s="6"/>
    </row>
    <row r="258752" spans="9:9">
      <c r="I258752" s="6"/>
    </row>
    <row r="258753" spans="9:9">
      <c r="I258753" s="6"/>
    </row>
    <row r="258754" spans="9:9">
      <c r="I258754" s="6"/>
    </row>
    <row r="258755" spans="9:9">
      <c r="I258755" s="6"/>
    </row>
    <row r="258756" spans="9:9">
      <c r="I258756" s="6"/>
    </row>
    <row r="258757" spans="9:9">
      <c r="I258757" s="6"/>
    </row>
    <row r="258758" spans="9:9">
      <c r="I258758" s="6"/>
    </row>
    <row r="258759" spans="9:9">
      <c r="I258759" s="6"/>
    </row>
    <row r="258760" spans="9:9">
      <c r="I258760" s="6"/>
    </row>
    <row r="258761" spans="9:9">
      <c r="I258761" s="6"/>
    </row>
    <row r="258762" spans="9:9">
      <c r="I258762" s="6"/>
    </row>
    <row r="258763" spans="9:9">
      <c r="I258763" s="6"/>
    </row>
    <row r="258764" spans="9:9">
      <c r="I258764" s="6"/>
    </row>
    <row r="258765" spans="9:9">
      <c r="I258765" s="6"/>
    </row>
    <row r="258766" spans="9:9">
      <c r="I258766" s="6"/>
    </row>
    <row r="258767" spans="9:9">
      <c r="I258767" s="6"/>
    </row>
    <row r="258768" spans="9:9">
      <c r="I258768" s="6"/>
    </row>
    <row r="258769" spans="9:9">
      <c r="I258769" s="6"/>
    </row>
    <row r="258770" spans="9:9">
      <c r="I258770" s="6"/>
    </row>
    <row r="258771" spans="9:9">
      <c r="I258771" s="6"/>
    </row>
    <row r="258772" spans="9:9">
      <c r="I258772" s="6"/>
    </row>
    <row r="258773" spans="9:9">
      <c r="I258773" s="6"/>
    </row>
    <row r="258774" spans="9:9">
      <c r="I258774" s="6"/>
    </row>
    <row r="258775" spans="9:9">
      <c r="I258775" s="6"/>
    </row>
    <row r="258776" spans="9:9">
      <c r="I258776" s="6"/>
    </row>
    <row r="258777" spans="9:9">
      <c r="I258777" s="6"/>
    </row>
    <row r="258778" spans="9:9">
      <c r="I258778" s="6"/>
    </row>
    <row r="258779" spans="9:9">
      <c r="I258779" s="6"/>
    </row>
    <row r="258780" spans="9:9">
      <c r="I258780" s="6"/>
    </row>
    <row r="258781" spans="9:9">
      <c r="I258781" s="6"/>
    </row>
    <row r="258782" spans="9:9">
      <c r="I258782" s="6"/>
    </row>
    <row r="258783" spans="9:9">
      <c r="I258783" s="6"/>
    </row>
    <row r="258784" spans="9:9">
      <c r="I258784" s="6"/>
    </row>
    <row r="258785" spans="9:9">
      <c r="I258785" s="6"/>
    </row>
    <row r="258786" spans="9:9">
      <c r="I258786" s="6"/>
    </row>
    <row r="258787" spans="9:9">
      <c r="I258787" s="6"/>
    </row>
    <row r="258788" spans="9:9">
      <c r="I258788" s="6"/>
    </row>
    <row r="258789" spans="9:9">
      <c r="I258789" s="6"/>
    </row>
    <row r="258790" spans="9:9">
      <c r="I258790" s="6"/>
    </row>
    <row r="258791" spans="9:9">
      <c r="I258791" s="6"/>
    </row>
    <row r="258792" spans="9:9">
      <c r="I258792" s="6"/>
    </row>
    <row r="258793" spans="9:9">
      <c r="I258793" s="6"/>
    </row>
    <row r="258794" spans="9:9">
      <c r="I258794" s="6"/>
    </row>
    <row r="258795" spans="9:9">
      <c r="I258795" s="6"/>
    </row>
    <row r="258796" spans="9:9">
      <c r="I258796" s="6"/>
    </row>
    <row r="258797" spans="9:9">
      <c r="I258797" s="6"/>
    </row>
    <row r="258798" spans="9:9">
      <c r="I258798" s="6"/>
    </row>
    <row r="258799" spans="9:9">
      <c r="I258799" s="6"/>
    </row>
    <row r="258800" spans="9:9">
      <c r="I258800" s="6"/>
    </row>
    <row r="258801" spans="9:9">
      <c r="I258801" s="6"/>
    </row>
    <row r="258802" spans="9:9">
      <c r="I258802" s="6"/>
    </row>
    <row r="258803" spans="9:9">
      <c r="I258803" s="6"/>
    </row>
    <row r="258804" spans="9:9">
      <c r="I258804" s="6"/>
    </row>
    <row r="258805" spans="9:9">
      <c r="I258805" s="6"/>
    </row>
    <row r="258806" spans="9:9">
      <c r="I258806" s="6"/>
    </row>
    <row r="258807" spans="9:9">
      <c r="I258807" s="6"/>
    </row>
    <row r="258808" spans="9:9">
      <c r="I258808" s="6"/>
    </row>
    <row r="258809" spans="9:9">
      <c r="I258809" s="6"/>
    </row>
    <row r="258810" spans="9:9">
      <c r="I258810" s="6"/>
    </row>
    <row r="258811" spans="9:9">
      <c r="I258811" s="6"/>
    </row>
    <row r="258812" spans="9:9">
      <c r="I258812" s="6"/>
    </row>
    <row r="258813" spans="9:9">
      <c r="I258813" s="6"/>
    </row>
    <row r="258814" spans="9:9">
      <c r="I258814" s="6"/>
    </row>
    <row r="258815" spans="9:9">
      <c r="I258815" s="6"/>
    </row>
    <row r="258816" spans="9:9">
      <c r="I258816" s="6"/>
    </row>
    <row r="258817" spans="9:9">
      <c r="I258817" s="6"/>
    </row>
    <row r="258818" spans="9:9">
      <c r="I258818" s="6"/>
    </row>
    <row r="258819" spans="9:9">
      <c r="I258819" s="6"/>
    </row>
    <row r="258820" spans="9:9">
      <c r="I258820" s="6"/>
    </row>
    <row r="258821" spans="9:9">
      <c r="I258821" s="6"/>
    </row>
    <row r="258822" spans="9:9">
      <c r="I258822" s="6"/>
    </row>
    <row r="258823" spans="9:9">
      <c r="I258823" s="6"/>
    </row>
    <row r="258824" spans="9:9">
      <c r="I258824" s="6"/>
    </row>
    <row r="258825" spans="9:9">
      <c r="I258825" s="6"/>
    </row>
    <row r="258826" spans="9:9">
      <c r="I258826" s="6"/>
    </row>
    <row r="258827" spans="9:9">
      <c r="I258827" s="6"/>
    </row>
    <row r="258828" spans="9:9">
      <c r="I258828" s="6"/>
    </row>
    <row r="258829" spans="9:9">
      <c r="I258829" s="6"/>
    </row>
    <row r="258830" spans="9:9">
      <c r="I258830" s="6"/>
    </row>
    <row r="258831" spans="9:9">
      <c r="I258831" s="6"/>
    </row>
    <row r="258832" spans="9:9">
      <c r="I258832" s="6"/>
    </row>
    <row r="258833" spans="9:9">
      <c r="I258833" s="6"/>
    </row>
    <row r="258834" spans="9:9">
      <c r="I258834" s="6"/>
    </row>
    <row r="258835" spans="9:9">
      <c r="I258835" s="6"/>
    </row>
    <row r="258836" spans="9:9">
      <c r="I258836" s="6"/>
    </row>
    <row r="258837" spans="9:9">
      <c r="I258837" s="6"/>
    </row>
    <row r="258838" spans="9:9">
      <c r="I258838" s="6"/>
    </row>
    <row r="258839" spans="9:9">
      <c r="I258839" s="6"/>
    </row>
    <row r="258840" spans="9:9">
      <c r="I258840" s="6"/>
    </row>
    <row r="258841" spans="9:9">
      <c r="I258841" s="6"/>
    </row>
    <row r="258842" spans="9:9">
      <c r="I258842" s="6"/>
    </row>
    <row r="258843" spans="9:9">
      <c r="I258843" s="6"/>
    </row>
    <row r="258844" spans="9:9">
      <c r="I258844" s="6"/>
    </row>
    <row r="258845" spans="9:9">
      <c r="I258845" s="6"/>
    </row>
    <row r="258846" spans="9:9">
      <c r="I258846" s="6"/>
    </row>
    <row r="258847" spans="9:9">
      <c r="I258847" s="6"/>
    </row>
    <row r="258848" spans="9:9">
      <c r="I258848" s="6"/>
    </row>
    <row r="258849" spans="9:9">
      <c r="I258849" s="6"/>
    </row>
    <row r="258850" spans="9:9">
      <c r="I258850" s="6"/>
    </row>
    <row r="258851" spans="9:9">
      <c r="I258851" s="6"/>
    </row>
    <row r="258852" spans="9:9">
      <c r="I258852" s="6"/>
    </row>
    <row r="258853" spans="9:9">
      <c r="I258853" s="6"/>
    </row>
    <row r="258854" spans="9:9">
      <c r="I258854" s="6"/>
    </row>
    <row r="258855" spans="9:9">
      <c r="I258855" s="6"/>
    </row>
    <row r="258856" spans="9:9">
      <c r="I258856" s="6"/>
    </row>
    <row r="258857" spans="9:9">
      <c r="I258857" s="6"/>
    </row>
    <row r="258858" spans="9:9">
      <c r="I258858" s="6"/>
    </row>
    <row r="258859" spans="9:9">
      <c r="I258859" s="6"/>
    </row>
    <row r="258860" spans="9:9">
      <c r="I258860" s="6"/>
    </row>
    <row r="258861" spans="9:9">
      <c r="I258861" s="6"/>
    </row>
    <row r="258862" spans="9:9">
      <c r="I258862" s="6"/>
    </row>
    <row r="258863" spans="9:9">
      <c r="I258863" s="6"/>
    </row>
    <row r="258864" spans="9:9">
      <c r="I258864" s="6"/>
    </row>
    <row r="258865" spans="9:9">
      <c r="I258865" s="6"/>
    </row>
    <row r="258866" spans="9:9">
      <c r="I258866" s="6"/>
    </row>
    <row r="258867" spans="9:9">
      <c r="I258867" s="6"/>
    </row>
    <row r="258868" spans="9:9">
      <c r="I258868" s="6"/>
    </row>
    <row r="258869" spans="9:9">
      <c r="I258869" s="6"/>
    </row>
    <row r="258870" spans="9:9">
      <c r="I258870" s="6"/>
    </row>
    <row r="258871" spans="9:9">
      <c r="I258871" s="6"/>
    </row>
    <row r="258872" spans="9:9">
      <c r="I258872" s="6"/>
    </row>
    <row r="258873" spans="9:9">
      <c r="I258873" s="6"/>
    </row>
    <row r="258874" spans="9:9">
      <c r="I258874" s="6"/>
    </row>
    <row r="258875" spans="9:9">
      <c r="I258875" s="6"/>
    </row>
    <row r="258876" spans="9:9">
      <c r="I258876" s="6"/>
    </row>
    <row r="258877" spans="9:9">
      <c r="I258877" s="6"/>
    </row>
    <row r="258878" spans="9:9">
      <c r="I258878" s="6"/>
    </row>
    <row r="258879" spans="9:9">
      <c r="I258879" s="6"/>
    </row>
    <row r="258880" spans="9:9">
      <c r="I258880" s="6"/>
    </row>
    <row r="258881" spans="9:9">
      <c r="I258881" s="6"/>
    </row>
    <row r="258882" spans="9:9">
      <c r="I258882" s="6"/>
    </row>
    <row r="258883" spans="9:9">
      <c r="I258883" s="6"/>
    </row>
    <row r="258884" spans="9:9">
      <c r="I258884" s="6"/>
    </row>
    <row r="258885" spans="9:9">
      <c r="I258885" s="6"/>
    </row>
    <row r="258886" spans="9:9">
      <c r="I258886" s="6"/>
    </row>
    <row r="258887" spans="9:9">
      <c r="I258887" s="6"/>
    </row>
    <row r="258888" spans="9:9">
      <c r="I258888" s="6"/>
    </row>
    <row r="258889" spans="9:9">
      <c r="I258889" s="6"/>
    </row>
    <row r="258890" spans="9:9">
      <c r="I258890" s="6"/>
    </row>
    <row r="258891" spans="9:9">
      <c r="I258891" s="6"/>
    </row>
    <row r="258892" spans="9:9">
      <c r="I258892" s="6"/>
    </row>
    <row r="258893" spans="9:9">
      <c r="I258893" s="6"/>
    </row>
    <row r="258894" spans="9:9">
      <c r="I258894" s="6"/>
    </row>
    <row r="258895" spans="9:9">
      <c r="I258895" s="6"/>
    </row>
    <row r="258896" spans="9:9">
      <c r="I258896" s="6"/>
    </row>
    <row r="258897" spans="9:9">
      <c r="I258897" s="6"/>
    </row>
    <row r="258898" spans="9:9">
      <c r="I258898" s="6"/>
    </row>
    <row r="258899" spans="9:9">
      <c r="I258899" s="6"/>
    </row>
    <row r="258900" spans="9:9">
      <c r="I258900" s="6"/>
    </row>
    <row r="258901" spans="9:9">
      <c r="I258901" s="6"/>
    </row>
    <row r="258902" spans="9:9">
      <c r="I258902" s="6"/>
    </row>
    <row r="258903" spans="9:9">
      <c r="I258903" s="6"/>
    </row>
    <row r="258904" spans="9:9">
      <c r="I258904" s="6"/>
    </row>
    <row r="258905" spans="9:9">
      <c r="I258905" s="6"/>
    </row>
    <row r="258906" spans="9:9">
      <c r="I258906" s="6"/>
    </row>
    <row r="258907" spans="9:9">
      <c r="I258907" s="6"/>
    </row>
    <row r="258908" spans="9:9">
      <c r="I258908" s="6"/>
    </row>
    <row r="258909" spans="9:9">
      <c r="I258909" s="6"/>
    </row>
    <row r="258910" spans="9:9">
      <c r="I258910" s="6"/>
    </row>
    <row r="258911" spans="9:9">
      <c r="I258911" s="6"/>
    </row>
    <row r="258912" spans="9:9">
      <c r="I258912" s="6"/>
    </row>
    <row r="258913" spans="9:9">
      <c r="I258913" s="6"/>
    </row>
    <row r="258914" spans="9:9">
      <c r="I258914" s="6"/>
    </row>
    <row r="258915" spans="9:9">
      <c r="I258915" s="6"/>
    </row>
    <row r="258916" spans="9:9">
      <c r="I258916" s="6"/>
    </row>
    <row r="258917" spans="9:9">
      <c r="I258917" s="6"/>
    </row>
    <row r="258918" spans="9:9">
      <c r="I258918" s="6"/>
    </row>
    <row r="258919" spans="9:9">
      <c r="I258919" s="6"/>
    </row>
    <row r="258920" spans="9:9">
      <c r="I258920" s="6"/>
    </row>
    <row r="258921" spans="9:9">
      <c r="I258921" s="6"/>
    </row>
    <row r="258922" spans="9:9">
      <c r="I258922" s="6"/>
    </row>
    <row r="258923" spans="9:9">
      <c r="I258923" s="6"/>
    </row>
    <row r="258924" spans="9:9">
      <c r="I258924" s="6"/>
    </row>
    <row r="258925" spans="9:9">
      <c r="I258925" s="6"/>
    </row>
    <row r="258926" spans="9:9">
      <c r="I258926" s="6"/>
    </row>
    <row r="258927" spans="9:9">
      <c r="I258927" s="6"/>
    </row>
    <row r="258928" spans="9:9">
      <c r="I258928" s="6"/>
    </row>
    <row r="258929" spans="9:9">
      <c r="I258929" s="6"/>
    </row>
    <row r="258930" spans="9:9">
      <c r="I258930" s="6"/>
    </row>
    <row r="258931" spans="9:9">
      <c r="I258931" s="6"/>
    </row>
    <row r="258932" spans="9:9">
      <c r="I258932" s="6"/>
    </row>
    <row r="258933" spans="9:9">
      <c r="I258933" s="6"/>
    </row>
    <row r="258934" spans="9:9">
      <c r="I258934" s="6"/>
    </row>
    <row r="258935" spans="9:9">
      <c r="I258935" s="6"/>
    </row>
    <row r="258936" spans="9:9">
      <c r="I258936" s="6"/>
    </row>
    <row r="258937" spans="9:9">
      <c r="I258937" s="6"/>
    </row>
    <row r="258938" spans="9:9">
      <c r="I258938" s="6"/>
    </row>
    <row r="258939" spans="9:9">
      <c r="I258939" s="6"/>
    </row>
    <row r="258940" spans="9:9">
      <c r="I258940" s="6"/>
    </row>
    <row r="258941" spans="9:9">
      <c r="I258941" s="6"/>
    </row>
    <row r="258942" spans="9:9">
      <c r="I258942" s="6"/>
    </row>
    <row r="258943" spans="9:9">
      <c r="I258943" s="6"/>
    </row>
    <row r="258944" spans="9:9">
      <c r="I258944" s="6"/>
    </row>
    <row r="258945" spans="9:9">
      <c r="I258945" s="6"/>
    </row>
    <row r="258946" spans="9:9">
      <c r="I258946" s="6"/>
    </row>
    <row r="258947" spans="9:9">
      <c r="I258947" s="6"/>
    </row>
    <row r="258948" spans="9:9">
      <c r="I258948" s="6"/>
    </row>
    <row r="258949" spans="9:9">
      <c r="I258949" s="6"/>
    </row>
    <row r="258950" spans="9:9">
      <c r="I258950" s="6"/>
    </row>
    <row r="258951" spans="9:9">
      <c r="I258951" s="6"/>
    </row>
    <row r="258952" spans="9:9">
      <c r="I258952" s="6"/>
    </row>
    <row r="258953" spans="9:9">
      <c r="I258953" s="6"/>
    </row>
    <row r="258954" spans="9:9">
      <c r="I258954" s="6"/>
    </row>
    <row r="258955" spans="9:9">
      <c r="I258955" s="6"/>
    </row>
    <row r="258956" spans="9:9">
      <c r="I258956" s="6"/>
    </row>
    <row r="258957" spans="9:9">
      <c r="I258957" s="6"/>
    </row>
    <row r="258958" spans="9:9">
      <c r="I258958" s="6"/>
    </row>
    <row r="258959" spans="9:9">
      <c r="I258959" s="6"/>
    </row>
    <row r="258960" spans="9:9">
      <c r="I258960" s="6"/>
    </row>
    <row r="258961" spans="9:9">
      <c r="I258961" s="6"/>
    </row>
    <row r="258962" spans="9:9">
      <c r="I258962" s="6"/>
    </row>
    <row r="258963" spans="9:9">
      <c r="I258963" s="6"/>
    </row>
    <row r="258964" spans="9:9">
      <c r="I258964" s="6"/>
    </row>
    <row r="258965" spans="9:9">
      <c r="I258965" s="6"/>
    </row>
    <row r="258966" spans="9:9">
      <c r="I258966" s="6"/>
    </row>
    <row r="258967" spans="9:9">
      <c r="I258967" s="6"/>
    </row>
    <row r="258968" spans="9:9">
      <c r="I258968" s="6"/>
    </row>
    <row r="258969" spans="9:9">
      <c r="I258969" s="6"/>
    </row>
    <row r="258970" spans="9:9">
      <c r="I258970" s="6"/>
    </row>
    <row r="258971" spans="9:9">
      <c r="I258971" s="6"/>
    </row>
    <row r="258972" spans="9:9">
      <c r="I258972" s="6"/>
    </row>
    <row r="258973" spans="9:9">
      <c r="I258973" s="6"/>
    </row>
    <row r="258974" spans="9:9">
      <c r="I258974" s="6"/>
    </row>
    <row r="258975" spans="9:9">
      <c r="I258975" s="6"/>
    </row>
    <row r="258976" spans="9:9">
      <c r="I258976" s="6"/>
    </row>
    <row r="258977" spans="9:9">
      <c r="I258977" s="6"/>
    </row>
    <row r="258978" spans="9:9">
      <c r="I258978" s="6"/>
    </row>
    <row r="258979" spans="9:9">
      <c r="I258979" s="6"/>
    </row>
    <row r="258980" spans="9:9">
      <c r="I258980" s="6"/>
    </row>
    <row r="258981" spans="9:9">
      <c r="I258981" s="6"/>
    </row>
    <row r="258982" spans="9:9">
      <c r="I258982" s="6"/>
    </row>
    <row r="258983" spans="9:9">
      <c r="I258983" s="6"/>
    </row>
    <row r="258984" spans="9:9">
      <c r="I258984" s="6"/>
    </row>
    <row r="258985" spans="9:9">
      <c r="I258985" s="6"/>
    </row>
    <row r="258986" spans="9:9">
      <c r="I258986" s="6"/>
    </row>
    <row r="258987" spans="9:9">
      <c r="I258987" s="6"/>
    </row>
    <row r="258988" spans="9:9">
      <c r="I258988" s="6"/>
    </row>
    <row r="258989" spans="9:9">
      <c r="I258989" s="6"/>
    </row>
    <row r="258990" spans="9:9">
      <c r="I258990" s="6"/>
    </row>
    <row r="258991" spans="9:9">
      <c r="I258991" s="6"/>
    </row>
    <row r="258992" spans="9:9">
      <c r="I258992" s="6"/>
    </row>
    <row r="258993" spans="9:9">
      <c r="I258993" s="6"/>
    </row>
    <row r="258994" spans="9:9">
      <c r="I258994" s="6"/>
    </row>
    <row r="258995" spans="9:9">
      <c r="I258995" s="6"/>
    </row>
    <row r="258996" spans="9:9">
      <c r="I258996" s="6"/>
    </row>
    <row r="258997" spans="9:9">
      <c r="I258997" s="6"/>
    </row>
    <row r="258998" spans="9:9">
      <c r="I258998" s="6"/>
    </row>
    <row r="258999" spans="9:9">
      <c r="I258999" s="6"/>
    </row>
    <row r="259000" spans="9:9">
      <c r="I259000" s="6"/>
    </row>
    <row r="259001" spans="9:9">
      <c r="I259001" s="6"/>
    </row>
    <row r="259002" spans="9:9">
      <c r="I259002" s="6"/>
    </row>
    <row r="259003" spans="9:9">
      <c r="I259003" s="6"/>
    </row>
    <row r="259004" spans="9:9">
      <c r="I259004" s="6"/>
    </row>
    <row r="259005" spans="9:9">
      <c r="I259005" s="6"/>
    </row>
    <row r="259006" spans="9:9">
      <c r="I259006" s="6"/>
    </row>
    <row r="259007" spans="9:9">
      <c r="I259007" s="6"/>
    </row>
    <row r="259008" spans="9:9">
      <c r="I259008" s="6"/>
    </row>
    <row r="259009" spans="9:9">
      <c r="I259009" s="6"/>
    </row>
    <row r="259010" spans="9:9">
      <c r="I259010" s="6"/>
    </row>
    <row r="259011" spans="9:9">
      <c r="I259011" s="6"/>
    </row>
    <row r="259012" spans="9:9">
      <c r="I259012" s="6"/>
    </row>
    <row r="259013" spans="9:9">
      <c r="I259013" s="6"/>
    </row>
    <row r="259014" spans="9:9">
      <c r="I259014" s="6"/>
    </row>
    <row r="259015" spans="9:9">
      <c r="I259015" s="6"/>
    </row>
    <row r="259016" spans="9:9">
      <c r="I259016" s="6"/>
    </row>
    <row r="259017" spans="9:9">
      <c r="I259017" s="6"/>
    </row>
    <row r="259018" spans="9:9">
      <c r="I259018" s="6"/>
    </row>
    <row r="259019" spans="9:9">
      <c r="I259019" s="6"/>
    </row>
    <row r="259020" spans="9:9">
      <c r="I259020" s="6"/>
    </row>
    <row r="259021" spans="9:9">
      <c r="I259021" s="6"/>
    </row>
    <row r="259022" spans="9:9">
      <c r="I259022" s="6"/>
    </row>
    <row r="259023" spans="9:9">
      <c r="I259023" s="6"/>
    </row>
    <row r="259024" spans="9:9">
      <c r="I259024" s="6"/>
    </row>
    <row r="259025" spans="9:9">
      <c r="I259025" s="6"/>
    </row>
    <row r="259026" spans="9:9">
      <c r="I259026" s="6"/>
    </row>
    <row r="259027" spans="9:9">
      <c r="I259027" s="6"/>
    </row>
    <row r="259028" spans="9:9">
      <c r="I259028" s="6"/>
    </row>
    <row r="259029" spans="9:9">
      <c r="I259029" s="6"/>
    </row>
    <row r="259030" spans="9:9">
      <c r="I259030" s="6"/>
    </row>
    <row r="259031" spans="9:9">
      <c r="I259031" s="6"/>
    </row>
    <row r="259032" spans="9:9">
      <c r="I259032" s="6"/>
    </row>
    <row r="259033" spans="9:9">
      <c r="I259033" s="6"/>
    </row>
    <row r="259034" spans="9:9">
      <c r="I259034" s="6"/>
    </row>
    <row r="259035" spans="9:9">
      <c r="I259035" s="6"/>
    </row>
    <row r="259036" spans="9:9">
      <c r="I259036" s="6"/>
    </row>
    <row r="259037" spans="9:9">
      <c r="I259037" s="6"/>
    </row>
    <row r="259038" spans="9:9">
      <c r="I259038" s="6"/>
    </row>
    <row r="259039" spans="9:9">
      <c r="I259039" s="6"/>
    </row>
    <row r="259040" spans="9:9">
      <c r="I259040" s="6"/>
    </row>
    <row r="259041" spans="9:9">
      <c r="I259041" s="6"/>
    </row>
    <row r="259042" spans="9:9">
      <c r="I259042" s="6"/>
    </row>
    <row r="259043" spans="9:9">
      <c r="I259043" s="6"/>
    </row>
    <row r="259044" spans="9:9">
      <c r="I259044" s="6"/>
    </row>
    <row r="259045" spans="9:9">
      <c r="I259045" s="6"/>
    </row>
    <row r="259046" spans="9:9">
      <c r="I259046" s="6"/>
    </row>
    <row r="259047" spans="9:9">
      <c r="I259047" s="6"/>
    </row>
    <row r="259048" spans="9:9">
      <c r="I259048" s="6"/>
    </row>
    <row r="259049" spans="9:9">
      <c r="I259049" s="6"/>
    </row>
    <row r="259050" spans="9:9">
      <c r="I259050" s="6"/>
    </row>
    <row r="259051" spans="9:9">
      <c r="I259051" s="6"/>
    </row>
    <row r="259052" spans="9:9">
      <c r="I259052" s="6"/>
    </row>
    <row r="259053" spans="9:9">
      <c r="I259053" s="6"/>
    </row>
    <row r="259054" spans="9:9">
      <c r="I259054" s="6"/>
    </row>
    <row r="259055" spans="9:9">
      <c r="I259055" s="6"/>
    </row>
    <row r="259056" spans="9:9">
      <c r="I259056" s="6"/>
    </row>
    <row r="259057" spans="9:9">
      <c r="I259057" s="6"/>
    </row>
    <row r="259058" spans="9:9">
      <c r="I259058" s="6"/>
    </row>
    <row r="259059" spans="9:9">
      <c r="I259059" s="6"/>
    </row>
    <row r="259060" spans="9:9">
      <c r="I259060" s="6"/>
    </row>
    <row r="259061" spans="9:9">
      <c r="I259061" s="6"/>
    </row>
    <row r="259062" spans="9:9">
      <c r="I259062" s="6"/>
    </row>
    <row r="259063" spans="9:9">
      <c r="I259063" s="6"/>
    </row>
    <row r="259064" spans="9:9">
      <c r="I259064" s="6"/>
    </row>
    <row r="259065" spans="9:9">
      <c r="I259065" s="6"/>
    </row>
    <row r="259066" spans="9:9">
      <c r="I259066" s="6"/>
    </row>
    <row r="259067" spans="9:9">
      <c r="I259067" s="6"/>
    </row>
    <row r="259068" spans="9:9">
      <c r="I259068" s="6"/>
    </row>
    <row r="259069" spans="9:9">
      <c r="I259069" s="6"/>
    </row>
    <row r="259070" spans="9:9">
      <c r="I259070" s="6"/>
    </row>
    <row r="259071" spans="9:9">
      <c r="I259071" s="6"/>
    </row>
    <row r="259072" spans="9:9">
      <c r="I259072" s="6"/>
    </row>
    <row r="259073" spans="9:9">
      <c r="I259073" s="6"/>
    </row>
    <row r="259074" spans="9:9">
      <c r="I259074" s="6"/>
    </row>
    <row r="259075" spans="9:9">
      <c r="I259075" s="6"/>
    </row>
    <row r="259076" spans="9:9">
      <c r="I259076" s="6"/>
    </row>
    <row r="259077" spans="9:9">
      <c r="I259077" s="6"/>
    </row>
    <row r="259078" spans="9:9">
      <c r="I259078" s="6"/>
    </row>
    <row r="259079" spans="9:9">
      <c r="I259079" s="6"/>
    </row>
    <row r="259080" spans="9:9">
      <c r="I259080" s="6"/>
    </row>
    <row r="259081" spans="9:9">
      <c r="I259081" s="6"/>
    </row>
    <row r="259082" spans="9:9">
      <c r="I259082" s="6"/>
    </row>
    <row r="259083" spans="9:9">
      <c r="I259083" s="6"/>
    </row>
    <row r="259084" spans="9:9">
      <c r="I259084" s="6"/>
    </row>
    <row r="259085" spans="9:9">
      <c r="I259085" s="6"/>
    </row>
    <row r="259086" spans="9:9">
      <c r="I259086" s="6"/>
    </row>
    <row r="259087" spans="9:9">
      <c r="I259087" s="6"/>
    </row>
    <row r="259088" spans="9:9">
      <c r="I259088" s="6"/>
    </row>
    <row r="259089" spans="9:9">
      <c r="I259089" s="6"/>
    </row>
    <row r="259090" spans="9:9">
      <c r="I259090" s="6"/>
    </row>
    <row r="259091" spans="9:9">
      <c r="I259091" s="6"/>
    </row>
    <row r="259092" spans="9:9">
      <c r="I259092" s="6"/>
    </row>
    <row r="259093" spans="9:9">
      <c r="I259093" s="6"/>
    </row>
    <row r="259094" spans="9:9">
      <c r="I259094" s="6"/>
    </row>
    <row r="259095" spans="9:9">
      <c r="I259095" s="6"/>
    </row>
    <row r="259096" spans="9:9">
      <c r="I259096" s="6"/>
    </row>
    <row r="259097" spans="9:9">
      <c r="I259097" s="6"/>
    </row>
    <row r="259098" spans="9:9">
      <c r="I259098" s="6"/>
    </row>
    <row r="259099" spans="9:9">
      <c r="I259099" s="6"/>
    </row>
    <row r="259100" spans="9:9">
      <c r="I259100" s="6"/>
    </row>
    <row r="259101" spans="9:9">
      <c r="I259101" s="6"/>
    </row>
    <row r="259102" spans="9:9">
      <c r="I259102" s="6"/>
    </row>
    <row r="259103" spans="9:9">
      <c r="I259103" s="6"/>
    </row>
    <row r="259104" spans="9:9">
      <c r="I259104" s="6"/>
    </row>
    <row r="259105" spans="9:9">
      <c r="I259105" s="6"/>
    </row>
    <row r="259106" spans="9:9">
      <c r="I259106" s="6"/>
    </row>
    <row r="259107" spans="9:9">
      <c r="I259107" s="6"/>
    </row>
    <row r="259108" spans="9:9">
      <c r="I259108" s="6"/>
    </row>
    <row r="259109" spans="9:9">
      <c r="I259109" s="6"/>
    </row>
    <row r="259110" spans="9:9">
      <c r="I259110" s="6"/>
    </row>
    <row r="259111" spans="9:9">
      <c r="I259111" s="6"/>
    </row>
    <row r="259112" spans="9:9">
      <c r="I259112" s="6"/>
    </row>
    <row r="259113" spans="9:9">
      <c r="I259113" s="6"/>
    </row>
    <row r="259114" spans="9:9">
      <c r="I259114" s="6"/>
    </row>
    <row r="259115" spans="9:9">
      <c r="I259115" s="6"/>
    </row>
    <row r="259116" spans="9:9">
      <c r="I259116" s="6"/>
    </row>
    <row r="259117" spans="9:9">
      <c r="I259117" s="6"/>
    </row>
    <row r="259118" spans="9:9">
      <c r="I259118" s="6"/>
    </row>
    <row r="259119" spans="9:9">
      <c r="I259119" s="6"/>
    </row>
    <row r="259120" spans="9:9">
      <c r="I259120" s="6"/>
    </row>
    <row r="259121" spans="9:9">
      <c r="I259121" s="6"/>
    </row>
    <row r="259122" spans="9:9">
      <c r="I259122" s="6"/>
    </row>
    <row r="259123" spans="9:9">
      <c r="I259123" s="6"/>
    </row>
    <row r="259124" spans="9:9">
      <c r="I259124" s="6"/>
    </row>
    <row r="259125" spans="9:9">
      <c r="I259125" s="6"/>
    </row>
    <row r="259126" spans="9:9">
      <c r="I259126" s="6"/>
    </row>
    <row r="259127" spans="9:9">
      <c r="I259127" s="6"/>
    </row>
    <row r="259128" spans="9:9">
      <c r="I259128" s="6"/>
    </row>
    <row r="259129" spans="9:9">
      <c r="I259129" s="6"/>
    </row>
    <row r="259130" spans="9:9">
      <c r="I259130" s="6"/>
    </row>
    <row r="259131" spans="9:9">
      <c r="I259131" s="6"/>
    </row>
    <row r="259132" spans="9:9">
      <c r="I259132" s="6"/>
    </row>
    <row r="259133" spans="9:9">
      <c r="I259133" s="6"/>
    </row>
    <row r="259134" spans="9:9">
      <c r="I259134" s="6"/>
    </row>
    <row r="259135" spans="9:9">
      <c r="I259135" s="6"/>
    </row>
    <row r="259136" spans="9:9">
      <c r="I259136" s="6"/>
    </row>
    <row r="259137" spans="9:9">
      <c r="I259137" s="6"/>
    </row>
    <row r="259138" spans="9:9">
      <c r="I259138" s="6"/>
    </row>
    <row r="259139" spans="9:9">
      <c r="I259139" s="6"/>
    </row>
    <row r="259140" spans="9:9">
      <c r="I259140" s="6"/>
    </row>
    <row r="259141" spans="9:9">
      <c r="I259141" s="6"/>
    </row>
    <row r="259142" spans="9:9">
      <c r="I259142" s="6"/>
    </row>
    <row r="259143" spans="9:9">
      <c r="I259143" s="6"/>
    </row>
    <row r="259144" spans="9:9">
      <c r="I259144" s="6"/>
    </row>
    <row r="259145" spans="9:9">
      <c r="I259145" s="6"/>
    </row>
    <row r="259146" spans="9:9">
      <c r="I259146" s="6"/>
    </row>
    <row r="259147" spans="9:9">
      <c r="I259147" s="6"/>
    </row>
    <row r="259148" spans="9:9">
      <c r="I259148" s="6"/>
    </row>
    <row r="259149" spans="9:9">
      <c r="I259149" s="6"/>
    </row>
    <row r="259150" spans="9:9">
      <c r="I259150" s="6"/>
    </row>
    <row r="259151" spans="9:9">
      <c r="I259151" s="6"/>
    </row>
    <row r="259152" spans="9:9">
      <c r="I259152" s="6"/>
    </row>
    <row r="259153" spans="9:9">
      <c r="I259153" s="6"/>
    </row>
    <row r="259154" spans="9:9">
      <c r="I259154" s="6"/>
    </row>
    <row r="259155" spans="9:9">
      <c r="I259155" s="6"/>
    </row>
    <row r="259156" spans="9:9">
      <c r="I259156" s="6"/>
    </row>
    <row r="259157" spans="9:9">
      <c r="I259157" s="6"/>
    </row>
    <row r="259158" spans="9:9">
      <c r="I259158" s="6"/>
    </row>
    <row r="259159" spans="9:9">
      <c r="I259159" s="6"/>
    </row>
    <row r="259160" spans="9:9">
      <c r="I259160" s="6"/>
    </row>
    <row r="259161" spans="9:9">
      <c r="I259161" s="6"/>
    </row>
    <row r="259162" spans="9:9">
      <c r="I259162" s="6"/>
    </row>
    <row r="259163" spans="9:9">
      <c r="I259163" s="6"/>
    </row>
    <row r="259164" spans="9:9">
      <c r="I259164" s="6"/>
    </row>
    <row r="259165" spans="9:9">
      <c r="I259165" s="6"/>
    </row>
    <row r="259166" spans="9:9">
      <c r="I259166" s="6"/>
    </row>
    <row r="259167" spans="9:9">
      <c r="I259167" s="6"/>
    </row>
    <row r="259168" spans="9:9">
      <c r="I259168" s="6"/>
    </row>
    <row r="259169" spans="9:9">
      <c r="I259169" s="6"/>
    </row>
    <row r="259170" spans="9:9">
      <c r="I259170" s="6"/>
    </row>
    <row r="259171" spans="9:9">
      <c r="I259171" s="6"/>
    </row>
    <row r="259172" spans="9:9">
      <c r="I259172" s="6"/>
    </row>
    <row r="259173" spans="9:9">
      <c r="I259173" s="6"/>
    </row>
    <row r="259174" spans="9:9">
      <c r="I259174" s="6"/>
    </row>
    <row r="259175" spans="9:9">
      <c r="I259175" s="6"/>
    </row>
    <row r="259176" spans="9:9">
      <c r="I259176" s="6"/>
    </row>
    <row r="259177" spans="9:9">
      <c r="I259177" s="6"/>
    </row>
    <row r="259178" spans="9:9">
      <c r="I259178" s="6"/>
    </row>
    <row r="259179" spans="9:9">
      <c r="I259179" s="6"/>
    </row>
    <row r="259180" spans="9:9">
      <c r="I259180" s="6"/>
    </row>
    <row r="259181" spans="9:9">
      <c r="I259181" s="6"/>
    </row>
    <row r="259182" spans="9:9">
      <c r="I259182" s="6"/>
    </row>
    <row r="259183" spans="9:9">
      <c r="I259183" s="6"/>
    </row>
    <row r="259184" spans="9:9">
      <c r="I259184" s="6"/>
    </row>
    <row r="259185" spans="9:9">
      <c r="I259185" s="6"/>
    </row>
    <row r="259186" spans="9:9">
      <c r="I259186" s="6"/>
    </row>
    <row r="259187" spans="9:9">
      <c r="I259187" s="6"/>
    </row>
    <row r="259188" spans="9:9">
      <c r="I259188" s="6"/>
    </row>
    <row r="259189" spans="9:9">
      <c r="I259189" s="6"/>
    </row>
    <row r="259190" spans="9:9">
      <c r="I259190" s="6"/>
    </row>
    <row r="259191" spans="9:9">
      <c r="I259191" s="6"/>
    </row>
    <row r="259192" spans="9:9">
      <c r="I259192" s="6"/>
    </row>
    <row r="259193" spans="9:9">
      <c r="I259193" s="6"/>
    </row>
    <row r="259194" spans="9:9">
      <c r="I259194" s="6"/>
    </row>
    <row r="259195" spans="9:9">
      <c r="I259195" s="6"/>
    </row>
    <row r="259196" spans="9:9">
      <c r="I259196" s="6"/>
    </row>
    <row r="259197" spans="9:9">
      <c r="I259197" s="6"/>
    </row>
    <row r="259198" spans="9:9">
      <c r="I259198" s="6"/>
    </row>
    <row r="259199" spans="9:9">
      <c r="I259199" s="6"/>
    </row>
    <row r="259200" spans="9:9">
      <c r="I259200" s="6"/>
    </row>
    <row r="259201" spans="9:9">
      <c r="I259201" s="6"/>
    </row>
    <row r="259202" spans="9:9">
      <c r="I259202" s="6"/>
    </row>
    <row r="259203" spans="9:9">
      <c r="I259203" s="6"/>
    </row>
    <row r="259204" spans="9:9">
      <c r="I259204" s="6"/>
    </row>
    <row r="259205" spans="9:9">
      <c r="I259205" s="6"/>
    </row>
    <row r="259206" spans="9:9">
      <c r="I259206" s="6"/>
    </row>
    <row r="259207" spans="9:9">
      <c r="I259207" s="6"/>
    </row>
    <row r="259208" spans="9:9">
      <c r="I259208" s="6"/>
    </row>
    <row r="259209" spans="9:9">
      <c r="I259209" s="6"/>
    </row>
    <row r="259210" spans="9:9">
      <c r="I259210" s="6"/>
    </row>
    <row r="259211" spans="9:9">
      <c r="I259211" s="6"/>
    </row>
    <row r="259212" spans="9:9">
      <c r="I259212" s="6"/>
    </row>
    <row r="259213" spans="9:9">
      <c r="I259213" s="6"/>
    </row>
    <row r="259214" spans="9:9">
      <c r="I259214" s="6"/>
    </row>
    <row r="259215" spans="9:9">
      <c r="I259215" s="6"/>
    </row>
    <row r="259216" spans="9:9">
      <c r="I259216" s="6"/>
    </row>
    <row r="259217" spans="9:9">
      <c r="I259217" s="6"/>
    </row>
    <row r="259218" spans="9:9">
      <c r="I259218" s="6"/>
    </row>
    <row r="259219" spans="9:9">
      <c r="I259219" s="6"/>
    </row>
    <row r="259220" spans="9:9">
      <c r="I259220" s="6"/>
    </row>
    <row r="259221" spans="9:9">
      <c r="I259221" s="6"/>
    </row>
    <row r="259222" spans="9:9">
      <c r="I259222" s="6"/>
    </row>
    <row r="259223" spans="9:9">
      <c r="I259223" s="6"/>
    </row>
    <row r="259224" spans="9:9">
      <c r="I259224" s="6"/>
    </row>
    <row r="259225" spans="9:9">
      <c r="I259225" s="6"/>
    </row>
    <row r="259226" spans="9:9">
      <c r="I259226" s="6"/>
    </row>
    <row r="259227" spans="9:9">
      <c r="I259227" s="6"/>
    </row>
    <row r="259228" spans="9:9">
      <c r="I259228" s="6"/>
    </row>
    <row r="259229" spans="9:9">
      <c r="I259229" s="6"/>
    </row>
    <row r="259230" spans="9:9">
      <c r="I259230" s="6"/>
    </row>
    <row r="259231" spans="9:9">
      <c r="I259231" s="6"/>
    </row>
    <row r="259232" spans="9:9">
      <c r="I259232" s="6"/>
    </row>
    <row r="259233" spans="9:9">
      <c r="I259233" s="6"/>
    </row>
    <row r="259234" spans="9:9">
      <c r="I259234" s="6"/>
    </row>
    <row r="259235" spans="9:9">
      <c r="I259235" s="6"/>
    </row>
    <row r="259236" spans="9:9">
      <c r="I259236" s="6"/>
    </row>
    <row r="259237" spans="9:9">
      <c r="I259237" s="6"/>
    </row>
    <row r="259238" spans="9:9">
      <c r="I259238" s="6"/>
    </row>
    <row r="259239" spans="9:9">
      <c r="I259239" s="6"/>
    </row>
    <row r="259240" spans="9:9">
      <c r="I259240" s="6"/>
    </row>
    <row r="259241" spans="9:9">
      <c r="I259241" s="6"/>
    </row>
    <row r="259242" spans="9:9">
      <c r="I259242" s="6"/>
    </row>
    <row r="259243" spans="9:9">
      <c r="I259243" s="6"/>
    </row>
    <row r="259244" spans="9:9">
      <c r="I259244" s="6"/>
    </row>
    <row r="259245" spans="9:9">
      <c r="I259245" s="6"/>
    </row>
    <row r="259246" spans="9:9">
      <c r="I259246" s="6"/>
    </row>
    <row r="259247" spans="9:9">
      <c r="I259247" s="6"/>
    </row>
    <row r="259248" spans="9:9">
      <c r="I259248" s="6"/>
    </row>
    <row r="259249" spans="9:9">
      <c r="I259249" s="6"/>
    </row>
    <row r="259250" spans="9:9">
      <c r="I259250" s="6"/>
    </row>
    <row r="259251" spans="9:9">
      <c r="I259251" s="6"/>
    </row>
    <row r="259252" spans="9:9">
      <c r="I259252" s="6"/>
    </row>
    <row r="259253" spans="9:9">
      <c r="I259253" s="6"/>
    </row>
    <row r="259254" spans="9:9">
      <c r="I259254" s="6"/>
    </row>
    <row r="259255" spans="9:9">
      <c r="I259255" s="6"/>
    </row>
    <row r="259256" spans="9:9">
      <c r="I259256" s="6"/>
    </row>
    <row r="259257" spans="9:9">
      <c r="I259257" s="6"/>
    </row>
    <row r="259258" spans="9:9">
      <c r="I259258" s="6"/>
    </row>
    <row r="259259" spans="9:9">
      <c r="I259259" s="6"/>
    </row>
    <row r="259260" spans="9:9">
      <c r="I259260" s="6"/>
    </row>
    <row r="259261" spans="9:9">
      <c r="I259261" s="6"/>
    </row>
    <row r="259262" spans="9:9">
      <c r="I259262" s="6"/>
    </row>
    <row r="259263" spans="9:9">
      <c r="I259263" s="6"/>
    </row>
    <row r="259264" spans="9:9">
      <c r="I259264" s="6"/>
    </row>
    <row r="259265" spans="9:9">
      <c r="I259265" s="6"/>
    </row>
    <row r="259266" spans="9:9">
      <c r="I259266" s="6"/>
    </row>
    <row r="259267" spans="9:9">
      <c r="I259267" s="6"/>
    </row>
    <row r="259268" spans="9:9">
      <c r="I259268" s="6"/>
    </row>
    <row r="259269" spans="9:9">
      <c r="I259269" s="6"/>
    </row>
    <row r="259270" spans="9:9">
      <c r="I259270" s="6"/>
    </row>
    <row r="259271" spans="9:9">
      <c r="I259271" s="6"/>
    </row>
    <row r="259272" spans="9:9">
      <c r="I259272" s="6"/>
    </row>
    <row r="259273" spans="9:9">
      <c r="I259273" s="6"/>
    </row>
    <row r="259274" spans="9:9">
      <c r="I259274" s="6"/>
    </row>
    <row r="259275" spans="9:9">
      <c r="I259275" s="6"/>
    </row>
    <row r="259276" spans="9:9">
      <c r="I259276" s="6"/>
    </row>
    <row r="259277" spans="9:9">
      <c r="I259277" s="6"/>
    </row>
    <row r="259278" spans="9:9">
      <c r="I259278" s="6"/>
    </row>
    <row r="259279" spans="9:9">
      <c r="I259279" s="6"/>
    </row>
    <row r="259280" spans="9:9">
      <c r="I259280" s="6"/>
    </row>
    <row r="259281" spans="9:9">
      <c r="I259281" s="6"/>
    </row>
    <row r="259282" spans="9:9">
      <c r="I259282" s="6"/>
    </row>
    <row r="259283" spans="9:9">
      <c r="I259283" s="6"/>
    </row>
    <row r="259284" spans="9:9">
      <c r="I259284" s="6"/>
    </row>
    <row r="259285" spans="9:9">
      <c r="I259285" s="6"/>
    </row>
    <row r="259286" spans="9:9">
      <c r="I259286" s="6"/>
    </row>
    <row r="259287" spans="9:9">
      <c r="I259287" s="6"/>
    </row>
    <row r="259288" spans="9:9">
      <c r="I259288" s="6"/>
    </row>
    <row r="259289" spans="9:9">
      <c r="I259289" s="6"/>
    </row>
    <row r="259290" spans="9:9">
      <c r="I259290" s="6"/>
    </row>
    <row r="259291" spans="9:9">
      <c r="I259291" s="6"/>
    </row>
    <row r="259292" spans="9:9">
      <c r="I259292" s="6"/>
    </row>
    <row r="259293" spans="9:9">
      <c r="I259293" s="6"/>
    </row>
    <row r="259294" spans="9:9">
      <c r="I259294" s="6"/>
    </row>
    <row r="259295" spans="9:9">
      <c r="I259295" s="6"/>
    </row>
    <row r="259296" spans="9:9">
      <c r="I259296" s="6"/>
    </row>
    <row r="259297" spans="9:9">
      <c r="I259297" s="6"/>
    </row>
    <row r="259298" spans="9:9">
      <c r="I259298" s="6"/>
    </row>
    <row r="259299" spans="9:9">
      <c r="I259299" s="6"/>
    </row>
    <row r="259300" spans="9:9">
      <c r="I259300" s="6"/>
    </row>
    <row r="259301" spans="9:9">
      <c r="I259301" s="6"/>
    </row>
    <row r="259302" spans="9:9">
      <c r="I259302" s="6"/>
    </row>
    <row r="259303" spans="9:9">
      <c r="I259303" s="6"/>
    </row>
    <row r="259304" spans="9:9">
      <c r="I259304" s="6"/>
    </row>
    <row r="259305" spans="9:9">
      <c r="I259305" s="6"/>
    </row>
    <row r="259306" spans="9:9">
      <c r="I259306" s="6"/>
    </row>
    <row r="259307" spans="9:9">
      <c r="I259307" s="6"/>
    </row>
    <row r="259308" spans="9:9">
      <c r="I259308" s="6"/>
    </row>
    <row r="259309" spans="9:9">
      <c r="I259309" s="6"/>
    </row>
    <row r="259310" spans="9:9">
      <c r="I259310" s="6"/>
    </row>
    <row r="259311" spans="9:9">
      <c r="I259311" s="6"/>
    </row>
    <row r="259312" spans="9:9">
      <c r="I259312" s="6"/>
    </row>
    <row r="259313" spans="9:9">
      <c r="I259313" s="6"/>
    </row>
    <row r="259314" spans="9:9">
      <c r="I259314" s="6"/>
    </row>
    <row r="259315" spans="9:9">
      <c r="I259315" s="6"/>
    </row>
    <row r="259316" spans="9:9">
      <c r="I259316" s="6"/>
    </row>
    <row r="259317" spans="9:9">
      <c r="I259317" s="6"/>
    </row>
    <row r="259318" spans="9:9">
      <c r="I259318" s="6"/>
    </row>
    <row r="259319" spans="9:9">
      <c r="I259319" s="6"/>
    </row>
    <row r="259320" spans="9:9">
      <c r="I259320" s="6"/>
    </row>
    <row r="259321" spans="9:9">
      <c r="I259321" s="6"/>
    </row>
    <row r="259322" spans="9:9">
      <c r="I259322" s="6"/>
    </row>
    <row r="259323" spans="9:9">
      <c r="I259323" s="6"/>
    </row>
    <row r="259324" spans="9:9">
      <c r="I259324" s="6"/>
    </row>
    <row r="259325" spans="9:9">
      <c r="I259325" s="6"/>
    </row>
    <row r="259326" spans="9:9">
      <c r="I259326" s="6"/>
    </row>
    <row r="259327" spans="9:9">
      <c r="I259327" s="6"/>
    </row>
    <row r="259328" spans="9:9">
      <c r="I259328" s="6"/>
    </row>
    <row r="259329" spans="9:9">
      <c r="I259329" s="6"/>
    </row>
    <row r="259330" spans="9:9">
      <c r="I259330" s="6"/>
    </row>
    <row r="259331" spans="9:9">
      <c r="I259331" s="6"/>
    </row>
    <row r="259332" spans="9:9">
      <c r="I259332" s="6"/>
    </row>
    <row r="259333" spans="9:9">
      <c r="I259333" s="6"/>
    </row>
    <row r="259334" spans="9:9">
      <c r="I259334" s="6"/>
    </row>
    <row r="259335" spans="9:9">
      <c r="I259335" s="6"/>
    </row>
    <row r="259336" spans="9:9">
      <c r="I259336" s="6"/>
    </row>
    <row r="259337" spans="9:9">
      <c r="I259337" s="6"/>
    </row>
    <row r="259338" spans="9:9">
      <c r="I259338" s="6"/>
    </row>
    <row r="259339" spans="9:9">
      <c r="I259339" s="6"/>
    </row>
    <row r="259340" spans="9:9">
      <c r="I259340" s="6"/>
    </row>
    <row r="259341" spans="9:9">
      <c r="I259341" s="6"/>
    </row>
    <row r="259342" spans="9:9">
      <c r="I259342" s="6"/>
    </row>
    <row r="259343" spans="9:9">
      <c r="I259343" s="6"/>
    </row>
    <row r="259344" spans="9:9">
      <c r="I259344" s="6"/>
    </row>
    <row r="259345" spans="9:9">
      <c r="I259345" s="6"/>
    </row>
    <row r="259346" spans="9:9">
      <c r="I259346" s="6"/>
    </row>
    <row r="259347" spans="9:9">
      <c r="I259347" s="6"/>
    </row>
    <row r="259348" spans="9:9">
      <c r="I259348" s="6"/>
    </row>
    <row r="259349" spans="9:9">
      <c r="I259349" s="6"/>
    </row>
    <row r="259350" spans="9:9">
      <c r="I259350" s="6"/>
    </row>
    <row r="259351" spans="9:9">
      <c r="I259351" s="6"/>
    </row>
    <row r="259352" spans="9:9">
      <c r="I259352" s="6"/>
    </row>
    <row r="259353" spans="9:9">
      <c r="I259353" s="6"/>
    </row>
    <row r="259354" spans="9:9">
      <c r="I259354" s="6"/>
    </row>
    <row r="259355" spans="9:9">
      <c r="I259355" s="6"/>
    </row>
    <row r="259356" spans="9:9">
      <c r="I259356" s="6"/>
    </row>
    <row r="259357" spans="9:9">
      <c r="I259357" s="6"/>
    </row>
    <row r="259358" spans="9:9">
      <c r="I259358" s="6"/>
    </row>
    <row r="259359" spans="9:9">
      <c r="I259359" s="6"/>
    </row>
    <row r="259360" spans="9:9">
      <c r="I259360" s="6"/>
    </row>
    <row r="259361" spans="9:9">
      <c r="I259361" s="6"/>
    </row>
    <row r="259362" spans="9:9">
      <c r="I259362" s="6"/>
    </row>
    <row r="259363" spans="9:9">
      <c r="I259363" s="6"/>
    </row>
    <row r="259364" spans="9:9">
      <c r="I259364" s="6"/>
    </row>
    <row r="259365" spans="9:9">
      <c r="I259365" s="6"/>
    </row>
    <row r="259366" spans="9:9">
      <c r="I259366" s="6"/>
    </row>
    <row r="259367" spans="9:9">
      <c r="I259367" s="6"/>
    </row>
    <row r="259368" spans="9:9">
      <c r="I259368" s="6"/>
    </row>
    <row r="259369" spans="9:9">
      <c r="I259369" s="6"/>
    </row>
    <row r="259370" spans="9:9">
      <c r="I259370" s="6"/>
    </row>
    <row r="259371" spans="9:9">
      <c r="I259371" s="6"/>
    </row>
    <row r="259372" spans="9:9">
      <c r="I259372" s="6"/>
    </row>
    <row r="259373" spans="9:9">
      <c r="I259373" s="6"/>
    </row>
    <row r="259374" spans="9:9">
      <c r="I259374" s="6"/>
    </row>
    <row r="259375" spans="9:9">
      <c r="I259375" s="6"/>
    </row>
    <row r="259376" spans="9:9">
      <c r="I259376" s="6"/>
    </row>
    <row r="259377" spans="9:9">
      <c r="I259377" s="6"/>
    </row>
    <row r="259378" spans="9:9">
      <c r="I259378" s="6"/>
    </row>
    <row r="259379" spans="9:9">
      <c r="I259379" s="6"/>
    </row>
    <row r="259380" spans="9:9">
      <c r="I259380" s="6"/>
    </row>
    <row r="259381" spans="9:9">
      <c r="I259381" s="6"/>
    </row>
    <row r="259382" spans="9:9">
      <c r="I259382" s="6"/>
    </row>
    <row r="259383" spans="9:9">
      <c r="I259383" s="6"/>
    </row>
    <row r="259384" spans="9:9">
      <c r="I259384" s="6"/>
    </row>
    <row r="259385" spans="9:9">
      <c r="I259385" s="6"/>
    </row>
    <row r="259386" spans="9:9">
      <c r="I259386" s="6"/>
    </row>
    <row r="259387" spans="9:9">
      <c r="I259387" s="6"/>
    </row>
    <row r="259388" spans="9:9">
      <c r="I259388" s="6"/>
    </row>
    <row r="259389" spans="9:9">
      <c r="I259389" s="6"/>
    </row>
    <row r="259390" spans="9:9">
      <c r="I259390" s="6"/>
    </row>
    <row r="259391" spans="9:9">
      <c r="I259391" s="6"/>
    </row>
    <row r="259392" spans="9:9">
      <c r="I259392" s="6"/>
    </row>
    <row r="259393" spans="9:9">
      <c r="I259393" s="6"/>
    </row>
    <row r="259394" spans="9:9">
      <c r="I259394" s="6"/>
    </row>
    <row r="259395" spans="9:9">
      <c r="I259395" s="6"/>
    </row>
    <row r="259396" spans="9:9">
      <c r="I259396" s="6"/>
    </row>
    <row r="259397" spans="9:9">
      <c r="I259397" s="6"/>
    </row>
    <row r="259398" spans="9:9">
      <c r="I259398" s="6"/>
    </row>
    <row r="259399" spans="9:9">
      <c r="I259399" s="6"/>
    </row>
    <row r="259400" spans="9:9">
      <c r="I259400" s="6"/>
    </row>
    <row r="259401" spans="9:9">
      <c r="I259401" s="6"/>
    </row>
    <row r="259402" spans="9:9">
      <c r="I259402" s="6"/>
    </row>
    <row r="259403" spans="9:9">
      <c r="I259403" s="6"/>
    </row>
    <row r="259404" spans="9:9">
      <c r="I259404" s="6"/>
    </row>
    <row r="259405" spans="9:9">
      <c r="I259405" s="6"/>
    </row>
    <row r="259406" spans="9:9">
      <c r="I259406" s="6"/>
    </row>
    <row r="259407" spans="9:9">
      <c r="I259407" s="6"/>
    </row>
    <row r="259408" spans="9:9">
      <c r="I259408" s="6"/>
    </row>
    <row r="259409" spans="9:9">
      <c r="I259409" s="6"/>
    </row>
    <row r="259410" spans="9:9">
      <c r="I259410" s="6"/>
    </row>
    <row r="259411" spans="9:9">
      <c r="I259411" s="6"/>
    </row>
    <row r="259412" spans="9:9">
      <c r="I259412" s="6"/>
    </row>
    <row r="259413" spans="9:9">
      <c r="I259413" s="6"/>
    </row>
    <row r="259414" spans="9:9">
      <c r="I259414" s="6"/>
    </row>
    <row r="259415" spans="9:9">
      <c r="I259415" s="6"/>
    </row>
    <row r="259416" spans="9:9">
      <c r="I259416" s="6"/>
    </row>
    <row r="259417" spans="9:9">
      <c r="I259417" s="6"/>
    </row>
    <row r="259418" spans="9:9">
      <c r="I259418" s="6"/>
    </row>
    <row r="259419" spans="9:9">
      <c r="I259419" s="6"/>
    </row>
    <row r="259420" spans="9:9">
      <c r="I259420" s="6"/>
    </row>
    <row r="259421" spans="9:9">
      <c r="I259421" s="6"/>
    </row>
    <row r="259422" spans="9:9">
      <c r="I259422" s="6"/>
    </row>
    <row r="259423" spans="9:9">
      <c r="I259423" s="6"/>
    </row>
    <row r="259424" spans="9:9">
      <c r="I259424" s="6"/>
    </row>
    <row r="259425" spans="9:9">
      <c r="I259425" s="6"/>
    </row>
    <row r="259426" spans="9:9">
      <c r="I259426" s="6"/>
    </row>
    <row r="259427" spans="9:9">
      <c r="I259427" s="6"/>
    </row>
    <row r="259428" spans="9:9">
      <c r="I259428" s="6"/>
    </row>
    <row r="259429" spans="9:9">
      <c r="I259429" s="6"/>
    </row>
    <row r="259430" spans="9:9">
      <c r="I259430" s="6"/>
    </row>
    <row r="259431" spans="9:9">
      <c r="I259431" s="6"/>
    </row>
    <row r="259432" spans="9:9">
      <c r="I259432" s="6"/>
    </row>
    <row r="259433" spans="9:9">
      <c r="I259433" s="6"/>
    </row>
    <row r="259434" spans="9:9">
      <c r="I259434" s="6"/>
    </row>
    <row r="259435" spans="9:9">
      <c r="I259435" s="6"/>
    </row>
    <row r="259436" spans="9:9">
      <c r="I259436" s="6"/>
    </row>
    <row r="259437" spans="9:9">
      <c r="I259437" s="6"/>
    </row>
    <row r="259438" spans="9:9">
      <c r="I259438" s="6"/>
    </row>
    <row r="259439" spans="9:9">
      <c r="I259439" s="6"/>
    </row>
    <row r="259440" spans="9:9">
      <c r="I259440" s="6"/>
    </row>
    <row r="259441" spans="9:9">
      <c r="I259441" s="6"/>
    </row>
    <row r="259442" spans="9:9">
      <c r="I259442" s="6"/>
    </row>
    <row r="259443" spans="9:9">
      <c r="I259443" s="6"/>
    </row>
    <row r="259444" spans="9:9">
      <c r="I259444" s="6"/>
    </row>
    <row r="259445" spans="9:9">
      <c r="I259445" s="6"/>
    </row>
    <row r="259446" spans="9:9">
      <c r="I259446" s="6"/>
    </row>
    <row r="259447" spans="9:9">
      <c r="I259447" s="6"/>
    </row>
    <row r="259448" spans="9:9">
      <c r="I259448" s="6"/>
    </row>
    <row r="259449" spans="9:9">
      <c r="I259449" s="6"/>
    </row>
    <row r="259450" spans="9:9">
      <c r="I259450" s="6"/>
    </row>
    <row r="259451" spans="9:9">
      <c r="I259451" s="6"/>
    </row>
    <row r="259452" spans="9:9">
      <c r="I259452" s="6"/>
    </row>
    <row r="259453" spans="9:9">
      <c r="I259453" s="6"/>
    </row>
    <row r="259454" spans="9:9">
      <c r="I259454" s="6"/>
    </row>
    <row r="259455" spans="9:9">
      <c r="I259455" s="6"/>
    </row>
    <row r="259456" spans="9:9">
      <c r="I259456" s="6"/>
    </row>
    <row r="259457" spans="9:9">
      <c r="I259457" s="6"/>
    </row>
    <row r="259458" spans="9:9">
      <c r="I259458" s="6"/>
    </row>
    <row r="259459" spans="9:9">
      <c r="I259459" s="6"/>
    </row>
    <row r="259460" spans="9:9">
      <c r="I259460" s="6"/>
    </row>
    <row r="259461" spans="9:9">
      <c r="I259461" s="6"/>
    </row>
    <row r="259462" spans="9:9">
      <c r="I259462" s="6"/>
    </row>
    <row r="259463" spans="9:9">
      <c r="I259463" s="6"/>
    </row>
    <row r="259464" spans="9:9">
      <c r="I259464" s="6"/>
    </row>
    <row r="259465" spans="9:9">
      <c r="I259465" s="6"/>
    </row>
    <row r="259466" spans="9:9">
      <c r="I259466" s="6"/>
    </row>
    <row r="259467" spans="9:9">
      <c r="I259467" s="6"/>
    </row>
    <row r="259468" spans="9:9">
      <c r="I259468" s="6"/>
    </row>
    <row r="259469" spans="9:9">
      <c r="I259469" s="6"/>
    </row>
    <row r="259470" spans="9:9">
      <c r="I259470" s="6"/>
    </row>
    <row r="259471" spans="9:9">
      <c r="I259471" s="6"/>
    </row>
    <row r="259472" spans="9:9">
      <c r="I259472" s="6"/>
    </row>
    <row r="259473" spans="9:9">
      <c r="I259473" s="6"/>
    </row>
    <row r="259474" spans="9:9">
      <c r="I259474" s="6"/>
    </row>
    <row r="259475" spans="9:9">
      <c r="I259475" s="6"/>
    </row>
    <row r="259476" spans="9:9">
      <c r="I259476" s="6"/>
    </row>
    <row r="259477" spans="9:9">
      <c r="I259477" s="6"/>
    </row>
    <row r="259478" spans="9:9">
      <c r="I259478" s="6"/>
    </row>
    <row r="259479" spans="9:9">
      <c r="I259479" s="6"/>
    </row>
    <row r="259480" spans="9:9">
      <c r="I259480" s="6"/>
    </row>
    <row r="259481" spans="9:9">
      <c r="I259481" s="6"/>
    </row>
    <row r="259482" spans="9:9">
      <c r="I259482" s="6"/>
    </row>
    <row r="259483" spans="9:9">
      <c r="I259483" s="6"/>
    </row>
    <row r="259484" spans="9:9">
      <c r="I259484" s="6"/>
    </row>
    <row r="259485" spans="9:9">
      <c r="I259485" s="6"/>
    </row>
    <row r="259486" spans="9:9">
      <c r="I259486" s="6"/>
    </row>
    <row r="259487" spans="9:9">
      <c r="I259487" s="6"/>
    </row>
    <row r="259488" spans="9:9">
      <c r="I259488" s="6"/>
    </row>
    <row r="259489" spans="9:9">
      <c r="I259489" s="6"/>
    </row>
    <row r="259490" spans="9:9">
      <c r="I259490" s="6"/>
    </row>
    <row r="259491" spans="9:9">
      <c r="I259491" s="6"/>
    </row>
    <row r="259492" spans="9:9">
      <c r="I259492" s="6"/>
    </row>
    <row r="259493" spans="9:9">
      <c r="I259493" s="6"/>
    </row>
    <row r="259494" spans="9:9">
      <c r="I259494" s="6"/>
    </row>
    <row r="259495" spans="9:9">
      <c r="I259495" s="6"/>
    </row>
    <row r="259496" spans="9:9">
      <c r="I259496" s="6"/>
    </row>
    <row r="259497" spans="9:9">
      <c r="I259497" s="6"/>
    </row>
    <row r="259498" spans="9:9">
      <c r="I259498" s="6"/>
    </row>
    <row r="259499" spans="9:9">
      <c r="I259499" s="6"/>
    </row>
    <row r="259500" spans="9:9">
      <c r="I259500" s="6"/>
    </row>
    <row r="259501" spans="9:9">
      <c r="I259501" s="6"/>
    </row>
    <row r="259502" spans="9:9">
      <c r="I259502" s="6"/>
    </row>
    <row r="259503" spans="9:9">
      <c r="I259503" s="6"/>
    </row>
    <row r="259504" spans="9:9">
      <c r="I259504" s="6"/>
    </row>
    <row r="259505" spans="9:9">
      <c r="I259505" s="6"/>
    </row>
    <row r="259506" spans="9:9">
      <c r="I259506" s="6"/>
    </row>
    <row r="259507" spans="9:9">
      <c r="I259507" s="6"/>
    </row>
    <row r="259508" spans="9:9">
      <c r="I259508" s="6"/>
    </row>
    <row r="259509" spans="9:9">
      <c r="I259509" s="6"/>
    </row>
    <row r="259510" spans="9:9">
      <c r="I259510" s="6"/>
    </row>
    <row r="259511" spans="9:9">
      <c r="I259511" s="6"/>
    </row>
    <row r="259512" spans="9:9">
      <c r="I259512" s="6"/>
    </row>
    <row r="259513" spans="9:9">
      <c r="I259513" s="6"/>
    </row>
    <row r="259514" spans="9:9">
      <c r="I259514" s="6"/>
    </row>
    <row r="259515" spans="9:9">
      <c r="I259515" s="6"/>
    </row>
    <row r="259516" spans="9:9">
      <c r="I259516" s="6"/>
    </row>
    <row r="259517" spans="9:9">
      <c r="I259517" s="6"/>
    </row>
    <row r="259518" spans="9:9">
      <c r="I259518" s="6"/>
    </row>
    <row r="259519" spans="9:9">
      <c r="I259519" s="6"/>
    </row>
    <row r="259520" spans="9:9">
      <c r="I259520" s="6"/>
    </row>
    <row r="259521" spans="9:9">
      <c r="I259521" s="6"/>
    </row>
    <row r="259522" spans="9:9">
      <c r="I259522" s="6"/>
    </row>
    <row r="259523" spans="9:9">
      <c r="I259523" s="6"/>
    </row>
    <row r="259524" spans="9:9">
      <c r="I259524" s="6"/>
    </row>
    <row r="259525" spans="9:9">
      <c r="I259525" s="6"/>
    </row>
    <row r="259526" spans="9:9">
      <c r="I259526" s="6"/>
    </row>
    <row r="259527" spans="9:9">
      <c r="I259527" s="6"/>
    </row>
    <row r="259528" spans="9:9">
      <c r="I259528" s="6"/>
    </row>
    <row r="259529" spans="9:9">
      <c r="I259529" s="6"/>
    </row>
    <row r="259530" spans="9:9">
      <c r="I259530" s="6"/>
    </row>
    <row r="259531" spans="9:9">
      <c r="I259531" s="6"/>
    </row>
    <row r="259532" spans="9:9">
      <c r="I259532" s="6"/>
    </row>
    <row r="259533" spans="9:9">
      <c r="I259533" s="6"/>
    </row>
    <row r="259534" spans="9:9">
      <c r="I259534" s="6"/>
    </row>
    <row r="259535" spans="9:9">
      <c r="I259535" s="6"/>
    </row>
    <row r="259536" spans="9:9">
      <c r="I259536" s="6"/>
    </row>
    <row r="259537" spans="9:9">
      <c r="I259537" s="6"/>
    </row>
    <row r="259538" spans="9:9">
      <c r="I259538" s="6"/>
    </row>
    <row r="259539" spans="9:9">
      <c r="I259539" s="6"/>
    </row>
    <row r="259540" spans="9:9">
      <c r="I259540" s="6"/>
    </row>
    <row r="259541" spans="9:9">
      <c r="I259541" s="6"/>
    </row>
    <row r="259542" spans="9:9">
      <c r="I259542" s="6"/>
    </row>
    <row r="259543" spans="9:9">
      <c r="I259543" s="6"/>
    </row>
    <row r="259544" spans="9:9">
      <c r="I259544" s="6"/>
    </row>
    <row r="259545" spans="9:9">
      <c r="I259545" s="6"/>
    </row>
    <row r="259546" spans="9:9">
      <c r="I259546" s="6"/>
    </row>
    <row r="259547" spans="9:9">
      <c r="I259547" s="6"/>
    </row>
    <row r="259548" spans="9:9">
      <c r="I259548" s="6"/>
    </row>
    <row r="259549" spans="9:9">
      <c r="I259549" s="6"/>
    </row>
    <row r="259550" spans="9:9">
      <c r="I259550" s="6"/>
    </row>
    <row r="259551" spans="9:9">
      <c r="I259551" s="6"/>
    </row>
    <row r="259552" spans="9:9">
      <c r="I259552" s="6"/>
    </row>
    <row r="259553" spans="9:9">
      <c r="I259553" s="6"/>
    </row>
    <row r="259554" spans="9:9">
      <c r="I259554" s="6"/>
    </row>
    <row r="259555" spans="9:9">
      <c r="I259555" s="6"/>
    </row>
    <row r="259556" spans="9:9">
      <c r="I259556" s="6"/>
    </row>
    <row r="259557" spans="9:9">
      <c r="I259557" s="6"/>
    </row>
    <row r="259558" spans="9:9">
      <c r="I259558" s="6"/>
    </row>
    <row r="259559" spans="9:9">
      <c r="I259559" s="6"/>
    </row>
    <row r="259560" spans="9:9">
      <c r="I259560" s="6"/>
    </row>
    <row r="259561" spans="9:9">
      <c r="I259561" s="6"/>
    </row>
    <row r="259562" spans="9:9">
      <c r="I259562" s="6"/>
    </row>
    <row r="259563" spans="9:9">
      <c r="I259563" s="6"/>
    </row>
    <row r="259564" spans="9:9">
      <c r="I259564" s="6"/>
    </row>
    <row r="259565" spans="9:9">
      <c r="I259565" s="6"/>
    </row>
    <row r="259566" spans="9:9">
      <c r="I259566" s="6"/>
    </row>
    <row r="259567" spans="9:9">
      <c r="I259567" s="6"/>
    </row>
    <row r="259568" spans="9:9">
      <c r="I259568" s="6"/>
    </row>
    <row r="259569" spans="9:9">
      <c r="I259569" s="6"/>
    </row>
    <row r="259570" spans="9:9">
      <c r="I259570" s="6"/>
    </row>
    <row r="259571" spans="9:9">
      <c r="I259571" s="6"/>
    </row>
    <row r="259572" spans="9:9">
      <c r="I259572" s="6"/>
    </row>
    <row r="259573" spans="9:9">
      <c r="I259573" s="6"/>
    </row>
    <row r="259574" spans="9:9">
      <c r="I259574" s="6"/>
    </row>
    <row r="259575" spans="9:9">
      <c r="I259575" s="6"/>
    </row>
    <row r="259576" spans="9:9">
      <c r="I259576" s="6"/>
    </row>
    <row r="259577" spans="9:9">
      <c r="I259577" s="6"/>
    </row>
    <row r="259578" spans="9:9">
      <c r="I259578" s="6"/>
    </row>
    <row r="259579" spans="9:9">
      <c r="I259579" s="6"/>
    </row>
    <row r="259580" spans="9:9">
      <c r="I259580" s="6"/>
    </row>
    <row r="259581" spans="9:9">
      <c r="I259581" s="6"/>
    </row>
    <row r="259582" spans="9:9">
      <c r="I259582" s="6"/>
    </row>
    <row r="259583" spans="9:9">
      <c r="I259583" s="6"/>
    </row>
    <row r="259584" spans="9:9">
      <c r="I259584" s="6"/>
    </row>
    <row r="259585" spans="9:9">
      <c r="I259585" s="6"/>
    </row>
    <row r="259586" spans="9:9">
      <c r="I259586" s="6"/>
    </row>
    <row r="259587" spans="9:9">
      <c r="I259587" s="6"/>
    </row>
    <row r="259588" spans="9:9">
      <c r="I259588" s="6"/>
    </row>
    <row r="259589" spans="9:9">
      <c r="I259589" s="6"/>
    </row>
    <row r="259590" spans="9:9">
      <c r="I259590" s="6"/>
    </row>
    <row r="259591" spans="9:9">
      <c r="I259591" s="6"/>
    </row>
    <row r="259592" spans="9:9">
      <c r="I259592" s="6"/>
    </row>
    <row r="259593" spans="9:9">
      <c r="I259593" s="6"/>
    </row>
    <row r="259594" spans="9:9">
      <c r="I259594" s="6"/>
    </row>
    <row r="259595" spans="9:9">
      <c r="I259595" s="6"/>
    </row>
    <row r="259596" spans="9:9">
      <c r="I259596" s="6"/>
    </row>
    <row r="259597" spans="9:9">
      <c r="I259597" s="6"/>
    </row>
    <row r="259598" spans="9:9">
      <c r="I259598" s="6"/>
    </row>
    <row r="259599" spans="9:9">
      <c r="I259599" s="6"/>
    </row>
    <row r="259600" spans="9:9">
      <c r="I259600" s="6"/>
    </row>
    <row r="259601" spans="9:9">
      <c r="I259601" s="6"/>
    </row>
    <row r="259602" spans="9:9">
      <c r="I259602" s="6"/>
    </row>
    <row r="259603" spans="9:9">
      <c r="I259603" s="6"/>
    </row>
    <row r="259604" spans="9:9">
      <c r="I259604" s="6"/>
    </row>
    <row r="259605" spans="9:9">
      <c r="I259605" s="6"/>
    </row>
    <row r="259606" spans="9:9">
      <c r="I259606" s="6"/>
    </row>
    <row r="259607" spans="9:9">
      <c r="I259607" s="6"/>
    </row>
    <row r="259608" spans="9:9">
      <c r="I259608" s="6"/>
    </row>
    <row r="259609" spans="9:9">
      <c r="I259609" s="6"/>
    </row>
    <row r="259610" spans="9:9">
      <c r="I259610" s="6"/>
    </row>
    <row r="259611" spans="9:9">
      <c r="I259611" s="6"/>
    </row>
    <row r="259612" spans="9:9">
      <c r="I259612" s="6"/>
    </row>
    <row r="259613" spans="9:9">
      <c r="I259613" s="6"/>
    </row>
    <row r="259614" spans="9:9">
      <c r="I259614" s="6"/>
    </row>
    <row r="259615" spans="9:9">
      <c r="I259615" s="6"/>
    </row>
    <row r="259616" spans="9:9">
      <c r="I259616" s="6"/>
    </row>
    <row r="259617" spans="9:9">
      <c r="I259617" s="6"/>
    </row>
    <row r="259618" spans="9:9">
      <c r="I259618" s="6"/>
    </row>
    <row r="259619" spans="9:9">
      <c r="I259619" s="6"/>
    </row>
    <row r="259620" spans="9:9">
      <c r="I259620" s="6"/>
    </row>
    <row r="259621" spans="9:9">
      <c r="I259621" s="6"/>
    </row>
    <row r="259622" spans="9:9">
      <c r="I259622" s="6"/>
    </row>
    <row r="259623" spans="9:9">
      <c r="I259623" s="6"/>
    </row>
    <row r="259624" spans="9:9">
      <c r="I259624" s="6"/>
    </row>
    <row r="259625" spans="9:9">
      <c r="I259625" s="6"/>
    </row>
    <row r="259626" spans="9:9">
      <c r="I259626" s="6"/>
    </row>
    <row r="259627" spans="9:9">
      <c r="I259627" s="6"/>
    </row>
    <row r="259628" spans="9:9">
      <c r="I259628" s="6"/>
    </row>
    <row r="259629" spans="9:9">
      <c r="I259629" s="6"/>
    </row>
    <row r="259630" spans="9:9">
      <c r="I259630" s="6"/>
    </row>
    <row r="259631" spans="9:9">
      <c r="I259631" s="6"/>
    </row>
    <row r="259632" spans="9:9">
      <c r="I259632" s="6"/>
    </row>
    <row r="259633" spans="9:9">
      <c r="I259633" s="6"/>
    </row>
    <row r="259634" spans="9:9">
      <c r="I259634" s="6"/>
    </row>
    <row r="259635" spans="9:9">
      <c r="I259635" s="6"/>
    </row>
    <row r="259636" spans="9:9">
      <c r="I259636" s="6"/>
    </row>
    <row r="259637" spans="9:9">
      <c r="I259637" s="6"/>
    </row>
    <row r="259638" spans="9:9">
      <c r="I259638" s="6"/>
    </row>
    <row r="259639" spans="9:9">
      <c r="I259639" s="6"/>
    </row>
    <row r="259640" spans="9:9">
      <c r="I259640" s="6"/>
    </row>
    <row r="259641" spans="9:9">
      <c r="I259641" s="6"/>
    </row>
    <row r="259642" spans="9:9">
      <c r="I259642" s="6"/>
    </row>
    <row r="259643" spans="9:9">
      <c r="I259643" s="6"/>
    </row>
    <row r="259644" spans="9:9">
      <c r="I259644" s="6"/>
    </row>
    <row r="259645" spans="9:9">
      <c r="I259645" s="6"/>
    </row>
    <row r="259646" spans="9:9">
      <c r="I259646" s="6"/>
    </row>
    <row r="259647" spans="9:9">
      <c r="I259647" s="6"/>
    </row>
    <row r="259648" spans="9:9">
      <c r="I259648" s="6"/>
    </row>
    <row r="259649" spans="9:9">
      <c r="I259649" s="6"/>
    </row>
    <row r="259650" spans="9:9">
      <c r="I259650" s="6"/>
    </row>
    <row r="259651" spans="9:9">
      <c r="I259651" s="6"/>
    </row>
    <row r="259652" spans="9:9">
      <c r="I259652" s="6"/>
    </row>
    <row r="259653" spans="9:9">
      <c r="I259653" s="6"/>
    </row>
    <row r="259654" spans="9:9">
      <c r="I259654" s="6"/>
    </row>
    <row r="259655" spans="9:9">
      <c r="I259655" s="6"/>
    </row>
    <row r="259656" spans="9:9">
      <c r="I259656" s="6"/>
    </row>
    <row r="259657" spans="9:9">
      <c r="I259657" s="6"/>
    </row>
    <row r="259658" spans="9:9">
      <c r="I259658" s="6"/>
    </row>
    <row r="259659" spans="9:9">
      <c r="I259659" s="6"/>
    </row>
    <row r="259660" spans="9:9">
      <c r="I259660" s="6"/>
    </row>
    <row r="259661" spans="9:9">
      <c r="I259661" s="6"/>
    </row>
    <row r="259662" spans="9:9">
      <c r="I259662" s="6"/>
    </row>
    <row r="259663" spans="9:9">
      <c r="I259663" s="6"/>
    </row>
    <row r="259664" spans="9:9">
      <c r="I259664" s="6"/>
    </row>
    <row r="259665" spans="9:9">
      <c r="I259665" s="6"/>
    </row>
    <row r="259666" spans="9:9">
      <c r="I259666" s="6"/>
    </row>
    <row r="259667" spans="9:9">
      <c r="I259667" s="6"/>
    </row>
    <row r="259668" spans="9:9">
      <c r="I259668" s="6"/>
    </row>
    <row r="259669" spans="9:9">
      <c r="I259669" s="6"/>
    </row>
    <row r="259670" spans="9:9">
      <c r="I259670" s="6"/>
    </row>
    <row r="259671" spans="9:9">
      <c r="I259671" s="6"/>
    </row>
    <row r="259672" spans="9:9">
      <c r="I259672" s="6"/>
    </row>
    <row r="259673" spans="9:9">
      <c r="I259673" s="6"/>
    </row>
    <row r="259674" spans="9:9">
      <c r="I259674" s="6"/>
    </row>
    <row r="259675" spans="9:9">
      <c r="I259675" s="6"/>
    </row>
    <row r="259676" spans="9:9">
      <c r="I259676" s="6"/>
    </row>
    <row r="259677" spans="9:9">
      <c r="I259677" s="6"/>
    </row>
    <row r="259678" spans="9:9">
      <c r="I259678" s="6"/>
    </row>
    <row r="259679" spans="9:9">
      <c r="I259679" s="6"/>
    </row>
    <row r="259680" spans="9:9">
      <c r="I259680" s="6"/>
    </row>
    <row r="259681" spans="9:9">
      <c r="I259681" s="6"/>
    </row>
    <row r="259682" spans="9:9">
      <c r="I259682" s="6"/>
    </row>
    <row r="259683" spans="9:9">
      <c r="I259683" s="6"/>
    </row>
    <row r="259684" spans="9:9">
      <c r="I259684" s="6"/>
    </row>
    <row r="259685" spans="9:9">
      <c r="I259685" s="6"/>
    </row>
    <row r="259686" spans="9:9">
      <c r="I259686" s="6"/>
    </row>
    <row r="259687" spans="9:9">
      <c r="I259687" s="6"/>
    </row>
    <row r="259688" spans="9:9">
      <c r="I259688" s="6"/>
    </row>
    <row r="259689" spans="9:9">
      <c r="I259689" s="6"/>
    </row>
    <row r="259690" spans="9:9">
      <c r="I259690" s="6"/>
    </row>
    <row r="259691" spans="9:9">
      <c r="I259691" s="6"/>
    </row>
    <row r="259692" spans="9:9">
      <c r="I259692" s="6"/>
    </row>
    <row r="259693" spans="9:9">
      <c r="I259693" s="6"/>
    </row>
    <row r="259694" spans="9:9">
      <c r="I259694" s="6"/>
    </row>
    <row r="259695" spans="9:9">
      <c r="I259695" s="6"/>
    </row>
    <row r="259696" spans="9:9">
      <c r="I259696" s="6"/>
    </row>
    <row r="259697" spans="9:9">
      <c r="I259697" s="6"/>
    </row>
    <row r="259698" spans="9:9">
      <c r="I259698" s="6"/>
    </row>
    <row r="259699" spans="9:9">
      <c r="I259699" s="6"/>
    </row>
    <row r="259700" spans="9:9">
      <c r="I259700" s="6"/>
    </row>
    <row r="259701" spans="9:9">
      <c r="I259701" s="6"/>
    </row>
    <row r="259702" spans="9:9">
      <c r="I259702" s="6"/>
    </row>
    <row r="259703" spans="9:9">
      <c r="I259703" s="6"/>
    </row>
    <row r="259704" spans="9:9">
      <c r="I259704" s="6"/>
    </row>
    <row r="259705" spans="9:9">
      <c r="I259705" s="6"/>
    </row>
    <row r="259706" spans="9:9">
      <c r="I259706" s="6"/>
    </row>
    <row r="259707" spans="9:9">
      <c r="I259707" s="6"/>
    </row>
    <row r="259708" spans="9:9">
      <c r="I259708" s="6"/>
    </row>
    <row r="259709" spans="9:9">
      <c r="I259709" s="6"/>
    </row>
    <row r="259710" spans="9:9">
      <c r="I259710" s="6"/>
    </row>
    <row r="259711" spans="9:9">
      <c r="I259711" s="6"/>
    </row>
    <row r="259712" spans="9:9">
      <c r="I259712" s="6"/>
    </row>
    <row r="259713" spans="9:9">
      <c r="I259713" s="6"/>
    </row>
    <row r="259714" spans="9:9">
      <c r="I259714" s="6"/>
    </row>
    <row r="259715" spans="9:9">
      <c r="I259715" s="6"/>
    </row>
    <row r="259716" spans="9:9">
      <c r="I259716" s="6"/>
    </row>
    <row r="259717" spans="9:9">
      <c r="I259717" s="6"/>
    </row>
    <row r="259718" spans="9:9">
      <c r="I259718" s="6"/>
    </row>
    <row r="259719" spans="9:9">
      <c r="I259719" s="6"/>
    </row>
    <row r="259720" spans="9:9">
      <c r="I259720" s="6"/>
    </row>
    <row r="259721" spans="9:9">
      <c r="I259721" s="6"/>
    </row>
    <row r="259722" spans="9:9">
      <c r="I259722" s="6"/>
    </row>
    <row r="259723" spans="9:9">
      <c r="I259723" s="6"/>
    </row>
    <row r="259724" spans="9:9">
      <c r="I259724" s="6"/>
    </row>
    <row r="259725" spans="9:9">
      <c r="I259725" s="6"/>
    </row>
    <row r="259726" spans="9:9">
      <c r="I259726" s="6"/>
    </row>
    <row r="259727" spans="9:9">
      <c r="I259727" s="6"/>
    </row>
    <row r="259728" spans="9:9">
      <c r="I259728" s="6"/>
    </row>
    <row r="259729" spans="9:9">
      <c r="I259729" s="6"/>
    </row>
    <row r="259730" spans="9:9">
      <c r="I259730" s="6"/>
    </row>
    <row r="259731" spans="9:9">
      <c r="I259731" s="6"/>
    </row>
    <row r="259732" spans="9:9">
      <c r="I259732" s="6"/>
    </row>
    <row r="259733" spans="9:9">
      <c r="I259733" s="6"/>
    </row>
    <row r="259734" spans="9:9">
      <c r="I259734" s="6"/>
    </row>
    <row r="259735" spans="9:9">
      <c r="I259735" s="6"/>
    </row>
    <row r="259736" spans="9:9">
      <c r="I259736" s="6"/>
    </row>
    <row r="259737" spans="9:9">
      <c r="I259737" s="6"/>
    </row>
    <row r="259738" spans="9:9">
      <c r="I259738" s="6"/>
    </row>
    <row r="259739" spans="9:9">
      <c r="I259739" s="6"/>
    </row>
    <row r="259740" spans="9:9">
      <c r="I259740" s="6"/>
    </row>
    <row r="259741" spans="9:9">
      <c r="I259741" s="6"/>
    </row>
    <row r="259742" spans="9:9">
      <c r="I259742" s="6"/>
    </row>
    <row r="259743" spans="9:9">
      <c r="I259743" s="6"/>
    </row>
    <row r="259744" spans="9:9">
      <c r="I259744" s="6"/>
    </row>
    <row r="259745" spans="9:9">
      <c r="I259745" s="6"/>
    </row>
    <row r="259746" spans="9:9">
      <c r="I259746" s="6"/>
    </row>
    <row r="259747" spans="9:9">
      <c r="I259747" s="6"/>
    </row>
    <row r="259748" spans="9:9">
      <c r="I259748" s="6"/>
    </row>
    <row r="259749" spans="9:9">
      <c r="I259749" s="6"/>
    </row>
    <row r="259750" spans="9:9">
      <c r="I259750" s="6"/>
    </row>
    <row r="259751" spans="9:9">
      <c r="I259751" s="6"/>
    </row>
    <row r="259752" spans="9:9">
      <c r="I259752" s="6"/>
    </row>
    <row r="259753" spans="9:9">
      <c r="I259753" s="6"/>
    </row>
    <row r="259754" spans="9:9">
      <c r="I259754" s="6"/>
    </row>
    <row r="259755" spans="9:9">
      <c r="I259755" s="6"/>
    </row>
    <row r="259756" spans="9:9">
      <c r="I259756" s="6"/>
    </row>
    <row r="259757" spans="9:9">
      <c r="I259757" s="6"/>
    </row>
    <row r="259758" spans="9:9">
      <c r="I259758" s="6"/>
    </row>
    <row r="259759" spans="9:9">
      <c r="I259759" s="6"/>
    </row>
    <row r="259760" spans="9:9">
      <c r="I259760" s="6"/>
    </row>
    <row r="259761" spans="9:9">
      <c r="I259761" s="6"/>
    </row>
    <row r="259762" spans="9:9">
      <c r="I259762" s="6"/>
    </row>
    <row r="259763" spans="9:9">
      <c r="I259763" s="6"/>
    </row>
    <row r="259764" spans="9:9">
      <c r="I259764" s="6"/>
    </row>
    <row r="259765" spans="9:9">
      <c r="I259765" s="6"/>
    </row>
    <row r="259766" spans="9:9">
      <c r="I259766" s="6"/>
    </row>
    <row r="259767" spans="9:9">
      <c r="I259767" s="6"/>
    </row>
    <row r="259768" spans="9:9">
      <c r="I259768" s="6"/>
    </row>
    <row r="259769" spans="9:9">
      <c r="I259769" s="6"/>
    </row>
    <row r="259770" spans="9:9">
      <c r="I259770" s="6"/>
    </row>
    <row r="259771" spans="9:9">
      <c r="I259771" s="6"/>
    </row>
    <row r="259772" spans="9:9">
      <c r="I259772" s="6"/>
    </row>
    <row r="259773" spans="9:9">
      <c r="I259773" s="6"/>
    </row>
    <row r="259774" spans="9:9">
      <c r="I259774" s="6"/>
    </row>
    <row r="259775" spans="9:9">
      <c r="I259775" s="6"/>
    </row>
    <row r="259776" spans="9:9">
      <c r="I259776" s="6"/>
    </row>
    <row r="259777" spans="9:9">
      <c r="I259777" s="6"/>
    </row>
    <row r="259778" spans="9:9">
      <c r="I259778" s="6"/>
    </row>
    <row r="259779" spans="9:9">
      <c r="I259779" s="6"/>
    </row>
    <row r="259780" spans="9:9">
      <c r="I259780" s="6"/>
    </row>
    <row r="259781" spans="9:9">
      <c r="I259781" s="6"/>
    </row>
    <row r="259782" spans="9:9">
      <c r="I259782" s="6"/>
    </row>
    <row r="259783" spans="9:9">
      <c r="I259783" s="6"/>
    </row>
    <row r="259784" spans="9:9">
      <c r="I259784" s="6"/>
    </row>
    <row r="259785" spans="9:9">
      <c r="I259785" s="6"/>
    </row>
    <row r="259786" spans="9:9">
      <c r="I259786" s="6"/>
    </row>
    <row r="259787" spans="9:9">
      <c r="I259787" s="6"/>
    </row>
    <row r="259788" spans="9:9">
      <c r="I259788" s="6"/>
    </row>
    <row r="259789" spans="9:9">
      <c r="I259789" s="6"/>
    </row>
    <row r="259790" spans="9:9">
      <c r="I259790" s="6"/>
    </row>
    <row r="259791" spans="9:9">
      <c r="I259791" s="6"/>
    </row>
    <row r="259792" spans="9:9">
      <c r="I259792" s="6"/>
    </row>
    <row r="259793" spans="9:9">
      <c r="I259793" s="6"/>
    </row>
    <row r="259794" spans="9:9">
      <c r="I259794" s="6"/>
    </row>
    <row r="259795" spans="9:9">
      <c r="I259795" s="6"/>
    </row>
    <row r="259796" spans="9:9">
      <c r="I259796" s="6"/>
    </row>
    <row r="259797" spans="9:9">
      <c r="I259797" s="6"/>
    </row>
    <row r="259798" spans="9:9">
      <c r="I259798" s="6"/>
    </row>
    <row r="259799" spans="9:9">
      <c r="I259799" s="6"/>
    </row>
    <row r="259800" spans="9:9">
      <c r="I259800" s="6"/>
    </row>
    <row r="259801" spans="9:9">
      <c r="I259801" s="6"/>
    </row>
    <row r="259802" spans="9:9">
      <c r="I259802" s="6"/>
    </row>
    <row r="259803" spans="9:9">
      <c r="I259803" s="6"/>
    </row>
    <row r="259804" spans="9:9">
      <c r="I259804" s="6"/>
    </row>
    <row r="259805" spans="9:9">
      <c r="I259805" s="6"/>
    </row>
    <row r="259806" spans="9:9">
      <c r="I259806" s="6"/>
    </row>
    <row r="259807" spans="9:9">
      <c r="I259807" s="6"/>
    </row>
    <row r="259808" spans="9:9">
      <c r="I259808" s="6"/>
    </row>
    <row r="259809" spans="9:9">
      <c r="I259809" s="6"/>
    </row>
    <row r="259810" spans="9:9">
      <c r="I259810" s="6"/>
    </row>
    <row r="259811" spans="9:9">
      <c r="I259811" s="6"/>
    </row>
    <row r="259812" spans="9:9">
      <c r="I259812" s="6"/>
    </row>
    <row r="259813" spans="9:9">
      <c r="I259813" s="6"/>
    </row>
    <row r="259814" spans="9:9">
      <c r="I259814" s="6"/>
    </row>
    <row r="259815" spans="9:9">
      <c r="I259815" s="6"/>
    </row>
    <row r="259816" spans="9:9">
      <c r="I259816" s="6"/>
    </row>
    <row r="259817" spans="9:9">
      <c r="I259817" s="6"/>
    </row>
    <row r="259818" spans="9:9">
      <c r="I259818" s="6"/>
    </row>
    <row r="259819" spans="9:9">
      <c r="I259819" s="6"/>
    </row>
    <row r="259820" spans="9:9">
      <c r="I259820" s="6"/>
    </row>
    <row r="259821" spans="9:9">
      <c r="I259821" s="6"/>
    </row>
    <row r="259822" spans="9:9">
      <c r="I259822" s="6"/>
    </row>
    <row r="259823" spans="9:9">
      <c r="I259823" s="6"/>
    </row>
    <row r="259824" spans="9:9">
      <c r="I259824" s="6"/>
    </row>
    <row r="259825" spans="9:9">
      <c r="I259825" s="6"/>
    </row>
    <row r="259826" spans="9:9">
      <c r="I259826" s="6"/>
    </row>
    <row r="259827" spans="9:9">
      <c r="I259827" s="6"/>
    </row>
    <row r="259828" spans="9:9">
      <c r="I259828" s="6"/>
    </row>
    <row r="259829" spans="9:9">
      <c r="I259829" s="6"/>
    </row>
    <row r="259830" spans="9:9">
      <c r="I259830" s="6"/>
    </row>
    <row r="259831" spans="9:9">
      <c r="I259831" s="6"/>
    </row>
    <row r="259832" spans="9:9">
      <c r="I259832" s="6"/>
    </row>
    <row r="259833" spans="9:9">
      <c r="I259833" s="6"/>
    </row>
    <row r="259834" spans="9:9">
      <c r="I259834" s="6"/>
    </row>
    <row r="259835" spans="9:9">
      <c r="I259835" s="6"/>
    </row>
    <row r="259836" spans="9:9">
      <c r="I259836" s="6"/>
    </row>
    <row r="259837" spans="9:9">
      <c r="I259837" s="6"/>
    </row>
    <row r="259838" spans="9:9">
      <c r="I259838" s="6"/>
    </row>
    <row r="259839" spans="9:9">
      <c r="I259839" s="6"/>
    </row>
    <row r="259840" spans="9:9">
      <c r="I259840" s="6"/>
    </row>
    <row r="259841" spans="9:9">
      <c r="I259841" s="6"/>
    </row>
    <row r="259842" spans="9:9">
      <c r="I259842" s="6"/>
    </row>
    <row r="259843" spans="9:9">
      <c r="I259843" s="6"/>
    </row>
    <row r="259844" spans="9:9">
      <c r="I259844" s="6"/>
    </row>
    <row r="259845" spans="9:9">
      <c r="I259845" s="6"/>
    </row>
    <row r="259846" spans="9:9">
      <c r="I259846" s="6"/>
    </row>
    <row r="259847" spans="9:9">
      <c r="I259847" s="6"/>
    </row>
    <row r="259848" spans="9:9">
      <c r="I259848" s="6"/>
    </row>
    <row r="259849" spans="9:9">
      <c r="I259849" s="6"/>
    </row>
    <row r="259850" spans="9:9">
      <c r="I259850" s="6"/>
    </row>
    <row r="259851" spans="9:9">
      <c r="I259851" s="6"/>
    </row>
    <row r="259852" spans="9:9">
      <c r="I259852" s="6"/>
    </row>
    <row r="259853" spans="9:9">
      <c r="I259853" s="6"/>
    </row>
    <row r="259854" spans="9:9">
      <c r="I259854" s="6"/>
    </row>
    <row r="259855" spans="9:9">
      <c r="I259855" s="6"/>
    </row>
    <row r="259856" spans="9:9">
      <c r="I259856" s="6"/>
    </row>
    <row r="259857" spans="9:9">
      <c r="I259857" s="6"/>
    </row>
    <row r="259858" spans="9:9">
      <c r="I259858" s="6"/>
    </row>
    <row r="259859" spans="9:9">
      <c r="I259859" s="6"/>
    </row>
    <row r="259860" spans="9:9">
      <c r="I259860" s="6"/>
    </row>
    <row r="259861" spans="9:9">
      <c r="I259861" s="6"/>
    </row>
    <row r="259862" spans="9:9">
      <c r="I259862" s="6"/>
    </row>
    <row r="259863" spans="9:9">
      <c r="I259863" s="6"/>
    </row>
    <row r="259864" spans="9:9">
      <c r="I259864" s="6"/>
    </row>
    <row r="259865" spans="9:9">
      <c r="I259865" s="6"/>
    </row>
    <row r="259866" spans="9:9">
      <c r="I259866" s="6"/>
    </row>
    <row r="259867" spans="9:9">
      <c r="I259867" s="6"/>
    </row>
    <row r="259868" spans="9:9">
      <c r="I259868" s="6"/>
    </row>
    <row r="259869" spans="9:9">
      <c r="I259869" s="6"/>
    </row>
    <row r="259870" spans="9:9">
      <c r="I259870" s="6"/>
    </row>
    <row r="259871" spans="9:9">
      <c r="I259871" s="6"/>
    </row>
    <row r="259872" spans="9:9">
      <c r="I259872" s="6"/>
    </row>
    <row r="259873" spans="9:9">
      <c r="I259873" s="6"/>
    </row>
    <row r="259874" spans="9:9">
      <c r="I259874" s="6"/>
    </row>
    <row r="259875" spans="9:9">
      <c r="I259875" s="6"/>
    </row>
    <row r="259876" spans="9:9">
      <c r="I259876" s="6"/>
    </row>
    <row r="259877" spans="9:9">
      <c r="I259877" s="6"/>
    </row>
    <row r="259878" spans="9:9">
      <c r="I259878" s="6"/>
    </row>
    <row r="259879" spans="9:9">
      <c r="I259879" s="6"/>
    </row>
    <row r="259880" spans="9:9">
      <c r="I259880" s="6"/>
    </row>
    <row r="259881" spans="9:9">
      <c r="I259881" s="6"/>
    </row>
    <row r="259882" spans="9:9">
      <c r="I259882" s="6"/>
    </row>
    <row r="259883" spans="9:9">
      <c r="I259883" s="6"/>
    </row>
    <row r="259884" spans="9:9">
      <c r="I259884" s="6"/>
    </row>
    <row r="259885" spans="9:9">
      <c r="I259885" s="6"/>
    </row>
    <row r="259886" spans="9:9">
      <c r="I259886" s="6"/>
    </row>
    <row r="259887" spans="9:9">
      <c r="I259887" s="6"/>
    </row>
    <row r="259888" spans="9:9">
      <c r="I259888" s="6"/>
    </row>
    <row r="259889" spans="9:9">
      <c r="I259889" s="6"/>
    </row>
    <row r="259890" spans="9:9">
      <c r="I259890" s="6"/>
    </row>
    <row r="259891" spans="9:9">
      <c r="I259891" s="6"/>
    </row>
    <row r="259892" spans="9:9">
      <c r="I259892" s="6"/>
    </row>
    <row r="259893" spans="9:9">
      <c r="I259893" s="6"/>
    </row>
    <row r="259894" spans="9:9">
      <c r="I259894" s="6"/>
    </row>
    <row r="259895" spans="9:9">
      <c r="I259895" s="6"/>
    </row>
    <row r="259896" spans="9:9">
      <c r="I259896" s="6"/>
    </row>
    <row r="259897" spans="9:9">
      <c r="I259897" s="6"/>
    </row>
    <row r="259898" spans="9:9">
      <c r="I259898" s="6"/>
    </row>
    <row r="259899" spans="9:9">
      <c r="I259899" s="6"/>
    </row>
    <row r="259900" spans="9:9">
      <c r="I259900" s="6"/>
    </row>
    <row r="259901" spans="9:9">
      <c r="I259901" s="6"/>
    </row>
    <row r="259902" spans="9:9">
      <c r="I259902" s="6"/>
    </row>
    <row r="259903" spans="9:9">
      <c r="I259903" s="6"/>
    </row>
    <row r="259904" spans="9:9">
      <c r="I259904" s="6"/>
    </row>
    <row r="259905" spans="9:9">
      <c r="I259905" s="6"/>
    </row>
    <row r="259906" spans="9:9">
      <c r="I259906" s="6"/>
    </row>
    <row r="259907" spans="9:9">
      <c r="I259907" s="6"/>
    </row>
    <row r="259908" spans="9:9">
      <c r="I259908" s="6"/>
    </row>
    <row r="259909" spans="9:9">
      <c r="I259909" s="6"/>
    </row>
    <row r="259910" spans="9:9">
      <c r="I259910" s="6"/>
    </row>
    <row r="259911" spans="9:9">
      <c r="I259911" s="6"/>
    </row>
    <row r="259912" spans="9:9">
      <c r="I259912" s="6"/>
    </row>
    <row r="259913" spans="9:9">
      <c r="I259913" s="6"/>
    </row>
    <row r="259914" spans="9:9">
      <c r="I259914" s="6"/>
    </row>
    <row r="259915" spans="9:9">
      <c r="I259915" s="6"/>
    </row>
    <row r="259916" spans="9:9">
      <c r="I259916" s="6"/>
    </row>
    <row r="259917" spans="9:9">
      <c r="I259917" s="6"/>
    </row>
    <row r="259918" spans="9:9">
      <c r="I259918" s="6"/>
    </row>
    <row r="259919" spans="9:9">
      <c r="I259919" s="6"/>
    </row>
    <row r="259920" spans="9:9">
      <c r="I259920" s="6"/>
    </row>
    <row r="259921" spans="9:9">
      <c r="I259921" s="6"/>
    </row>
    <row r="259922" spans="9:9">
      <c r="I259922" s="6"/>
    </row>
    <row r="259923" spans="9:9">
      <c r="I259923" s="6"/>
    </row>
    <row r="259924" spans="9:9">
      <c r="I259924" s="6"/>
    </row>
    <row r="259925" spans="9:9">
      <c r="I259925" s="6"/>
    </row>
    <row r="259926" spans="9:9">
      <c r="I259926" s="6"/>
    </row>
    <row r="259927" spans="9:9">
      <c r="I259927" s="6"/>
    </row>
    <row r="259928" spans="9:9">
      <c r="I259928" s="6"/>
    </row>
    <row r="259929" spans="9:9">
      <c r="I259929" s="6"/>
    </row>
    <row r="259930" spans="9:9">
      <c r="I259930" s="6"/>
    </row>
    <row r="259931" spans="9:9">
      <c r="I259931" s="6"/>
    </row>
    <row r="259932" spans="9:9">
      <c r="I259932" s="6"/>
    </row>
    <row r="259933" spans="9:9">
      <c r="I259933" s="6"/>
    </row>
    <row r="259934" spans="9:9">
      <c r="I259934" s="6"/>
    </row>
    <row r="259935" spans="9:9">
      <c r="I259935" s="6"/>
    </row>
    <row r="259936" spans="9:9">
      <c r="I259936" s="6"/>
    </row>
    <row r="259937" spans="9:9">
      <c r="I259937" s="6"/>
    </row>
    <row r="259938" spans="9:9">
      <c r="I259938" s="6"/>
    </row>
    <row r="259939" spans="9:9">
      <c r="I259939" s="6"/>
    </row>
    <row r="259940" spans="9:9">
      <c r="I259940" s="6"/>
    </row>
    <row r="259941" spans="9:9">
      <c r="I259941" s="6"/>
    </row>
    <row r="259942" spans="9:9">
      <c r="I259942" s="6"/>
    </row>
    <row r="259943" spans="9:9">
      <c r="I259943" s="6"/>
    </row>
    <row r="259944" spans="9:9">
      <c r="I259944" s="6"/>
    </row>
    <row r="259945" spans="9:9">
      <c r="I259945" s="6"/>
    </row>
    <row r="259946" spans="9:9">
      <c r="I259946" s="6"/>
    </row>
    <row r="259947" spans="9:9">
      <c r="I259947" s="6"/>
    </row>
    <row r="259948" spans="9:9">
      <c r="I259948" s="6"/>
    </row>
    <row r="259949" spans="9:9">
      <c r="I259949" s="6"/>
    </row>
    <row r="259950" spans="9:9">
      <c r="I259950" s="6"/>
    </row>
    <row r="259951" spans="9:9">
      <c r="I259951" s="6"/>
    </row>
    <row r="259952" spans="9:9">
      <c r="I259952" s="6"/>
    </row>
    <row r="259953" spans="9:9">
      <c r="I259953" s="6"/>
    </row>
    <row r="259954" spans="9:9">
      <c r="I259954" s="6"/>
    </row>
    <row r="259955" spans="9:9">
      <c r="I259955" s="6"/>
    </row>
    <row r="259956" spans="9:9">
      <c r="I259956" s="6"/>
    </row>
    <row r="259957" spans="9:9">
      <c r="I259957" s="6"/>
    </row>
    <row r="259958" spans="9:9">
      <c r="I259958" s="6"/>
    </row>
    <row r="259959" spans="9:9">
      <c r="I259959" s="6"/>
    </row>
    <row r="259960" spans="9:9">
      <c r="I259960" s="6"/>
    </row>
    <row r="259961" spans="9:9">
      <c r="I259961" s="6"/>
    </row>
    <row r="259962" spans="9:9">
      <c r="I259962" s="6"/>
    </row>
    <row r="259963" spans="9:9">
      <c r="I259963" s="6"/>
    </row>
    <row r="259964" spans="9:9">
      <c r="I259964" s="6"/>
    </row>
    <row r="259965" spans="9:9">
      <c r="I259965" s="6"/>
    </row>
    <row r="259966" spans="9:9">
      <c r="I259966" s="6"/>
    </row>
    <row r="259967" spans="9:9">
      <c r="I259967" s="6"/>
    </row>
    <row r="259968" spans="9:9">
      <c r="I259968" s="6"/>
    </row>
    <row r="259969" spans="9:9">
      <c r="I259969" s="6"/>
    </row>
    <row r="259970" spans="9:9">
      <c r="I259970" s="6"/>
    </row>
    <row r="259971" spans="9:9">
      <c r="I259971" s="6"/>
    </row>
    <row r="259972" spans="9:9">
      <c r="I259972" s="6"/>
    </row>
    <row r="259973" spans="9:9">
      <c r="I259973" s="6"/>
    </row>
    <row r="259974" spans="9:9">
      <c r="I259974" s="6"/>
    </row>
    <row r="259975" spans="9:9">
      <c r="I259975" s="6"/>
    </row>
    <row r="259976" spans="9:9">
      <c r="I259976" s="6"/>
    </row>
    <row r="259977" spans="9:9">
      <c r="I259977" s="6"/>
    </row>
    <row r="259978" spans="9:9">
      <c r="I259978" s="6"/>
    </row>
    <row r="259979" spans="9:9">
      <c r="I259979" s="6"/>
    </row>
    <row r="259980" spans="9:9">
      <c r="I259980" s="6"/>
    </row>
    <row r="259981" spans="9:9">
      <c r="I259981" s="6"/>
    </row>
    <row r="259982" spans="9:9">
      <c r="I259982" s="6"/>
    </row>
    <row r="259983" spans="9:9">
      <c r="I259983" s="6"/>
    </row>
    <row r="259984" spans="9:9">
      <c r="I259984" s="6"/>
    </row>
    <row r="259985" spans="9:9">
      <c r="I259985" s="6"/>
    </row>
    <row r="259986" spans="9:9">
      <c r="I259986" s="6"/>
    </row>
    <row r="259987" spans="9:9">
      <c r="I259987" s="6"/>
    </row>
    <row r="259988" spans="9:9">
      <c r="I259988" s="6"/>
    </row>
    <row r="259989" spans="9:9">
      <c r="I259989" s="6"/>
    </row>
    <row r="259990" spans="9:9">
      <c r="I259990" s="6"/>
    </row>
    <row r="259991" spans="9:9">
      <c r="I259991" s="6"/>
    </row>
    <row r="259992" spans="9:9">
      <c r="I259992" s="6"/>
    </row>
    <row r="259993" spans="9:9">
      <c r="I259993" s="6"/>
    </row>
    <row r="259994" spans="9:9">
      <c r="I259994" s="6"/>
    </row>
    <row r="259995" spans="9:9">
      <c r="I259995" s="6"/>
    </row>
    <row r="259996" spans="9:9">
      <c r="I259996" s="6"/>
    </row>
    <row r="259997" spans="9:9">
      <c r="I259997" s="6"/>
    </row>
    <row r="259998" spans="9:9">
      <c r="I259998" s="6"/>
    </row>
    <row r="259999" spans="9:9">
      <c r="I259999" s="6"/>
    </row>
    <row r="260000" spans="9:9">
      <c r="I260000" s="6"/>
    </row>
    <row r="260001" spans="9:9">
      <c r="I260001" s="6"/>
    </row>
    <row r="260002" spans="9:9">
      <c r="I260002" s="6"/>
    </row>
    <row r="260003" spans="9:9">
      <c r="I260003" s="6"/>
    </row>
    <row r="260004" spans="9:9">
      <c r="I260004" s="6"/>
    </row>
    <row r="260005" spans="9:9">
      <c r="I260005" s="6"/>
    </row>
    <row r="260006" spans="9:9">
      <c r="I260006" s="6"/>
    </row>
    <row r="260007" spans="9:9">
      <c r="I260007" s="6"/>
    </row>
    <row r="260008" spans="9:9">
      <c r="I260008" s="6"/>
    </row>
    <row r="260009" spans="9:9">
      <c r="I260009" s="6"/>
    </row>
    <row r="260010" spans="9:9">
      <c r="I260010" s="6"/>
    </row>
    <row r="260011" spans="9:9">
      <c r="I260011" s="6"/>
    </row>
    <row r="260012" spans="9:9">
      <c r="I260012" s="6"/>
    </row>
    <row r="260013" spans="9:9">
      <c r="I260013" s="6"/>
    </row>
    <row r="260014" spans="9:9">
      <c r="I260014" s="6"/>
    </row>
    <row r="260015" spans="9:9">
      <c r="I260015" s="6"/>
    </row>
    <row r="260016" spans="9:9">
      <c r="I260016" s="6"/>
    </row>
    <row r="260017" spans="9:9">
      <c r="I260017" s="6"/>
    </row>
    <row r="260018" spans="9:9">
      <c r="I260018" s="6"/>
    </row>
    <row r="260019" spans="9:9">
      <c r="I260019" s="6"/>
    </row>
    <row r="260020" spans="9:9">
      <c r="I260020" s="6"/>
    </row>
    <row r="260021" spans="9:9">
      <c r="I260021" s="6"/>
    </row>
    <row r="260022" spans="9:9">
      <c r="I260022" s="6"/>
    </row>
    <row r="260023" spans="9:9">
      <c r="I260023" s="6"/>
    </row>
    <row r="260024" spans="9:9">
      <c r="I260024" s="6"/>
    </row>
    <row r="260025" spans="9:9">
      <c r="I260025" s="6"/>
    </row>
    <row r="260026" spans="9:9">
      <c r="I260026" s="6"/>
    </row>
    <row r="260027" spans="9:9">
      <c r="I260027" s="6"/>
    </row>
    <row r="260028" spans="9:9">
      <c r="I260028" s="6"/>
    </row>
    <row r="260029" spans="9:9">
      <c r="I260029" s="6"/>
    </row>
    <row r="260030" spans="9:9">
      <c r="I260030" s="6"/>
    </row>
    <row r="260031" spans="9:9">
      <c r="I260031" s="6"/>
    </row>
    <row r="260032" spans="9:9">
      <c r="I260032" s="6"/>
    </row>
    <row r="260033" spans="9:9">
      <c r="I260033" s="6"/>
    </row>
    <row r="260034" spans="9:9">
      <c r="I260034" s="6"/>
    </row>
    <row r="260035" spans="9:9">
      <c r="I260035" s="6"/>
    </row>
    <row r="260036" spans="9:9">
      <c r="I260036" s="6"/>
    </row>
    <row r="260037" spans="9:9">
      <c r="I260037" s="6"/>
    </row>
    <row r="260038" spans="9:9">
      <c r="I260038" s="6"/>
    </row>
    <row r="260039" spans="9:9">
      <c r="I260039" s="6"/>
    </row>
    <row r="260040" spans="9:9">
      <c r="I260040" s="6"/>
    </row>
    <row r="260041" spans="9:9">
      <c r="I260041" s="6"/>
    </row>
    <row r="260042" spans="9:9">
      <c r="I260042" s="6"/>
    </row>
    <row r="260043" spans="9:9">
      <c r="I260043" s="6"/>
    </row>
    <row r="260044" spans="9:9">
      <c r="I260044" s="6"/>
    </row>
    <row r="260045" spans="9:9">
      <c r="I260045" s="6"/>
    </row>
    <row r="260046" spans="9:9">
      <c r="I260046" s="6"/>
    </row>
    <row r="260047" spans="9:9">
      <c r="I260047" s="6"/>
    </row>
    <row r="260048" spans="9:9">
      <c r="I260048" s="6"/>
    </row>
    <row r="260049" spans="9:9">
      <c r="I260049" s="6"/>
    </row>
    <row r="260050" spans="9:9">
      <c r="I260050" s="6"/>
    </row>
    <row r="260051" spans="9:9">
      <c r="I260051" s="6"/>
    </row>
    <row r="260052" spans="9:9">
      <c r="I260052" s="6"/>
    </row>
    <row r="260053" spans="9:9">
      <c r="I260053" s="6"/>
    </row>
    <row r="260054" spans="9:9">
      <c r="I260054" s="6"/>
    </row>
    <row r="260055" spans="9:9">
      <c r="I260055" s="6"/>
    </row>
    <row r="260056" spans="9:9">
      <c r="I260056" s="6"/>
    </row>
    <row r="260057" spans="9:9">
      <c r="I260057" s="6"/>
    </row>
    <row r="260058" spans="9:9">
      <c r="I260058" s="6"/>
    </row>
    <row r="260059" spans="9:9">
      <c r="I260059" s="6"/>
    </row>
    <row r="260060" spans="9:9">
      <c r="I260060" s="6"/>
    </row>
    <row r="260061" spans="9:9">
      <c r="I260061" s="6"/>
    </row>
    <row r="260062" spans="9:9">
      <c r="I260062" s="6"/>
    </row>
    <row r="260063" spans="9:9">
      <c r="I260063" s="6"/>
    </row>
    <row r="260064" spans="9:9">
      <c r="I260064" s="6"/>
    </row>
    <row r="260065" spans="9:9">
      <c r="I260065" s="6"/>
    </row>
    <row r="260066" spans="9:9">
      <c r="I260066" s="6"/>
    </row>
    <row r="260067" spans="9:9">
      <c r="I260067" s="6"/>
    </row>
    <row r="260068" spans="9:9">
      <c r="I260068" s="6"/>
    </row>
    <row r="260069" spans="9:9">
      <c r="I260069" s="6"/>
    </row>
    <row r="260070" spans="9:9">
      <c r="I260070" s="6"/>
    </row>
    <row r="260071" spans="9:9">
      <c r="I260071" s="6"/>
    </row>
    <row r="260072" spans="9:9">
      <c r="I260072" s="6"/>
    </row>
    <row r="260073" spans="9:9">
      <c r="I260073" s="6"/>
    </row>
    <row r="260074" spans="9:9">
      <c r="I260074" s="6"/>
    </row>
    <row r="260075" spans="9:9">
      <c r="I260075" s="6"/>
    </row>
    <row r="260076" spans="9:9">
      <c r="I260076" s="6"/>
    </row>
    <row r="260077" spans="9:9">
      <c r="I260077" s="6"/>
    </row>
    <row r="260078" spans="9:9">
      <c r="I260078" s="6"/>
    </row>
    <row r="260079" spans="9:9">
      <c r="I260079" s="6"/>
    </row>
    <row r="260080" spans="9:9">
      <c r="I260080" s="6"/>
    </row>
    <row r="260081" spans="9:9">
      <c r="I260081" s="6"/>
    </row>
    <row r="260082" spans="9:9">
      <c r="I260082" s="6"/>
    </row>
    <row r="260083" spans="9:9">
      <c r="I260083" s="6"/>
    </row>
    <row r="260084" spans="9:9">
      <c r="I260084" s="6"/>
    </row>
    <row r="260085" spans="9:9">
      <c r="I260085" s="6"/>
    </row>
    <row r="260086" spans="9:9">
      <c r="I260086" s="6"/>
    </row>
    <row r="260087" spans="9:9">
      <c r="I260087" s="6"/>
    </row>
    <row r="260088" spans="9:9">
      <c r="I260088" s="6"/>
    </row>
    <row r="260089" spans="9:9">
      <c r="I260089" s="6"/>
    </row>
    <row r="260090" spans="9:9">
      <c r="I260090" s="6"/>
    </row>
    <row r="260091" spans="9:9">
      <c r="I260091" s="6"/>
    </row>
    <row r="260092" spans="9:9">
      <c r="I260092" s="6"/>
    </row>
    <row r="260093" spans="9:9">
      <c r="I260093" s="6"/>
    </row>
    <row r="260094" spans="9:9">
      <c r="I260094" s="6"/>
    </row>
    <row r="260095" spans="9:9">
      <c r="I260095" s="6"/>
    </row>
    <row r="260096" spans="9:9">
      <c r="I260096" s="6"/>
    </row>
    <row r="260097" spans="9:9">
      <c r="I260097" s="6"/>
    </row>
    <row r="260098" spans="9:9">
      <c r="I260098" s="6"/>
    </row>
    <row r="260099" spans="9:9">
      <c r="I260099" s="6"/>
    </row>
    <row r="260100" spans="9:9">
      <c r="I260100" s="6"/>
    </row>
    <row r="260101" spans="9:9">
      <c r="I260101" s="6"/>
    </row>
    <row r="260102" spans="9:9">
      <c r="I260102" s="6"/>
    </row>
    <row r="260103" spans="9:9">
      <c r="I260103" s="6"/>
    </row>
    <row r="260104" spans="9:9">
      <c r="I260104" s="6"/>
    </row>
    <row r="260105" spans="9:9">
      <c r="I260105" s="6"/>
    </row>
    <row r="260106" spans="9:9">
      <c r="I260106" s="6"/>
    </row>
    <row r="260107" spans="9:9">
      <c r="I260107" s="6"/>
    </row>
    <row r="260108" spans="9:9">
      <c r="I260108" s="6"/>
    </row>
    <row r="260109" spans="9:9">
      <c r="I260109" s="6"/>
    </row>
    <row r="260110" spans="9:9">
      <c r="I260110" s="6"/>
    </row>
    <row r="260111" spans="9:9">
      <c r="I260111" s="6"/>
    </row>
    <row r="260112" spans="9:9">
      <c r="I260112" s="6"/>
    </row>
    <row r="260113" spans="9:9">
      <c r="I260113" s="6"/>
    </row>
    <row r="260114" spans="9:9">
      <c r="I260114" s="6"/>
    </row>
    <row r="260115" spans="9:9">
      <c r="I260115" s="6"/>
    </row>
    <row r="260116" spans="9:9">
      <c r="I260116" s="6"/>
    </row>
    <row r="260117" spans="9:9">
      <c r="I260117" s="6"/>
    </row>
    <row r="260118" spans="9:9">
      <c r="I260118" s="6"/>
    </row>
    <row r="260119" spans="9:9">
      <c r="I260119" s="6"/>
    </row>
    <row r="260120" spans="9:9">
      <c r="I260120" s="6"/>
    </row>
    <row r="260121" spans="9:9">
      <c r="I260121" s="6"/>
    </row>
    <row r="260122" spans="9:9">
      <c r="I260122" s="6"/>
    </row>
    <row r="260123" spans="9:9">
      <c r="I260123" s="6"/>
    </row>
    <row r="260124" spans="9:9">
      <c r="I260124" s="6"/>
    </row>
    <row r="260125" spans="9:9">
      <c r="I260125" s="6"/>
    </row>
    <row r="260126" spans="9:9">
      <c r="I260126" s="6"/>
    </row>
    <row r="260127" spans="9:9">
      <c r="I260127" s="6"/>
    </row>
    <row r="260128" spans="9:9">
      <c r="I260128" s="6"/>
    </row>
    <row r="260129" spans="9:9">
      <c r="I260129" s="6"/>
    </row>
    <row r="260130" spans="9:9">
      <c r="I260130" s="6"/>
    </row>
    <row r="260131" spans="9:9">
      <c r="I260131" s="6"/>
    </row>
    <row r="260132" spans="9:9">
      <c r="I260132" s="6"/>
    </row>
    <row r="260133" spans="9:9">
      <c r="I260133" s="6"/>
    </row>
    <row r="260134" spans="9:9">
      <c r="I260134" s="6"/>
    </row>
    <row r="260135" spans="9:9">
      <c r="I260135" s="6"/>
    </row>
    <row r="260136" spans="9:9">
      <c r="I260136" s="6"/>
    </row>
    <row r="260137" spans="9:9">
      <c r="I260137" s="6"/>
    </row>
    <row r="260138" spans="9:9">
      <c r="I260138" s="6"/>
    </row>
    <row r="260139" spans="9:9">
      <c r="I260139" s="6"/>
    </row>
    <row r="260140" spans="9:9">
      <c r="I260140" s="6"/>
    </row>
    <row r="260141" spans="9:9">
      <c r="I260141" s="6"/>
    </row>
    <row r="260142" spans="9:9">
      <c r="I260142" s="6"/>
    </row>
    <row r="260143" spans="9:9">
      <c r="I260143" s="6"/>
    </row>
    <row r="260144" spans="9:9">
      <c r="I260144" s="6"/>
    </row>
    <row r="260145" spans="9:9">
      <c r="I260145" s="6"/>
    </row>
    <row r="260146" spans="9:9">
      <c r="I260146" s="6"/>
    </row>
    <row r="260147" spans="9:9">
      <c r="I260147" s="6"/>
    </row>
    <row r="260148" spans="9:9">
      <c r="I260148" s="6"/>
    </row>
    <row r="260149" spans="9:9">
      <c r="I260149" s="6"/>
    </row>
    <row r="260150" spans="9:9">
      <c r="I260150" s="6"/>
    </row>
    <row r="260151" spans="9:9">
      <c r="I260151" s="6"/>
    </row>
    <row r="260152" spans="9:9">
      <c r="I260152" s="6"/>
    </row>
    <row r="260153" spans="9:9">
      <c r="I260153" s="6"/>
    </row>
    <row r="260154" spans="9:9">
      <c r="I260154" s="6"/>
    </row>
    <row r="260155" spans="9:9">
      <c r="I260155" s="6"/>
    </row>
    <row r="260156" spans="9:9">
      <c r="I260156" s="6"/>
    </row>
    <row r="260157" spans="9:9">
      <c r="I260157" s="6"/>
    </row>
    <row r="260158" spans="9:9">
      <c r="I260158" s="6"/>
    </row>
    <row r="260159" spans="9:9">
      <c r="I260159" s="6"/>
    </row>
    <row r="260160" spans="9:9">
      <c r="I260160" s="6"/>
    </row>
    <row r="260161" spans="9:9">
      <c r="I260161" s="6"/>
    </row>
    <row r="260162" spans="9:9">
      <c r="I260162" s="6"/>
    </row>
    <row r="260163" spans="9:9">
      <c r="I260163" s="6"/>
    </row>
    <row r="260164" spans="9:9">
      <c r="I260164" s="6"/>
    </row>
    <row r="260165" spans="9:9">
      <c r="I260165" s="6"/>
    </row>
    <row r="260166" spans="9:9">
      <c r="I260166" s="6"/>
    </row>
    <row r="260167" spans="9:9">
      <c r="I260167" s="6"/>
    </row>
    <row r="260168" spans="9:9">
      <c r="I260168" s="6"/>
    </row>
    <row r="260169" spans="9:9">
      <c r="I260169" s="6"/>
    </row>
    <row r="260170" spans="9:9">
      <c r="I260170" s="6"/>
    </row>
    <row r="260171" spans="9:9">
      <c r="I260171" s="6"/>
    </row>
    <row r="260172" spans="9:9">
      <c r="I260172" s="6"/>
    </row>
    <row r="260173" spans="9:9">
      <c r="I260173" s="6"/>
    </row>
    <row r="260174" spans="9:9">
      <c r="I260174" s="6"/>
    </row>
    <row r="260175" spans="9:9">
      <c r="I260175" s="6"/>
    </row>
    <row r="260176" spans="9:9">
      <c r="I260176" s="6"/>
    </row>
    <row r="260177" spans="9:9">
      <c r="I260177" s="6"/>
    </row>
    <row r="260178" spans="9:9">
      <c r="I260178" s="6"/>
    </row>
    <row r="260179" spans="9:9">
      <c r="I260179" s="6"/>
    </row>
    <row r="260180" spans="9:9">
      <c r="I260180" s="6"/>
    </row>
    <row r="260181" spans="9:9">
      <c r="I260181" s="6"/>
    </row>
    <row r="260182" spans="9:9">
      <c r="I260182" s="6"/>
    </row>
    <row r="260183" spans="9:9">
      <c r="I260183" s="6"/>
    </row>
    <row r="260184" spans="9:9">
      <c r="I260184" s="6"/>
    </row>
    <row r="260185" spans="9:9">
      <c r="I260185" s="6"/>
    </row>
    <row r="260186" spans="9:9">
      <c r="I260186" s="6"/>
    </row>
    <row r="260187" spans="9:9">
      <c r="I260187" s="6"/>
    </row>
    <row r="260188" spans="9:9">
      <c r="I260188" s="6"/>
    </row>
    <row r="260189" spans="9:9">
      <c r="I260189" s="6"/>
    </row>
    <row r="260190" spans="9:9">
      <c r="I260190" s="6"/>
    </row>
    <row r="260191" spans="9:9">
      <c r="I260191" s="6"/>
    </row>
    <row r="260192" spans="9:9">
      <c r="I260192" s="6"/>
    </row>
    <row r="260193" spans="9:9">
      <c r="I260193" s="6"/>
    </row>
    <row r="260194" spans="9:9">
      <c r="I260194" s="6"/>
    </row>
    <row r="260195" spans="9:9">
      <c r="I260195" s="6"/>
    </row>
    <row r="260196" spans="9:9">
      <c r="I260196" s="6"/>
    </row>
    <row r="260197" spans="9:9">
      <c r="I260197" s="6"/>
    </row>
    <row r="260198" spans="9:9">
      <c r="I260198" s="6"/>
    </row>
    <row r="260199" spans="9:9">
      <c r="I260199" s="6"/>
    </row>
    <row r="260200" spans="9:9">
      <c r="I260200" s="6"/>
    </row>
    <row r="260201" spans="9:9">
      <c r="I260201" s="6"/>
    </row>
    <row r="260202" spans="9:9">
      <c r="I260202" s="6"/>
    </row>
    <row r="260203" spans="9:9">
      <c r="I260203" s="6"/>
    </row>
    <row r="260204" spans="9:9">
      <c r="I260204" s="6"/>
    </row>
    <row r="260205" spans="9:9">
      <c r="I260205" s="6"/>
    </row>
    <row r="260206" spans="9:9">
      <c r="I260206" s="6"/>
    </row>
    <row r="260207" spans="9:9">
      <c r="I260207" s="6"/>
    </row>
    <row r="260208" spans="9:9">
      <c r="I260208" s="6"/>
    </row>
    <row r="260209" spans="9:9">
      <c r="I260209" s="6"/>
    </row>
    <row r="260210" spans="9:9">
      <c r="I260210" s="6"/>
    </row>
    <row r="260211" spans="9:9">
      <c r="I260211" s="6"/>
    </row>
    <row r="260212" spans="9:9">
      <c r="I260212" s="6"/>
    </row>
    <row r="260213" spans="9:9">
      <c r="I260213" s="6"/>
    </row>
    <row r="260214" spans="9:9">
      <c r="I260214" s="6"/>
    </row>
    <row r="260215" spans="9:9">
      <c r="I260215" s="6"/>
    </row>
    <row r="260216" spans="9:9">
      <c r="I260216" s="6"/>
    </row>
    <row r="260217" spans="9:9">
      <c r="I260217" s="6"/>
    </row>
    <row r="260218" spans="9:9">
      <c r="I260218" s="6"/>
    </row>
    <row r="260219" spans="9:9">
      <c r="I260219" s="6"/>
    </row>
    <row r="260220" spans="9:9">
      <c r="I260220" s="6"/>
    </row>
    <row r="260221" spans="9:9">
      <c r="I260221" s="6"/>
    </row>
    <row r="260222" spans="9:9">
      <c r="I260222" s="6"/>
    </row>
    <row r="260223" spans="9:9">
      <c r="I260223" s="6"/>
    </row>
    <row r="260224" spans="9:9">
      <c r="I260224" s="6"/>
    </row>
    <row r="260225" spans="9:9">
      <c r="I260225" s="6"/>
    </row>
    <row r="260226" spans="9:9">
      <c r="I260226" s="6"/>
    </row>
    <row r="260227" spans="9:9">
      <c r="I260227" s="6"/>
    </row>
    <row r="260228" spans="9:9">
      <c r="I260228" s="6"/>
    </row>
    <row r="260229" spans="9:9">
      <c r="I260229" s="6"/>
    </row>
    <row r="260230" spans="9:9">
      <c r="I260230" s="6"/>
    </row>
    <row r="260231" spans="9:9">
      <c r="I260231" s="6"/>
    </row>
    <row r="260232" spans="9:9">
      <c r="I260232" s="6"/>
    </row>
    <row r="260233" spans="9:9">
      <c r="I260233" s="6"/>
    </row>
    <row r="260234" spans="9:9">
      <c r="I260234" s="6"/>
    </row>
    <row r="260235" spans="9:9">
      <c r="I260235" s="6"/>
    </row>
    <row r="260236" spans="9:9">
      <c r="I260236" s="6"/>
    </row>
    <row r="260237" spans="9:9">
      <c r="I260237" s="6"/>
    </row>
    <row r="260238" spans="9:9">
      <c r="I260238" s="6"/>
    </row>
    <row r="260239" spans="9:9">
      <c r="I260239" s="6"/>
    </row>
    <row r="260240" spans="9:9">
      <c r="I260240" s="6"/>
    </row>
    <row r="260241" spans="9:9">
      <c r="I260241" s="6"/>
    </row>
    <row r="260242" spans="9:9">
      <c r="I260242" s="6"/>
    </row>
    <row r="260243" spans="9:9">
      <c r="I260243" s="6"/>
    </row>
    <row r="260244" spans="9:9">
      <c r="I260244" s="6"/>
    </row>
    <row r="260245" spans="9:9">
      <c r="I260245" s="6"/>
    </row>
    <row r="260246" spans="9:9">
      <c r="I260246" s="6"/>
    </row>
    <row r="260247" spans="9:9">
      <c r="I260247" s="6"/>
    </row>
    <row r="260248" spans="9:9">
      <c r="I260248" s="6"/>
    </row>
    <row r="260249" spans="9:9">
      <c r="I260249" s="6"/>
    </row>
    <row r="260250" spans="9:9">
      <c r="I260250" s="6"/>
    </row>
    <row r="260251" spans="9:9">
      <c r="I260251" s="6"/>
    </row>
    <row r="260252" spans="9:9">
      <c r="I260252" s="6"/>
    </row>
    <row r="260253" spans="9:9">
      <c r="I260253" s="6"/>
    </row>
    <row r="260254" spans="9:9">
      <c r="I260254" s="6"/>
    </row>
    <row r="260255" spans="9:9">
      <c r="I260255" s="6"/>
    </row>
    <row r="260256" spans="9:9">
      <c r="I260256" s="6"/>
    </row>
    <row r="260257" spans="9:9">
      <c r="I260257" s="6"/>
    </row>
    <row r="260258" spans="9:9">
      <c r="I260258" s="6"/>
    </row>
    <row r="260259" spans="9:9">
      <c r="I260259" s="6"/>
    </row>
    <row r="260260" spans="9:9">
      <c r="I260260" s="6"/>
    </row>
    <row r="260261" spans="9:9">
      <c r="I260261" s="6"/>
    </row>
    <row r="260262" spans="9:9">
      <c r="I260262" s="6"/>
    </row>
    <row r="260263" spans="9:9">
      <c r="I260263" s="6"/>
    </row>
    <row r="260264" spans="9:9">
      <c r="I260264" s="6"/>
    </row>
    <row r="260265" spans="9:9">
      <c r="I260265" s="6"/>
    </row>
    <row r="260266" spans="9:9">
      <c r="I260266" s="6"/>
    </row>
    <row r="260267" spans="9:9">
      <c r="I260267" s="6"/>
    </row>
    <row r="260268" spans="9:9">
      <c r="I260268" s="6"/>
    </row>
    <row r="260269" spans="9:9">
      <c r="I260269" s="6"/>
    </row>
    <row r="260270" spans="9:9">
      <c r="I260270" s="6"/>
    </row>
    <row r="260271" spans="9:9">
      <c r="I260271" s="6"/>
    </row>
    <row r="260272" spans="9:9">
      <c r="I260272" s="6"/>
    </row>
    <row r="260273" spans="9:9">
      <c r="I260273" s="6"/>
    </row>
    <row r="260274" spans="9:9">
      <c r="I260274" s="6"/>
    </row>
    <row r="260275" spans="9:9">
      <c r="I260275" s="6"/>
    </row>
    <row r="260276" spans="9:9">
      <c r="I260276" s="6"/>
    </row>
    <row r="260277" spans="9:9">
      <c r="I260277" s="6"/>
    </row>
    <row r="260278" spans="9:9">
      <c r="I260278" s="6"/>
    </row>
    <row r="260279" spans="9:9">
      <c r="I260279" s="6"/>
    </row>
    <row r="260280" spans="9:9">
      <c r="I260280" s="6"/>
    </row>
    <row r="260281" spans="9:9">
      <c r="I260281" s="6"/>
    </row>
    <row r="260282" spans="9:9">
      <c r="I260282" s="6"/>
    </row>
    <row r="260283" spans="9:9">
      <c r="I260283" s="6"/>
    </row>
    <row r="260284" spans="9:9">
      <c r="I260284" s="6"/>
    </row>
    <row r="260285" spans="9:9">
      <c r="I260285" s="6"/>
    </row>
    <row r="260286" spans="9:9">
      <c r="I260286" s="6"/>
    </row>
    <row r="260287" spans="9:9">
      <c r="I260287" s="6"/>
    </row>
    <row r="260288" spans="9:9">
      <c r="I260288" s="6"/>
    </row>
    <row r="260289" spans="9:9">
      <c r="I260289" s="6"/>
    </row>
    <row r="260290" spans="9:9">
      <c r="I260290" s="6"/>
    </row>
    <row r="260291" spans="9:9">
      <c r="I260291" s="6"/>
    </row>
    <row r="260292" spans="9:9">
      <c r="I260292" s="6"/>
    </row>
    <row r="260293" spans="9:9">
      <c r="I260293" s="6"/>
    </row>
    <row r="260294" spans="9:9">
      <c r="I260294" s="6"/>
    </row>
    <row r="260295" spans="9:9">
      <c r="I260295" s="6"/>
    </row>
    <row r="260296" spans="9:9">
      <c r="I260296" s="6"/>
    </row>
    <row r="260297" spans="9:9">
      <c r="I260297" s="6"/>
    </row>
    <row r="260298" spans="9:9">
      <c r="I260298" s="6"/>
    </row>
    <row r="260299" spans="9:9">
      <c r="I260299" s="6"/>
    </row>
    <row r="260300" spans="9:9">
      <c r="I260300" s="6"/>
    </row>
    <row r="260301" spans="9:9">
      <c r="I260301" s="6"/>
    </row>
    <row r="260302" spans="9:9">
      <c r="I260302" s="6"/>
    </row>
    <row r="260303" spans="9:9">
      <c r="I260303" s="6"/>
    </row>
    <row r="260304" spans="9:9">
      <c r="I260304" s="6"/>
    </row>
    <row r="260305" spans="9:9">
      <c r="I260305" s="6"/>
    </row>
    <row r="260306" spans="9:9">
      <c r="I260306" s="6"/>
    </row>
    <row r="260307" spans="9:9">
      <c r="I260307" s="6"/>
    </row>
    <row r="260308" spans="9:9">
      <c r="I260308" s="6"/>
    </row>
    <row r="260309" spans="9:9">
      <c r="I260309" s="6"/>
    </row>
    <row r="260310" spans="9:9">
      <c r="I260310" s="6"/>
    </row>
    <row r="260311" spans="9:9">
      <c r="I260311" s="6"/>
    </row>
    <row r="260312" spans="9:9">
      <c r="I260312" s="6"/>
    </row>
    <row r="260313" spans="9:9">
      <c r="I260313" s="6"/>
    </row>
    <row r="260314" spans="9:9">
      <c r="I260314" s="6"/>
    </row>
    <row r="260315" spans="9:9">
      <c r="I260315" s="6"/>
    </row>
    <row r="260316" spans="9:9">
      <c r="I260316" s="6"/>
    </row>
    <row r="260317" spans="9:9">
      <c r="I260317" s="6"/>
    </row>
    <row r="260318" spans="9:9">
      <c r="I260318" s="6"/>
    </row>
    <row r="260319" spans="9:9">
      <c r="I260319" s="6"/>
    </row>
    <row r="260320" spans="9:9">
      <c r="I260320" s="6"/>
    </row>
    <row r="260321" spans="9:9">
      <c r="I260321" s="6"/>
    </row>
    <row r="260322" spans="9:9">
      <c r="I260322" s="6"/>
    </row>
    <row r="260323" spans="9:9">
      <c r="I260323" s="6"/>
    </row>
    <row r="260324" spans="9:9">
      <c r="I260324" s="6"/>
    </row>
    <row r="260325" spans="9:9">
      <c r="I260325" s="6"/>
    </row>
    <row r="260326" spans="9:9">
      <c r="I260326" s="6"/>
    </row>
    <row r="260327" spans="9:9">
      <c r="I260327" s="6"/>
    </row>
    <row r="260328" spans="9:9">
      <c r="I260328" s="6"/>
    </row>
    <row r="260329" spans="9:9">
      <c r="I260329" s="6"/>
    </row>
    <row r="260330" spans="9:9">
      <c r="I260330" s="6"/>
    </row>
    <row r="260331" spans="9:9">
      <c r="I260331" s="6"/>
    </row>
    <row r="260332" spans="9:9">
      <c r="I260332" s="6"/>
    </row>
    <row r="260333" spans="9:9">
      <c r="I260333" s="6"/>
    </row>
    <row r="260334" spans="9:9">
      <c r="I260334" s="6"/>
    </row>
    <row r="260335" spans="9:9">
      <c r="I260335" s="6"/>
    </row>
    <row r="260336" spans="9:9">
      <c r="I260336" s="6"/>
    </row>
    <row r="260337" spans="9:9">
      <c r="I260337" s="6"/>
    </row>
    <row r="260338" spans="9:9">
      <c r="I260338" s="6"/>
    </row>
    <row r="260339" spans="9:9">
      <c r="I260339" s="6"/>
    </row>
    <row r="260340" spans="9:9">
      <c r="I260340" s="6"/>
    </row>
    <row r="260341" spans="9:9">
      <c r="I260341" s="6"/>
    </row>
    <row r="260342" spans="9:9">
      <c r="I260342" s="6"/>
    </row>
    <row r="260343" spans="9:9">
      <c r="I260343" s="6"/>
    </row>
    <row r="260344" spans="9:9">
      <c r="I260344" s="6"/>
    </row>
    <row r="260345" spans="9:9">
      <c r="I260345" s="6"/>
    </row>
    <row r="260346" spans="9:9">
      <c r="I260346" s="6"/>
    </row>
    <row r="260347" spans="9:9">
      <c r="I260347" s="6"/>
    </row>
    <row r="260348" spans="9:9">
      <c r="I260348" s="6"/>
    </row>
    <row r="260349" spans="9:9">
      <c r="I260349" s="6"/>
    </row>
    <row r="260350" spans="9:9">
      <c r="I260350" s="6"/>
    </row>
    <row r="260351" spans="9:9">
      <c r="I260351" s="6"/>
    </row>
    <row r="260352" spans="9:9">
      <c r="I260352" s="6"/>
    </row>
    <row r="260353" spans="9:9">
      <c r="I260353" s="6"/>
    </row>
    <row r="260354" spans="9:9">
      <c r="I260354" s="6"/>
    </row>
    <row r="260355" spans="9:9">
      <c r="I260355" s="6"/>
    </row>
    <row r="260356" spans="9:9">
      <c r="I260356" s="6"/>
    </row>
    <row r="260357" spans="9:9">
      <c r="I260357" s="6"/>
    </row>
    <row r="260358" spans="9:9">
      <c r="I260358" s="6"/>
    </row>
    <row r="260359" spans="9:9">
      <c r="I260359" s="6"/>
    </row>
    <row r="260360" spans="9:9">
      <c r="I260360" s="6"/>
    </row>
    <row r="260361" spans="9:9">
      <c r="I260361" s="6"/>
    </row>
    <row r="260362" spans="9:9">
      <c r="I260362" s="6"/>
    </row>
    <row r="260363" spans="9:9">
      <c r="I260363" s="6"/>
    </row>
    <row r="260364" spans="9:9">
      <c r="I260364" s="6"/>
    </row>
    <row r="260365" spans="9:9">
      <c r="I260365" s="6"/>
    </row>
    <row r="260366" spans="9:9">
      <c r="I260366" s="6"/>
    </row>
    <row r="260367" spans="9:9">
      <c r="I260367" s="6"/>
    </row>
    <row r="260368" spans="9:9">
      <c r="I260368" s="6"/>
    </row>
    <row r="260369" spans="9:9">
      <c r="I260369" s="6"/>
    </row>
    <row r="260370" spans="9:9">
      <c r="I260370" s="6"/>
    </row>
    <row r="260371" spans="9:9">
      <c r="I260371" s="6"/>
    </row>
    <row r="260372" spans="9:9">
      <c r="I260372" s="6"/>
    </row>
    <row r="260373" spans="9:9">
      <c r="I260373" s="6"/>
    </row>
    <row r="260374" spans="9:9">
      <c r="I260374" s="6"/>
    </row>
    <row r="260375" spans="9:9">
      <c r="I260375" s="6"/>
    </row>
    <row r="260376" spans="9:9">
      <c r="I260376" s="6"/>
    </row>
    <row r="260377" spans="9:9">
      <c r="I260377" s="6"/>
    </row>
    <row r="260378" spans="9:9">
      <c r="I260378" s="6"/>
    </row>
    <row r="260379" spans="9:9">
      <c r="I260379" s="6"/>
    </row>
    <row r="260380" spans="9:9">
      <c r="I260380" s="6"/>
    </row>
    <row r="260381" spans="9:9">
      <c r="I260381" s="6"/>
    </row>
    <row r="260382" spans="9:9">
      <c r="I260382" s="6"/>
    </row>
    <row r="260383" spans="9:9">
      <c r="I260383" s="6"/>
    </row>
    <row r="260384" spans="9:9">
      <c r="I260384" s="6"/>
    </row>
    <row r="260385" spans="9:9">
      <c r="I260385" s="6"/>
    </row>
    <row r="260386" spans="9:9">
      <c r="I260386" s="6"/>
    </row>
    <row r="260387" spans="9:9">
      <c r="I260387" s="6"/>
    </row>
    <row r="260388" spans="9:9">
      <c r="I260388" s="6"/>
    </row>
    <row r="260389" spans="9:9">
      <c r="I260389" s="6"/>
    </row>
    <row r="260390" spans="9:9">
      <c r="I260390" s="6"/>
    </row>
    <row r="260391" spans="9:9">
      <c r="I260391" s="6"/>
    </row>
    <row r="260392" spans="9:9">
      <c r="I260392" s="6"/>
    </row>
    <row r="260393" spans="9:9">
      <c r="I260393" s="6"/>
    </row>
    <row r="260394" spans="9:9">
      <c r="I260394" s="6"/>
    </row>
    <row r="260395" spans="9:9">
      <c r="I260395" s="6"/>
    </row>
    <row r="260396" spans="9:9">
      <c r="I260396" s="6"/>
    </row>
    <row r="260397" spans="9:9">
      <c r="I260397" s="6"/>
    </row>
    <row r="260398" spans="9:9">
      <c r="I260398" s="6"/>
    </row>
    <row r="260399" spans="9:9">
      <c r="I260399" s="6"/>
    </row>
    <row r="260400" spans="9:9">
      <c r="I260400" s="6"/>
    </row>
    <row r="260401" spans="9:9">
      <c r="I260401" s="6"/>
    </row>
    <row r="260402" spans="9:9">
      <c r="I260402" s="6"/>
    </row>
    <row r="260403" spans="9:9">
      <c r="I260403" s="6"/>
    </row>
    <row r="260404" spans="9:9">
      <c r="I260404" s="6"/>
    </row>
    <row r="260405" spans="9:9">
      <c r="I260405" s="6"/>
    </row>
    <row r="260406" spans="9:9">
      <c r="I260406" s="6"/>
    </row>
    <row r="260407" spans="9:9">
      <c r="I260407" s="6"/>
    </row>
    <row r="260408" spans="9:9">
      <c r="I260408" s="6"/>
    </row>
    <row r="260409" spans="9:9">
      <c r="I260409" s="6"/>
    </row>
    <row r="260410" spans="9:9">
      <c r="I260410" s="6"/>
    </row>
    <row r="260411" spans="9:9">
      <c r="I260411" s="6"/>
    </row>
    <row r="260412" spans="9:9">
      <c r="I260412" s="6"/>
    </row>
    <row r="260413" spans="9:9">
      <c r="I260413" s="6"/>
    </row>
    <row r="260414" spans="9:9">
      <c r="I260414" s="6"/>
    </row>
    <row r="260415" spans="9:9">
      <c r="I260415" s="6"/>
    </row>
    <row r="260416" spans="9:9">
      <c r="I260416" s="6"/>
    </row>
    <row r="260417" spans="9:9">
      <c r="I260417" s="6"/>
    </row>
    <row r="260418" spans="9:9">
      <c r="I260418" s="6"/>
    </row>
    <row r="260419" spans="9:9">
      <c r="I260419" s="6"/>
    </row>
    <row r="260420" spans="9:9">
      <c r="I260420" s="6"/>
    </row>
    <row r="260421" spans="9:9">
      <c r="I260421" s="6"/>
    </row>
    <row r="260422" spans="9:9">
      <c r="I260422" s="6"/>
    </row>
    <row r="260423" spans="9:9">
      <c r="I260423" s="6"/>
    </row>
    <row r="260424" spans="9:9">
      <c r="I260424" s="6"/>
    </row>
    <row r="260425" spans="9:9">
      <c r="I260425" s="6"/>
    </row>
    <row r="260426" spans="9:9">
      <c r="I260426" s="6"/>
    </row>
    <row r="260427" spans="9:9">
      <c r="I260427" s="6"/>
    </row>
    <row r="260428" spans="9:9">
      <c r="I260428" s="6"/>
    </row>
    <row r="260429" spans="9:9">
      <c r="I260429" s="6"/>
    </row>
    <row r="260430" spans="9:9">
      <c r="I260430" s="6"/>
    </row>
    <row r="260431" spans="9:9">
      <c r="I260431" s="6"/>
    </row>
    <row r="260432" spans="9:9">
      <c r="I260432" s="6"/>
    </row>
    <row r="260433" spans="9:9">
      <c r="I260433" s="6"/>
    </row>
    <row r="260434" spans="9:9">
      <c r="I260434" s="6"/>
    </row>
    <row r="260435" spans="9:9">
      <c r="I260435" s="6"/>
    </row>
    <row r="260436" spans="9:9">
      <c r="I260436" s="6"/>
    </row>
    <row r="260437" spans="9:9">
      <c r="I260437" s="6"/>
    </row>
    <row r="260438" spans="9:9">
      <c r="I260438" s="6"/>
    </row>
    <row r="260439" spans="9:9">
      <c r="I260439" s="6"/>
    </row>
    <row r="260440" spans="9:9">
      <c r="I260440" s="6"/>
    </row>
    <row r="260441" spans="9:9">
      <c r="I260441" s="6"/>
    </row>
    <row r="260442" spans="9:9">
      <c r="I260442" s="6"/>
    </row>
    <row r="260443" spans="9:9">
      <c r="I260443" s="6"/>
    </row>
    <row r="260444" spans="9:9">
      <c r="I260444" s="6"/>
    </row>
    <row r="260445" spans="9:9">
      <c r="I260445" s="6"/>
    </row>
    <row r="260446" spans="9:9">
      <c r="I260446" s="6"/>
    </row>
    <row r="260447" spans="9:9">
      <c r="I260447" s="6"/>
    </row>
    <row r="260448" spans="9:9">
      <c r="I260448" s="6"/>
    </row>
    <row r="260449" spans="9:9">
      <c r="I260449" s="6"/>
    </row>
    <row r="260450" spans="9:9">
      <c r="I260450" s="6"/>
    </row>
    <row r="260451" spans="9:9">
      <c r="I260451" s="6"/>
    </row>
    <row r="260452" spans="9:9">
      <c r="I260452" s="6"/>
    </row>
    <row r="260453" spans="9:9">
      <c r="I260453" s="6"/>
    </row>
    <row r="260454" spans="9:9">
      <c r="I260454" s="6"/>
    </row>
    <row r="260455" spans="9:9">
      <c r="I260455" s="6"/>
    </row>
    <row r="260456" spans="9:9">
      <c r="I260456" s="6"/>
    </row>
    <row r="260457" spans="9:9">
      <c r="I260457" s="6"/>
    </row>
    <row r="260458" spans="9:9">
      <c r="I260458" s="6"/>
    </row>
    <row r="260459" spans="9:9">
      <c r="I260459" s="6"/>
    </row>
    <row r="260460" spans="9:9">
      <c r="I260460" s="6"/>
    </row>
    <row r="260461" spans="9:9">
      <c r="I260461" s="6"/>
    </row>
    <row r="260462" spans="9:9">
      <c r="I260462" s="6"/>
    </row>
    <row r="260463" spans="9:9">
      <c r="I260463" s="6"/>
    </row>
    <row r="260464" spans="9:9">
      <c r="I260464" s="6"/>
    </row>
    <row r="260465" spans="9:9">
      <c r="I260465" s="6"/>
    </row>
    <row r="260466" spans="9:9">
      <c r="I260466" s="6"/>
    </row>
    <row r="260467" spans="9:9">
      <c r="I260467" s="6"/>
    </row>
    <row r="260468" spans="9:9">
      <c r="I260468" s="6"/>
    </row>
    <row r="260469" spans="9:9">
      <c r="I260469" s="6"/>
    </row>
    <row r="260470" spans="9:9">
      <c r="I260470" s="6"/>
    </row>
    <row r="260471" spans="9:9">
      <c r="I260471" s="6"/>
    </row>
    <row r="260472" spans="9:9">
      <c r="I260472" s="6"/>
    </row>
    <row r="260473" spans="9:9">
      <c r="I260473" s="6"/>
    </row>
    <row r="260474" spans="9:9">
      <c r="I260474" s="6"/>
    </row>
    <row r="260475" spans="9:9">
      <c r="I260475" s="6"/>
    </row>
    <row r="260476" spans="9:9">
      <c r="I260476" s="6"/>
    </row>
    <row r="260477" spans="9:9">
      <c r="I260477" s="6"/>
    </row>
    <row r="260478" spans="9:9">
      <c r="I260478" s="6"/>
    </row>
    <row r="260479" spans="9:9">
      <c r="I260479" s="6"/>
    </row>
    <row r="260480" spans="9:9">
      <c r="I260480" s="6"/>
    </row>
    <row r="260481" spans="9:9">
      <c r="I260481" s="6"/>
    </row>
    <row r="260482" spans="9:9">
      <c r="I260482" s="6"/>
    </row>
    <row r="260483" spans="9:9">
      <c r="I260483" s="6"/>
    </row>
    <row r="260484" spans="9:9">
      <c r="I260484" s="6"/>
    </row>
    <row r="260485" spans="9:9">
      <c r="I260485" s="6"/>
    </row>
    <row r="260486" spans="9:9">
      <c r="I260486" s="6"/>
    </row>
    <row r="260487" spans="9:9">
      <c r="I260487" s="6"/>
    </row>
    <row r="260488" spans="9:9">
      <c r="I260488" s="6"/>
    </row>
    <row r="260489" spans="9:9">
      <c r="I260489" s="6"/>
    </row>
    <row r="260490" spans="9:9">
      <c r="I260490" s="6"/>
    </row>
    <row r="260491" spans="9:9">
      <c r="I260491" s="6"/>
    </row>
    <row r="260492" spans="9:9">
      <c r="I260492" s="6"/>
    </row>
    <row r="260493" spans="9:9">
      <c r="I260493" s="6"/>
    </row>
    <row r="260494" spans="9:9">
      <c r="I260494" s="6"/>
    </row>
    <row r="260495" spans="9:9">
      <c r="I260495" s="6"/>
    </row>
    <row r="260496" spans="9:9">
      <c r="I260496" s="6"/>
    </row>
    <row r="260497" spans="9:9">
      <c r="I260497" s="6"/>
    </row>
    <row r="260498" spans="9:9">
      <c r="I260498" s="6"/>
    </row>
    <row r="260499" spans="9:9">
      <c r="I260499" s="6"/>
    </row>
    <row r="260500" spans="9:9">
      <c r="I260500" s="6"/>
    </row>
    <row r="260501" spans="9:9">
      <c r="I260501" s="6"/>
    </row>
    <row r="260502" spans="9:9">
      <c r="I260502" s="6"/>
    </row>
    <row r="260503" spans="9:9">
      <c r="I260503" s="6"/>
    </row>
    <row r="260504" spans="9:9">
      <c r="I260504" s="6"/>
    </row>
    <row r="260505" spans="9:9">
      <c r="I260505" s="6"/>
    </row>
    <row r="260506" spans="9:9">
      <c r="I260506" s="6"/>
    </row>
    <row r="260507" spans="9:9">
      <c r="I260507" s="6"/>
    </row>
    <row r="260508" spans="9:9">
      <c r="I260508" s="6"/>
    </row>
    <row r="260509" spans="9:9">
      <c r="I260509" s="6"/>
    </row>
    <row r="260510" spans="9:9">
      <c r="I260510" s="6"/>
    </row>
    <row r="260511" spans="9:9">
      <c r="I260511" s="6"/>
    </row>
    <row r="260512" spans="9:9">
      <c r="I260512" s="6"/>
    </row>
    <row r="260513" spans="9:9">
      <c r="I260513" s="6"/>
    </row>
    <row r="260514" spans="9:9">
      <c r="I260514" s="6"/>
    </row>
    <row r="260515" spans="9:9">
      <c r="I260515" s="6"/>
    </row>
    <row r="260516" spans="9:9">
      <c r="I260516" s="6"/>
    </row>
    <row r="260517" spans="9:9">
      <c r="I260517" s="6"/>
    </row>
    <row r="260518" spans="9:9">
      <c r="I260518" s="6"/>
    </row>
    <row r="260519" spans="9:9">
      <c r="I260519" s="6"/>
    </row>
    <row r="260520" spans="9:9">
      <c r="I260520" s="6"/>
    </row>
    <row r="260521" spans="9:9">
      <c r="I260521" s="6"/>
    </row>
    <row r="260522" spans="9:9">
      <c r="I260522" s="6"/>
    </row>
    <row r="260523" spans="9:9">
      <c r="I260523" s="6"/>
    </row>
    <row r="260524" spans="9:9">
      <c r="I260524" s="6"/>
    </row>
    <row r="260525" spans="9:9">
      <c r="I260525" s="6"/>
    </row>
    <row r="260526" spans="9:9">
      <c r="I260526" s="6"/>
    </row>
    <row r="260527" spans="9:9">
      <c r="I260527" s="6"/>
    </row>
    <row r="260528" spans="9:9">
      <c r="I260528" s="6"/>
    </row>
    <row r="260529" spans="9:9">
      <c r="I260529" s="6"/>
    </row>
    <row r="260530" spans="9:9">
      <c r="I260530" s="6"/>
    </row>
    <row r="260531" spans="9:9">
      <c r="I260531" s="6"/>
    </row>
    <row r="260532" spans="9:9">
      <c r="I260532" s="6"/>
    </row>
    <row r="260533" spans="9:9">
      <c r="I260533" s="6"/>
    </row>
    <row r="260534" spans="9:9">
      <c r="I260534" s="6"/>
    </row>
    <row r="260535" spans="9:9">
      <c r="I260535" s="6"/>
    </row>
    <row r="260536" spans="9:9">
      <c r="I260536" s="6"/>
    </row>
    <row r="260537" spans="9:9">
      <c r="I260537" s="6"/>
    </row>
    <row r="260538" spans="9:9">
      <c r="I260538" s="6"/>
    </row>
    <row r="260539" spans="9:9">
      <c r="I260539" s="6"/>
    </row>
    <row r="260540" spans="9:9">
      <c r="I260540" s="6"/>
    </row>
    <row r="260541" spans="9:9">
      <c r="I260541" s="6"/>
    </row>
    <row r="260542" spans="9:9">
      <c r="I260542" s="6"/>
    </row>
    <row r="260543" spans="9:9">
      <c r="I260543" s="6"/>
    </row>
    <row r="260544" spans="9:9">
      <c r="I260544" s="6"/>
    </row>
    <row r="260545" spans="9:9">
      <c r="I260545" s="6"/>
    </row>
    <row r="260546" spans="9:9">
      <c r="I260546" s="6"/>
    </row>
    <row r="260547" spans="9:9">
      <c r="I260547" s="6"/>
    </row>
    <row r="260548" spans="9:9">
      <c r="I260548" s="6"/>
    </row>
    <row r="260549" spans="9:9">
      <c r="I260549" s="6"/>
    </row>
    <row r="260550" spans="9:9">
      <c r="I260550" s="6"/>
    </row>
    <row r="260551" spans="9:9">
      <c r="I260551" s="6"/>
    </row>
    <row r="260552" spans="9:9">
      <c r="I260552" s="6"/>
    </row>
    <row r="260553" spans="9:9">
      <c r="I260553" s="6"/>
    </row>
    <row r="260554" spans="9:9">
      <c r="I260554" s="6"/>
    </row>
    <row r="260555" spans="9:9">
      <c r="I260555" s="6"/>
    </row>
    <row r="260556" spans="9:9">
      <c r="I260556" s="6"/>
    </row>
    <row r="260557" spans="9:9">
      <c r="I260557" s="6"/>
    </row>
    <row r="260558" spans="9:9">
      <c r="I260558" s="6"/>
    </row>
    <row r="260559" spans="9:9">
      <c r="I260559" s="6"/>
    </row>
    <row r="260560" spans="9:9">
      <c r="I260560" s="6"/>
    </row>
    <row r="260561" spans="9:9">
      <c r="I260561" s="6"/>
    </row>
    <row r="260562" spans="9:9">
      <c r="I260562" s="6"/>
    </row>
    <row r="260563" spans="9:9">
      <c r="I260563" s="6"/>
    </row>
    <row r="260564" spans="9:9">
      <c r="I260564" s="6"/>
    </row>
    <row r="260565" spans="9:9">
      <c r="I260565" s="6"/>
    </row>
    <row r="260566" spans="9:9">
      <c r="I260566" s="6"/>
    </row>
    <row r="260567" spans="9:9">
      <c r="I260567" s="6"/>
    </row>
    <row r="260568" spans="9:9">
      <c r="I260568" s="6"/>
    </row>
    <row r="260569" spans="9:9">
      <c r="I260569" s="6"/>
    </row>
    <row r="260570" spans="9:9">
      <c r="I260570" s="6"/>
    </row>
    <row r="260571" spans="9:9">
      <c r="I260571" s="6"/>
    </row>
    <row r="260572" spans="9:9">
      <c r="I260572" s="6"/>
    </row>
    <row r="260573" spans="9:9">
      <c r="I260573" s="6"/>
    </row>
    <row r="260574" spans="9:9">
      <c r="I260574" s="6"/>
    </row>
    <row r="260575" spans="9:9">
      <c r="I260575" s="6"/>
    </row>
    <row r="260576" spans="9:9">
      <c r="I260576" s="6"/>
    </row>
    <row r="260577" spans="9:9">
      <c r="I260577" s="6"/>
    </row>
    <row r="260578" spans="9:9">
      <c r="I260578" s="6"/>
    </row>
    <row r="260579" spans="9:9">
      <c r="I260579" s="6"/>
    </row>
    <row r="260580" spans="9:9">
      <c r="I260580" s="6"/>
    </row>
    <row r="260581" spans="9:9">
      <c r="I260581" s="6"/>
    </row>
    <row r="260582" spans="9:9">
      <c r="I260582" s="6"/>
    </row>
    <row r="260583" spans="9:9">
      <c r="I260583" s="6"/>
    </row>
    <row r="260584" spans="9:9">
      <c r="I260584" s="6"/>
    </row>
    <row r="260585" spans="9:9">
      <c r="I260585" s="6"/>
    </row>
    <row r="260586" spans="9:9">
      <c r="I260586" s="6"/>
    </row>
    <row r="260587" spans="9:9">
      <c r="I260587" s="6"/>
    </row>
    <row r="260588" spans="9:9">
      <c r="I260588" s="6"/>
    </row>
    <row r="260589" spans="9:9">
      <c r="I260589" s="6"/>
    </row>
    <row r="260590" spans="9:9">
      <c r="I260590" s="6"/>
    </row>
    <row r="260591" spans="9:9">
      <c r="I260591" s="6"/>
    </row>
    <row r="260592" spans="9:9">
      <c r="I260592" s="6"/>
    </row>
    <row r="260593" spans="9:9">
      <c r="I260593" s="6"/>
    </row>
    <row r="260594" spans="9:9">
      <c r="I260594" s="6"/>
    </row>
    <row r="260595" spans="9:9">
      <c r="I260595" s="6"/>
    </row>
    <row r="260596" spans="9:9">
      <c r="I260596" s="6"/>
    </row>
    <row r="260597" spans="9:9">
      <c r="I260597" s="6"/>
    </row>
    <row r="260598" spans="9:9">
      <c r="I260598" s="6"/>
    </row>
    <row r="260599" spans="9:9">
      <c r="I260599" s="6"/>
    </row>
    <row r="260600" spans="9:9">
      <c r="I260600" s="6"/>
    </row>
    <row r="260601" spans="9:9">
      <c r="I260601" s="6"/>
    </row>
    <row r="260602" spans="9:9">
      <c r="I260602" s="6"/>
    </row>
    <row r="260603" spans="9:9">
      <c r="I260603" s="6"/>
    </row>
    <row r="260604" spans="9:9">
      <c r="I260604" s="6"/>
    </row>
    <row r="260605" spans="9:9">
      <c r="I260605" s="6"/>
    </row>
    <row r="260606" spans="9:9">
      <c r="I260606" s="6"/>
    </row>
    <row r="260607" spans="9:9">
      <c r="I260607" s="6"/>
    </row>
    <row r="260608" spans="9:9">
      <c r="I260608" s="6"/>
    </row>
    <row r="260609" spans="9:9">
      <c r="I260609" s="6"/>
    </row>
    <row r="260610" spans="9:9">
      <c r="I260610" s="6"/>
    </row>
    <row r="260611" spans="9:9">
      <c r="I260611" s="6"/>
    </row>
    <row r="260612" spans="9:9">
      <c r="I260612" s="6"/>
    </row>
    <row r="260613" spans="9:9">
      <c r="I260613" s="6"/>
    </row>
    <row r="260614" spans="9:9">
      <c r="I260614" s="6"/>
    </row>
    <row r="260615" spans="9:9">
      <c r="I260615" s="6"/>
    </row>
    <row r="260616" spans="9:9">
      <c r="I260616" s="6"/>
    </row>
    <row r="260617" spans="9:9">
      <c r="I260617" s="6"/>
    </row>
    <row r="260618" spans="9:9">
      <c r="I260618" s="6"/>
    </row>
    <row r="260619" spans="9:9">
      <c r="I260619" s="6"/>
    </row>
    <row r="260620" spans="9:9">
      <c r="I260620" s="6"/>
    </row>
    <row r="260621" spans="9:9">
      <c r="I260621" s="6"/>
    </row>
    <row r="260622" spans="9:9">
      <c r="I260622" s="6"/>
    </row>
    <row r="260623" spans="9:9">
      <c r="I260623" s="6"/>
    </row>
    <row r="260624" spans="9:9">
      <c r="I260624" s="6"/>
    </row>
    <row r="260625" spans="9:9">
      <c r="I260625" s="6"/>
    </row>
    <row r="260626" spans="9:9">
      <c r="I260626" s="6"/>
    </row>
    <row r="260627" spans="9:9">
      <c r="I260627" s="6"/>
    </row>
    <row r="260628" spans="9:9">
      <c r="I260628" s="6"/>
    </row>
    <row r="260629" spans="9:9">
      <c r="I260629" s="6"/>
    </row>
    <row r="260630" spans="9:9">
      <c r="I260630" s="6"/>
    </row>
    <row r="260631" spans="9:9">
      <c r="I260631" s="6"/>
    </row>
    <row r="260632" spans="9:9">
      <c r="I260632" s="6"/>
    </row>
    <row r="260633" spans="9:9">
      <c r="I260633" s="6"/>
    </row>
    <row r="260634" spans="9:9">
      <c r="I260634" s="6"/>
    </row>
    <row r="260635" spans="9:9">
      <c r="I260635" s="6"/>
    </row>
    <row r="260636" spans="9:9">
      <c r="I260636" s="6"/>
    </row>
    <row r="260637" spans="9:9">
      <c r="I260637" s="6"/>
    </row>
    <row r="260638" spans="9:9">
      <c r="I260638" s="6"/>
    </row>
    <row r="260639" spans="9:9">
      <c r="I260639" s="6"/>
    </row>
    <row r="260640" spans="9:9">
      <c r="I260640" s="6"/>
    </row>
    <row r="260641" spans="9:9">
      <c r="I260641" s="6"/>
    </row>
    <row r="260642" spans="9:9">
      <c r="I260642" s="6"/>
    </row>
    <row r="260643" spans="9:9">
      <c r="I260643" s="6"/>
    </row>
    <row r="260644" spans="9:9">
      <c r="I260644" s="6"/>
    </row>
    <row r="260645" spans="9:9">
      <c r="I260645" s="6"/>
    </row>
    <row r="260646" spans="9:9">
      <c r="I260646" s="6"/>
    </row>
    <row r="260647" spans="9:9">
      <c r="I260647" s="6"/>
    </row>
    <row r="260648" spans="9:9">
      <c r="I260648" s="6"/>
    </row>
    <row r="260649" spans="9:9">
      <c r="I260649" s="6"/>
    </row>
    <row r="260650" spans="9:9">
      <c r="I260650" s="6"/>
    </row>
    <row r="260651" spans="9:9">
      <c r="I260651" s="6"/>
    </row>
    <row r="260652" spans="9:9">
      <c r="I260652" s="6"/>
    </row>
    <row r="260653" spans="9:9">
      <c r="I260653" s="6"/>
    </row>
    <row r="260654" spans="9:9">
      <c r="I260654" s="6"/>
    </row>
    <row r="260655" spans="9:9">
      <c r="I260655" s="6"/>
    </row>
    <row r="260656" spans="9:9">
      <c r="I260656" s="6"/>
    </row>
    <row r="260657" spans="9:9">
      <c r="I260657" s="6"/>
    </row>
    <row r="260658" spans="9:9">
      <c r="I260658" s="6"/>
    </row>
    <row r="260659" spans="9:9">
      <c r="I260659" s="6"/>
    </row>
    <row r="260660" spans="9:9">
      <c r="I260660" s="6"/>
    </row>
    <row r="260661" spans="9:9">
      <c r="I260661" s="6"/>
    </row>
    <row r="260662" spans="9:9">
      <c r="I260662" s="6"/>
    </row>
    <row r="260663" spans="9:9">
      <c r="I260663" s="6"/>
    </row>
    <row r="260664" spans="9:9">
      <c r="I260664" s="6"/>
    </row>
    <row r="260665" spans="9:9">
      <c r="I260665" s="6"/>
    </row>
    <row r="260666" spans="9:9">
      <c r="I260666" s="6"/>
    </row>
    <row r="260667" spans="9:9">
      <c r="I260667" s="6"/>
    </row>
    <row r="260668" spans="9:9">
      <c r="I260668" s="6"/>
    </row>
    <row r="260669" spans="9:9">
      <c r="I260669" s="6"/>
    </row>
    <row r="260670" spans="9:9">
      <c r="I260670" s="6"/>
    </row>
    <row r="260671" spans="9:9">
      <c r="I260671" s="6"/>
    </row>
    <row r="260672" spans="9:9">
      <c r="I260672" s="6"/>
    </row>
    <row r="260673" spans="9:9">
      <c r="I260673" s="6"/>
    </row>
    <row r="260674" spans="9:9">
      <c r="I260674" s="6"/>
    </row>
    <row r="260675" spans="9:9">
      <c r="I260675" s="6"/>
    </row>
    <row r="260676" spans="9:9">
      <c r="I260676" s="6"/>
    </row>
    <row r="260677" spans="9:9">
      <c r="I260677" s="6"/>
    </row>
    <row r="260678" spans="9:9">
      <c r="I260678" s="6"/>
    </row>
    <row r="260679" spans="9:9">
      <c r="I260679" s="6"/>
    </row>
    <row r="260680" spans="9:9">
      <c r="I260680" s="6"/>
    </row>
    <row r="260681" spans="9:9">
      <c r="I260681" s="6"/>
    </row>
    <row r="260682" spans="9:9">
      <c r="I260682" s="6"/>
    </row>
    <row r="260683" spans="9:9">
      <c r="I260683" s="6"/>
    </row>
    <row r="260684" spans="9:9">
      <c r="I260684" s="6"/>
    </row>
    <row r="260685" spans="9:9">
      <c r="I260685" s="6"/>
    </row>
    <row r="260686" spans="9:9">
      <c r="I260686" s="6"/>
    </row>
    <row r="260687" spans="9:9">
      <c r="I260687" s="6"/>
    </row>
    <row r="260688" spans="9:9">
      <c r="I260688" s="6"/>
    </row>
    <row r="260689" spans="9:9">
      <c r="I260689" s="6"/>
    </row>
    <row r="260690" spans="9:9">
      <c r="I260690" s="6"/>
    </row>
    <row r="260691" spans="9:9">
      <c r="I260691" s="6"/>
    </row>
    <row r="260692" spans="9:9">
      <c r="I260692" s="6"/>
    </row>
    <row r="260693" spans="9:9">
      <c r="I260693" s="6"/>
    </row>
    <row r="260694" spans="9:9">
      <c r="I260694" s="6"/>
    </row>
    <row r="260695" spans="9:9">
      <c r="I260695" s="6"/>
    </row>
    <row r="260696" spans="9:9">
      <c r="I260696" s="6"/>
    </row>
    <row r="260697" spans="9:9">
      <c r="I260697" s="6"/>
    </row>
    <row r="260698" spans="9:9">
      <c r="I260698" s="6"/>
    </row>
    <row r="260699" spans="9:9">
      <c r="I260699" s="6"/>
    </row>
    <row r="260700" spans="9:9">
      <c r="I260700" s="6"/>
    </row>
    <row r="260701" spans="9:9">
      <c r="I260701" s="6"/>
    </row>
    <row r="260702" spans="9:9">
      <c r="I260702" s="6"/>
    </row>
    <row r="260703" spans="9:9">
      <c r="I260703" s="6"/>
    </row>
    <row r="260704" spans="9:9">
      <c r="I260704" s="6"/>
    </row>
    <row r="260705" spans="9:9">
      <c r="I260705" s="6"/>
    </row>
    <row r="260706" spans="9:9">
      <c r="I260706" s="6"/>
    </row>
    <row r="260707" spans="9:9">
      <c r="I260707" s="6"/>
    </row>
    <row r="260708" spans="9:9">
      <c r="I260708" s="6"/>
    </row>
    <row r="260709" spans="9:9">
      <c r="I260709" s="6"/>
    </row>
    <row r="260710" spans="9:9">
      <c r="I260710" s="6"/>
    </row>
    <row r="260711" spans="9:9">
      <c r="I260711" s="6"/>
    </row>
    <row r="260712" spans="9:9">
      <c r="I260712" s="6"/>
    </row>
    <row r="260713" spans="9:9">
      <c r="I260713" s="6"/>
    </row>
    <row r="260714" spans="9:9">
      <c r="I260714" s="6"/>
    </row>
    <row r="260715" spans="9:9">
      <c r="I260715" s="6"/>
    </row>
    <row r="260716" spans="9:9">
      <c r="I260716" s="6"/>
    </row>
    <row r="260717" spans="9:9">
      <c r="I260717" s="6"/>
    </row>
    <row r="260718" spans="9:9">
      <c r="I260718" s="6"/>
    </row>
    <row r="260719" spans="9:9">
      <c r="I260719" s="6"/>
    </row>
    <row r="260720" spans="9:9">
      <c r="I260720" s="6"/>
    </row>
    <row r="260721" spans="9:9">
      <c r="I260721" s="6"/>
    </row>
    <row r="260722" spans="9:9">
      <c r="I260722" s="6"/>
    </row>
    <row r="260723" spans="9:9">
      <c r="I260723" s="6"/>
    </row>
    <row r="260724" spans="9:9">
      <c r="I260724" s="6"/>
    </row>
    <row r="260725" spans="9:9">
      <c r="I260725" s="6"/>
    </row>
    <row r="260726" spans="9:9">
      <c r="I260726" s="6"/>
    </row>
    <row r="260727" spans="9:9">
      <c r="I260727" s="6"/>
    </row>
    <row r="260728" spans="9:9">
      <c r="I260728" s="6"/>
    </row>
    <row r="260729" spans="9:9">
      <c r="I260729" s="6"/>
    </row>
    <row r="260730" spans="9:9">
      <c r="I260730" s="6"/>
    </row>
    <row r="260731" spans="9:9">
      <c r="I260731" s="6"/>
    </row>
    <row r="260732" spans="9:9">
      <c r="I260732" s="6"/>
    </row>
    <row r="260733" spans="9:9">
      <c r="I260733" s="6"/>
    </row>
    <row r="260734" spans="9:9">
      <c r="I260734" s="6"/>
    </row>
    <row r="260735" spans="9:9">
      <c r="I260735" s="6"/>
    </row>
    <row r="260736" spans="9:9">
      <c r="I260736" s="6"/>
    </row>
    <row r="260737" spans="9:9">
      <c r="I260737" s="6"/>
    </row>
    <row r="260738" spans="9:9">
      <c r="I260738" s="6"/>
    </row>
    <row r="260739" spans="9:9">
      <c r="I260739" s="6"/>
    </row>
    <row r="260740" spans="9:9">
      <c r="I260740" s="6"/>
    </row>
    <row r="260741" spans="9:9">
      <c r="I260741" s="6"/>
    </row>
    <row r="260742" spans="9:9">
      <c r="I260742" s="6"/>
    </row>
    <row r="260743" spans="9:9">
      <c r="I260743" s="6"/>
    </row>
    <row r="260744" spans="9:9">
      <c r="I260744" s="6"/>
    </row>
    <row r="260745" spans="9:9">
      <c r="I260745" s="6"/>
    </row>
    <row r="260746" spans="9:9">
      <c r="I260746" s="6"/>
    </row>
    <row r="260747" spans="9:9">
      <c r="I260747" s="6"/>
    </row>
    <row r="260748" spans="9:9">
      <c r="I260748" s="6"/>
    </row>
    <row r="260749" spans="9:9">
      <c r="I260749" s="6"/>
    </row>
    <row r="260750" spans="9:9">
      <c r="I260750" s="6"/>
    </row>
    <row r="260751" spans="9:9">
      <c r="I260751" s="6"/>
    </row>
    <row r="260752" spans="9:9">
      <c r="I260752" s="6"/>
    </row>
    <row r="260753" spans="9:9">
      <c r="I260753" s="6"/>
    </row>
    <row r="260754" spans="9:9">
      <c r="I260754" s="6"/>
    </row>
    <row r="260755" spans="9:9">
      <c r="I260755" s="6"/>
    </row>
    <row r="260756" spans="9:9">
      <c r="I260756" s="6"/>
    </row>
    <row r="260757" spans="9:9">
      <c r="I260757" s="6"/>
    </row>
    <row r="260758" spans="9:9">
      <c r="I260758" s="6"/>
    </row>
    <row r="260759" spans="9:9">
      <c r="I260759" s="6"/>
    </row>
    <row r="260760" spans="9:9">
      <c r="I260760" s="6"/>
    </row>
    <row r="260761" spans="9:9">
      <c r="I260761" s="6"/>
    </row>
    <row r="260762" spans="9:9">
      <c r="I260762" s="6"/>
    </row>
    <row r="260763" spans="9:9">
      <c r="I260763" s="6"/>
    </row>
    <row r="260764" spans="9:9">
      <c r="I260764" s="6"/>
    </row>
    <row r="260765" spans="9:9">
      <c r="I260765" s="6"/>
    </row>
    <row r="260766" spans="9:9">
      <c r="I260766" s="6"/>
    </row>
    <row r="260767" spans="9:9">
      <c r="I260767" s="6"/>
    </row>
    <row r="260768" spans="9:9">
      <c r="I260768" s="6"/>
    </row>
    <row r="260769" spans="9:9">
      <c r="I260769" s="6"/>
    </row>
    <row r="260770" spans="9:9">
      <c r="I260770" s="6"/>
    </row>
    <row r="260771" spans="9:9">
      <c r="I260771" s="6"/>
    </row>
    <row r="260772" spans="9:9">
      <c r="I260772" s="6"/>
    </row>
    <row r="260773" spans="9:9">
      <c r="I260773" s="6"/>
    </row>
    <row r="260774" spans="9:9">
      <c r="I260774" s="6"/>
    </row>
    <row r="260775" spans="9:9">
      <c r="I260775" s="6"/>
    </row>
    <row r="260776" spans="9:9">
      <c r="I260776" s="6"/>
    </row>
    <row r="260777" spans="9:9">
      <c r="I260777" s="6"/>
    </row>
    <row r="260778" spans="9:9">
      <c r="I260778" s="6"/>
    </row>
    <row r="260779" spans="9:9">
      <c r="I260779" s="6"/>
    </row>
    <row r="260780" spans="9:9">
      <c r="I260780" s="6"/>
    </row>
    <row r="260781" spans="9:9">
      <c r="I260781" s="6"/>
    </row>
    <row r="260782" spans="9:9">
      <c r="I260782" s="6"/>
    </row>
    <row r="260783" spans="9:9">
      <c r="I260783" s="6"/>
    </row>
    <row r="260784" spans="9:9">
      <c r="I260784" s="6"/>
    </row>
    <row r="260785" spans="9:9">
      <c r="I260785" s="6"/>
    </row>
    <row r="260786" spans="9:9">
      <c r="I260786" s="6"/>
    </row>
    <row r="260787" spans="9:9">
      <c r="I260787" s="6"/>
    </row>
    <row r="260788" spans="9:9">
      <c r="I260788" s="6"/>
    </row>
    <row r="260789" spans="9:9">
      <c r="I260789" s="6"/>
    </row>
    <row r="260790" spans="9:9">
      <c r="I260790" s="6"/>
    </row>
    <row r="260791" spans="9:9">
      <c r="I260791" s="6"/>
    </row>
    <row r="260792" spans="9:9">
      <c r="I260792" s="6"/>
    </row>
    <row r="260793" spans="9:9">
      <c r="I260793" s="6"/>
    </row>
    <row r="260794" spans="9:9">
      <c r="I260794" s="6"/>
    </row>
    <row r="260795" spans="9:9">
      <c r="I260795" s="6"/>
    </row>
    <row r="260796" spans="9:9">
      <c r="I260796" s="6"/>
    </row>
    <row r="260797" spans="9:9">
      <c r="I260797" s="6"/>
    </row>
    <row r="260798" spans="9:9">
      <c r="I260798" s="6"/>
    </row>
    <row r="260799" spans="9:9">
      <c r="I260799" s="6"/>
    </row>
    <row r="260800" spans="9:9">
      <c r="I260800" s="6"/>
    </row>
    <row r="260801" spans="9:9">
      <c r="I260801" s="6"/>
    </row>
    <row r="260802" spans="9:9">
      <c r="I260802" s="6"/>
    </row>
    <row r="260803" spans="9:9">
      <c r="I260803" s="6"/>
    </row>
    <row r="260804" spans="9:9">
      <c r="I260804" s="6"/>
    </row>
    <row r="260805" spans="9:9">
      <c r="I260805" s="6"/>
    </row>
    <row r="260806" spans="9:9">
      <c r="I260806" s="6"/>
    </row>
    <row r="260807" spans="9:9">
      <c r="I260807" s="6"/>
    </row>
    <row r="260808" spans="9:9">
      <c r="I260808" s="6"/>
    </row>
    <row r="260809" spans="9:9">
      <c r="I260809" s="6"/>
    </row>
    <row r="260810" spans="9:9">
      <c r="I260810" s="6"/>
    </row>
    <row r="260811" spans="9:9">
      <c r="I260811" s="6"/>
    </row>
    <row r="260812" spans="9:9">
      <c r="I260812" s="6"/>
    </row>
    <row r="260813" spans="9:9">
      <c r="I260813" s="6"/>
    </row>
    <row r="260814" spans="9:9">
      <c r="I260814" s="6"/>
    </row>
    <row r="260815" spans="9:9">
      <c r="I260815" s="6"/>
    </row>
    <row r="260816" spans="9:9">
      <c r="I260816" s="6"/>
    </row>
    <row r="260817" spans="9:9">
      <c r="I260817" s="6"/>
    </row>
    <row r="260818" spans="9:9">
      <c r="I260818" s="6"/>
    </row>
    <row r="260819" spans="9:9">
      <c r="I260819" s="6"/>
    </row>
    <row r="260820" spans="9:9">
      <c r="I260820" s="6"/>
    </row>
    <row r="260821" spans="9:9">
      <c r="I260821" s="6"/>
    </row>
    <row r="260822" spans="9:9">
      <c r="I260822" s="6"/>
    </row>
    <row r="260823" spans="9:9">
      <c r="I260823" s="6"/>
    </row>
    <row r="260824" spans="9:9">
      <c r="I260824" s="6"/>
    </row>
    <row r="260825" spans="9:9">
      <c r="I260825" s="6"/>
    </row>
    <row r="260826" spans="9:9">
      <c r="I260826" s="6"/>
    </row>
    <row r="260827" spans="9:9">
      <c r="I260827" s="6"/>
    </row>
    <row r="260828" spans="9:9">
      <c r="I260828" s="6"/>
    </row>
    <row r="260829" spans="9:9">
      <c r="I260829" s="6"/>
    </row>
    <row r="260830" spans="9:9">
      <c r="I260830" s="6"/>
    </row>
    <row r="260831" spans="9:9">
      <c r="I260831" s="6"/>
    </row>
    <row r="260832" spans="9:9">
      <c r="I260832" s="6"/>
    </row>
    <row r="260833" spans="9:9">
      <c r="I260833" s="6"/>
    </row>
    <row r="260834" spans="9:9">
      <c r="I260834" s="6"/>
    </row>
    <row r="260835" spans="9:9">
      <c r="I260835" s="6"/>
    </row>
    <row r="260836" spans="9:9">
      <c r="I260836" s="6"/>
    </row>
    <row r="260837" spans="9:9">
      <c r="I260837" s="6"/>
    </row>
    <row r="260838" spans="9:9">
      <c r="I260838" s="6"/>
    </row>
    <row r="260839" spans="9:9">
      <c r="I260839" s="6"/>
    </row>
    <row r="260840" spans="9:9">
      <c r="I260840" s="6"/>
    </row>
    <row r="260841" spans="9:9">
      <c r="I260841" s="6"/>
    </row>
    <row r="260842" spans="9:9">
      <c r="I260842" s="6"/>
    </row>
    <row r="260843" spans="9:9">
      <c r="I260843" s="6"/>
    </row>
    <row r="260844" spans="9:9">
      <c r="I260844" s="6"/>
    </row>
    <row r="260845" spans="9:9">
      <c r="I260845" s="6"/>
    </row>
    <row r="260846" spans="9:9">
      <c r="I260846" s="6"/>
    </row>
    <row r="260847" spans="9:9">
      <c r="I260847" s="6"/>
    </row>
    <row r="260848" spans="9:9">
      <c r="I260848" s="6"/>
    </row>
    <row r="260849" spans="9:9">
      <c r="I260849" s="6"/>
    </row>
    <row r="260850" spans="9:9">
      <c r="I260850" s="6"/>
    </row>
    <row r="260851" spans="9:9">
      <c r="I260851" s="6"/>
    </row>
    <row r="260852" spans="9:9">
      <c r="I260852" s="6"/>
    </row>
    <row r="260853" spans="9:9">
      <c r="I260853" s="6"/>
    </row>
    <row r="260854" spans="9:9">
      <c r="I260854" s="6"/>
    </row>
    <row r="260855" spans="9:9">
      <c r="I260855" s="6"/>
    </row>
    <row r="260856" spans="9:9">
      <c r="I260856" s="6"/>
    </row>
    <row r="260857" spans="9:9">
      <c r="I260857" s="6"/>
    </row>
    <row r="260858" spans="9:9">
      <c r="I260858" s="6"/>
    </row>
    <row r="260859" spans="9:9">
      <c r="I260859" s="6"/>
    </row>
    <row r="260860" spans="9:9">
      <c r="I260860" s="6"/>
    </row>
    <row r="260861" spans="9:9">
      <c r="I260861" s="6"/>
    </row>
    <row r="260862" spans="9:9">
      <c r="I260862" s="6"/>
    </row>
    <row r="260863" spans="9:9">
      <c r="I260863" s="6"/>
    </row>
    <row r="260864" spans="9:9">
      <c r="I260864" s="6"/>
    </row>
    <row r="260865" spans="9:9">
      <c r="I260865" s="6"/>
    </row>
    <row r="260866" spans="9:9">
      <c r="I260866" s="6"/>
    </row>
    <row r="260867" spans="9:9">
      <c r="I260867" s="6"/>
    </row>
    <row r="260868" spans="9:9">
      <c r="I260868" s="6"/>
    </row>
    <row r="260869" spans="9:9">
      <c r="I260869" s="6"/>
    </row>
    <row r="260870" spans="9:9">
      <c r="I260870" s="6"/>
    </row>
    <row r="260871" spans="9:9">
      <c r="I260871" s="6"/>
    </row>
    <row r="260872" spans="9:9">
      <c r="I260872" s="6"/>
    </row>
    <row r="260873" spans="9:9">
      <c r="I260873" s="6"/>
    </row>
    <row r="260874" spans="9:9">
      <c r="I260874" s="6"/>
    </row>
    <row r="260875" spans="9:9">
      <c r="I260875" s="6"/>
    </row>
    <row r="260876" spans="9:9">
      <c r="I260876" s="6"/>
    </row>
    <row r="260877" spans="9:9">
      <c r="I260877" s="6"/>
    </row>
    <row r="260878" spans="9:9">
      <c r="I260878" s="6"/>
    </row>
    <row r="260879" spans="9:9">
      <c r="I260879" s="6"/>
    </row>
    <row r="260880" spans="9:9">
      <c r="I260880" s="6"/>
    </row>
    <row r="260881" spans="9:9">
      <c r="I260881" s="6"/>
    </row>
    <row r="260882" spans="9:9">
      <c r="I260882" s="6"/>
    </row>
    <row r="260883" spans="9:9">
      <c r="I260883" s="6"/>
    </row>
    <row r="260884" spans="9:9">
      <c r="I260884" s="6"/>
    </row>
    <row r="260885" spans="9:9">
      <c r="I260885" s="6"/>
    </row>
    <row r="260886" spans="9:9">
      <c r="I260886" s="6"/>
    </row>
    <row r="260887" spans="9:9">
      <c r="I260887" s="6"/>
    </row>
    <row r="260888" spans="9:9">
      <c r="I260888" s="6"/>
    </row>
    <row r="260889" spans="9:9">
      <c r="I260889" s="6"/>
    </row>
    <row r="260890" spans="9:9">
      <c r="I260890" s="6"/>
    </row>
    <row r="260891" spans="9:9">
      <c r="I260891" s="6"/>
    </row>
    <row r="260892" spans="9:9">
      <c r="I260892" s="6"/>
    </row>
    <row r="260893" spans="9:9">
      <c r="I260893" s="6"/>
    </row>
    <row r="260894" spans="9:9">
      <c r="I260894" s="6"/>
    </row>
    <row r="260895" spans="9:9">
      <c r="I260895" s="6"/>
    </row>
    <row r="260896" spans="9:9">
      <c r="I260896" s="6"/>
    </row>
    <row r="260897" spans="9:9">
      <c r="I260897" s="6"/>
    </row>
    <row r="260898" spans="9:9">
      <c r="I260898" s="6"/>
    </row>
    <row r="260899" spans="9:9">
      <c r="I260899" s="6"/>
    </row>
    <row r="260900" spans="9:9">
      <c r="I260900" s="6"/>
    </row>
    <row r="260901" spans="9:9">
      <c r="I260901" s="6"/>
    </row>
    <row r="260902" spans="9:9">
      <c r="I260902" s="6"/>
    </row>
    <row r="260903" spans="9:9">
      <c r="I260903" s="6"/>
    </row>
    <row r="260904" spans="9:9">
      <c r="I260904" s="6"/>
    </row>
    <row r="260905" spans="9:9">
      <c r="I260905" s="6"/>
    </row>
    <row r="260906" spans="9:9">
      <c r="I260906" s="6"/>
    </row>
    <row r="260907" spans="9:9">
      <c r="I260907" s="6"/>
    </row>
    <row r="260908" spans="9:9">
      <c r="I260908" s="6"/>
    </row>
    <row r="260909" spans="9:9">
      <c r="I260909" s="6"/>
    </row>
    <row r="260910" spans="9:9">
      <c r="I260910" s="6"/>
    </row>
    <row r="260911" spans="9:9">
      <c r="I260911" s="6"/>
    </row>
    <row r="260912" spans="9:9">
      <c r="I260912" s="6"/>
    </row>
    <row r="260913" spans="9:9">
      <c r="I260913" s="6"/>
    </row>
    <row r="260914" spans="9:9">
      <c r="I260914" s="6"/>
    </row>
    <row r="260915" spans="9:9">
      <c r="I260915" s="6"/>
    </row>
    <row r="260916" spans="9:9">
      <c r="I260916" s="6"/>
    </row>
    <row r="260917" spans="9:9">
      <c r="I260917" s="6"/>
    </row>
    <row r="260918" spans="9:9">
      <c r="I260918" s="6"/>
    </row>
    <row r="260919" spans="9:9">
      <c r="I260919" s="6"/>
    </row>
    <row r="260920" spans="9:9">
      <c r="I260920" s="6"/>
    </row>
    <row r="260921" spans="9:9">
      <c r="I260921" s="6"/>
    </row>
    <row r="260922" spans="9:9">
      <c r="I260922" s="6"/>
    </row>
    <row r="260923" spans="9:9">
      <c r="I260923" s="6"/>
    </row>
    <row r="260924" spans="9:9">
      <c r="I260924" s="6"/>
    </row>
    <row r="260925" spans="9:9">
      <c r="I260925" s="6"/>
    </row>
    <row r="260926" spans="9:9">
      <c r="I260926" s="6"/>
    </row>
    <row r="260927" spans="9:9">
      <c r="I260927" s="6"/>
    </row>
    <row r="260928" spans="9:9">
      <c r="I260928" s="6"/>
    </row>
    <row r="260929" spans="9:9">
      <c r="I260929" s="6"/>
    </row>
    <row r="260930" spans="9:9">
      <c r="I260930" s="6"/>
    </row>
    <row r="260931" spans="9:9">
      <c r="I260931" s="6"/>
    </row>
    <row r="260932" spans="9:9">
      <c r="I260932" s="6"/>
    </row>
    <row r="260933" spans="9:9">
      <c r="I260933" s="6"/>
    </row>
    <row r="260934" spans="9:9">
      <c r="I260934" s="6"/>
    </row>
    <row r="260935" spans="9:9">
      <c r="I260935" s="6"/>
    </row>
    <row r="260936" spans="9:9">
      <c r="I260936" s="6"/>
    </row>
    <row r="260937" spans="9:9">
      <c r="I260937" s="6"/>
    </row>
    <row r="260938" spans="9:9">
      <c r="I260938" s="6"/>
    </row>
    <row r="260939" spans="9:9">
      <c r="I260939" s="6"/>
    </row>
    <row r="260940" spans="9:9">
      <c r="I260940" s="6"/>
    </row>
    <row r="260941" spans="9:9">
      <c r="I260941" s="6"/>
    </row>
    <row r="260942" spans="9:9">
      <c r="I260942" s="6"/>
    </row>
    <row r="260943" spans="9:9">
      <c r="I260943" s="6"/>
    </row>
    <row r="260944" spans="9:9">
      <c r="I260944" s="6"/>
    </row>
    <row r="260945" spans="9:9">
      <c r="I260945" s="6"/>
    </row>
    <row r="260946" spans="9:9">
      <c r="I260946" s="6"/>
    </row>
    <row r="260947" spans="9:9">
      <c r="I260947" s="6"/>
    </row>
    <row r="260948" spans="9:9">
      <c r="I260948" s="6"/>
    </row>
    <row r="260949" spans="9:9">
      <c r="I260949" s="6"/>
    </row>
    <row r="260950" spans="9:9">
      <c r="I260950" s="6"/>
    </row>
    <row r="260951" spans="9:9">
      <c r="I260951" s="6"/>
    </row>
    <row r="260952" spans="9:9">
      <c r="I260952" s="6"/>
    </row>
    <row r="260953" spans="9:9">
      <c r="I260953" s="6"/>
    </row>
    <row r="260954" spans="9:9">
      <c r="I260954" s="6"/>
    </row>
    <row r="260955" spans="9:9">
      <c r="I260955" s="6"/>
    </row>
    <row r="260956" spans="9:9">
      <c r="I260956" s="6"/>
    </row>
    <row r="260957" spans="9:9">
      <c r="I260957" s="6"/>
    </row>
    <row r="260958" spans="9:9">
      <c r="I260958" s="6"/>
    </row>
    <row r="260959" spans="9:9">
      <c r="I260959" s="6"/>
    </row>
    <row r="260960" spans="9:9">
      <c r="I260960" s="6"/>
    </row>
    <row r="260961" spans="9:9">
      <c r="I260961" s="6"/>
    </row>
    <row r="260962" spans="9:9">
      <c r="I260962" s="6"/>
    </row>
    <row r="260963" spans="9:9">
      <c r="I260963" s="6"/>
    </row>
    <row r="260964" spans="9:9">
      <c r="I260964" s="6"/>
    </row>
    <row r="260965" spans="9:9">
      <c r="I260965" s="6"/>
    </row>
    <row r="260966" spans="9:9">
      <c r="I260966" s="6"/>
    </row>
    <row r="260967" spans="9:9">
      <c r="I260967" s="6"/>
    </row>
    <row r="260968" spans="9:9">
      <c r="I260968" s="6"/>
    </row>
    <row r="260969" spans="9:9">
      <c r="I260969" s="6"/>
    </row>
    <row r="260970" spans="9:9">
      <c r="I260970" s="6"/>
    </row>
    <row r="260971" spans="9:9">
      <c r="I260971" s="6"/>
    </row>
    <row r="260972" spans="9:9">
      <c r="I260972" s="6"/>
    </row>
    <row r="260973" spans="9:9">
      <c r="I260973" s="6"/>
    </row>
    <row r="260974" spans="9:9">
      <c r="I260974" s="6"/>
    </row>
    <row r="260975" spans="9:9">
      <c r="I260975" s="6"/>
    </row>
    <row r="260976" spans="9:9">
      <c r="I260976" s="6"/>
    </row>
    <row r="260977" spans="9:9">
      <c r="I260977" s="6"/>
    </row>
    <row r="260978" spans="9:9">
      <c r="I260978" s="6"/>
    </row>
    <row r="260979" spans="9:9">
      <c r="I260979" s="6"/>
    </row>
    <row r="260980" spans="9:9">
      <c r="I260980" s="6"/>
    </row>
    <row r="260981" spans="9:9">
      <c r="I260981" s="6"/>
    </row>
    <row r="260982" spans="9:9">
      <c r="I260982" s="6"/>
    </row>
    <row r="260983" spans="9:9">
      <c r="I260983" s="6"/>
    </row>
    <row r="260984" spans="9:9">
      <c r="I260984" s="6"/>
    </row>
    <row r="260985" spans="9:9">
      <c r="I260985" s="6"/>
    </row>
    <row r="260986" spans="9:9">
      <c r="I260986" s="6"/>
    </row>
    <row r="260987" spans="9:9">
      <c r="I260987" s="6"/>
    </row>
    <row r="260988" spans="9:9">
      <c r="I260988" s="6"/>
    </row>
    <row r="260989" spans="9:9">
      <c r="I260989" s="6"/>
    </row>
    <row r="260990" spans="9:9">
      <c r="I260990" s="6"/>
    </row>
    <row r="260991" spans="9:9">
      <c r="I260991" s="6"/>
    </row>
    <row r="260992" spans="9:9">
      <c r="I260992" s="6"/>
    </row>
    <row r="260993" spans="9:9">
      <c r="I260993" s="6"/>
    </row>
    <row r="260994" spans="9:9">
      <c r="I260994" s="6"/>
    </row>
    <row r="260995" spans="9:9">
      <c r="I260995" s="6"/>
    </row>
    <row r="260996" spans="9:9">
      <c r="I260996" s="6"/>
    </row>
    <row r="260997" spans="9:9">
      <c r="I260997" s="6"/>
    </row>
    <row r="260998" spans="9:9">
      <c r="I260998" s="6"/>
    </row>
    <row r="260999" spans="9:9">
      <c r="I260999" s="6"/>
    </row>
    <row r="261000" spans="9:9">
      <c r="I261000" s="6"/>
    </row>
    <row r="261001" spans="9:9">
      <c r="I261001" s="6"/>
    </row>
    <row r="261002" spans="9:9">
      <c r="I261002" s="6"/>
    </row>
    <row r="261003" spans="9:9">
      <c r="I261003" s="6"/>
    </row>
    <row r="261004" spans="9:9">
      <c r="I261004" s="6"/>
    </row>
    <row r="261005" spans="9:9">
      <c r="I261005" s="6"/>
    </row>
    <row r="261006" spans="9:9">
      <c r="I261006" s="6"/>
    </row>
    <row r="261007" spans="9:9">
      <c r="I261007" s="6"/>
    </row>
    <row r="261008" spans="9:9">
      <c r="I261008" s="6"/>
    </row>
    <row r="261009" spans="9:9">
      <c r="I261009" s="6"/>
    </row>
    <row r="261010" spans="9:9">
      <c r="I261010" s="6"/>
    </row>
    <row r="261011" spans="9:9">
      <c r="I261011" s="6"/>
    </row>
    <row r="261012" spans="9:9">
      <c r="I261012" s="6"/>
    </row>
    <row r="261013" spans="9:9">
      <c r="I261013" s="6"/>
    </row>
    <row r="261014" spans="9:9">
      <c r="I261014" s="6"/>
    </row>
    <row r="261015" spans="9:9">
      <c r="I261015" s="6"/>
    </row>
    <row r="261016" spans="9:9">
      <c r="I261016" s="6"/>
    </row>
    <row r="261017" spans="9:9">
      <c r="I261017" s="6"/>
    </row>
    <row r="261018" spans="9:9">
      <c r="I261018" s="6"/>
    </row>
    <row r="261019" spans="9:9">
      <c r="I261019" s="6"/>
    </row>
    <row r="261020" spans="9:9">
      <c r="I261020" s="6"/>
    </row>
    <row r="261021" spans="9:9">
      <c r="I261021" s="6"/>
    </row>
    <row r="261022" spans="9:9">
      <c r="I261022" s="6"/>
    </row>
    <row r="261023" spans="9:9">
      <c r="I261023" s="6"/>
    </row>
    <row r="261024" spans="9:9">
      <c r="I261024" s="6"/>
    </row>
    <row r="261025" spans="9:9">
      <c r="I261025" s="6"/>
    </row>
    <row r="261026" spans="9:9">
      <c r="I261026" s="6"/>
    </row>
    <row r="261027" spans="9:9">
      <c r="I261027" s="6"/>
    </row>
    <row r="261028" spans="9:9">
      <c r="I261028" s="6"/>
    </row>
    <row r="261029" spans="9:9">
      <c r="I261029" s="6"/>
    </row>
    <row r="261030" spans="9:9">
      <c r="I261030" s="6"/>
    </row>
    <row r="261031" spans="9:9">
      <c r="I261031" s="6"/>
    </row>
    <row r="261032" spans="9:9">
      <c r="I261032" s="6"/>
    </row>
    <row r="261033" spans="9:9">
      <c r="I261033" s="6"/>
    </row>
    <row r="261034" spans="9:9">
      <c r="I261034" s="6"/>
    </row>
    <row r="261035" spans="9:9">
      <c r="I261035" s="6"/>
    </row>
    <row r="261036" spans="9:9">
      <c r="I261036" s="6"/>
    </row>
    <row r="261037" spans="9:9">
      <c r="I261037" s="6"/>
    </row>
    <row r="261038" spans="9:9">
      <c r="I261038" s="6"/>
    </row>
    <row r="261039" spans="9:9">
      <c r="I261039" s="6"/>
    </row>
    <row r="261040" spans="9:9">
      <c r="I261040" s="6"/>
    </row>
    <row r="261041" spans="9:9">
      <c r="I261041" s="6"/>
    </row>
    <row r="261042" spans="9:9">
      <c r="I261042" s="6"/>
    </row>
    <row r="261043" spans="9:9">
      <c r="I261043" s="6"/>
    </row>
    <row r="261044" spans="9:9">
      <c r="I261044" s="6"/>
    </row>
    <row r="261045" spans="9:9">
      <c r="I261045" s="6"/>
    </row>
    <row r="261046" spans="9:9">
      <c r="I261046" s="6"/>
    </row>
    <row r="261047" spans="9:9">
      <c r="I261047" s="6"/>
    </row>
    <row r="261048" spans="9:9">
      <c r="I261048" s="6"/>
    </row>
    <row r="261049" spans="9:9">
      <c r="I261049" s="6"/>
    </row>
    <row r="261050" spans="9:9">
      <c r="I261050" s="6"/>
    </row>
    <row r="261051" spans="9:9">
      <c r="I261051" s="6"/>
    </row>
    <row r="261052" spans="9:9">
      <c r="I261052" s="6"/>
    </row>
    <row r="261053" spans="9:9">
      <c r="I261053" s="6"/>
    </row>
    <row r="261054" spans="9:9">
      <c r="I261054" s="6"/>
    </row>
    <row r="261055" spans="9:9">
      <c r="I261055" s="6"/>
    </row>
    <row r="261056" spans="9:9">
      <c r="I261056" s="6"/>
    </row>
    <row r="261057" spans="9:9">
      <c r="I261057" s="6"/>
    </row>
    <row r="261058" spans="9:9">
      <c r="I261058" s="6"/>
    </row>
    <row r="261059" spans="9:9">
      <c r="I261059" s="6"/>
    </row>
    <row r="261060" spans="9:9">
      <c r="I261060" s="6"/>
    </row>
    <row r="261061" spans="9:9">
      <c r="I261061" s="6"/>
    </row>
    <row r="261062" spans="9:9">
      <c r="I261062" s="6"/>
    </row>
    <row r="261063" spans="9:9">
      <c r="I261063" s="6"/>
    </row>
    <row r="261064" spans="9:9">
      <c r="I261064" s="6"/>
    </row>
    <row r="261065" spans="9:9">
      <c r="I261065" s="6"/>
    </row>
    <row r="261066" spans="9:9">
      <c r="I261066" s="6"/>
    </row>
    <row r="261067" spans="9:9">
      <c r="I261067" s="6"/>
    </row>
    <row r="261068" spans="9:9">
      <c r="I261068" s="6"/>
    </row>
    <row r="261069" spans="9:9">
      <c r="I261069" s="6"/>
    </row>
    <row r="261070" spans="9:9">
      <c r="I261070" s="6"/>
    </row>
    <row r="261071" spans="9:9">
      <c r="I261071" s="6"/>
    </row>
    <row r="261072" spans="9:9">
      <c r="I261072" s="6"/>
    </row>
    <row r="261073" spans="9:9">
      <c r="I261073" s="6"/>
    </row>
    <row r="261074" spans="9:9">
      <c r="I261074" s="6"/>
    </row>
    <row r="261075" spans="9:9">
      <c r="I261075" s="6"/>
    </row>
    <row r="261076" spans="9:9">
      <c r="I261076" s="6"/>
    </row>
    <row r="261077" spans="9:9">
      <c r="I261077" s="6"/>
    </row>
    <row r="261078" spans="9:9">
      <c r="I261078" s="6"/>
    </row>
    <row r="261079" spans="9:9">
      <c r="I261079" s="6"/>
    </row>
    <row r="261080" spans="9:9">
      <c r="I261080" s="6"/>
    </row>
    <row r="261081" spans="9:9">
      <c r="I261081" s="6"/>
    </row>
    <row r="261082" spans="9:9">
      <c r="I261082" s="6"/>
    </row>
    <row r="261083" spans="9:9">
      <c r="I261083" s="6"/>
    </row>
    <row r="261084" spans="9:9">
      <c r="I261084" s="6"/>
    </row>
    <row r="261085" spans="9:9">
      <c r="I261085" s="6"/>
    </row>
    <row r="261086" spans="9:9">
      <c r="I261086" s="6"/>
    </row>
    <row r="261087" spans="9:9">
      <c r="I261087" s="6"/>
    </row>
    <row r="261088" spans="9:9">
      <c r="I261088" s="6"/>
    </row>
    <row r="261089" spans="9:9">
      <c r="I261089" s="6"/>
    </row>
    <row r="261090" spans="9:9">
      <c r="I261090" s="6"/>
    </row>
    <row r="261091" spans="9:9">
      <c r="I261091" s="6"/>
    </row>
    <row r="261092" spans="9:9">
      <c r="I261092" s="6"/>
    </row>
    <row r="261093" spans="9:9">
      <c r="I261093" s="6"/>
    </row>
    <row r="261094" spans="9:9">
      <c r="I261094" s="6"/>
    </row>
    <row r="261095" spans="9:9">
      <c r="I261095" s="6"/>
    </row>
    <row r="261096" spans="9:9">
      <c r="I261096" s="6"/>
    </row>
    <row r="261097" spans="9:9">
      <c r="I261097" s="6"/>
    </row>
    <row r="261098" spans="9:9">
      <c r="I261098" s="6"/>
    </row>
    <row r="261099" spans="9:9">
      <c r="I261099" s="6"/>
    </row>
    <row r="261100" spans="9:9">
      <c r="I261100" s="6"/>
    </row>
    <row r="261101" spans="9:9">
      <c r="I261101" s="6"/>
    </row>
    <row r="261102" spans="9:9">
      <c r="I261102" s="6"/>
    </row>
    <row r="261103" spans="9:9">
      <c r="I261103" s="6"/>
    </row>
    <row r="261104" spans="9:9">
      <c r="I261104" s="6"/>
    </row>
    <row r="261105" spans="9:9">
      <c r="I261105" s="6"/>
    </row>
    <row r="261106" spans="9:9">
      <c r="I261106" s="6"/>
    </row>
    <row r="261107" spans="9:9">
      <c r="I261107" s="6"/>
    </row>
    <row r="261108" spans="9:9">
      <c r="I261108" s="6"/>
    </row>
    <row r="261109" spans="9:9">
      <c r="I261109" s="6"/>
    </row>
    <row r="261110" spans="9:9">
      <c r="I261110" s="6"/>
    </row>
    <row r="261111" spans="9:9">
      <c r="I261111" s="6"/>
    </row>
    <row r="261112" spans="9:9">
      <c r="I261112" s="6"/>
    </row>
    <row r="261113" spans="9:9">
      <c r="I261113" s="6"/>
    </row>
    <row r="261114" spans="9:9">
      <c r="I261114" s="6"/>
    </row>
    <row r="261115" spans="9:9">
      <c r="I261115" s="6"/>
    </row>
    <row r="261116" spans="9:9">
      <c r="I261116" s="6"/>
    </row>
    <row r="261117" spans="9:9">
      <c r="I261117" s="6"/>
    </row>
    <row r="261118" spans="9:9">
      <c r="I261118" s="6"/>
    </row>
    <row r="261119" spans="9:9">
      <c r="I261119" s="6"/>
    </row>
    <row r="261120" spans="9:9">
      <c r="I261120" s="6"/>
    </row>
    <row r="261121" spans="9:9">
      <c r="I261121" s="6"/>
    </row>
    <row r="261122" spans="9:9">
      <c r="I261122" s="6"/>
    </row>
    <row r="261123" spans="9:9">
      <c r="I261123" s="6"/>
    </row>
    <row r="261124" spans="9:9">
      <c r="I261124" s="6"/>
    </row>
    <row r="261125" spans="9:9">
      <c r="I261125" s="6"/>
    </row>
    <row r="261126" spans="9:9">
      <c r="I261126" s="6"/>
    </row>
    <row r="261127" spans="9:9">
      <c r="I261127" s="6"/>
    </row>
    <row r="261128" spans="9:9">
      <c r="I261128" s="6"/>
    </row>
    <row r="261129" spans="9:9">
      <c r="I261129" s="6"/>
    </row>
    <row r="261130" spans="9:9">
      <c r="I261130" s="6"/>
    </row>
    <row r="261131" spans="9:9">
      <c r="I261131" s="6"/>
    </row>
    <row r="261132" spans="9:9">
      <c r="I261132" s="6"/>
    </row>
    <row r="261133" spans="9:9">
      <c r="I261133" s="6"/>
    </row>
    <row r="261134" spans="9:9">
      <c r="I261134" s="6"/>
    </row>
    <row r="261135" spans="9:9">
      <c r="I261135" s="6"/>
    </row>
    <row r="261136" spans="9:9">
      <c r="I261136" s="6"/>
    </row>
    <row r="261137" spans="9:9">
      <c r="I261137" s="6"/>
    </row>
    <row r="261138" spans="9:9">
      <c r="I261138" s="6"/>
    </row>
    <row r="261139" spans="9:9">
      <c r="I261139" s="6"/>
    </row>
    <row r="261140" spans="9:9">
      <c r="I261140" s="6"/>
    </row>
    <row r="261141" spans="9:9">
      <c r="I261141" s="6"/>
    </row>
    <row r="261142" spans="9:9">
      <c r="I261142" s="6"/>
    </row>
    <row r="261143" spans="9:9">
      <c r="I261143" s="6"/>
    </row>
    <row r="261144" spans="9:9">
      <c r="I261144" s="6"/>
    </row>
    <row r="261145" spans="9:9">
      <c r="I261145" s="6"/>
    </row>
    <row r="261146" spans="9:9">
      <c r="I261146" s="6"/>
    </row>
    <row r="261147" spans="9:9">
      <c r="I261147" s="6"/>
    </row>
    <row r="261148" spans="9:9">
      <c r="I261148" s="6"/>
    </row>
    <row r="261149" spans="9:9">
      <c r="I261149" s="6"/>
    </row>
    <row r="261150" spans="9:9">
      <c r="I261150" s="6"/>
    </row>
    <row r="261151" spans="9:9">
      <c r="I261151" s="6"/>
    </row>
    <row r="261152" spans="9:9">
      <c r="I261152" s="6"/>
    </row>
    <row r="261153" spans="9:9">
      <c r="I261153" s="6"/>
    </row>
    <row r="261154" spans="9:9">
      <c r="I261154" s="6"/>
    </row>
    <row r="261155" spans="9:9">
      <c r="I261155" s="6"/>
    </row>
    <row r="261156" spans="9:9">
      <c r="I261156" s="6"/>
    </row>
    <row r="261157" spans="9:9">
      <c r="I261157" s="6"/>
    </row>
    <row r="261158" spans="9:9">
      <c r="I261158" s="6"/>
    </row>
    <row r="261159" spans="9:9">
      <c r="I261159" s="6"/>
    </row>
    <row r="261160" spans="9:9">
      <c r="I261160" s="6"/>
    </row>
    <row r="261161" spans="9:9">
      <c r="I261161" s="6"/>
    </row>
    <row r="261162" spans="9:9">
      <c r="I261162" s="6"/>
    </row>
    <row r="261163" spans="9:9">
      <c r="I261163" s="6"/>
    </row>
    <row r="261164" spans="9:9">
      <c r="I261164" s="6"/>
    </row>
    <row r="261165" spans="9:9">
      <c r="I261165" s="6"/>
    </row>
    <row r="261166" spans="9:9">
      <c r="I261166" s="6"/>
    </row>
    <row r="261167" spans="9:9">
      <c r="I261167" s="6"/>
    </row>
    <row r="261168" spans="9:9">
      <c r="I261168" s="6"/>
    </row>
    <row r="261169" spans="9:9">
      <c r="I261169" s="6"/>
    </row>
    <row r="261170" spans="9:9">
      <c r="I261170" s="6"/>
    </row>
    <row r="261171" spans="9:9">
      <c r="I261171" s="6"/>
    </row>
    <row r="261172" spans="9:9">
      <c r="I261172" s="6"/>
    </row>
    <row r="261173" spans="9:9">
      <c r="I261173" s="6"/>
    </row>
    <row r="261174" spans="9:9">
      <c r="I261174" s="6"/>
    </row>
    <row r="261175" spans="9:9">
      <c r="I261175" s="6"/>
    </row>
    <row r="261176" spans="9:9">
      <c r="I261176" s="6"/>
    </row>
    <row r="261177" spans="9:9">
      <c r="I261177" s="6"/>
    </row>
    <row r="261178" spans="9:9">
      <c r="I261178" s="6"/>
    </row>
    <row r="261179" spans="9:9">
      <c r="I261179" s="6"/>
    </row>
    <row r="261180" spans="9:9">
      <c r="I261180" s="6"/>
    </row>
    <row r="261181" spans="9:9">
      <c r="I261181" s="6"/>
    </row>
    <row r="261182" spans="9:9">
      <c r="I261182" s="6"/>
    </row>
    <row r="261183" spans="9:9">
      <c r="I261183" s="6"/>
    </row>
    <row r="261184" spans="9:9">
      <c r="I261184" s="6"/>
    </row>
    <row r="261185" spans="9:9">
      <c r="I261185" s="6"/>
    </row>
    <row r="261186" spans="9:9">
      <c r="I261186" s="6"/>
    </row>
    <row r="261187" spans="9:9">
      <c r="I261187" s="6"/>
    </row>
    <row r="261188" spans="9:9">
      <c r="I261188" s="6"/>
    </row>
    <row r="261189" spans="9:9">
      <c r="I261189" s="6"/>
    </row>
    <row r="261190" spans="9:9">
      <c r="I261190" s="6"/>
    </row>
    <row r="261191" spans="9:9">
      <c r="I261191" s="6"/>
    </row>
    <row r="261192" spans="9:9">
      <c r="I261192" s="6"/>
    </row>
    <row r="261193" spans="9:9">
      <c r="I261193" s="6"/>
    </row>
    <row r="261194" spans="9:9">
      <c r="I261194" s="6"/>
    </row>
    <row r="261195" spans="9:9">
      <c r="I261195" s="6"/>
    </row>
    <row r="261196" spans="9:9">
      <c r="I261196" s="6"/>
    </row>
    <row r="261197" spans="9:9">
      <c r="I261197" s="6"/>
    </row>
    <row r="261198" spans="9:9">
      <c r="I261198" s="6"/>
    </row>
    <row r="261199" spans="9:9">
      <c r="I261199" s="6"/>
    </row>
    <row r="261200" spans="9:9">
      <c r="I261200" s="6"/>
    </row>
    <row r="261201" spans="9:9">
      <c r="I261201" s="6"/>
    </row>
    <row r="261202" spans="9:9">
      <c r="I261202" s="6"/>
    </row>
    <row r="261203" spans="9:9">
      <c r="I261203" s="6"/>
    </row>
    <row r="261204" spans="9:9">
      <c r="I261204" s="6"/>
    </row>
    <row r="261205" spans="9:9">
      <c r="I261205" s="6"/>
    </row>
    <row r="261206" spans="9:9">
      <c r="I261206" s="6"/>
    </row>
    <row r="261207" spans="9:9">
      <c r="I261207" s="6"/>
    </row>
    <row r="261208" spans="9:9">
      <c r="I261208" s="6"/>
    </row>
    <row r="261209" spans="9:9">
      <c r="I261209" s="6"/>
    </row>
    <row r="261210" spans="9:9">
      <c r="I261210" s="6"/>
    </row>
    <row r="261211" spans="9:9">
      <c r="I261211" s="6"/>
    </row>
    <row r="261212" spans="9:9">
      <c r="I261212" s="6"/>
    </row>
    <row r="261213" spans="9:9">
      <c r="I261213" s="6"/>
    </row>
    <row r="261214" spans="9:9">
      <c r="I261214" s="6"/>
    </row>
    <row r="261215" spans="9:9">
      <c r="I261215" s="6"/>
    </row>
    <row r="261216" spans="9:9">
      <c r="I261216" s="6"/>
    </row>
    <row r="261217" spans="9:9">
      <c r="I261217" s="6"/>
    </row>
    <row r="261218" spans="9:9">
      <c r="I261218" s="6"/>
    </row>
    <row r="261219" spans="9:9">
      <c r="I261219" s="6"/>
    </row>
    <row r="261220" spans="9:9">
      <c r="I261220" s="6"/>
    </row>
    <row r="261221" spans="9:9">
      <c r="I261221" s="6"/>
    </row>
    <row r="261222" spans="9:9">
      <c r="I261222" s="6"/>
    </row>
    <row r="261223" spans="9:9">
      <c r="I261223" s="6"/>
    </row>
    <row r="261224" spans="9:9">
      <c r="I261224" s="6"/>
    </row>
    <row r="261225" spans="9:9">
      <c r="I261225" s="6"/>
    </row>
    <row r="261226" spans="9:9">
      <c r="I261226" s="6"/>
    </row>
    <row r="261227" spans="9:9">
      <c r="I261227" s="6"/>
    </row>
    <row r="261228" spans="9:9">
      <c r="I261228" s="6"/>
    </row>
    <row r="261229" spans="9:9">
      <c r="I261229" s="6"/>
    </row>
    <row r="261230" spans="9:9">
      <c r="I261230" s="6"/>
    </row>
    <row r="261231" spans="9:9">
      <c r="I261231" s="6"/>
    </row>
    <row r="261232" spans="9:9">
      <c r="I261232" s="6"/>
    </row>
    <row r="261233" spans="9:9">
      <c r="I261233" s="6"/>
    </row>
    <row r="261234" spans="9:9">
      <c r="I261234" s="6"/>
    </row>
    <row r="261235" spans="9:9">
      <c r="I261235" s="6"/>
    </row>
    <row r="261236" spans="9:9">
      <c r="I261236" s="6"/>
    </row>
    <row r="261237" spans="9:9">
      <c r="I261237" s="6"/>
    </row>
    <row r="261238" spans="9:9">
      <c r="I261238" s="6"/>
    </row>
    <row r="261239" spans="9:9">
      <c r="I261239" s="6"/>
    </row>
    <row r="261240" spans="9:9">
      <c r="I261240" s="6"/>
    </row>
    <row r="261241" spans="9:9">
      <c r="I261241" s="6"/>
    </row>
    <row r="261242" spans="9:9">
      <c r="I261242" s="6"/>
    </row>
    <row r="261243" spans="9:9">
      <c r="I261243" s="6"/>
    </row>
    <row r="261244" spans="9:9">
      <c r="I261244" s="6"/>
    </row>
    <row r="261245" spans="9:9">
      <c r="I261245" s="6"/>
    </row>
    <row r="261246" spans="9:9">
      <c r="I261246" s="6"/>
    </row>
    <row r="261247" spans="9:9">
      <c r="I261247" s="6"/>
    </row>
    <row r="261248" spans="9:9">
      <c r="I261248" s="6"/>
    </row>
    <row r="261249" spans="9:9">
      <c r="I261249" s="6"/>
    </row>
    <row r="261250" spans="9:9">
      <c r="I261250" s="6"/>
    </row>
    <row r="261251" spans="9:9">
      <c r="I261251" s="6"/>
    </row>
    <row r="261252" spans="9:9">
      <c r="I261252" s="6"/>
    </row>
    <row r="261253" spans="9:9">
      <c r="I261253" s="6"/>
    </row>
    <row r="261254" spans="9:9">
      <c r="I261254" s="6"/>
    </row>
    <row r="261255" spans="9:9">
      <c r="I261255" s="6"/>
    </row>
    <row r="261256" spans="9:9">
      <c r="I261256" s="6"/>
    </row>
    <row r="261257" spans="9:9">
      <c r="I261257" s="6"/>
    </row>
    <row r="261258" spans="9:9">
      <c r="I261258" s="6"/>
    </row>
    <row r="261259" spans="9:9">
      <c r="I261259" s="6"/>
    </row>
    <row r="261260" spans="9:9">
      <c r="I261260" s="6"/>
    </row>
    <row r="261261" spans="9:9">
      <c r="I261261" s="6"/>
    </row>
    <row r="261262" spans="9:9">
      <c r="I261262" s="6"/>
    </row>
    <row r="261263" spans="9:9">
      <c r="I261263" s="6"/>
    </row>
    <row r="261264" spans="9:9">
      <c r="I261264" s="6"/>
    </row>
    <row r="261265" spans="9:9">
      <c r="I261265" s="6"/>
    </row>
    <row r="261266" spans="9:9">
      <c r="I261266" s="6"/>
    </row>
    <row r="261267" spans="9:9">
      <c r="I261267" s="6"/>
    </row>
    <row r="261268" spans="9:9">
      <c r="I261268" s="6"/>
    </row>
    <row r="261269" spans="9:9">
      <c r="I261269" s="6"/>
    </row>
    <row r="261270" spans="9:9">
      <c r="I261270" s="6"/>
    </row>
    <row r="261271" spans="9:9">
      <c r="I261271" s="6"/>
    </row>
    <row r="261272" spans="9:9">
      <c r="I261272" s="6"/>
    </row>
    <row r="261273" spans="9:9">
      <c r="I261273" s="6"/>
    </row>
    <row r="261274" spans="9:9">
      <c r="I261274" s="6"/>
    </row>
    <row r="261275" spans="9:9">
      <c r="I261275" s="6"/>
    </row>
    <row r="261276" spans="9:9">
      <c r="I261276" s="6"/>
    </row>
    <row r="261277" spans="9:9">
      <c r="I261277" s="6"/>
    </row>
    <row r="261278" spans="9:9">
      <c r="I261278" s="6"/>
    </row>
    <row r="261279" spans="9:9">
      <c r="I261279" s="6"/>
    </row>
    <row r="261280" spans="9:9">
      <c r="I261280" s="6"/>
    </row>
    <row r="261281" spans="9:9">
      <c r="I261281" s="6"/>
    </row>
    <row r="261282" spans="9:9">
      <c r="I261282" s="6"/>
    </row>
    <row r="261283" spans="9:9">
      <c r="I261283" s="6"/>
    </row>
    <row r="261284" spans="9:9">
      <c r="I261284" s="6"/>
    </row>
    <row r="261285" spans="9:9">
      <c r="I261285" s="6"/>
    </row>
    <row r="261286" spans="9:9">
      <c r="I261286" s="6"/>
    </row>
    <row r="261287" spans="9:9">
      <c r="I261287" s="6"/>
    </row>
    <row r="261288" spans="9:9">
      <c r="I261288" s="6"/>
    </row>
    <row r="261289" spans="9:9">
      <c r="I261289" s="6"/>
    </row>
    <row r="261290" spans="9:9">
      <c r="I261290" s="6"/>
    </row>
    <row r="261291" spans="9:9">
      <c r="I261291" s="6"/>
    </row>
    <row r="261292" spans="9:9">
      <c r="I261292" s="6"/>
    </row>
    <row r="261293" spans="9:9">
      <c r="I261293" s="6"/>
    </row>
    <row r="261294" spans="9:9">
      <c r="I261294" s="6"/>
    </row>
    <row r="261295" spans="9:9">
      <c r="I261295" s="6"/>
    </row>
    <row r="261296" spans="9:9">
      <c r="I261296" s="6"/>
    </row>
    <row r="261297" spans="9:9">
      <c r="I261297" s="6"/>
    </row>
    <row r="261298" spans="9:9">
      <c r="I261298" s="6"/>
    </row>
    <row r="261299" spans="9:9">
      <c r="I261299" s="6"/>
    </row>
    <row r="261300" spans="9:9">
      <c r="I261300" s="6"/>
    </row>
    <row r="261301" spans="9:9">
      <c r="I261301" s="6"/>
    </row>
    <row r="261302" spans="9:9">
      <c r="I261302" s="6"/>
    </row>
    <row r="261303" spans="9:9">
      <c r="I261303" s="6"/>
    </row>
    <row r="261304" spans="9:9">
      <c r="I261304" s="6"/>
    </row>
    <row r="261305" spans="9:9">
      <c r="I261305" s="6"/>
    </row>
    <row r="261306" spans="9:9">
      <c r="I261306" s="6"/>
    </row>
    <row r="261307" spans="9:9">
      <c r="I261307" s="6"/>
    </row>
    <row r="261308" spans="9:9">
      <c r="I261308" s="6"/>
    </row>
    <row r="261309" spans="9:9">
      <c r="I261309" s="6"/>
    </row>
    <row r="261310" spans="9:9">
      <c r="I261310" s="6"/>
    </row>
    <row r="261311" spans="9:9">
      <c r="I261311" s="6"/>
    </row>
    <row r="261312" spans="9:9">
      <c r="I261312" s="6"/>
    </row>
    <row r="261313" spans="9:9">
      <c r="I261313" s="6"/>
    </row>
    <row r="261314" spans="9:9">
      <c r="I261314" s="6"/>
    </row>
    <row r="261315" spans="9:9">
      <c r="I261315" s="6"/>
    </row>
    <row r="261316" spans="9:9">
      <c r="I261316" s="6"/>
    </row>
    <row r="261317" spans="9:9">
      <c r="I261317" s="6"/>
    </row>
    <row r="261318" spans="9:9">
      <c r="I261318" s="6"/>
    </row>
    <row r="261319" spans="9:9">
      <c r="I261319" s="6"/>
    </row>
    <row r="261320" spans="9:9">
      <c r="I261320" s="6"/>
    </row>
    <row r="261321" spans="9:9">
      <c r="I261321" s="6"/>
    </row>
    <row r="261322" spans="9:9">
      <c r="I261322" s="6"/>
    </row>
    <row r="261323" spans="9:9">
      <c r="I261323" s="6"/>
    </row>
    <row r="261324" spans="9:9">
      <c r="I261324" s="6"/>
    </row>
    <row r="261325" spans="9:9">
      <c r="I261325" s="6"/>
    </row>
    <row r="261326" spans="9:9">
      <c r="I261326" s="6"/>
    </row>
    <row r="261327" spans="9:9">
      <c r="I261327" s="6"/>
    </row>
    <row r="261328" spans="9:9">
      <c r="I261328" s="6"/>
    </row>
    <row r="261329" spans="9:9">
      <c r="I261329" s="6"/>
    </row>
    <row r="261330" spans="9:9">
      <c r="I261330" s="6"/>
    </row>
    <row r="261331" spans="9:9">
      <c r="I261331" s="6"/>
    </row>
    <row r="261332" spans="9:9">
      <c r="I261332" s="6"/>
    </row>
    <row r="261333" spans="9:9">
      <c r="I261333" s="6"/>
    </row>
    <row r="261334" spans="9:9">
      <c r="I261334" s="6"/>
    </row>
    <row r="261335" spans="9:9">
      <c r="I261335" s="6"/>
    </row>
    <row r="261336" spans="9:9">
      <c r="I261336" s="6"/>
    </row>
    <row r="261337" spans="9:9">
      <c r="I261337" s="6"/>
    </row>
    <row r="261338" spans="9:9">
      <c r="I261338" s="6"/>
    </row>
    <row r="261339" spans="9:9">
      <c r="I261339" s="6"/>
    </row>
    <row r="261340" spans="9:9">
      <c r="I261340" s="6"/>
    </row>
    <row r="261341" spans="9:9">
      <c r="I261341" s="6"/>
    </row>
    <row r="261342" spans="9:9">
      <c r="I261342" s="6"/>
    </row>
    <row r="261343" spans="9:9">
      <c r="I261343" s="6"/>
    </row>
    <row r="261344" spans="9:9">
      <c r="I261344" s="6"/>
    </row>
    <row r="261345" spans="9:9">
      <c r="I261345" s="6"/>
    </row>
    <row r="261346" spans="9:9">
      <c r="I261346" s="6"/>
    </row>
    <row r="261347" spans="9:9">
      <c r="I261347" s="6"/>
    </row>
    <row r="261348" spans="9:9">
      <c r="I261348" s="6"/>
    </row>
    <row r="261349" spans="9:9">
      <c r="I261349" s="6"/>
    </row>
    <row r="261350" spans="9:9">
      <c r="I261350" s="6"/>
    </row>
    <row r="261351" spans="9:9">
      <c r="I261351" s="6"/>
    </row>
    <row r="261352" spans="9:9">
      <c r="I261352" s="6"/>
    </row>
    <row r="261353" spans="9:9">
      <c r="I261353" s="6"/>
    </row>
    <row r="261354" spans="9:9">
      <c r="I261354" s="6"/>
    </row>
    <row r="261355" spans="9:9">
      <c r="I261355" s="6"/>
    </row>
    <row r="261356" spans="9:9">
      <c r="I261356" s="6"/>
    </row>
    <row r="261357" spans="9:9">
      <c r="I261357" s="6"/>
    </row>
    <row r="261358" spans="9:9">
      <c r="I261358" s="6"/>
    </row>
    <row r="261359" spans="9:9">
      <c r="I261359" s="6"/>
    </row>
    <row r="261360" spans="9:9">
      <c r="I261360" s="6"/>
    </row>
    <row r="261361" spans="9:9">
      <c r="I261361" s="6"/>
    </row>
    <row r="261362" spans="9:9">
      <c r="I261362" s="6"/>
    </row>
    <row r="261363" spans="9:9">
      <c r="I261363" s="6"/>
    </row>
    <row r="261364" spans="9:9">
      <c r="I261364" s="6"/>
    </row>
    <row r="261365" spans="9:9">
      <c r="I261365" s="6"/>
    </row>
    <row r="261366" spans="9:9">
      <c r="I261366" s="6"/>
    </row>
    <row r="261367" spans="9:9">
      <c r="I261367" s="6"/>
    </row>
    <row r="261368" spans="9:9">
      <c r="I261368" s="6"/>
    </row>
    <row r="261369" spans="9:9">
      <c r="I261369" s="6"/>
    </row>
    <row r="261370" spans="9:9">
      <c r="I261370" s="6"/>
    </row>
    <row r="261371" spans="9:9">
      <c r="I261371" s="6"/>
    </row>
    <row r="261372" spans="9:9">
      <c r="I261372" s="6"/>
    </row>
    <row r="261373" spans="9:9">
      <c r="I261373" s="6"/>
    </row>
    <row r="261374" spans="9:9">
      <c r="I261374" s="6"/>
    </row>
    <row r="261375" spans="9:9">
      <c r="I261375" s="6"/>
    </row>
    <row r="261376" spans="9:9">
      <c r="I261376" s="6"/>
    </row>
    <row r="261377" spans="9:9">
      <c r="I261377" s="6"/>
    </row>
    <row r="261378" spans="9:9">
      <c r="I261378" s="6"/>
    </row>
    <row r="261379" spans="9:9">
      <c r="I261379" s="6"/>
    </row>
    <row r="261380" spans="9:9">
      <c r="I261380" s="6"/>
    </row>
    <row r="261381" spans="9:9">
      <c r="I261381" s="6"/>
    </row>
    <row r="261382" spans="9:9">
      <c r="I261382" s="6"/>
    </row>
    <row r="261383" spans="9:9">
      <c r="I261383" s="6"/>
    </row>
    <row r="261384" spans="9:9">
      <c r="I261384" s="6"/>
    </row>
    <row r="261385" spans="9:9">
      <c r="I261385" s="6"/>
    </row>
    <row r="261386" spans="9:9">
      <c r="I261386" s="6"/>
    </row>
    <row r="261387" spans="9:9">
      <c r="I261387" s="6"/>
    </row>
    <row r="261388" spans="9:9">
      <c r="I261388" s="6"/>
    </row>
    <row r="261389" spans="9:9">
      <c r="I261389" s="6"/>
    </row>
    <row r="261390" spans="9:9">
      <c r="I261390" s="6"/>
    </row>
    <row r="261391" spans="9:9">
      <c r="I261391" s="6"/>
    </row>
    <row r="261392" spans="9:9">
      <c r="I261392" s="6"/>
    </row>
    <row r="261393" spans="9:9">
      <c r="I261393" s="6"/>
    </row>
    <row r="261394" spans="9:9">
      <c r="I261394" s="6"/>
    </row>
    <row r="261395" spans="9:9">
      <c r="I261395" s="6"/>
    </row>
    <row r="261396" spans="9:9">
      <c r="I261396" s="6"/>
    </row>
    <row r="261397" spans="9:9">
      <c r="I261397" s="6"/>
    </row>
    <row r="261398" spans="9:9">
      <c r="I261398" s="6"/>
    </row>
    <row r="261399" spans="9:9">
      <c r="I261399" s="6"/>
    </row>
    <row r="261400" spans="9:9">
      <c r="I261400" s="6"/>
    </row>
    <row r="261401" spans="9:9">
      <c r="I261401" s="6"/>
    </row>
    <row r="261402" spans="9:9">
      <c r="I261402" s="6"/>
    </row>
    <row r="261403" spans="9:9">
      <c r="I261403" s="6"/>
    </row>
    <row r="261404" spans="9:9">
      <c r="I261404" s="6"/>
    </row>
    <row r="261405" spans="9:9">
      <c r="I261405" s="6"/>
    </row>
    <row r="261406" spans="9:9">
      <c r="I261406" s="6"/>
    </row>
    <row r="261407" spans="9:9">
      <c r="I261407" s="6"/>
    </row>
    <row r="261408" spans="9:9">
      <c r="I261408" s="6"/>
    </row>
    <row r="261409" spans="9:9">
      <c r="I261409" s="6"/>
    </row>
    <row r="261410" spans="9:9">
      <c r="I261410" s="6"/>
    </row>
    <row r="261411" spans="9:9">
      <c r="I261411" s="6"/>
    </row>
    <row r="261412" spans="9:9">
      <c r="I261412" s="6"/>
    </row>
    <row r="261413" spans="9:9">
      <c r="I261413" s="6"/>
    </row>
    <row r="261414" spans="9:9">
      <c r="I261414" s="6"/>
    </row>
    <row r="261415" spans="9:9">
      <c r="I261415" s="6"/>
    </row>
    <row r="261416" spans="9:9">
      <c r="I261416" s="6"/>
    </row>
    <row r="261417" spans="9:9">
      <c r="I261417" s="6"/>
    </row>
    <row r="261418" spans="9:9">
      <c r="I261418" s="6"/>
    </row>
    <row r="261419" spans="9:9">
      <c r="I261419" s="6"/>
    </row>
    <row r="261420" spans="9:9">
      <c r="I261420" s="6"/>
    </row>
    <row r="261421" spans="9:9">
      <c r="I261421" s="6"/>
    </row>
    <row r="261422" spans="9:9">
      <c r="I261422" s="6"/>
    </row>
    <row r="261423" spans="9:9">
      <c r="I261423" s="6"/>
    </row>
    <row r="261424" spans="9:9">
      <c r="I261424" s="6"/>
    </row>
    <row r="261425" spans="9:9">
      <c r="I261425" s="6"/>
    </row>
    <row r="261426" spans="9:9">
      <c r="I261426" s="6"/>
    </row>
    <row r="261427" spans="9:9">
      <c r="I261427" s="6"/>
    </row>
    <row r="261428" spans="9:9">
      <c r="I261428" s="6"/>
    </row>
    <row r="261429" spans="9:9">
      <c r="I261429" s="6"/>
    </row>
    <row r="261430" spans="9:9">
      <c r="I261430" s="6"/>
    </row>
    <row r="261431" spans="9:9">
      <c r="I261431" s="6"/>
    </row>
    <row r="261432" spans="9:9">
      <c r="I261432" s="6"/>
    </row>
    <row r="261433" spans="9:9">
      <c r="I261433" s="6"/>
    </row>
    <row r="261434" spans="9:9">
      <c r="I261434" s="6"/>
    </row>
    <row r="261435" spans="9:9">
      <c r="I261435" s="6"/>
    </row>
    <row r="261436" spans="9:9">
      <c r="I261436" s="6"/>
    </row>
    <row r="261437" spans="9:9">
      <c r="I261437" s="6"/>
    </row>
    <row r="261438" spans="9:9">
      <c r="I261438" s="6"/>
    </row>
    <row r="261439" spans="9:9">
      <c r="I261439" s="6"/>
    </row>
    <row r="261440" spans="9:9">
      <c r="I261440" s="6"/>
    </row>
    <row r="261441" spans="9:9">
      <c r="I261441" s="6"/>
    </row>
    <row r="261442" spans="9:9">
      <c r="I261442" s="6"/>
    </row>
    <row r="261443" spans="9:9">
      <c r="I261443" s="6"/>
    </row>
    <row r="261444" spans="9:9">
      <c r="I261444" s="6"/>
    </row>
    <row r="261445" spans="9:9">
      <c r="I261445" s="6"/>
    </row>
    <row r="261446" spans="9:9">
      <c r="I261446" s="6"/>
    </row>
    <row r="261447" spans="9:9">
      <c r="I261447" s="6"/>
    </row>
    <row r="261448" spans="9:9">
      <c r="I261448" s="6"/>
    </row>
    <row r="261449" spans="9:9">
      <c r="I261449" s="6"/>
    </row>
    <row r="261450" spans="9:9">
      <c r="I261450" s="6"/>
    </row>
    <row r="261451" spans="9:9">
      <c r="I261451" s="6"/>
    </row>
    <row r="261452" spans="9:9">
      <c r="I261452" s="6"/>
    </row>
    <row r="261453" spans="9:9">
      <c r="I261453" s="6"/>
    </row>
    <row r="261454" spans="9:9">
      <c r="I261454" s="6"/>
    </row>
    <row r="261455" spans="9:9">
      <c r="I261455" s="6"/>
    </row>
    <row r="261456" spans="9:9">
      <c r="I261456" s="6"/>
    </row>
    <row r="261457" spans="9:9">
      <c r="I261457" s="6"/>
    </row>
    <row r="261458" spans="9:9">
      <c r="I261458" s="6"/>
    </row>
    <row r="261459" spans="9:9">
      <c r="I261459" s="6"/>
    </row>
    <row r="261460" spans="9:9">
      <c r="I261460" s="6"/>
    </row>
    <row r="261461" spans="9:9">
      <c r="I261461" s="6"/>
    </row>
    <row r="261462" spans="9:9">
      <c r="I261462" s="6"/>
    </row>
    <row r="261463" spans="9:9">
      <c r="I261463" s="6"/>
    </row>
    <row r="261464" spans="9:9">
      <c r="I261464" s="6"/>
    </row>
    <row r="261465" spans="9:9">
      <c r="I261465" s="6"/>
    </row>
    <row r="261466" spans="9:9">
      <c r="I261466" s="6"/>
    </row>
    <row r="261467" spans="9:9">
      <c r="I261467" s="6"/>
    </row>
    <row r="261468" spans="9:9">
      <c r="I261468" s="6"/>
    </row>
    <row r="261469" spans="9:9">
      <c r="I261469" s="6"/>
    </row>
    <row r="261470" spans="9:9">
      <c r="I261470" s="6"/>
    </row>
    <row r="261471" spans="9:9">
      <c r="I261471" s="6"/>
    </row>
    <row r="261472" spans="9:9">
      <c r="I261472" s="6"/>
    </row>
    <row r="261473" spans="9:9">
      <c r="I261473" s="6"/>
    </row>
    <row r="261474" spans="9:9">
      <c r="I261474" s="6"/>
    </row>
    <row r="261475" spans="9:9">
      <c r="I261475" s="6"/>
    </row>
    <row r="261476" spans="9:9">
      <c r="I261476" s="6"/>
    </row>
    <row r="261477" spans="9:9">
      <c r="I261477" s="6"/>
    </row>
    <row r="261478" spans="9:9">
      <c r="I261478" s="6"/>
    </row>
    <row r="261479" spans="9:9">
      <c r="I261479" s="6"/>
    </row>
    <row r="261480" spans="9:9">
      <c r="I261480" s="6"/>
    </row>
    <row r="261481" spans="9:9">
      <c r="I261481" s="6"/>
    </row>
    <row r="261482" spans="9:9">
      <c r="I261482" s="6"/>
    </row>
    <row r="261483" spans="9:9">
      <c r="I261483" s="6"/>
    </row>
    <row r="261484" spans="9:9">
      <c r="I261484" s="6"/>
    </row>
    <row r="261485" spans="9:9">
      <c r="I261485" s="6"/>
    </row>
    <row r="261486" spans="9:9">
      <c r="I261486" s="6"/>
    </row>
    <row r="261487" spans="9:9">
      <c r="I261487" s="6"/>
    </row>
    <row r="261488" spans="9:9">
      <c r="I261488" s="6"/>
    </row>
    <row r="261489" spans="9:9">
      <c r="I261489" s="6"/>
    </row>
    <row r="261490" spans="9:9">
      <c r="I261490" s="6"/>
    </row>
    <row r="261491" spans="9:9">
      <c r="I261491" s="6"/>
    </row>
    <row r="261492" spans="9:9">
      <c r="I261492" s="6"/>
    </row>
    <row r="261493" spans="9:9">
      <c r="I261493" s="6"/>
    </row>
    <row r="261494" spans="9:9">
      <c r="I261494" s="6"/>
    </row>
    <row r="261495" spans="9:9">
      <c r="I261495" s="6"/>
    </row>
    <row r="261496" spans="9:9">
      <c r="I261496" s="6"/>
    </row>
    <row r="261497" spans="9:9">
      <c r="I261497" s="6"/>
    </row>
    <row r="261498" spans="9:9">
      <c r="I261498" s="6"/>
    </row>
    <row r="261499" spans="9:9">
      <c r="I261499" s="6"/>
    </row>
    <row r="261500" spans="9:9">
      <c r="I261500" s="6"/>
    </row>
    <row r="261501" spans="9:9">
      <c r="I261501" s="6"/>
    </row>
    <row r="261502" spans="9:9">
      <c r="I261502" s="6"/>
    </row>
    <row r="261503" spans="9:9">
      <c r="I261503" s="6"/>
    </row>
    <row r="261504" spans="9:9">
      <c r="I261504" s="6"/>
    </row>
    <row r="261505" spans="9:9">
      <c r="I261505" s="6"/>
    </row>
    <row r="261506" spans="9:9">
      <c r="I261506" s="6"/>
    </row>
    <row r="261507" spans="9:9">
      <c r="I261507" s="6"/>
    </row>
    <row r="261508" spans="9:9">
      <c r="I261508" s="6"/>
    </row>
    <row r="261509" spans="9:9">
      <c r="I261509" s="6"/>
    </row>
    <row r="261510" spans="9:9">
      <c r="I261510" s="6"/>
    </row>
    <row r="261511" spans="9:9">
      <c r="I261511" s="6"/>
    </row>
    <row r="261512" spans="9:9">
      <c r="I261512" s="6"/>
    </row>
    <row r="261513" spans="9:9">
      <c r="I261513" s="6"/>
    </row>
    <row r="261514" spans="9:9">
      <c r="I261514" s="6"/>
    </row>
    <row r="261515" spans="9:9">
      <c r="I261515" s="6"/>
    </row>
    <row r="261516" spans="9:9">
      <c r="I261516" s="6"/>
    </row>
    <row r="261517" spans="9:9">
      <c r="I261517" s="6"/>
    </row>
    <row r="261518" spans="9:9">
      <c r="I261518" s="6"/>
    </row>
    <row r="261519" spans="9:9">
      <c r="I261519" s="6"/>
    </row>
    <row r="261520" spans="9:9">
      <c r="I261520" s="6"/>
    </row>
    <row r="261521" spans="9:9">
      <c r="I261521" s="6"/>
    </row>
    <row r="261522" spans="9:9">
      <c r="I261522" s="6"/>
    </row>
    <row r="261523" spans="9:9">
      <c r="I261523" s="6"/>
    </row>
    <row r="261524" spans="9:9">
      <c r="I261524" s="6"/>
    </row>
    <row r="261525" spans="9:9">
      <c r="I261525" s="6"/>
    </row>
    <row r="261526" spans="9:9">
      <c r="I261526" s="6"/>
    </row>
    <row r="261527" spans="9:9">
      <c r="I261527" s="6"/>
    </row>
    <row r="261528" spans="9:9">
      <c r="I261528" s="6"/>
    </row>
    <row r="261529" spans="9:9">
      <c r="I261529" s="6"/>
    </row>
    <row r="261530" spans="9:9">
      <c r="I261530" s="6"/>
    </row>
    <row r="261531" spans="9:9">
      <c r="I261531" s="6"/>
    </row>
    <row r="261532" spans="9:9">
      <c r="I261532" s="6"/>
    </row>
    <row r="261533" spans="9:9">
      <c r="I261533" s="6"/>
    </row>
    <row r="261534" spans="9:9">
      <c r="I261534" s="6"/>
    </row>
    <row r="261535" spans="9:9">
      <c r="I261535" s="6"/>
    </row>
    <row r="261536" spans="9:9">
      <c r="I261536" s="6"/>
    </row>
    <row r="261537" spans="9:9">
      <c r="I261537" s="6"/>
    </row>
    <row r="261538" spans="9:9">
      <c r="I261538" s="6"/>
    </row>
    <row r="261539" spans="9:9">
      <c r="I261539" s="6"/>
    </row>
    <row r="261540" spans="9:9">
      <c r="I261540" s="6"/>
    </row>
    <row r="261541" spans="9:9">
      <c r="I261541" s="6"/>
    </row>
    <row r="261542" spans="9:9">
      <c r="I261542" s="6"/>
    </row>
    <row r="261543" spans="9:9">
      <c r="I261543" s="6"/>
    </row>
    <row r="261544" spans="9:9">
      <c r="I261544" s="6"/>
    </row>
    <row r="261545" spans="9:9">
      <c r="I261545" s="6"/>
    </row>
    <row r="261546" spans="9:9">
      <c r="I261546" s="6"/>
    </row>
    <row r="261547" spans="9:9">
      <c r="I261547" s="6"/>
    </row>
    <row r="261548" spans="9:9">
      <c r="I261548" s="6"/>
    </row>
    <row r="261549" spans="9:9">
      <c r="I261549" s="6"/>
    </row>
    <row r="261550" spans="9:9">
      <c r="I261550" s="6"/>
    </row>
    <row r="261551" spans="9:9">
      <c r="I261551" s="6"/>
    </row>
    <row r="261552" spans="9:9">
      <c r="I261552" s="6"/>
    </row>
    <row r="261553" spans="9:9">
      <c r="I261553" s="6"/>
    </row>
    <row r="261554" spans="9:9">
      <c r="I261554" s="6"/>
    </row>
    <row r="261555" spans="9:9">
      <c r="I261555" s="6"/>
    </row>
    <row r="261556" spans="9:9">
      <c r="I261556" s="6"/>
    </row>
    <row r="261557" spans="9:9">
      <c r="I261557" s="6"/>
    </row>
    <row r="261558" spans="9:9">
      <c r="I261558" s="6"/>
    </row>
    <row r="261559" spans="9:9">
      <c r="I261559" s="6"/>
    </row>
    <row r="261560" spans="9:9">
      <c r="I261560" s="6"/>
    </row>
    <row r="261561" spans="9:9">
      <c r="I261561" s="6"/>
    </row>
    <row r="261562" spans="9:9">
      <c r="I261562" s="6"/>
    </row>
    <row r="261563" spans="9:9">
      <c r="I261563" s="6"/>
    </row>
    <row r="261564" spans="9:9">
      <c r="I261564" s="6"/>
    </row>
    <row r="261565" spans="9:9">
      <c r="I261565" s="6"/>
    </row>
    <row r="261566" spans="9:9">
      <c r="I261566" s="6"/>
    </row>
    <row r="261567" spans="9:9">
      <c r="I261567" s="6"/>
    </row>
    <row r="261568" spans="9:9">
      <c r="I261568" s="6"/>
    </row>
    <row r="261569" spans="9:9">
      <c r="I261569" s="6"/>
    </row>
    <row r="261570" spans="9:9">
      <c r="I261570" s="6"/>
    </row>
    <row r="261571" spans="9:9">
      <c r="I261571" s="6"/>
    </row>
    <row r="261572" spans="9:9">
      <c r="I261572" s="6"/>
    </row>
    <row r="261573" spans="9:9">
      <c r="I261573" s="6"/>
    </row>
    <row r="261574" spans="9:9">
      <c r="I261574" s="6"/>
    </row>
    <row r="261575" spans="9:9">
      <c r="I261575" s="6"/>
    </row>
    <row r="261576" spans="9:9">
      <c r="I261576" s="6"/>
    </row>
    <row r="261577" spans="9:9">
      <c r="I261577" s="6"/>
    </row>
    <row r="261578" spans="9:9">
      <c r="I261578" s="6"/>
    </row>
    <row r="261579" spans="9:9">
      <c r="I261579" s="6"/>
    </row>
    <row r="261580" spans="9:9">
      <c r="I261580" s="6"/>
    </row>
    <row r="261581" spans="9:9">
      <c r="I261581" s="6"/>
    </row>
    <row r="261582" spans="9:9">
      <c r="I261582" s="6"/>
    </row>
    <row r="261583" spans="9:9">
      <c r="I261583" s="6"/>
    </row>
    <row r="261584" spans="9:9">
      <c r="I261584" s="6"/>
    </row>
    <row r="261585" spans="9:9">
      <c r="I261585" s="6"/>
    </row>
    <row r="261586" spans="9:9">
      <c r="I261586" s="6"/>
    </row>
    <row r="261587" spans="9:9">
      <c r="I261587" s="6"/>
    </row>
    <row r="261588" spans="9:9">
      <c r="I261588" s="6"/>
    </row>
    <row r="261589" spans="9:9">
      <c r="I261589" s="6"/>
    </row>
    <row r="261590" spans="9:9">
      <c r="I261590" s="6"/>
    </row>
    <row r="261591" spans="9:9">
      <c r="I261591" s="6"/>
    </row>
    <row r="261592" spans="9:9">
      <c r="I261592" s="6"/>
    </row>
    <row r="261593" spans="9:9">
      <c r="I261593" s="6"/>
    </row>
    <row r="261594" spans="9:9">
      <c r="I261594" s="6"/>
    </row>
    <row r="261595" spans="9:9">
      <c r="I261595" s="6"/>
    </row>
    <row r="261596" spans="9:9">
      <c r="I261596" s="6"/>
    </row>
    <row r="261597" spans="9:9">
      <c r="I261597" s="6"/>
    </row>
    <row r="261598" spans="9:9">
      <c r="I261598" s="6"/>
    </row>
    <row r="261599" spans="9:9">
      <c r="I261599" s="6"/>
    </row>
    <row r="261600" spans="9:9">
      <c r="I261600" s="6"/>
    </row>
    <row r="261601" spans="9:9">
      <c r="I261601" s="6"/>
    </row>
    <row r="261602" spans="9:9">
      <c r="I261602" s="6"/>
    </row>
    <row r="261603" spans="9:9">
      <c r="I261603" s="6"/>
    </row>
    <row r="261604" spans="9:9">
      <c r="I261604" s="6"/>
    </row>
    <row r="261605" spans="9:9">
      <c r="I261605" s="6"/>
    </row>
    <row r="261606" spans="9:9">
      <c r="I261606" s="6"/>
    </row>
    <row r="261607" spans="9:9">
      <c r="I261607" s="6"/>
    </row>
    <row r="261608" spans="9:9">
      <c r="I261608" s="6"/>
    </row>
    <row r="261609" spans="9:9">
      <c r="I261609" s="6"/>
    </row>
    <row r="261610" spans="9:9">
      <c r="I261610" s="6"/>
    </row>
    <row r="261611" spans="9:9">
      <c r="I261611" s="6"/>
    </row>
    <row r="261612" spans="9:9">
      <c r="I261612" s="6"/>
    </row>
    <row r="261613" spans="9:9">
      <c r="I261613" s="6"/>
    </row>
    <row r="261614" spans="9:9">
      <c r="I261614" s="6"/>
    </row>
    <row r="261615" spans="9:9">
      <c r="I261615" s="6"/>
    </row>
    <row r="261616" spans="9:9">
      <c r="I261616" s="6"/>
    </row>
    <row r="261617" spans="9:9">
      <c r="I261617" s="6"/>
    </row>
    <row r="261618" spans="9:9">
      <c r="I261618" s="6"/>
    </row>
    <row r="261619" spans="9:9">
      <c r="I261619" s="6"/>
    </row>
    <row r="261620" spans="9:9">
      <c r="I261620" s="6"/>
    </row>
    <row r="261621" spans="9:9">
      <c r="I261621" s="6"/>
    </row>
    <row r="261622" spans="9:9">
      <c r="I261622" s="6"/>
    </row>
    <row r="261623" spans="9:9">
      <c r="I261623" s="6"/>
    </row>
    <row r="261624" spans="9:9">
      <c r="I261624" s="6"/>
    </row>
    <row r="261625" spans="9:9">
      <c r="I261625" s="6"/>
    </row>
    <row r="261626" spans="9:9">
      <c r="I261626" s="6"/>
    </row>
    <row r="261627" spans="9:9">
      <c r="I261627" s="6"/>
    </row>
    <row r="261628" spans="9:9">
      <c r="I261628" s="6"/>
    </row>
    <row r="261629" spans="9:9">
      <c r="I261629" s="6"/>
    </row>
    <row r="261630" spans="9:9">
      <c r="I261630" s="6"/>
    </row>
    <row r="261631" spans="9:9">
      <c r="I261631" s="6"/>
    </row>
    <row r="261632" spans="9:9">
      <c r="I261632" s="6"/>
    </row>
    <row r="261633" spans="9:9">
      <c r="I261633" s="6"/>
    </row>
    <row r="261634" spans="9:9">
      <c r="I261634" s="6"/>
    </row>
    <row r="261635" spans="9:9">
      <c r="I261635" s="6"/>
    </row>
    <row r="261636" spans="9:9">
      <c r="I261636" s="6"/>
    </row>
    <row r="261637" spans="9:9">
      <c r="I261637" s="6"/>
    </row>
    <row r="261638" spans="9:9">
      <c r="I261638" s="6"/>
    </row>
    <row r="261639" spans="9:9">
      <c r="I261639" s="6"/>
    </row>
    <row r="261640" spans="9:9">
      <c r="I261640" s="6"/>
    </row>
    <row r="261641" spans="9:9">
      <c r="I261641" s="6"/>
    </row>
    <row r="261642" spans="9:9">
      <c r="I261642" s="6"/>
    </row>
    <row r="261643" spans="9:9">
      <c r="I261643" s="6"/>
    </row>
    <row r="261644" spans="9:9">
      <c r="I261644" s="6"/>
    </row>
    <row r="261645" spans="9:9">
      <c r="I261645" s="6"/>
    </row>
    <row r="261646" spans="9:9">
      <c r="I261646" s="6"/>
    </row>
    <row r="261647" spans="9:9">
      <c r="I261647" s="6"/>
    </row>
    <row r="261648" spans="9:9">
      <c r="I261648" s="6"/>
    </row>
    <row r="261649" spans="9:9">
      <c r="I261649" s="6"/>
    </row>
    <row r="261650" spans="9:9">
      <c r="I261650" s="6"/>
    </row>
    <row r="261651" spans="9:9">
      <c r="I261651" s="6"/>
    </row>
    <row r="261652" spans="9:9">
      <c r="I261652" s="6"/>
    </row>
    <row r="261653" spans="9:9">
      <c r="I261653" s="6"/>
    </row>
    <row r="261654" spans="9:9">
      <c r="I261654" s="6"/>
    </row>
    <row r="261655" spans="9:9">
      <c r="I261655" s="6"/>
    </row>
    <row r="261656" spans="9:9">
      <c r="I261656" s="6"/>
    </row>
    <row r="261657" spans="9:9">
      <c r="I261657" s="6"/>
    </row>
    <row r="261658" spans="9:9">
      <c r="I261658" s="6"/>
    </row>
    <row r="261659" spans="9:9">
      <c r="I261659" s="6"/>
    </row>
    <row r="261660" spans="9:9">
      <c r="I261660" s="6"/>
    </row>
    <row r="261661" spans="9:9">
      <c r="I261661" s="6"/>
    </row>
    <row r="261662" spans="9:9">
      <c r="I261662" s="6"/>
    </row>
    <row r="261663" spans="9:9">
      <c r="I261663" s="6"/>
    </row>
    <row r="261664" spans="9:9">
      <c r="I261664" s="6"/>
    </row>
    <row r="261665" spans="9:9">
      <c r="I261665" s="6"/>
    </row>
    <row r="261666" spans="9:9">
      <c r="I261666" s="6"/>
    </row>
    <row r="261667" spans="9:9">
      <c r="I261667" s="6"/>
    </row>
    <row r="261668" spans="9:9">
      <c r="I261668" s="6"/>
    </row>
    <row r="261669" spans="9:9">
      <c r="I261669" s="6"/>
    </row>
    <row r="261670" spans="9:9">
      <c r="I261670" s="6"/>
    </row>
    <row r="261671" spans="9:9">
      <c r="I261671" s="6"/>
    </row>
    <row r="261672" spans="9:9">
      <c r="I261672" s="6"/>
    </row>
    <row r="261673" spans="9:9">
      <c r="I261673" s="6"/>
    </row>
    <row r="261674" spans="9:9">
      <c r="I261674" s="6"/>
    </row>
    <row r="261675" spans="9:9">
      <c r="I261675" s="6"/>
    </row>
    <row r="261676" spans="9:9">
      <c r="I261676" s="6"/>
    </row>
    <row r="261677" spans="9:9">
      <c r="I261677" s="6"/>
    </row>
    <row r="261678" spans="9:9">
      <c r="I261678" s="6"/>
    </row>
    <row r="261679" spans="9:9">
      <c r="I261679" s="6"/>
    </row>
    <row r="261680" spans="9:9">
      <c r="I261680" s="6"/>
    </row>
    <row r="261681" spans="9:9">
      <c r="I261681" s="6"/>
    </row>
    <row r="261682" spans="9:9">
      <c r="I261682" s="6"/>
    </row>
    <row r="261683" spans="9:9">
      <c r="I261683" s="6"/>
    </row>
    <row r="261684" spans="9:9">
      <c r="I261684" s="6"/>
    </row>
    <row r="261685" spans="9:9">
      <c r="I261685" s="6"/>
    </row>
    <row r="261686" spans="9:9">
      <c r="I261686" s="6"/>
    </row>
    <row r="261687" spans="9:9">
      <c r="I261687" s="6"/>
    </row>
    <row r="261688" spans="9:9">
      <c r="I261688" s="6"/>
    </row>
    <row r="261689" spans="9:9">
      <c r="I261689" s="6"/>
    </row>
    <row r="261690" spans="9:9">
      <c r="I261690" s="6"/>
    </row>
    <row r="261691" spans="9:9">
      <c r="I261691" s="6"/>
    </row>
    <row r="261692" spans="9:9">
      <c r="I261692" s="6"/>
    </row>
    <row r="261693" spans="9:9">
      <c r="I261693" s="6"/>
    </row>
    <row r="261694" spans="9:9">
      <c r="I261694" s="6"/>
    </row>
    <row r="261695" spans="9:9">
      <c r="I261695" s="6"/>
    </row>
    <row r="261696" spans="9:9">
      <c r="I261696" s="6"/>
    </row>
    <row r="261697" spans="9:9">
      <c r="I261697" s="6"/>
    </row>
    <row r="261698" spans="9:9">
      <c r="I261698" s="6"/>
    </row>
    <row r="261699" spans="9:9">
      <c r="I261699" s="6"/>
    </row>
    <row r="261700" spans="9:9">
      <c r="I261700" s="6"/>
    </row>
    <row r="261701" spans="9:9">
      <c r="I261701" s="6"/>
    </row>
    <row r="261702" spans="9:9">
      <c r="I261702" s="6"/>
    </row>
    <row r="261703" spans="9:9">
      <c r="I261703" s="6"/>
    </row>
    <row r="261704" spans="9:9">
      <c r="I261704" s="6"/>
    </row>
    <row r="261705" spans="9:9">
      <c r="I261705" s="6"/>
    </row>
    <row r="261706" spans="9:9">
      <c r="I261706" s="6"/>
    </row>
    <row r="261707" spans="9:9">
      <c r="I261707" s="6"/>
    </row>
    <row r="261708" spans="9:9">
      <c r="I261708" s="6"/>
    </row>
    <row r="261709" spans="9:9">
      <c r="I261709" s="6"/>
    </row>
    <row r="261710" spans="9:9">
      <c r="I261710" s="6"/>
    </row>
    <row r="261711" spans="9:9">
      <c r="I261711" s="6"/>
    </row>
    <row r="261712" spans="9:9">
      <c r="I261712" s="6"/>
    </row>
    <row r="261713" spans="9:9">
      <c r="I261713" s="6"/>
    </row>
    <row r="261714" spans="9:9">
      <c r="I261714" s="6"/>
    </row>
    <row r="261715" spans="9:9">
      <c r="I261715" s="6"/>
    </row>
    <row r="261716" spans="9:9">
      <c r="I261716" s="6"/>
    </row>
    <row r="261717" spans="9:9">
      <c r="I261717" s="6"/>
    </row>
    <row r="261718" spans="9:9">
      <c r="I261718" s="6"/>
    </row>
    <row r="261719" spans="9:9">
      <c r="I261719" s="6"/>
    </row>
    <row r="261720" spans="9:9">
      <c r="I261720" s="6"/>
    </row>
    <row r="261721" spans="9:9">
      <c r="I261721" s="6"/>
    </row>
    <row r="261722" spans="9:9">
      <c r="I261722" s="6"/>
    </row>
    <row r="261723" spans="9:9">
      <c r="I261723" s="6"/>
    </row>
    <row r="261724" spans="9:9">
      <c r="I261724" s="6"/>
    </row>
    <row r="261725" spans="9:9">
      <c r="I261725" s="6"/>
    </row>
    <row r="261726" spans="9:9">
      <c r="I261726" s="6"/>
    </row>
    <row r="261727" spans="9:9">
      <c r="I261727" s="6"/>
    </row>
    <row r="261728" spans="9:9">
      <c r="I261728" s="6"/>
    </row>
    <row r="261729" spans="9:9">
      <c r="I261729" s="6"/>
    </row>
    <row r="261730" spans="9:9">
      <c r="I261730" s="6"/>
    </row>
    <row r="261731" spans="9:9">
      <c r="I261731" s="6"/>
    </row>
    <row r="261732" spans="9:9">
      <c r="I261732" s="6"/>
    </row>
    <row r="261733" spans="9:9">
      <c r="I261733" s="6"/>
    </row>
    <row r="261734" spans="9:9">
      <c r="I261734" s="6"/>
    </row>
    <row r="261735" spans="9:9">
      <c r="I261735" s="6"/>
    </row>
    <row r="261736" spans="9:9">
      <c r="I261736" s="6"/>
    </row>
    <row r="261737" spans="9:9">
      <c r="I261737" s="6"/>
    </row>
    <row r="261738" spans="9:9">
      <c r="I261738" s="6"/>
    </row>
    <row r="261739" spans="9:9">
      <c r="I261739" s="6"/>
    </row>
    <row r="261740" spans="9:9">
      <c r="I261740" s="6"/>
    </row>
    <row r="261741" spans="9:9">
      <c r="I261741" s="6"/>
    </row>
    <row r="261742" spans="9:9">
      <c r="I261742" s="6"/>
    </row>
    <row r="261743" spans="9:9">
      <c r="I261743" s="6"/>
    </row>
    <row r="261744" spans="9:9">
      <c r="I261744" s="6"/>
    </row>
    <row r="261745" spans="9:9">
      <c r="I261745" s="6"/>
    </row>
    <row r="261746" spans="9:9">
      <c r="I261746" s="6"/>
    </row>
    <row r="261747" spans="9:9">
      <c r="I261747" s="6"/>
    </row>
    <row r="261748" spans="9:9">
      <c r="I261748" s="6"/>
    </row>
    <row r="261749" spans="9:9">
      <c r="I261749" s="6"/>
    </row>
    <row r="261750" spans="9:9">
      <c r="I261750" s="6"/>
    </row>
    <row r="261751" spans="9:9">
      <c r="I261751" s="6"/>
    </row>
    <row r="261752" spans="9:9">
      <c r="I261752" s="6"/>
    </row>
    <row r="261753" spans="9:9">
      <c r="I261753" s="6"/>
    </row>
    <row r="261754" spans="9:9">
      <c r="I261754" s="6"/>
    </row>
    <row r="261755" spans="9:9">
      <c r="I261755" s="6"/>
    </row>
    <row r="261756" spans="9:9">
      <c r="I261756" s="6"/>
    </row>
    <row r="261757" spans="9:9">
      <c r="I261757" s="6"/>
    </row>
    <row r="261758" spans="9:9">
      <c r="I261758" s="6"/>
    </row>
    <row r="261759" spans="9:9">
      <c r="I261759" s="6"/>
    </row>
    <row r="261760" spans="9:9">
      <c r="I261760" s="6"/>
    </row>
    <row r="261761" spans="9:9">
      <c r="I261761" s="6"/>
    </row>
    <row r="261762" spans="9:9">
      <c r="I261762" s="6"/>
    </row>
    <row r="261763" spans="9:9">
      <c r="I261763" s="6"/>
    </row>
    <row r="261764" spans="9:9">
      <c r="I261764" s="6"/>
    </row>
    <row r="261765" spans="9:9">
      <c r="I261765" s="6"/>
    </row>
    <row r="261766" spans="9:9">
      <c r="I261766" s="6"/>
    </row>
    <row r="261767" spans="9:9">
      <c r="I261767" s="6"/>
    </row>
    <row r="261768" spans="9:9">
      <c r="I261768" s="6"/>
    </row>
    <row r="261769" spans="9:9">
      <c r="I261769" s="6"/>
    </row>
    <row r="261770" spans="9:9">
      <c r="I261770" s="6"/>
    </row>
    <row r="261771" spans="9:9">
      <c r="I261771" s="6"/>
    </row>
    <row r="261772" spans="9:9">
      <c r="I261772" s="6"/>
    </row>
    <row r="261773" spans="9:9">
      <c r="I261773" s="6"/>
    </row>
    <row r="261774" spans="9:9">
      <c r="I261774" s="6"/>
    </row>
    <row r="261775" spans="9:9">
      <c r="I261775" s="6"/>
    </row>
    <row r="261776" spans="9:9">
      <c r="I261776" s="6"/>
    </row>
    <row r="261777" spans="9:9">
      <c r="I261777" s="6"/>
    </row>
    <row r="261778" spans="9:9">
      <c r="I261778" s="6"/>
    </row>
    <row r="261779" spans="9:9">
      <c r="I261779" s="6"/>
    </row>
    <row r="261780" spans="9:9">
      <c r="I261780" s="6"/>
    </row>
    <row r="261781" spans="9:9">
      <c r="I261781" s="6"/>
    </row>
    <row r="261782" spans="9:9">
      <c r="I261782" s="6"/>
    </row>
    <row r="261783" spans="9:9">
      <c r="I261783" s="6"/>
    </row>
    <row r="261784" spans="9:9">
      <c r="I261784" s="6"/>
    </row>
    <row r="261785" spans="9:9">
      <c r="I261785" s="6"/>
    </row>
    <row r="261786" spans="9:9">
      <c r="I261786" s="6"/>
    </row>
    <row r="261787" spans="9:9">
      <c r="I261787" s="6"/>
    </row>
    <row r="261788" spans="9:9">
      <c r="I261788" s="6"/>
    </row>
    <row r="261789" spans="9:9">
      <c r="I261789" s="6"/>
    </row>
    <row r="261790" spans="9:9">
      <c r="I261790" s="6"/>
    </row>
    <row r="261791" spans="9:9">
      <c r="I261791" s="6"/>
    </row>
    <row r="261792" spans="9:9">
      <c r="I261792" s="6"/>
    </row>
    <row r="261793" spans="9:9">
      <c r="I261793" s="6"/>
    </row>
    <row r="261794" spans="9:9">
      <c r="I261794" s="6"/>
    </row>
    <row r="261795" spans="9:9">
      <c r="I261795" s="6"/>
    </row>
    <row r="261796" spans="9:9">
      <c r="I261796" s="6"/>
    </row>
    <row r="261797" spans="9:9">
      <c r="I261797" s="6"/>
    </row>
    <row r="261798" spans="9:9">
      <c r="I261798" s="6"/>
    </row>
    <row r="261799" spans="9:9">
      <c r="I261799" s="6"/>
    </row>
    <row r="261800" spans="9:9">
      <c r="I261800" s="6"/>
    </row>
    <row r="261801" spans="9:9">
      <c r="I261801" s="6"/>
    </row>
    <row r="261802" spans="9:9">
      <c r="I261802" s="6"/>
    </row>
    <row r="261803" spans="9:9">
      <c r="I261803" s="6"/>
    </row>
    <row r="261804" spans="9:9">
      <c r="I261804" s="6"/>
    </row>
    <row r="261805" spans="9:9">
      <c r="I261805" s="6"/>
    </row>
    <row r="261806" spans="9:9">
      <c r="I261806" s="6"/>
    </row>
    <row r="261807" spans="9:9">
      <c r="I261807" s="6"/>
    </row>
    <row r="261808" spans="9:9">
      <c r="I261808" s="6"/>
    </row>
    <row r="261809" spans="9:9">
      <c r="I261809" s="6"/>
    </row>
    <row r="261810" spans="9:9">
      <c r="I261810" s="6"/>
    </row>
    <row r="261811" spans="9:9">
      <c r="I261811" s="6"/>
    </row>
    <row r="261812" spans="9:9">
      <c r="I261812" s="6"/>
    </row>
    <row r="261813" spans="9:9">
      <c r="I261813" s="6"/>
    </row>
    <row r="261814" spans="9:9">
      <c r="I261814" s="6"/>
    </row>
    <row r="261815" spans="9:9">
      <c r="I261815" s="6"/>
    </row>
    <row r="261816" spans="9:9">
      <c r="I261816" s="6"/>
    </row>
    <row r="261817" spans="9:9">
      <c r="I261817" s="6"/>
    </row>
    <row r="261818" spans="9:9">
      <c r="I261818" s="6"/>
    </row>
    <row r="261819" spans="9:9">
      <c r="I261819" s="6"/>
    </row>
    <row r="261820" spans="9:9">
      <c r="I261820" s="6"/>
    </row>
    <row r="261821" spans="9:9">
      <c r="I261821" s="6"/>
    </row>
    <row r="261822" spans="9:9">
      <c r="I261822" s="6"/>
    </row>
    <row r="261823" spans="9:9">
      <c r="I261823" s="6"/>
    </row>
    <row r="261824" spans="9:9">
      <c r="I261824" s="6"/>
    </row>
    <row r="261825" spans="9:9">
      <c r="I261825" s="6"/>
    </row>
    <row r="261826" spans="9:9">
      <c r="I261826" s="6"/>
    </row>
    <row r="261827" spans="9:9">
      <c r="I261827" s="6"/>
    </row>
    <row r="261828" spans="9:9">
      <c r="I261828" s="6"/>
    </row>
    <row r="261829" spans="9:9">
      <c r="I261829" s="6"/>
    </row>
    <row r="261830" spans="9:9">
      <c r="I261830" s="6"/>
    </row>
    <row r="261831" spans="9:9">
      <c r="I261831" s="6"/>
    </row>
    <row r="261832" spans="9:9">
      <c r="I261832" s="6"/>
    </row>
    <row r="261833" spans="9:9">
      <c r="I261833" s="6"/>
    </row>
    <row r="261834" spans="9:9">
      <c r="I261834" s="6"/>
    </row>
    <row r="261835" spans="9:9">
      <c r="I261835" s="6"/>
    </row>
    <row r="261836" spans="9:9">
      <c r="I261836" s="6"/>
    </row>
    <row r="261837" spans="9:9">
      <c r="I261837" s="6"/>
    </row>
    <row r="261838" spans="9:9">
      <c r="I261838" s="6"/>
    </row>
    <row r="261839" spans="9:9">
      <c r="I261839" s="6"/>
    </row>
    <row r="261840" spans="9:9">
      <c r="I261840" s="6"/>
    </row>
    <row r="261841" spans="9:9">
      <c r="I261841" s="6"/>
    </row>
    <row r="261842" spans="9:9">
      <c r="I261842" s="6"/>
    </row>
    <row r="261843" spans="9:9">
      <c r="I261843" s="6"/>
    </row>
    <row r="261844" spans="9:9">
      <c r="I261844" s="6"/>
    </row>
    <row r="261845" spans="9:9">
      <c r="I261845" s="6"/>
    </row>
    <row r="261846" spans="9:9">
      <c r="I261846" s="6"/>
    </row>
    <row r="261847" spans="9:9">
      <c r="I261847" s="6"/>
    </row>
    <row r="261848" spans="9:9">
      <c r="I261848" s="6"/>
    </row>
    <row r="261849" spans="9:9">
      <c r="I261849" s="6"/>
    </row>
    <row r="261850" spans="9:9">
      <c r="I261850" s="6"/>
    </row>
    <row r="261851" spans="9:9">
      <c r="I261851" s="6"/>
    </row>
    <row r="261852" spans="9:9">
      <c r="I261852" s="6"/>
    </row>
    <row r="261853" spans="9:9">
      <c r="I261853" s="6"/>
    </row>
    <row r="261854" spans="9:9">
      <c r="I261854" s="6"/>
    </row>
    <row r="261855" spans="9:9">
      <c r="I261855" s="6"/>
    </row>
    <row r="261856" spans="9:9">
      <c r="I261856" s="6"/>
    </row>
    <row r="261857" spans="9:9">
      <c r="I261857" s="6"/>
    </row>
    <row r="261858" spans="9:9">
      <c r="I261858" s="6"/>
    </row>
    <row r="261859" spans="9:9">
      <c r="I261859" s="6"/>
    </row>
    <row r="261860" spans="9:9">
      <c r="I261860" s="6"/>
    </row>
    <row r="261861" spans="9:9">
      <c r="I261861" s="6"/>
    </row>
    <row r="261862" spans="9:9">
      <c r="I261862" s="6"/>
    </row>
    <row r="261863" spans="9:9">
      <c r="I261863" s="6"/>
    </row>
    <row r="261864" spans="9:9">
      <c r="I261864" s="6"/>
    </row>
    <row r="261865" spans="9:9">
      <c r="I261865" s="6"/>
    </row>
    <row r="261866" spans="9:9">
      <c r="I261866" s="6"/>
    </row>
    <row r="261867" spans="9:9">
      <c r="I261867" s="6"/>
    </row>
    <row r="261868" spans="9:9">
      <c r="I261868" s="6"/>
    </row>
    <row r="261869" spans="9:9">
      <c r="I261869" s="6"/>
    </row>
    <row r="261870" spans="9:9">
      <c r="I261870" s="6"/>
    </row>
    <row r="261871" spans="9:9">
      <c r="I261871" s="6"/>
    </row>
    <row r="261872" spans="9:9">
      <c r="I261872" s="6"/>
    </row>
    <row r="261873" spans="9:9">
      <c r="I261873" s="6"/>
    </row>
    <row r="261874" spans="9:9">
      <c r="I261874" s="6"/>
    </row>
    <row r="261875" spans="9:9">
      <c r="I261875" s="6"/>
    </row>
    <row r="261876" spans="9:9">
      <c r="I261876" s="6"/>
    </row>
    <row r="261877" spans="9:9">
      <c r="I261877" s="6"/>
    </row>
    <row r="261878" spans="9:9">
      <c r="I261878" s="6"/>
    </row>
    <row r="261879" spans="9:9">
      <c r="I261879" s="6"/>
    </row>
    <row r="261880" spans="9:9">
      <c r="I261880" s="6"/>
    </row>
    <row r="261881" spans="9:9">
      <c r="I261881" s="6"/>
    </row>
    <row r="261882" spans="9:9">
      <c r="I261882" s="6"/>
    </row>
    <row r="261883" spans="9:9">
      <c r="I261883" s="6"/>
    </row>
    <row r="261884" spans="9:9">
      <c r="I261884" s="6"/>
    </row>
    <row r="261885" spans="9:9">
      <c r="I261885" s="6"/>
    </row>
    <row r="261886" spans="9:9">
      <c r="I261886" s="6"/>
    </row>
    <row r="261887" spans="9:9">
      <c r="I261887" s="6"/>
    </row>
    <row r="261888" spans="9:9">
      <c r="I261888" s="6"/>
    </row>
    <row r="261889" spans="9:9">
      <c r="I261889" s="6"/>
    </row>
    <row r="261890" spans="9:9">
      <c r="I261890" s="6"/>
    </row>
    <row r="261891" spans="9:9">
      <c r="I261891" s="6"/>
    </row>
    <row r="261892" spans="9:9">
      <c r="I261892" s="6"/>
    </row>
    <row r="261893" spans="9:9">
      <c r="I261893" s="6"/>
    </row>
    <row r="261894" spans="9:9">
      <c r="I261894" s="6"/>
    </row>
    <row r="261895" spans="9:9">
      <c r="I261895" s="6"/>
    </row>
    <row r="261896" spans="9:9">
      <c r="I261896" s="6"/>
    </row>
    <row r="261897" spans="9:9">
      <c r="I261897" s="6"/>
    </row>
    <row r="261898" spans="9:9">
      <c r="I261898" s="6"/>
    </row>
    <row r="261899" spans="9:9">
      <c r="I261899" s="6"/>
    </row>
    <row r="261900" spans="9:9">
      <c r="I261900" s="6"/>
    </row>
    <row r="261901" spans="9:9">
      <c r="I261901" s="6"/>
    </row>
    <row r="261902" spans="9:9">
      <c r="I261902" s="6"/>
    </row>
    <row r="261903" spans="9:9">
      <c r="I261903" s="6"/>
    </row>
    <row r="261904" spans="9:9">
      <c r="I261904" s="6"/>
    </row>
    <row r="261905" spans="9:9">
      <c r="I261905" s="6"/>
    </row>
    <row r="261906" spans="9:9">
      <c r="I261906" s="6"/>
    </row>
    <row r="261907" spans="9:9">
      <c r="I261907" s="6"/>
    </row>
    <row r="261908" spans="9:9">
      <c r="I261908" s="6"/>
    </row>
    <row r="261909" spans="9:9">
      <c r="I261909" s="6"/>
    </row>
    <row r="261910" spans="9:9">
      <c r="I261910" s="6"/>
    </row>
    <row r="261911" spans="9:9">
      <c r="I261911" s="6"/>
    </row>
    <row r="261912" spans="9:9">
      <c r="I261912" s="6"/>
    </row>
    <row r="261913" spans="9:9">
      <c r="I261913" s="6"/>
    </row>
    <row r="261914" spans="9:9">
      <c r="I261914" s="6"/>
    </row>
    <row r="261915" spans="9:9">
      <c r="I261915" s="6"/>
    </row>
    <row r="261916" spans="9:9">
      <c r="I261916" s="6"/>
    </row>
    <row r="261917" spans="9:9">
      <c r="I261917" s="6"/>
    </row>
    <row r="261918" spans="9:9">
      <c r="I261918" s="6"/>
    </row>
    <row r="261919" spans="9:9">
      <c r="I261919" s="6"/>
    </row>
    <row r="261920" spans="9:9">
      <c r="I261920" s="6"/>
    </row>
    <row r="261921" spans="9:9">
      <c r="I261921" s="6"/>
    </row>
    <row r="261922" spans="9:9">
      <c r="I261922" s="6"/>
    </row>
    <row r="261923" spans="9:9">
      <c r="I261923" s="6"/>
    </row>
    <row r="261924" spans="9:9">
      <c r="I261924" s="6"/>
    </row>
    <row r="261925" spans="9:9">
      <c r="I261925" s="6"/>
    </row>
    <row r="261926" spans="9:9">
      <c r="I261926" s="6"/>
    </row>
    <row r="261927" spans="9:9">
      <c r="I261927" s="6"/>
    </row>
    <row r="261928" spans="9:9">
      <c r="I261928" s="6"/>
    </row>
    <row r="261929" spans="9:9">
      <c r="I261929" s="6"/>
    </row>
    <row r="261930" spans="9:9">
      <c r="I261930" s="6"/>
    </row>
    <row r="261931" spans="9:9">
      <c r="I261931" s="6"/>
    </row>
    <row r="261932" spans="9:9">
      <c r="I261932" s="6"/>
    </row>
    <row r="261933" spans="9:9">
      <c r="I261933" s="6"/>
    </row>
    <row r="261934" spans="9:9">
      <c r="I261934" s="6"/>
    </row>
    <row r="261935" spans="9:9">
      <c r="I261935" s="6"/>
    </row>
    <row r="261936" spans="9:9">
      <c r="I261936" s="6"/>
    </row>
    <row r="261937" spans="9:9">
      <c r="I261937" s="6"/>
    </row>
    <row r="261938" spans="9:9">
      <c r="I261938" s="6"/>
    </row>
    <row r="261939" spans="9:9">
      <c r="I261939" s="6"/>
    </row>
    <row r="261940" spans="9:9">
      <c r="I261940" s="6"/>
    </row>
    <row r="261941" spans="9:9">
      <c r="I261941" s="6"/>
    </row>
    <row r="261942" spans="9:9">
      <c r="I261942" s="6"/>
    </row>
    <row r="261943" spans="9:9">
      <c r="I261943" s="6"/>
    </row>
    <row r="261944" spans="9:9">
      <c r="I261944" s="6"/>
    </row>
    <row r="261945" spans="9:9">
      <c r="I261945" s="6"/>
    </row>
    <row r="261946" spans="9:9">
      <c r="I261946" s="6"/>
    </row>
    <row r="261947" spans="9:9">
      <c r="I261947" s="6"/>
    </row>
    <row r="261948" spans="9:9">
      <c r="I261948" s="6"/>
    </row>
    <row r="261949" spans="9:9">
      <c r="I261949" s="6"/>
    </row>
    <row r="261950" spans="9:9">
      <c r="I261950" s="6"/>
    </row>
    <row r="261951" spans="9:9">
      <c r="I261951" s="6"/>
    </row>
    <row r="261952" spans="9:9">
      <c r="I261952" s="6"/>
    </row>
    <row r="261953" spans="9:9">
      <c r="I261953" s="6"/>
    </row>
    <row r="261954" spans="9:9">
      <c r="I261954" s="6"/>
    </row>
    <row r="261955" spans="9:9">
      <c r="I261955" s="6"/>
    </row>
    <row r="261956" spans="9:9">
      <c r="I261956" s="6"/>
    </row>
    <row r="261957" spans="9:9">
      <c r="I261957" s="6"/>
    </row>
    <row r="261958" spans="9:9">
      <c r="I261958" s="6"/>
    </row>
    <row r="261959" spans="9:9">
      <c r="I261959" s="6"/>
    </row>
    <row r="261960" spans="9:9">
      <c r="I261960" s="6"/>
    </row>
    <row r="261961" spans="9:9">
      <c r="I261961" s="6"/>
    </row>
    <row r="261962" spans="9:9">
      <c r="I261962" s="6"/>
    </row>
    <row r="261963" spans="9:9">
      <c r="I261963" s="6"/>
    </row>
    <row r="261964" spans="9:9">
      <c r="I261964" s="6"/>
    </row>
    <row r="261965" spans="9:9">
      <c r="I261965" s="6"/>
    </row>
    <row r="261966" spans="9:9">
      <c r="I261966" s="6"/>
    </row>
    <row r="261967" spans="9:9">
      <c r="I261967" s="6"/>
    </row>
    <row r="261968" spans="9:9">
      <c r="I261968" s="6"/>
    </row>
    <row r="261969" spans="9:9">
      <c r="I261969" s="6"/>
    </row>
    <row r="261970" spans="9:9">
      <c r="I261970" s="6"/>
    </row>
    <row r="261971" spans="9:9">
      <c r="I261971" s="6"/>
    </row>
    <row r="261972" spans="9:9">
      <c r="I261972" s="6"/>
    </row>
    <row r="261973" spans="9:9">
      <c r="I261973" s="6"/>
    </row>
    <row r="261974" spans="9:9">
      <c r="I261974" s="6"/>
    </row>
    <row r="261975" spans="9:9">
      <c r="I261975" s="6"/>
    </row>
    <row r="261976" spans="9:9">
      <c r="I261976" s="6"/>
    </row>
    <row r="261977" spans="9:9">
      <c r="I261977" s="6"/>
    </row>
    <row r="261978" spans="9:9">
      <c r="I261978" s="6"/>
    </row>
    <row r="261979" spans="9:9">
      <c r="I261979" s="6"/>
    </row>
    <row r="261980" spans="9:9">
      <c r="I261980" s="6"/>
    </row>
    <row r="261981" spans="9:9">
      <c r="I261981" s="6"/>
    </row>
    <row r="261982" spans="9:9">
      <c r="I261982" s="6"/>
    </row>
    <row r="261983" spans="9:9">
      <c r="I261983" s="6"/>
    </row>
    <row r="261984" spans="9:9">
      <c r="I261984" s="6"/>
    </row>
    <row r="261985" spans="9:9">
      <c r="I261985" s="6"/>
    </row>
    <row r="261986" spans="9:9">
      <c r="I261986" s="6"/>
    </row>
    <row r="261987" spans="9:9">
      <c r="I261987" s="6"/>
    </row>
    <row r="261988" spans="9:9">
      <c r="I261988" s="6"/>
    </row>
    <row r="261989" spans="9:9">
      <c r="I261989" s="6"/>
    </row>
    <row r="261990" spans="9:9">
      <c r="I261990" s="6"/>
    </row>
    <row r="261991" spans="9:9">
      <c r="I261991" s="6"/>
    </row>
    <row r="261992" spans="9:9">
      <c r="I261992" s="6"/>
    </row>
    <row r="261993" spans="9:9">
      <c r="I261993" s="6"/>
    </row>
    <row r="261994" spans="9:9">
      <c r="I261994" s="6"/>
    </row>
    <row r="261995" spans="9:9">
      <c r="I261995" s="6"/>
    </row>
    <row r="261996" spans="9:9">
      <c r="I261996" s="6"/>
    </row>
    <row r="261997" spans="9:9">
      <c r="I261997" s="6"/>
    </row>
    <row r="261998" spans="9:9">
      <c r="I261998" s="6"/>
    </row>
    <row r="261999" spans="9:9">
      <c r="I261999" s="6"/>
    </row>
    <row r="262000" spans="9:9">
      <c r="I262000" s="6"/>
    </row>
    <row r="262001" spans="9:9">
      <c r="I262001" s="6"/>
    </row>
    <row r="262002" spans="9:9">
      <c r="I262002" s="6"/>
    </row>
    <row r="262003" spans="9:9">
      <c r="I262003" s="6"/>
    </row>
    <row r="262004" spans="9:9">
      <c r="I262004" s="6"/>
    </row>
    <row r="262005" spans="9:9">
      <c r="I262005" s="6"/>
    </row>
    <row r="262006" spans="9:9">
      <c r="I262006" s="6"/>
    </row>
    <row r="262007" spans="9:9">
      <c r="I262007" s="6"/>
    </row>
    <row r="262008" spans="9:9">
      <c r="I262008" s="6"/>
    </row>
    <row r="262009" spans="9:9">
      <c r="I262009" s="6"/>
    </row>
    <row r="262010" spans="9:9">
      <c r="I262010" s="6"/>
    </row>
    <row r="262011" spans="9:9">
      <c r="I262011" s="6"/>
    </row>
    <row r="262012" spans="9:9">
      <c r="I262012" s="6"/>
    </row>
    <row r="262013" spans="9:9">
      <c r="I262013" s="6"/>
    </row>
    <row r="262014" spans="9:9">
      <c r="I262014" s="6"/>
    </row>
    <row r="262015" spans="9:9">
      <c r="I262015" s="6"/>
    </row>
    <row r="262016" spans="9:9">
      <c r="I262016" s="6"/>
    </row>
    <row r="262017" spans="9:9">
      <c r="I262017" s="6"/>
    </row>
    <row r="262018" spans="9:9">
      <c r="I262018" s="6"/>
    </row>
    <row r="262019" spans="9:9">
      <c r="I262019" s="6"/>
    </row>
    <row r="262020" spans="9:9">
      <c r="I262020" s="6"/>
    </row>
    <row r="262021" spans="9:9">
      <c r="I262021" s="6"/>
    </row>
    <row r="262022" spans="9:9">
      <c r="I262022" s="6"/>
    </row>
    <row r="262023" spans="9:9">
      <c r="I262023" s="6"/>
    </row>
    <row r="262024" spans="9:9">
      <c r="I262024" s="6"/>
    </row>
    <row r="262025" spans="9:9">
      <c r="I262025" s="6"/>
    </row>
    <row r="262026" spans="9:9">
      <c r="I262026" s="6"/>
    </row>
    <row r="262027" spans="9:9">
      <c r="I262027" s="6"/>
    </row>
    <row r="262028" spans="9:9">
      <c r="I262028" s="6"/>
    </row>
    <row r="262029" spans="9:9">
      <c r="I262029" s="6"/>
    </row>
    <row r="262030" spans="9:9">
      <c r="I262030" s="6"/>
    </row>
    <row r="262031" spans="9:9">
      <c r="I262031" s="6"/>
    </row>
    <row r="262032" spans="9:9">
      <c r="I262032" s="6"/>
    </row>
    <row r="262033" spans="9:9">
      <c r="I262033" s="6"/>
    </row>
    <row r="262034" spans="9:9">
      <c r="I262034" s="6"/>
    </row>
    <row r="262035" spans="9:9">
      <c r="I262035" s="6"/>
    </row>
    <row r="262036" spans="9:9">
      <c r="I262036" s="6"/>
    </row>
    <row r="262037" spans="9:9">
      <c r="I262037" s="6"/>
    </row>
    <row r="262038" spans="9:9">
      <c r="I262038" s="6"/>
    </row>
    <row r="262039" spans="9:9">
      <c r="I262039" s="6"/>
    </row>
    <row r="262040" spans="9:9">
      <c r="I262040" s="6"/>
    </row>
    <row r="262041" spans="9:9">
      <c r="I262041" s="6"/>
    </row>
    <row r="262042" spans="9:9">
      <c r="I262042" s="6"/>
    </row>
    <row r="262043" spans="9:9">
      <c r="I262043" s="6"/>
    </row>
    <row r="262044" spans="9:9">
      <c r="I262044" s="6"/>
    </row>
    <row r="262045" spans="9:9">
      <c r="I262045" s="6"/>
    </row>
    <row r="262046" spans="9:9">
      <c r="I262046" s="6"/>
    </row>
    <row r="262047" spans="9:9">
      <c r="I262047" s="6"/>
    </row>
    <row r="262048" spans="9:9">
      <c r="I262048" s="6"/>
    </row>
    <row r="262049" spans="9:9">
      <c r="I262049" s="6"/>
    </row>
    <row r="262050" spans="9:9">
      <c r="I262050" s="6"/>
    </row>
    <row r="262051" spans="9:9">
      <c r="I262051" s="6"/>
    </row>
    <row r="262052" spans="9:9">
      <c r="I262052" s="6"/>
    </row>
    <row r="262053" spans="9:9">
      <c r="I262053" s="6"/>
    </row>
    <row r="262054" spans="9:9">
      <c r="I262054" s="6"/>
    </row>
    <row r="262055" spans="9:9">
      <c r="I262055" s="6"/>
    </row>
    <row r="262056" spans="9:9">
      <c r="I262056" s="6"/>
    </row>
    <row r="262057" spans="9:9">
      <c r="I262057" s="6"/>
    </row>
    <row r="262058" spans="9:9">
      <c r="I262058" s="6"/>
    </row>
    <row r="262059" spans="9:9">
      <c r="I262059" s="6"/>
    </row>
    <row r="262060" spans="9:9">
      <c r="I262060" s="6"/>
    </row>
    <row r="262061" spans="9:9">
      <c r="I262061" s="6"/>
    </row>
    <row r="262062" spans="9:9">
      <c r="I262062" s="6"/>
    </row>
    <row r="262063" spans="9:9">
      <c r="I262063" s="6"/>
    </row>
    <row r="262064" spans="9:9">
      <c r="I262064" s="6"/>
    </row>
    <row r="262065" spans="9:9">
      <c r="I262065" s="6"/>
    </row>
    <row r="262066" spans="9:9">
      <c r="I262066" s="6"/>
    </row>
    <row r="262067" spans="9:9">
      <c r="I262067" s="6"/>
    </row>
    <row r="262068" spans="9:9">
      <c r="I262068" s="6"/>
    </row>
    <row r="262069" spans="9:9">
      <c r="I262069" s="6"/>
    </row>
    <row r="262070" spans="9:9">
      <c r="I262070" s="6"/>
    </row>
    <row r="262071" spans="9:9">
      <c r="I262071" s="6"/>
    </row>
    <row r="262072" spans="9:9">
      <c r="I262072" s="6"/>
    </row>
    <row r="262073" spans="9:9">
      <c r="I262073" s="6"/>
    </row>
    <row r="262074" spans="9:9">
      <c r="I262074" s="6"/>
    </row>
    <row r="262075" spans="9:9">
      <c r="I262075" s="6"/>
    </row>
    <row r="262076" spans="9:9">
      <c r="I262076" s="6"/>
    </row>
    <row r="262077" spans="9:9">
      <c r="I262077" s="6"/>
    </row>
    <row r="262078" spans="9:9">
      <c r="I262078" s="6"/>
    </row>
    <row r="262079" spans="9:9">
      <c r="I262079" s="6"/>
    </row>
    <row r="262080" spans="9:9">
      <c r="I262080" s="6"/>
    </row>
    <row r="262081" spans="9:9">
      <c r="I262081" s="6"/>
    </row>
    <row r="262082" spans="9:9">
      <c r="I262082" s="6"/>
    </row>
    <row r="262083" spans="9:9">
      <c r="I262083" s="6"/>
    </row>
    <row r="262084" spans="9:9">
      <c r="I262084" s="6"/>
    </row>
    <row r="262085" spans="9:9">
      <c r="I262085" s="6"/>
    </row>
    <row r="262086" spans="9:9">
      <c r="I262086" s="6"/>
    </row>
    <row r="262087" spans="9:9">
      <c r="I262087" s="6"/>
    </row>
    <row r="262088" spans="9:9">
      <c r="I262088" s="6"/>
    </row>
    <row r="262089" spans="9:9">
      <c r="I262089" s="6"/>
    </row>
    <row r="262090" spans="9:9">
      <c r="I262090" s="6"/>
    </row>
    <row r="262091" spans="9:9">
      <c r="I262091" s="6"/>
    </row>
    <row r="262092" spans="9:9">
      <c r="I262092" s="6"/>
    </row>
    <row r="262093" spans="9:9">
      <c r="I262093" s="6"/>
    </row>
    <row r="262094" spans="9:9">
      <c r="I262094" s="6"/>
    </row>
    <row r="262095" spans="9:9">
      <c r="I262095" s="6"/>
    </row>
    <row r="262096" spans="9:9">
      <c r="I262096" s="6"/>
    </row>
    <row r="262097" spans="9:9">
      <c r="I262097" s="6"/>
    </row>
    <row r="262098" spans="9:9">
      <c r="I262098" s="6"/>
    </row>
    <row r="262099" spans="9:9">
      <c r="I262099" s="6"/>
    </row>
    <row r="262100" spans="9:9">
      <c r="I262100" s="6"/>
    </row>
    <row r="262101" spans="9:9">
      <c r="I262101" s="6"/>
    </row>
    <row r="262102" spans="9:9">
      <c r="I262102" s="6"/>
    </row>
    <row r="262103" spans="9:9">
      <c r="I262103" s="6"/>
    </row>
    <row r="262104" spans="9:9">
      <c r="I262104" s="6"/>
    </row>
    <row r="262105" spans="9:9">
      <c r="I262105" s="6"/>
    </row>
    <row r="262106" spans="9:9">
      <c r="I262106" s="6"/>
    </row>
    <row r="262107" spans="9:9">
      <c r="I262107" s="6"/>
    </row>
    <row r="262108" spans="9:9">
      <c r="I262108" s="6"/>
    </row>
    <row r="262109" spans="9:9">
      <c r="I262109" s="6"/>
    </row>
    <row r="262110" spans="9:9">
      <c r="I262110" s="6"/>
    </row>
    <row r="262111" spans="9:9">
      <c r="I262111" s="6"/>
    </row>
    <row r="262112" spans="9:9">
      <c r="I262112" s="6"/>
    </row>
    <row r="262113" spans="9:9">
      <c r="I262113" s="6"/>
    </row>
    <row r="262114" spans="9:9">
      <c r="I262114" s="6"/>
    </row>
    <row r="262115" spans="9:9">
      <c r="I262115" s="6"/>
    </row>
    <row r="262116" spans="9:9">
      <c r="I262116" s="6"/>
    </row>
    <row r="262117" spans="9:9">
      <c r="I262117" s="6"/>
    </row>
    <row r="262118" spans="9:9">
      <c r="I262118" s="6"/>
    </row>
    <row r="262119" spans="9:9">
      <c r="I262119" s="6"/>
    </row>
    <row r="262120" spans="9:9">
      <c r="I262120" s="6"/>
    </row>
    <row r="262121" spans="9:9">
      <c r="I262121" s="6"/>
    </row>
    <row r="262122" spans="9:9">
      <c r="I262122" s="6"/>
    </row>
    <row r="262123" spans="9:9">
      <c r="I262123" s="6"/>
    </row>
    <row r="262124" spans="9:9">
      <c r="I262124" s="6"/>
    </row>
    <row r="262125" spans="9:9">
      <c r="I262125" s="6"/>
    </row>
    <row r="262126" spans="9:9">
      <c r="I262126" s="6"/>
    </row>
    <row r="262127" spans="9:9">
      <c r="I262127" s="6"/>
    </row>
    <row r="262128" spans="9:9">
      <c r="I262128" s="6"/>
    </row>
    <row r="262129" spans="9:9">
      <c r="I262129" s="6"/>
    </row>
    <row r="262130" spans="9:9">
      <c r="I262130" s="6"/>
    </row>
    <row r="262131" spans="9:9">
      <c r="I262131" s="6"/>
    </row>
    <row r="262132" spans="9:9">
      <c r="I262132" s="6"/>
    </row>
    <row r="262133" spans="9:9">
      <c r="I262133" s="6"/>
    </row>
    <row r="262134" spans="9:9">
      <c r="I262134" s="6"/>
    </row>
    <row r="262135" spans="9:9">
      <c r="I262135" s="6"/>
    </row>
    <row r="262136" spans="9:9">
      <c r="I262136" s="6"/>
    </row>
    <row r="262137" spans="9:9">
      <c r="I262137" s="6"/>
    </row>
    <row r="262138" spans="9:9">
      <c r="I262138" s="6"/>
    </row>
    <row r="262139" spans="9:9">
      <c r="I262139" s="6"/>
    </row>
    <row r="262140" spans="9:9">
      <c r="I262140" s="6"/>
    </row>
    <row r="262141" spans="9:9">
      <c r="I262141" s="6"/>
    </row>
    <row r="262142" spans="9:9">
      <c r="I262142" s="6"/>
    </row>
    <row r="262143" spans="9:9">
      <c r="I262143" s="6"/>
    </row>
    <row r="262144" spans="9:9">
      <c r="I262144" s="6"/>
    </row>
    <row r="262145" spans="9:9">
      <c r="I262145" s="6"/>
    </row>
    <row r="262146" spans="9:9">
      <c r="I262146" s="6"/>
    </row>
    <row r="262147" spans="9:9">
      <c r="I262147" s="6"/>
    </row>
    <row r="262148" spans="9:9">
      <c r="I262148" s="6"/>
    </row>
    <row r="262149" spans="9:9">
      <c r="I262149" s="6"/>
    </row>
    <row r="262150" spans="9:9">
      <c r="I262150" s="6"/>
    </row>
    <row r="262151" spans="9:9">
      <c r="I262151" s="6"/>
    </row>
    <row r="262152" spans="9:9">
      <c r="I262152" s="6"/>
    </row>
    <row r="262153" spans="9:9">
      <c r="I262153" s="6"/>
    </row>
    <row r="262154" spans="9:9">
      <c r="I262154" s="6"/>
    </row>
    <row r="262155" spans="9:9">
      <c r="I262155" s="6"/>
    </row>
    <row r="262156" spans="9:9">
      <c r="I262156" s="6"/>
    </row>
    <row r="262157" spans="9:9">
      <c r="I262157" s="6"/>
    </row>
    <row r="262158" spans="9:9">
      <c r="I262158" s="6"/>
    </row>
    <row r="262159" spans="9:9">
      <c r="I262159" s="6"/>
    </row>
    <row r="262160" spans="9:9">
      <c r="I262160" s="6"/>
    </row>
    <row r="262161" spans="9:9">
      <c r="I262161" s="6"/>
    </row>
    <row r="262162" spans="9:9">
      <c r="I262162" s="6"/>
    </row>
    <row r="262163" spans="9:9">
      <c r="I262163" s="6"/>
    </row>
    <row r="262164" spans="9:9">
      <c r="I262164" s="6"/>
    </row>
    <row r="262165" spans="9:9">
      <c r="I262165" s="6"/>
    </row>
    <row r="262166" spans="9:9">
      <c r="I262166" s="6"/>
    </row>
    <row r="262167" spans="9:9">
      <c r="I262167" s="6"/>
    </row>
    <row r="262168" spans="9:9">
      <c r="I262168" s="6"/>
    </row>
    <row r="262169" spans="9:9">
      <c r="I262169" s="6"/>
    </row>
    <row r="262170" spans="9:9">
      <c r="I262170" s="6"/>
    </row>
    <row r="262171" spans="9:9">
      <c r="I262171" s="6"/>
    </row>
    <row r="262172" spans="9:9">
      <c r="I262172" s="6"/>
    </row>
    <row r="262173" spans="9:9">
      <c r="I262173" s="6"/>
    </row>
    <row r="262174" spans="9:9">
      <c r="I262174" s="6"/>
    </row>
    <row r="262175" spans="9:9">
      <c r="I262175" s="6"/>
    </row>
    <row r="262176" spans="9:9">
      <c r="I262176" s="6"/>
    </row>
    <row r="262177" spans="9:9">
      <c r="I262177" s="6"/>
    </row>
    <row r="262178" spans="9:9">
      <c r="I262178" s="6"/>
    </row>
    <row r="262179" spans="9:9">
      <c r="I262179" s="6"/>
    </row>
    <row r="262180" spans="9:9">
      <c r="I262180" s="6"/>
    </row>
    <row r="262181" spans="9:9">
      <c r="I262181" s="6"/>
    </row>
    <row r="262182" spans="9:9">
      <c r="I262182" s="6"/>
    </row>
    <row r="262183" spans="9:9">
      <c r="I262183" s="6"/>
    </row>
    <row r="262184" spans="9:9">
      <c r="I262184" s="6"/>
    </row>
    <row r="262185" spans="9:9">
      <c r="I262185" s="6"/>
    </row>
    <row r="262186" spans="9:9">
      <c r="I262186" s="6"/>
    </row>
    <row r="262187" spans="9:9">
      <c r="I262187" s="6"/>
    </row>
    <row r="262188" spans="9:9">
      <c r="I262188" s="6"/>
    </row>
    <row r="262189" spans="9:9">
      <c r="I262189" s="6"/>
    </row>
    <row r="262190" spans="9:9">
      <c r="I262190" s="6"/>
    </row>
    <row r="262191" spans="9:9">
      <c r="I262191" s="6"/>
    </row>
    <row r="262192" spans="9:9">
      <c r="I262192" s="6"/>
    </row>
    <row r="262193" spans="9:9">
      <c r="I262193" s="6"/>
    </row>
    <row r="262194" spans="9:9">
      <c r="I262194" s="6"/>
    </row>
    <row r="262195" spans="9:9">
      <c r="I262195" s="6"/>
    </row>
    <row r="262196" spans="9:9">
      <c r="I262196" s="6"/>
    </row>
    <row r="262197" spans="9:9">
      <c r="I262197" s="6"/>
    </row>
    <row r="262198" spans="9:9">
      <c r="I262198" s="6"/>
    </row>
    <row r="262199" spans="9:9">
      <c r="I262199" s="6"/>
    </row>
    <row r="262200" spans="9:9">
      <c r="I262200" s="6"/>
    </row>
    <row r="262201" spans="9:9">
      <c r="I262201" s="6"/>
    </row>
    <row r="262202" spans="9:9">
      <c r="I262202" s="6"/>
    </row>
    <row r="262203" spans="9:9">
      <c r="I262203" s="6"/>
    </row>
    <row r="262204" spans="9:9">
      <c r="I262204" s="6"/>
    </row>
    <row r="262205" spans="9:9">
      <c r="I262205" s="6"/>
    </row>
    <row r="262206" spans="9:9">
      <c r="I262206" s="6"/>
    </row>
    <row r="262207" spans="9:9">
      <c r="I262207" s="6"/>
    </row>
    <row r="262208" spans="9:9">
      <c r="I262208" s="6"/>
    </row>
    <row r="262209" spans="9:9">
      <c r="I262209" s="6"/>
    </row>
    <row r="262210" spans="9:9">
      <c r="I262210" s="6"/>
    </row>
    <row r="262211" spans="9:9">
      <c r="I262211" s="6"/>
    </row>
    <row r="262212" spans="9:9">
      <c r="I262212" s="6"/>
    </row>
    <row r="262213" spans="9:9">
      <c r="I262213" s="6"/>
    </row>
    <row r="262214" spans="9:9">
      <c r="I262214" s="6"/>
    </row>
    <row r="262215" spans="9:9">
      <c r="I262215" s="6"/>
    </row>
    <row r="262216" spans="9:9">
      <c r="I262216" s="6"/>
    </row>
    <row r="262217" spans="9:9">
      <c r="I262217" s="6"/>
    </row>
    <row r="262218" spans="9:9">
      <c r="I262218" s="6"/>
    </row>
    <row r="262219" spans="9:9">
      <c r="I262219" s="6"/>
    </row>
    <row r="262220" spans="9:9">
      <c r="I262220" s="6"/>
    </row>
    <row r="262221" spans="9:9">
      <c r="I262221" s="6"/>
    </row>
    <row r="262222" spans="9:9">
      <c r="I262222" s="6"/>
    </row>
    <row r="262223" spans="9:9">
      <c r="I262223" s="6"/>
    </row>
    <row r="262224" spans="9:9">
      <c r="I262224" s="6"/>
    </row>
    <row r="262225" spans="9:9">
      <c r="I262225" s="6"/>
    </row>
    <row r="262226" spans="9:9">
      <c r="I262226" s="6"/>
    </row>
    <row r="262227" spans="9:9">
      <c r="I262227" s="6"/>
    </row>
    <row r="262228" spans="9:9">
      <c r="I262228" s="6"/>
    </row>
    <row r="262229" spans="9:9">
      <c r="I262229" s="6"/>
    </row>
    <row r="262230" spans="9:9">
      <c r="I262230" s="6"/>
    </row>
    <row r="262231" spans="9:9">
      <c r="I262231" s="6"/>
    </row>
    <row r="262232" spans="9:9">
      <c r="I262232" s="6"/>
    </row>
    <row r="262233" spans="9:9">
      <c r="I262233" s="6"/>
    </row>
    <row r="262234" spans="9:9">
      <c r="I262234" s="6"/>
    </row>
    <row r="262235" spans="9:9">
      <c r="I262235" s="6"/>
    </row>
    <row r="262236" spans="9:9">
      <c r="I262236" s="6"/>
    </row>
    <row r="262237" spans="9:9">
      <c r="I262237" s="6"/>
    </row>
    <row r="262238" spans="9:9">
      <c r="I262238" s="6"/>
    </row>
    <row r="262239" spans="9:9">
      <c r="I262239" s="6"/>
    </row>
    <row r="262240" spans="9:9">
      <c r="I262240" s="6"/>
    </row>
    <row r="262241" spans="9:9">
      <c r="I262241" s="6"/>
    </row>
    <row r="262242" spans="9:9">
      <c r="I262242" s="6"/>
    </row>
    <row r="262243" spans="9:9">
      <c r="I262243" s="6"/>
    </row>
    <row r="262244" spans="9:9">
      <c r="I262244" s="6"/>
    </row>
    <row r="262245" spans="9:9">
      <c r="I262245" s="6"/>
    </row>
    <row r="262246" spans="9:9">
      <c r="I262246" s="6"/>
    </row>
    <row r="262247" spans="9:9">
      <c r="I262247" s="6"/>
    </row>
    <row r="262248" spans="9:9">
      <c r="I262248" s="6"/>
    </row>
    <row r="262249" spans="9:9">
      <c r="I262249" s="6"/>
    </row>
    <row r="262250" spans="9:9">
      <c r="I262250" s="6"/>
    </row>
    <row r="262251" spans="9:9">
      <c r="I262251" s="6"/>
    </row>
    <row r="262252" spans="9:9">
      <c r="I262252" s="6"/>
    </row>
    <row r="262253" spans="9:9">
      <c r="I262253" s="6"/>
    </row>
    <row r="262254" spans="9:9">
      <c r="I262254" s="6"/>
    </row>
    <row r="262255" spans="9:9">
      <c r="I262255" s="6"/>
    </row>
    <row r="262256" spans="9:9">
      <c r="I262256" s="6"/>
    </row>
    <row r="262257" spans="9:9">
      <c r="I262257" s="6"/>
    </row>
    <row r="262258" spans="9:9">
      <c r="I262258" s="6"/>
    </row>
    <row r="262259" spans="9:9">
      <c r="I262259" s="6"/>
    </row>
    <row r="262260" spans="9:9">
      <c r="I262260" s="6"/>
    </row>
    <row r="262261" spans="9:9">
      <c r="I262261" s="6"/>
    </row>
    <row r="262262" spans="9:9">
      <c r="I262262" s="6"/>
    </row>
    <row r="262263" spans="9:9">
      <c r="I262263" s="6"/>
    </row>
    <row r="262264" spans="9:9">
      <c r="I262264" s="6"/>
    </row>
    <row r="262265" spans="9:9">
      <c r="I262265" s="6"/>
    </row>
    <row r="262266" spans="9:9">
      <c r="I262266" s="6"/>
    </row>
    <row r="262267" spans="9:9">
      <c r="I262267" s="6"/>
    </row>
    <row r="262268" spans="9:9">
      <c r="I262268" s="6"/>
    </row>
    <row r="262269" spans="9:9">
      <c r="I262269" s="6"/>
    </row>
    <row r="262270" spans="9:9">
      <c r="I262270" s="6"/>
    </row>
    <row r="262271" spans="9:9">
      <c r="I262271" s="6"/>
    </row>
    <row r="262272" spans="9:9">
      <c r="I262272" s="6"/>
    </row>
    <row r="262273" spans="9:9">
      <c r="I262273" s="6"/>
    </row>
    <row r="262274" spans="9:9">
      <c r="I262274" s="6"/>
    </row>
    <row r="262275" spans="9:9">
      <c r="I262275" s="6"/>
    </row>
    <row r="262276" spans="9:9">
      <c r="I262276" s="6"/>
    </row>
    <row r="262277" spans="9:9">
      <c r="I262277" s="6"/>
    </row>
    <row r="262278" spans="9:9">
      <c r="I262278" s="6"/>
    </row>
    <row r="262279" spans="9:9">
      <c r="I262279" s="6"/>
    </row>
    <row r="262280" spans="9:9">
      <c r="I262280" s="6"/>
    </row>
    <row r="262281" spans="9:9">
      <c r="I262281" s="6"/>
    </row>
    <row r="262282" spans="9:9">
      <c r="I262282" s="6"/>
    </row>
    <row r="262283" spans="9:9">
      <c r="I262283" s="6"/>
    </row>
    <row r="262284" spans="9:9">
      <c r="I262284" s="6"/>
    </row>
    <row r="262285" spans="9:9">
      <c r="I262285" s="6"/>
    </row>
    <row r="262286" spans="9:9">
      <c r="I262286" s="6"/>
    </row>
    <row r="262287" spans="9:9">
      <c r="I262287" s="6"/>
    </row>
    <row r="262288" spans="9:9">
      <c r="I262288" s="6"/>
    </row>
    <row r="262289" spans="9:9">
      <c r="I262289" s="6"/>
    </row>
    <row r="262290" spans="9:9">
      <c r="I262290" s="6"/>
    </row>
    <row r="262291" spans="9:9">
      <c r="I262291" s="6"/>
    </row>
    <row r="262292" spans="9:9">
      <c r="I262292" s="6"/>
    </row>
    <row r="262293" spans="9:9">
      <c r="I262293" s="6"/>
    </row>
    <row r="262294" spans="9:9">
      <c r="I262294" s="6"/>
    </row>
    <row r="262295" spans="9:9">
      <c r="I262295" s="6"/>
    </row>
    <row r="262296" spans="9:9">
      <c r="I262296" s="6"/>
    </row>
    <row r="262297" spans="9:9">
      <c r="I262297" s="6"/>
    </row>
    <row r="262298" spans="9:9">
      <c r="I262298" s="6"/>
    </row>
    <row r="262299" spans="9:9">
      <c r="I262299" s="6"/>
    </row>
    <row r="262300" spans="9:9">
      <c r="I262300" s="6"/>
    </row>
    <row r="262301" spans="9:9">
      <c r="I262301" s="6"/>
    </row>
    <row r="262302" spans="9:9">
      <c r="I262302" s="6"/>
    </row>
    <row r="262303" spans="9:9">
      <c r="I262303" s="6"/>
    </row>
    <row r="262304" spans="9:9">
      <c r="I262304" s="6"/>
    </row>
    <row r="262305" spans="9:9">
      <c r="I262305" s="6"/>
    </row>
    <row r="262306" spans="9:9">
      <c r="I262306" s="6"/>
    </row>
    <row r="262307" spans="9:9">
      <c r="I262307" s="6"/>
    </row>
    <row r="262308" spans="9:9">
      <c r="I262308" s="6"/>
    </row>
    <row r="262309" spans="9:9">
      <c r="I262309" s="6"/>
    </row>
    <row r="262310" spans="9:9">
      <c r="I262310" s="6"/>
    </row>
    <row r="262311" spans="9:9">
      <c r="I262311" s="6"/>
    </row>
    <row r="262312" spans="9:9">
      <c r="I262312" s="6"/>
    </row>
    <row r="262313" spans="9:9">
      <c r="I262313" s="6"/>
    </row>
    <row r="262314" spans="9:9">
      <c r="I262314" s="6"/>
    </row>
    <row r="262315" spans="9:9">
      <c r="I262315" s="6"/>
    </row>
    <row r="262316" spans="9:9">
      <c r="I262316" s="6"/>
    </row>
    <row r="262317" spans="9:9">
      <c r="I262317" s="6"/>
    </row>
    <row r="262318" spans="9:9">
      <c r="I262318" s="6"/>
    </row>
    <row r="262319" spans="9:9">
      <c r="I262319" s="6"/>
    </row>
    <row r="262320" spans="9:9">
      <c r="I262320" s="6"/>
    </row>
    <row r="262321" spans="9:9">
      <c r="I262321" s="6"/>
    </row>
    <row r="262322" spans="9:9">
      <c r="I262322" s="6"/>
    </row>
    <row r="262323" spans="9:9">
      <c r="I262323" s="6"/>
    </row>
    <row r="262324" spans="9:9">
      <c r="I262324" s="6"/>
    </row>
    <row r="262325" spans="9:9">
      <c r="I262325" s="6"/>
    </row>
    <row r="262326" spans="9:9">
      <c r="I262326" s="6"/>
    </row>
    <row r="262327" spans="9:9">
      <c r="I262327" s="6"/>
    </row>
    <row r="262328" spans="9:9">
      <c r="I262328" s="6"/>
    </row>
    <row r="262329" spans="9:9">
      <c r="I262329" s="6"/>
    </row>
    <row r="262330" spans="9:9">
      <c r="I262330" s="6"/>
    </row>
    <row r="262331" spans="9:9">
      <c r="I262331" s="6"/>
    </row>
    <row r="262332" spans="9:9">
      <c r="I262332" s="6"/>
    </row>
    <row r="262333" spans="9:9">
      <c r="I262333" s="6"/>
    </row>
    <row r="262334" spans="9:9">
      <c r="I262334" s="6"/>
    </row>
    <row r="262335" spans="9:9">
      <c r="I262335" s="6"/>
    </row>
    <row r="262336" spans="9:9">
      <c r="I262336" s="6"/>
    </row>
    <row r="262337" spans="9:9">
      <c r="I262337" s="6"/>
    </row>
    <row r="262338" spans="9:9">
      <c r="I262338" s="6"/>
    </row>
    <row r="262339" spans="9:9">
      <c r="I262339" s="6"/>
    </row>
    <row r="262340" spans="9:9">
      <c r="I262340" s="6"/>
    </row>
    <row r="262341" spans="9:9">
      <c r="I262341" s="6"/>
    </row>
    <row r="262342" spans="9:9">
      <c r="I262342" s="6"/>
    </row>
    <row r="262343" spans="9:9">
      <c r="I262343" s="6"/>
    </row>
    <row r="262344" spans="9:9">
      <c r="I262344" s="6"/>
    </row>
    <row r="262345" spans="9:9">
      <c r="I262345" s="6"/>
    </row>
    <row r="262346" spans="9:9">
      <c r="I262346" s="6"/>
    </row>
    <row r="262347" spans="9:9">
      <c r="I262347" s="6"/>
    </row>
    <row r="262348" spans="9:9">
      <c r="I262348" s="6"/>
    </row>
    <row r="262349" spans="9:9">
      <c r="I262349" s="6"/>
    </row>
    <row r="262350" spans="9:9">
      <c r="I262350" s="6"/>
    </row>
    <row r="262351" spans="9:9">
      <c r="I262351" s="6"/>
    </row>
    <row r="262352" spans="9:9">
      <c r="I262352" s="6"/>
    </row>
    <row r="262353" spans="9:9">
      <c r="I262353" s="6"/>
    </row>
    <row r="262354" spans="9:9">
      <c r="I262354" s="6"/>
    </row>
    <row r="262355" spans="9:9">
      <c r="I262355" s="6"/>
    </row>
    <row r="262356" spans="9:9">
      <c r="I262356" s="6"/>
    </row>
    <row r="262357" spans="9:9">
      <c r="I262357" s="6"/>
    </row>
    <row r="262358" spans="9:9">
      <c r="I262358" s="6"/>
    </row>
    <row r="262359" spans="9:9">
      <c r="I262359" s="6"/>
    </row>
    <row r="262360" spans="9:9">
      <c r="I262360" s="6"/>
    </row>
    <row r="262361" spans="9:9">
      <c r="I262361" s="6"/>
    </row>
    <row r="262362" spans="9:9">
      <c r="I262362" s="6"/>
    </row>
    <row r="262363" spans="9:9">
      <c r="I262363" s="6"/>
    </row>
    <row r="262364" spans="9:9">
      <c r="I262364" s="6"/>
    </row>
    <row r="262365" spans="9:9">
      <c r="I262365" s="6"/>
    </row>
    <row r="262366" spans="9:9">
      <c r="I262366" s="6"/>
    </row>
    <row r="262367" spans="9:9">
      <c r="I262367" s="6"/>
    </row>
    <row r="262368" spans="9:9">
      <c r="I262368" s="6"/>
    </row>
    <row r="262369" spans="9:9">
      <c r="I262369" s="6"/>
    </row>
    <row r="262370" spans="9:9">
      <c r="I262370" s="6"/>
    </row>
    <row r="262371" spans="9:9">
      <c r="I262371" s="6"/>
    </row>
    <row r="262372" spans="9:9">
      <c r="I262372" s="6"/>
    </row>
    <row r="262373" spans="9:9">
      <c r="I262373" s="6"/>
    </row>
    <row r="262374" spans="9:9">
      <c r="I262374" s="6"/>
    </row>
    <row r="262375" spans="9:9">
      <c r="I262375" s="6"/>
    </row>
    <row r="262376" spans="9:9">
      <c r="I262376" s="6"/>
    </row>
    <row r="262377" spans="9:9">
      <c r="I262377" s="6"/>
    </row>
    <row r="262378" spans="9:9">
      <c r="I262378" s="6"/>
    </row>
    <row r="262379" spans="9:9">
      <c r="I262379" s="6"/>
    </row>
    <row r="262380" spans="9:9">
      <c r="I262380" s="6"/>
    </row>
    <row r="262381" spans="9:9">
      <c r="I262381" s="6"/>
    </row>
    <row r="262382" spans="9:9">
      <c r="I262382" s="6"/>
    </row>
    <row r="262383" spans="9:9">
      <c r="I262383" s="6"/>
    </row>
    <row r="262384" spans="9:9">
      <c r="I262384" s="6"/>
    </row>
    <row r="262385" spans="9:9">
      <c r="I262385" s="6"/>
    </row>
    <row r="262386" spans="9:9">
      <c r="I262386" s="6"/>
    </row>
    <row r="262387" spans="9:9">
      <c r="I262387" s="6"/>
    </row>
    <row r="262388" spans="9:9">
      <c r="I262388" s="6"/>
    </row>
    <row r="262389" spans="9:9">
      <c r="I262389" s="6"/>
    </row>
    <row r="262390" spans="9:9">
      <c r="I262390" s="6"/>
    </row>
    <row r="262391" spans="9:9">
      <c r="I262391" s="6"/>
    </row>
    <row r="262392" spans="9:9">
      <c r="I262392" s="6"/>
    </row>
    <row r="262393" spans="9:9">
      <c r="I262393" s="6"/>
    </row>
    <row r="262394" spans="9:9">
      <c r="I262394" s="6"/>
    </row>
    <row r="262395" spans="9:9">
      <c r="I262395" s="6"/>
    </row>
    <row r="262396" spans="9:9">
      <c r="I262396" s="6"/>
    </row>
    <row r="262397" spans="9:9">
      <c r="I262397" s="6"/>
    </row>
    <row r="262398" spans="9:9">
      <c r="I262398" s="6"/>
    </row>
    <row r="262399" spans="9:9">
      <c r="I262399" s="6"/>
    </row>
    <row r="262400" spans="9:9">
      <c r="I262400" s="6"/>
    </row>
    <row r="262401" spans="9:9">
      <c r="I262401" s="6"/>
    </row>
    <row r="262402" spans="9:9">
      <c r="I262402" s="6"/>
    </row>
    <row r="262403" spans="9:9">
      <c r="I262403" s="6"/>
    </row>
    <row r="262404" spans="9:9">
      <c r="I262404" s="6"/>
    </row>
    <row r="262405" spans="9:9">
      <c r="I262405" s="6"/>
    </row>
    <row r="262406" spans="9:9">
      <c r="I262406" s="6"/>
    </row>
    <row r="262407" spans="9:9">
      <c r="I262407" s="6"/>
    </row>
    <row r="262408" spans="9:9">
      <c r="I262408" s="6"/>
    </row>
    <row r="262409" spans="9:9">
      <c r="I262409" s="6"/>
    </row>
    <row r="262410" spans="9:9">
      <c r="I262410" s="6"/>
    </row>
    <row r="262411" spans="9:9">
      <c r="I262411" s="6"/>
    </row>
    <row r="262412" spans="9:9">
      <c r="I262412" s="6"/>
    </row>
    <row r="262413" spans="9:9">
      <c r="I262413" s="6"/>
    </row>
    <row r="262414" spans="9:9">
      <c r="I262414" s="6"/>
    </row>
    <row r="262415" spans="9:9">
      <c r="I262415" s="6"/>
    </row>
    <row r="262416" spans="9:9">
      <c r="I262416" s="6"/>
    </row>
    <row r="262417" spans="9:9">
      <c r="I262417" s="6"/>
    </row>
    <row r="262418" spans="9:9">
      <c r="I262418" s="6"/>
    </row>
    <row r="262419" spans="9:9">
      <c r="I262419" s="6"/>
    </row>
    <row r="262420" spans="9:9">
      <c r="I262420" s="6"/>
    </row>
    <row r="262421" spans="9:9">
      <c r="I262421" s="6"/>
    </row>
    <row r="262422" spans="9:9">
      <c r="I262422" s="6"/>
    </row>
    <row r="262423" spans="9:9">
      <c r="I262423" s="6"/>
    </row>
    <row r="262424" spans="9:9">
      <c r="I262424" s="6"/>
    </row>
    <row r="262425" spans="9:9">
      <c r="I262425" s="6"/>
    </row>
    <row r="262426" spans="9:9">
      <c r="I262426" s="6"/>
    </row>
    <row r="262427" spans="9:9">
      <c r="I262427" s="6"/>
    </row>
    <row r="262428" spans="9:9">
      <c r="I262428" s="6"/>
    </row>
    <row r="262429" spans="9:9">
      <c r="I262429" s="6"/>
    </row>
    <row r="262430" spans="9:9">
      <c r="I262430" s="6"/>
    </row>
    <row r="262431" spans="9:9">
      <c r="I262431" s="6"/>
    </row>
    <row r="262432" spans="9:9">
      <c r="I262432" s="6"/>
    </row>
    <row r="262433" spans="9:9">
      <c r="I262433" s="6"/>
    </row>
    <row r="262434" spans="9:9">
      <c r="I262434" s="6"/>
    </row>
    <row r="262435" spans="9:9">
      <c r="I262435" s="6"/>
    </row>
    <row r="262436" spans="9:9">
      <c r="I262436" s="6"/>
    </row>
    <row r="262437" spans="9:9">
      <c r="I262437" s="6"/>
    </row>
    <row r="262438" spans="9:9">
      <c r="I262438" s="6"/>
    </row>
    <row r="262439" spans="9:9">
      <c r="I262439" s="6"/>
    </row>
    <row r="262440" spans="9:9">
      <c r="I262440" s="6"/>
    </row>
    <row r="262441" spans="9:9">
      <c r="I262441" s="6"/>
    </row>
    <row r="262442" spans="9:9">
      <c r="I262442" s="6"/>
    </row>
    <row r="262443" spans="9:9">
      <c r="I262443" s="6"/>
    </row>
    <row r="262444" spans="9:9">
      <c r="I262444" s="6"/>
    </row>
    <row r="262445" spans="9:9">
      <c r="I262445" s="6"/>
    </row>
    <row r="262446" spans="9:9">
      <c r="I262446" s="6"/>
    </row>
    <row r="262447" spans="9:9">
      <c r="I262447" s="6"/>
    </row>
    <row r="262448" spans="9:9">
      <c r="I262448" s="6"/>
    </row>
    <row r="262449" spans="9:9">
      <c r="I262449" s="6"/>
    </row>
    <row r="262450" spans="9:9">
      <c r="I262450" s="6"/>
    </row>
    <row r="262451" spans="9:9">
      <c r="I262451" s="6"/>
    </row>
    <row r="262452" spans="9:9">
      <c r="I262452" s="6"/>
    </row>
    <row r="262453" spans="9:9">
      <c r="I262453" s="6"/>
    </row>
    <row r="262454" spans="9:9">
      <c r="I262454" s="6"/>
    </row>
    <row r="262455" spans="9:9">
      <c r="I262455" s="6"/>
    </row>
    <row r="262456" spans="9:9">
      <c r="I262456" s="6"/>
    </row>
    <row r="262457" spans="9:9">
      <c r="I262457" s="6"/>
    </row>
    <row r="262458" spans="9:9">
      <c r="I262458" s="6"/>
    </row>
    <row r="262459" spans="9:9">
      <c r="I262459" s="6"/>
    </row>
    <row r="262460" spans="9:9">
      <c r="I262460" s="6"/>
    </row>
    <row r="262461" spans="9:9">
      <c r="I262461" s="6"/>
    </row>
    <row r="262462" spans="9:9">
      <c r="I262462" s="6"/>
    </row>
    <row r="262463" spans="9:9">
      <c r="I262463" s="6"/>
    </row>
    <row r="262464" spans="9:9">
      <c r="I262464" s="6"/>
    </row>
    <row r="262465" spans="9:9">
      <c r="I262465" s="6"/>
    </row>
    <row r="262466" spans="9:9">
      <c r="I262466" s="6"/>
    </row>
    <row r="262467" spans="9:9">
      <c r="I262467" s="6"/>
    </row>
    <row r="262468" spans="9:9">
      <c r="I262468" s="6"/>
    </row>
    <row r="262469" spans="9:9">
      <c r="I262469" s="6"/>
    </row>
    <row r="262470" spans="9:9">
      <c r="I262470" s="6"/>
    </row>
    <row r="262471" spans="9:9">
      <c r="I262471" s="6"/>
    </row>
    <row r="262472" spans="9:9">
      <c r="I262472" s="6"/>
    </row>
    <row r="262473" spans="9:9">
      <c r="I262473" s="6"/>
    </row>
    <row r="262474" spans="9:9">
      <c r="I262474" s="6"/>
    </row>
    <row r="262475" spans="9:9">
      <c r="I262475" s="6"/>
    </row>
    <row r="262476" spans="9:9">
      <c r="I262476" s="6"/>
    </row>
    <row r="262477" spans="9:9">
      <c r="I262477" s="6"/>
    </row>
    <row r="262478" spans="9:9">
      <c r="I262478" s="6"/>
    </row>
    <row r="262479" spans="9:9">
      <c r="I262479" s="6"/>
    </row>
    <row r="262480" spans="9:9">
      <c r="I262480" s="6"/>
    </row>
    <row r="262481" spans="9:9">
      <c r="I262481" s="6"/>
    </row>
    <row r="262482" spans="9:9">
      <c r="I262482" s="6"/>
    </row>
    <row r="262483" spans="9:9">
      <c r="I262483" s="6"/>
    </row>
    <row r="262484" spans="9:9">
      <c r="I262484" s="6"/>
    </row>
    <row r="262485" spans="9:9">
      <c r="I262485" s="6"/>
    </row>
    <row r="262486" spans="9:9">
      <c r="I262486" s="6"/>
    </row>
    <row r="262487" spans="9:9">
      <c r="I262487" s="6"/>
    </row>
    <row r="262488" spans="9:9">
      <c r="I262488" s="6"/>
    </row>
    <row r="262489" spans="9:9">
      <c r="I262489" s="6"/>
    </row>
    <row r="262490" spans="9:9">
      <c r="I262490" s="6"/>
    </row>
    <row r="262491" spans="9:9">
      <c r="I262491" s="6"/>
    </row>
    <row r="262492" spans="9:9">
      <c r="I262492" s="6"/>
    </row>
    <row r="262493" spans="9:9">
      <c r="I262493" s="6"/>
    </row>
    <row r="262494" spans="9:9">
      <c r="I262494" s="6"/>
    </row>
    <row r="262495" spans="9:9">
      <c r="I262495" s="6"/>
    </row>
    <row r="262496" spans="9:9">
      <c r="I262496" s="6"/>
    </row>
    <row r="262497" spans="9:9">
      <c r="I262497" s="6"/>
    </row>
    <row r="262498" spans="9:9">
      <c r="I262498" s="6"/>
    </row>
    <row r="262499" spans="9:9">
      <c r="I262499" s="6"/>
    </row>
    <row r="262500" spans="9:9">
      <c r="I262500" s="6"/>
    </row>
    <row r="262501" spans="9:9">
      <c r="I262501" s="6"/>
    </row>
    <row r="262502" spans="9:9">
      <c r="I262502" s="6"/>
    </row>
    <row r="262503" spans="9:9">
      <c r="I262503" s="6"/>
    </row>
    <row r="262504" spans="9:9">
      <c r="I262504" s="6"/>
    </row>
    <row r="262505" spans="9:9">
      <c r="I262505" s="6"/>
    </row>
    <row r="262506" spans="9:9">
      <c r="I262506" s="6"/>
    </row>
    <row r="262507" spans="9:9">
      <c r="I262507" s="6"/>
    </row>
    <row r="262508" spans="9:9">
      <c r="I262508" s="6"/>
    </row>
    <row r="262509" spans="9:9">
      <c r="I262509" s="6"/>
    </row>
    <row r="262510" spans="9:9">
      <c r="I262510" s="6"/>
    </row>
    <row r="262511" spans="9:9">
      <c r="I262511" s="6"/>
    </row>
    <row r="262512" spans="9:9">
      <c r="I262512" s="6"/>
    </row>
    <row r="262513" spans="9:9">
      <c r="I262513" s="6"/>
    </row>
    <row r="262514" spans="9:9">
      <c r="I262514" s="6"/>
    </row>
    <row r="262515" spans="9:9">
      <c r="I262515" s="6"/>
    </row>
    <row r="262516" spans="9:9">
      <c r="I262516" s="6"/>
    </row>
    <row r="262517" spans="9:9">
      <c r="I262517" s="6"/>
    </row>
    <row r="262518" spans="9:9">
      <c r="I262518" s="6"/>
    </row>
    <row r="262519" spans="9:9">
      <c r="I262519" s="6"/>
    </row>
    <row r="262520" spans="9:9">
      <c r="I262520" s="6"/>
    </row>
    <row r="262521" spans="9:9">
      <c r="I262521" s="6"/>
    </row>
    <row r="262522" spans="9:9">
      <c r="I262522" s="6"/>
    </row>
    <row r="262523" spans="9:9">
      <c r="I262523" s="6"/>
    </row>
    <row r="262524" spans="9:9">
      <c r="I262524" s="6"/>
    </row>
    <row r="262525" spans="9:9">
      <c r="I262525" s="6"/>
    </row>
    <row r="262526" spans="9:9">
      <c r="I262526" s="6"/>
    </row>
    <row r="262527" spans="9:9">
      <c r="I262527" s="6"/>
    </row>
    <row r="262528" spans="9:9">
      <c r="I262528" s="6"/>
    </row>
    <row r="262529" spans="9:9">
      <c r="I262529" s="6"/>
    </row>
    <row r="262530" spans="9:9">
      <c r="I262530" s="6"/>
    </row>
    <row r="262531" spans="9:9">
      <c r="I262531" s="6"/>
    </row>
    <row r="262532" spans="9:9">
      <c r="I262532" s="6"/>
    </row>
    <row r="262533" spans="9:9">
      <c r="I262533" s="6"/>
    </row>
    <row r="262534" spans="9:9">
      <c r="I262534" s="6"/>
    </row>
    <row r="262535" spans="9:9">
      <c r="I262535" s="6"/>
    </row>
    <row r="262536" spans="9:9">
      <c r="I262536" s="6"/>
    </row>
    <row r="262537" spans="9:9">
      <c r="I262537" s="6"/>
    </row>
    <row r="262538" spans="9:9">
      <c r="I262538" s="6"/>
    </row>
    <row r="262539" spans="9:9">
      <c r="I262539" s="6"/>
    </row>
    <row r="262540" spans="9:9">
      <c r="I262540" s="6"/>
    </row>
    <row r="262541" spans="9:9">
      <c r="I262541" s="6"/>
    </row>
    <row r="262542" spans="9:9">
      <c r="I262542" s="6"/>
    </row>
    <row r="262543" spans="9:9">
      <c r="I262543" s="6"/>
    </row>
    <row r="262544" spans="9:9">
      <c r="I262544" s="6"/>
    </row>
    <row r="262545" spans="9:9">
      <c r="I262545" s="6"/>
    </row>
    <row r="262546" spans="9:9">
      <c r="I262546" s="6"/>
    </row>
    <row r="262547" spans="9:9">
      <c r="I262547" s="6"/>
    </row>
    <row r="262548" spans="9:9">
      <c r="I262548" s="6"/>
    </row>
    <row r="262549" spans="9:9">
      <c r="I262549" s="6"/>
    </row>
    <row r="262550" spans="9:9">
      <c r="I262550" s="6"/>
    </row>
    <row r="262551" spans="9:9">
      <c r="I262551" s="6"/>
    </row>
    <row r="262552" spans="9:9">
      <c r="I262552" s="6"/>
    </row>
    <row r="262553" spans="9:9">
      <c r="I262553" s="6"/>
    </row>
    <row r="262554" spans="9:9">
      <c r="I262554" s="6"/>
    </row>
    <row r="262555" spans="9:9">
      <c r="I262555" s="6"/>
    </row>
    <row r="262556" spans="9:9">
      <c r="I262556" s="6"/>
    </row>
    <row r="262557" spans="9:9">
      <c r="I262557" s="6"/>
    </row>
    <row r="262558" spans="9:9">
      <c r="I262558" s="6"/>
    </row>
    <row r="262559" spans="9:9">
      <c r="I262559" s="6"/>
    </row>
    <row r="262560" spans="9:9">
      <c r="I262560" s="6"/>
    </row>
    <row r="262561" spans="9:9">
      <c r="I262561" s="6"/>
    </row>
    <row r="262562" spans="9:9">
      <c r="I262562" s="6"/>
    </row>
    <row r="262563" spans="9:9">
      <c r="I262563" s="6"/>
    </row>
    <row r="262564" spans="9:9">
      <c r="I262564" s="6"/>
    </row>
    <row r="262565" spans="9:9">
      <c r="I262565" s="6"/>
    </row>
    <row r="262566" spans="9:9">
      <c r="I262566" s="6"/>
    </row>
    <row r="262567" spans="9:9">
      <c r="I262567" s="6"/>
    </row>
    <row r="262568" spans="9:9">
      <c r="I262568" s="6"/>
    </row>
    <row r="262569" spans="9:9">
      <c r="I262569" s="6"/>
    </row>
    <row r="262570" spans="9:9">
      <c r="I262570" s="6"/>
    </row>
    <row r="262571" spans="9:9">
      <c r="I262571" s="6"/>
    </row>
    <row r="262572" spans="9:9">
      <c r="I262572" s="6"/>
    </row>
    <row r="262573" spans="9:9">
      <c r="I262573" s="6"/>
    </row>
    <row r="262574" spans="9:9">
      <c r="I262574" s="6"/>
    </row>
    <row r="262575" spans="9:9">
      <c r="I262575" s="6"/>
    </row>
    <row r="262576" spans="9:9">
      <c r="I262576" s="6"/>
    </row>
    <row r="262577" spans="9:9">
      <c r="I262577" s="6"/>
    </row>
    <row r="262578" spans="9:9">
      <c r="I262578" s="6"/>
    </row>
    <row r="262579" spans="9:9">
      <c r="I262579" s="6"/>
    </row>
    <row r="262580" spans="9:9">
      <c r="I262580" s="6"/>
    </row>
    <row r="262581" spans="9:9">
      <c r="I262581" s="6"/>
    </row>
    <row r="262582" spans="9:9">
      <c r="I262582" s="6"/>
    </row>
    <row r="262583" spans="9:9">
      <c r="I262583" s="6"/>
    </row>
    <row r="262584" spans="9:9">
      <c r="I262584" s="6"/>
    </row>
    <row r="262585" spans="9:9">
      <c r="I262585" s="6"/>
    </row>
    <row r="262586" spans="9:9">
      <c r="I262586" s="6"/>
    </row>
    <row r="262587" spans="9:9">
      <c r="I262587" s="6"/>
    </row>
    <row r="262588" spans="9:9">
      <c r="I262588" s="6"/>
    </row>
    <row r="262589" spans="9:9">
      <c r="I262589" s="6"/>
    </row>
    <row r="262590" spans="9:9">
      <c r="I262590" s="6"/>
    </row>
    <row r="262591" spans="9:9">
      <c r="I262591" s="6"/>
    </row>
    <row r="262592" spans="9:9">
      <c r="I262592" s="6"/>
    </row>
    <row r="262593" spans="9:9">
      <c r="I262593" s="6"/>
    </row>
    <row r="262594" spans="9:9">
      <c r="I262594" s="6"/>
    </row>
    <row r="262595" spans="9:9">
      <c r="I262595" s="6"/>
    </row>
    <row r="262596" spans="9:9">
      <c r="I262596" s="6"/>
    </row>
    <row r="262597" spans="9:9">
      <c r="I262597" s="6"/>
    </row>
    <row r="262598" spans="9:9">
      <c r="I262598" s="6"/>
    </row>
    <row r="262599" spans="9:9">
      <c r="I262599" s="6"/>
    </row>
    <row r="262600" spans="9:9">
      <c r="I262600" s="6"/>
    </row>
    <row r="262601" spans="9:9">
      <c r="I262601" s="6"/>
    </row>
    <row r="262602" spans="9:9">
      <c r="I262602" s="6"/>
    </row>
    <row r="262603" spans="9:9">
      <c r="I262603" s="6"/>
    </row>
    <row r="262604" spans="9:9">
      <c r="I262604" s="6"/>
    </row>
    <row r="262605" spans="9:9">
      <c r="I262605" s="6"/>
    </row>
    <row r="262606" spans="9:9">
      <c r="I262606" s="6"/>
    </row>
    <row r="262607" spans="9:9">
      <c r="I262607" s="6"/>
    </row>
    <row r="262608" spans="9:9">
      <c r="I262608" s="6"/>
    </row>
    <row r="262609" spans="9:9">
      <c r="I262609" s="6"/>
    </row>
    <row r="262610" spans="9:9">
      <c r="I262610" s="6"/>
    </row>
    <row r="262611" spans="9:9">
      <c r="I262611" s="6"/>
    </row>
    <row r="262612" spans="9:9">
      <c r="I262612" s="6"/>
    </row>
    <row r="262613" spans="9:9">
      <c r="I262613" s="6"/>
    </row>
    <row r="262614" spans="9:9">
      <c r="I262614" s="6"/>
    </row>
    <row r="262615" spans="9:9">
      <c r="I262615" s="6"/>
    </row>
    <row r="262616" spans="9:9">
      <c r="I262616" s="6"/>
    </row>
    <row r="262617" spans="9:9">
      <c r="I262617" s="6"/>
    </row>
    <row r="262618" spans="9:9">
      <c r="I262618" s="6"/>
    </row>
    <row r="262619" spans="9:9">
      <c r="I262619" s="6"/>
    </row>
    <row r="262620" spans="9:9">
      <c r="I262620" s="6"/>
    </row>
    <row r="262621" spans="9:9">
      <c r="I262621" s="6"/>
    </row>
    <row r="262622" spans="9:9">
      <c r="I262622" s="6"/>
    </row>
    <row r="262623" spans="9:9">
      <c r="I262623" s="6"/>
    </row>
    <row r="262624" spans="9:9">
      <c r="I262624" s="6"/>
    </row>
    <row r="262625" spans="9:9">
      <c r="I262625" s="6"/>
    </row>
    <row r="262626" spans="9:9">
      <c r="I262626" s="6"/>
    </row>
    <row r="262627" spans="9:9">
      <c r="I262627" s="6"/>
    </row>
    <row r="262628" spans="9:9">
      <c r="I262628" s="6"/>
    </row>
    <row r="262629" spans="9:9">
      <c r="I262629" s="6"/>
    </row>
    <row r="262630" spans="9:9">
      <c r="I262630" s="6"/>
    </row>
    <row r="262631" spans="9:9">
      <c r="I262631" s="6"/>
    </row>
    <row r="262632" spans="9:9">
      <c r="I262632" s="6"/>
    </row>
    <row r="262633" spans="9:9">
      <c r="I262633" s="6"/>
    </row>
    <row r="262634" spans="9:9">
      <c r="I262634" s="6"/>
    </row>
    <row r="262635" spans="9:9">
      <c r="I262635" s="6"/>
    </row>
    <row r="262636" spans="9:9">
      <c r="I262636" s="6"/>
    </row>
    <row r="262637" spans="9:9">
      <c r="I262637" s="6"/>
    </row>
    <row r="262638" spans="9:9">
      <c r="I262638" s="6"/>
    </row>
    <row r="262639" spans="9:9">
      <c r="I262639" s="6"/>
    </row>
    <row r="262640" spans="9:9">
      <c r="I262640" s="6"/>
    </row>
    <row r="262641" spans="9:9">
      <c r="I262641" s="6"/>
    </row>
    <row r="262642" spans="9:9">
      <c r="I262642" s="6"/>
    </row>
    <row r="262643" spans="9:9">
      <c r="I262643" s="6"/>
    </row>
    <row r="262644" spans="9:9">
      <c r="I262644" s="6"/>
    </row>
    <row r="262645" spans="9:9">
      <c r="I262645" s="6"/>
    </row>
    <row r="262646" spans="9:9">
      <c r="I262646" s="6"/>
    </row>
    <row r="262647" spans="9:9">
      <c r="I262647" s="6"/>
    </row>
    <row r="262648" spans="9:9">
      <c r="I262648" s="6"/>
    </row>
    <row r="262649" spans="9:9">
      <c r="I262649" s="6"/>
    </row>
    <row r="262650" spans="9:9">
      <c r="I262650" s="6"/>
    </row>
    <row r="262651" spans="9:9">
      <c r="I262651" s="6"/>
    </row>
    <row r="262652" spans="9:9">
      <c r="I262652" s="6"/>
    </row>
    <row r="262653" spans="9:9">
      <c r="I262653" s="6"/>
    </row>
    <row r="262654" spans="9:9">
      <c r="I262654" s="6"/>
    </row>
    <row r="262655" spans="9:9">
      <c r="I262655" s="6"/>
    </row>
    <row r="262656" spans="9:9">
      <c r="I262656" s="6"/>
    </row>
    <row r="262657" spans="9:9">
      <c r="I262657" s="6"/>
    </row>
    <row r="262658" spans="9:9">
      <c r="I262658" s="6"/>
    </row>
    <row r="262659" spans="9:9">
      <c r="I262659" s="6"/>
    </row>
    <row r="262660" spans="9:9">
      <c r="I262660" s="6"/>
    </row>
    <row r="262661" spans="9:9">
      <c r="I262661" s="6"/>
    </row>
    <row r="262662" spans="9:9">
      <c r="I262662" s="6"/>
    </row>
    <row r="262663" spans="9:9">
      <c r="I262663" s="6"/>
    </row>
    <row r="262664" spans="9:9">
      <c r="I262664" s="6"/>
    </row>
    <row r="262665" spans="9:9">
      <c r="I262665" s="6"/>
    </row>
    <row r="262666" spans="9:9">
      <c r="I262666" s="6"/>
    </row>
    <row r="262667" spans="9:9">
      <c r="I262667" s="6"/>
    </row>
    <row r="262668" spans="9:9">
      <c r="I262668" s="6"/>
    </row>
    <row r="262669" spans="9:9">
      <c r="I262669" s="6"/>
    </row>
    <row r="262670" spans="9:9">
      <c r="I262670" s="6"/>
    </row>
    <row r="262671" spans="9:9">
      <c r="I262671" s="6"/>
    </row>
    <row r="262672" spans="9:9">
      <c r="I262672" s="6"/>
    </row>
    <row r="262673" spans="9:9">
      <c r="I262673" s="6"/>
    </row>
    <row r="262674" spans="9:9">
      <c r="I262674" s="6"/>
    </row>
    <row r="262675" spans="9:9">
      <c r="I262675" s="6"/>
    </row>
    <row r="262676" spans="9:9">
      <c r="I262676" s="6"/>
    </row>
    <row r="262677" spans="9:9">
      <c r="I262677" s="6"/>
    </row>
    <row r="262678" spans="9:9">
      <c r="I262678" s="6"/>
    </row>
    <row r="262679" spans="9:9">
      <c r="I262679" s="6"/>
    </row>
    <row r="262680" spans="9:9">
      <c r="I262680" s="6"/>
    </row>
    <row r="262681" spans="9:9">
      <c r="I262681" s="6"/>
    </row>
    <row r="262682" spans="9:9">
      <c r="I262682" s="6"/>
    </row>
    <row r="262683" spans="9:9">
      <c r="I262683" s="6"/>
    </row>
    <row r="262684" spans="9:9">
      <c r="I262684" s="6"/>
    </row>
    <row r="262685" spans="9:9">
      <c r="I262685" s="6"/>
    </row>
    <row r="262686" spans="9:9">
      <c r="I262686" s="6"/>
    </row>
    <row r="262687" spans="9:9">
      <c r="I262687" s="6"/>
    </row>
    <row r="262688" spans="9:9">
      <c r="I262688" s="6"/>
    </row>
    <row r="262689" spans="9:9">
      <c r="I262689" s="6"/>
    </row>
    <row r="262690" spans="9:9">
      <c r="I262690" s="6"/>
    </row>
    <row r="262691" spans="9:9">
      <c r="I262691" s="6"/>
    </row>
    <row r="262692" spans="9:9">
      <c r="I262692" s="6"/>
    </row>
    <row r="262693" spans="9:9">
      <c r="I262693" s="6"/>
    </row>
    <row r="262694" spans="9:9">
      <c r="I262694" s="6"/>
    </row>
    <row r="262695" spans="9:9">
      <c r="I262695" s="6"/>
    </row>
    <row r="262696" spans="9:9">
      <c r="I262696" s="6"/>
    </row>
    <row r="262697" spans="9:9">
      <c r="I262697" s="6"/>
    </row>
    <row r="262698" spans="9:9">
      <c r="I262698" s="6"/>
    </row>
    <row r="262699" spans="9:9">
      <c r="I262699" s="6"/>
    </row>
    <row r="262700" spans="9:9">
      <c r="I262700" s="6"/>
    </row>
    <row r="262701" spans="9:9">
      <c r="I262701" s="6"/>
    </row>
    <row r="262702" spans="9:9">
      <c r="I262702" s="6"/>
    </row>
    <row r="262703" spans="9:9">
      <c r="I262703" s="6"/>
    </row>
    <row r="262704" spans="9:9">
      <c r="I262704" s="6"/>
    </row>
    <row r="262705" spans="9:9">
      <c r="I262705" s="6"/>
    </row>
    <row r="262706" spans="9:9">
      <c r="I262706" s="6"/>
    </row>
    <row r="262707" spans="9:9">
      <c r="I262707" s="6"/>
    </row>
    <row r="262708" spans="9:9">
      <c r="I262708" s="6"/>
    </row>
    <row r="262709" spans="9:9">
      <c r="I262709" s="6"/>
    </row>
    <row r="262710" spans="9:9">
      <c r="I262710" s="6"/>
    </row>
    <row r="262711" spans="9:9">
      <c r="I262711" s="6"/>
    </row>
    <row r="262712" spans="9:9">
      <c r="I262712" s="6"/>
    </row>
    <row r="262713" spans="9:9">
      <c r="I262713" s="6"/>
    </row>
    <row r="262714" spans="9:9">
      <c r="I262714" s="6"/>
    </row>
    <row r="262715" spans="9:9">
      <c r="I262715" s="6"/>
    </row>
    <row r="262716" spans="9:9">
      <c r="I262716" s="6"/>
    </row>
    <row r="262717" spans="9:9">
      <c r="I262717" s="6"/>
    </row>
    <row r="262718" spans="9:9">
      <c r="I262718" s="6"/>
    </row>
    <row r="262719" spans="9:9">
      <c r="I262719" s="6"/>
    </row>
    <row r="262720" spans="9:9">
      <c r="I262720" s="6"/>
    </row>
    <row r="262721" spans="9:9">
      <c r="I262721" s="6"/>
    </row>
    <row r="262722" spans="9:9">
      <c r="I262722" s="6"/>
    </row>
    <row r="262723" spans="9:9">
      <c r="I262723" s="6"/>
    </row>
    <row r="262724" spans="9:9">
      <c r="I262724" s="6"/>
    </row>
    <row r="262725" spans="9:9">
      <c r="I262725" s="6"/>
    </row>
    <row r="262726" spans="9:9">
      <c r="I262726" s="6"/>
    </row>
    <row r="262727" spans="9:9">
      <c r="I262727" s="6"/>
    </row>
    <row r="262728" spans="9:9">
      <c r="I262728" s="6"/>
    </row>
    <row r="262729" spans="9:9">
      <c r="I262729" s="6"/>
    </row>
    <row r="262730" spans="9:9">
      <c r="I262730" s="6"/>
    </row>
    <row r="262731" spans="9:9">
      <c r="I262731" s="6"/>
    </row>
    <row r="262732" spans="9:9">
      <c r="I262732" s="6"/>
    </row>
    <row r="262733" spans="9:9">
      <c r="I262733" s="6"/>
    </row>
    <row r="262734" spans="9:9">
      <c r="I262734" s="6"/>
    </row>
    <row r="262735" spans="9:9">
      <c r="I262735" s="6"/>
    </row>
    <row r="262736" spans="9:9">
      <c r="I262736" s="6"/>
    </row>
    <row r="262737" spans="9:9">
      <c r="I262737" s="6"/>
    </row>
    <row r="262738" spans="9:9">
      <c r="I262738" s="6"/>
    </row>
    <row r="262739" spans="9:9">
      <c r="I262739" s="6"/>
    </row>
    <row r="262740" spans="9:9">
      <c r="I262740" s="6"/>
    </row>
    <row r="262741" spans="9:9">
      <c r="I262741" s="6"/>
    </row>
    <row r="262742" spans="9:9">
      <c r="I262742" s="6"/>
    </row>
    <row r="262743" spans="9:9">
      <c r="I262743" s="6"/>
    </row>
    <row r="262744" spans="9:9">
      <c r="I262744" s="6"/>
    </row>
    <row r="262745" spans="9:9">
      <c r="I262745" s="6"/>
    </row>
    <row r="262746" spans="9:9">
      <c r="I262746" s="6"/>
    </row>
    <row r="262747" spans="9:9">
      <c r="I262747" s="6"/>
    </row>
    <row r="262748" spans="9:9">
      <c r="I262748" s="6"/>
    </row>
    <row r="262749" spans="9:9">
      <c r="I262749" s="6"/>
    </row>
    <row r="262750" spans="9:9">
      <c r="I262750" s="6"/>
    </row>
    <row r="262751" spans="9:9">
      <c r="I262751" s="6"/>
    </row>
    <row r="262752" spans="9:9">
      <c r="I262752" s="6"/>
    </row>
    <row r="262753" spans="9:9">
      <c r="I262753" s="6"/>
    </row>
    <row r="262754" spans="9:9">
      <c r="I262754" s="6"/>
    </row>
    <row r="262755" spans="9:9">
      <c r="I262755" s="6"/>
    </row>
    <row r="262756" spans="9:9">
      <c r="I262756" s="6"/>
    </row>
    <row r="262757" spans="9:9">
      <c r="I262757" s="6"/>
    </row>
    <row r="262758" spans="9:9">
      <c r="I262758" s="6"/>
    </row>
    <row r="262759" spans="9:9">
      <c r="I262759" s="6"/>
    </row>
    <row r="262760" spans="9:9">
      <c r="I262760" s="6"/>
    </row>
    <row r="262761" spans="9:9">
      <c r="I262761" s="6"/>
    </row>
    <row r="262762" spans="9:9">
      <c r="I262762" s="6"/>
    </row>
    <row r="262763" spans="9:9">
      <c r="I262763" s="6"/>
    </row>
    <row r="262764" spans="9:9">
      <c r="I262764" s="6"/>
    </row>
    <row r="262765" spans="9:9">
      <c r="I262765" s="6"/>
    </row>
    <row r="262766" spans="9:9">
      <c r="I262766" s="6"/>
    </row>
    <row r="262767" spans="9:9">
      <c r="I262767" s="6"/>
    </row>
    <row r="262768" spans="9:9">
      <c r="I262768" s="6"/>
    </row>
    <row r="262769" spans="9:9">
      <c r="I262769" s="6"/>
    </row>
    <row r="262770" spans="9:9">
      <c r="I262770" s="6"/>
    </row>
    <row r="262771" spans="9:9">
      <c r="I262771" s="6"/>
    </row>
    <row r="262772" spans="9:9">
      <c r="I262772" s="6"/>
    </row>
    <row r="262773" spans="9:9">
      <c r="I262773" s="6"/>
    </row>
    <row r="262774" spans="9:9">
      <c r="I262774" s="6"/>
    </row>
    <row r="262775" spans="9:9">
      <c r="I262775" s="6"/>
    </row>
    <row r="262776" spans="9:9">
      <c r="I262776" s="6"/>
    </row>
    <row r="262777" spans="9:9">
      <c r="I262777" s="6"/>
    </row>
    <row r="262778" spans="9:9">
      <c r="I262778" s="6"/>
    </row>
    <row r="262779" spans="9:9">
      <c r="I262779" s="6"/>
    </row>
    <row r="262780" spans="9:9">
      <c r="I262780" s="6"/>
    </row>
    <row r="262781" spans="9:9">
      <c r="I262781" s="6"/>
    </row>
    <row r="262782" spans="9:9">
      <c r="I262782" s="6"/>
    </row>
    <row r="262783" spans="9:9">
      <c r="I262783" s="6"/>
    </row>
    <row r="262784" spans="9:9">
      <c r="I262784" s="6"/>
    </row>
    <row r="262785" spans="9:9">
      <c r="I262785" s="6"/>
    </row>
    <row r="262786" spans="9:9">
      <c r="I262786" s="6"/>
    </row>
    <row r="262787" spans="9:9">
      <c r="I262787" s="6"/>
    </row>
    <row r="262788" spans="9:9">
      <c r="I262788" s="6"/>
    </row>
    <row r="262789" spans="9:9">
      <c r="I262789" s="6"/>
    </row>
    <row r="262790" spans="9:9">
      <c r="I262790" s="6"/>
    </row>
    <row r="262791" spans="9:9">
      <c r="I262791" s="6"/>
    </row>
    <row r="262792" spans="9:9">
      <c r="I262792" s="6"/>
    </row>
    <row r="262793" spans="9:9">
      <c r="I262793" s="6"/>
    </row>
    <row r="262794" spans="9:9">
      <c r="I262794" s="6"/>
    </row>
    <row r="262795" spans="9:9">
      <c r="I262795" s="6"/>
    </row>
    <row r="262796" spans="9:9">
      <c r="I262796" s="6"/>
    </row>
    <row r="262797" spans="9:9">
      <c r="I262797" s="6"/>
    </row>
    <row r="262798" spans="9:9">
      <c r="I262798" s="6"/>
    </row>
    <row r="262799" spans="9:9">
      <c r="I262799" s="6"/>
    </row>
    <row r="262800" spans="9:9">
      <c r="I262800" s="6"/>
    </row>
    <row r="262801" spans="9:9">
      <c r="I262801" s="6"/>
    </row>
    <row r="262802" spans="9:9">
      <c r="I262802" s="6"/>
    </row>
    <row r="262803" spans="9:9">
      <c r="I262803" s="6"/>
    </row>
    <row r="262804" spans="9:9">
      <c r="I262804" s="6"/>
    </row>
    <row r="262805" spans="9:9">
      <c r="I262805" s="6"/>
    </row>
    <row r="262806" spans="9:9">
      <c r="I262806" s="6"/>
    </row>
    <row r="262807" spans="9:9">
      <c r="I262807" s="6"/>
    </row>
    <row r="262808" spans="9:9">
      <c r="I262808" s="6"/>
    </row>
    <row r="262809" spans="9:9">
      <c r="I262809" s="6"/>
    </row>
    <row r="262810" spans="9:9">
      <c r="I262810" s="6"/>
    </row>
    <row r="262811" spans="9:9">
      <c r="I262811" s="6"/>
    </row>
    <row r="262812" spans="9:9">
      <c r="I262812" s="6"/>
    </row>
    <row r="262813" spans="9:9">
      <c r="I262813" s="6"/>
    </row>
    <row r="262814" spans="9:9">
      <c r="I262814" s="6"/>
    </row>
    <row r="262815" spans="9:9">
      <c r="I262815" s="6"/>
    </row>
    <row r="262816" spans="9:9">
      <c r="I262816" s="6"/>
    </row>
    <row r="262817" spans="9:9">
      <c r="I262817" s="6"/>
    </row>
    <row r="262818" spans="9:9">
      <c r="I262818" s="6"/>
    </row>
    <row r="262819" spans="9:9">
      <c r="I262819" s="6"/>
    </row>
    <row r="262820" spans="9:9">
      <c r="I262820" s="6"/>
    </row>
    <row r="262821" spans="9:9">
      <c r="I262821" s="6"/>
    </row>
    <row r="262822" spans="9:9">
      <c r="I262822" s="6"/>
    </row>
    <row r="262823" spans="9:9">
      <c r="I262823" s="6"/>
    </row>
    <row r="262824" spans="9:9">
      <c r="I262824" s="6"/>
    </row>
    <row r="262825" spans="9:9">
      <c r="I262825" s="6"/>
    </row>
    <row r="262826" spans="9:9">
      <c r="I262826" s="6"/>
    </row>
    <row r="262827" spans="9:9">
      <c r="I262827" s="6"/>
    </row>
    <row r="262828" spans="9:9">
      <c r="I262828" s="6"/>
    </row>
    <row r="262829" spans="9:9">
      <c r="I262829" s="6"/>
    </row>
    <row r="262830" spans="9:9">
      <c r="I262830" s="6"/>
    </row>
    <row r="262831" spans="9:9">
      <c r="I262831" s="6"/>
    </row>
    <row r="262832" spans="9:9">
      <c r="I262832" s="6"/>
    </row>
    <row r="262833" spans="9:9">
      <c r="I262833" s="6"/>
    </row>
    <row r="262834" spans="9:9">
      <c r="I262834" s="6"/>
    </row>
    <row r="262835" spans="9:9">
      <c r="I262835" s="6"/>
    </row>
    <row r="262836" spans="9:9">
      <c r="I262836" s="6"/>
    </row>
    <row r="262837" spans="9:9">
      <c r="I262837" s="6"/>
    </row>
    <row r="262838" spans="9:9">
      <c r="I262838" s="6"/>
    </row>
    <row r="262839" spans="9:9">
      <c r="I262839" s="6"/>
    </row>
    <row r="262840" spans="9:9">
      <c r="I262840" s="6"/>
    </row>
    <row r="262841" spans="9:9">
      <c r="I262841" s="6"/>
    </row>
    <row r="262842" spans="9:9">
      <c r="I262842" s="6"/>
    </row>
    <row r="262843" spans="9:9">
      <c r="I262843" s="6"/>
    </row>
    <row r="262844" spans="9:9">
      <c r="I262844" s="6"/>
    </row>
    <row r="262845" spans="9:9">
      <c r="I262845" s="6"/>
    </row>
    <row r="262846" spans="9:9">
      <c r="I262846" s="6"/>
    </row>
    <row r="262847" spans="9:9">
      <c r="I262847" s="6"/>
    </row>
    <row r="262848" spans="9:9">
      <c r="I262848" s="6"/>
    </row>
    <row r="262849" spans="9:9">
      <c r="I262849" s="6"/>
    </row>
    <row r="262850" spans="9:9">
      <c r="I262850" s="6"/>
    </row>
    <row r="262851" spans="9:9">
      <c r="I262851" s="6"/>
    </row>
    <row r="262852" spans="9:9">
      <c r="I262852" s="6"/>
    </row>
    <row r="262853" spans="9:9">
      <c r="I262853" s="6"/>
    </row>
    <row r="262854" spans="9:9">
      <c r="I262854" s="6"/>
    </row>
    <row r="262855" spans="9:9">
      <c r="I262855" s="6"/>
    </row>
    <row r="262856" spans="9:9">
      <c r="I262856" s="6"/>
    </row>
    <row r="262857" spans="9:9">
      <c r="I262857" s="6"/>
    </row>
    <row r="262858" spans="9:9">
      <c r="I262858" s="6"/>
    </row>
    <row r="262859" spans="9:9">
      <c r="I262859" s="6"/>
    </row>
    <row r="262860" spans="9:9">
      <c r="I262860" s="6"/>
    </row>
    <row r="262861" spans="9:9">
      <c r="I262861" s="6"/>
    </row>
    <row r="262862" spans="9:9">
      <c r="I262862" s="6"/>
    </row>
    <row r="262863" spans="9:9">
      <c r="I262863" s="6"/>
    </row>
    <row r="262864" spans="9:9">
      <c r="I262864" s="6"/>
    </row>
    <row r="262865" spans="9:9">
      <c r="I262865" s="6"/>
    </row>
    <row r="262866" spans="9:9">
      <c r="I262866" s="6"/>
    </row>
    <row r="262867" spans="9:9">
      <c r="I262867" s="6"/>
    </row>
    <row r="262868" spans="9:9">
      <c r="I262868" s="6"/>
    </row>
    <row r="262869" spans="9:9">
      <c r="I262869" s="6"/>
    </row>
    <row r="262870" spans="9:9">
      <c r="I262870" s="6"/>
    </row>
    <row r="262871" spans="9:9">
      <c r="I262871" s="6"/>
    </row>
    <row r="262872" spans="9:9">
      <c r="I262872" s="6"/>
    </row>
    <row r="262873" spans="9:9">
      <c r="I262873" s="6"/>
    </row>
    <row r="262874" spans="9:9">
      <c r="I262874" s="6"/>
    </row>
    <row r="262875" spans="9:9">
      <c r="I262875" s="6"/>
    </row>
    <row r="262876" spans="9:9">
      <c r="I262876" s="6"/>
    </row>
    <row r="262877" spans="9:9">
      <c r="I262877" s="6"/>
    </row>
    <row r="262878" spans="9:9">
      <c r="I262878" s="6"/>
    </row>
    <row r="262879" spans="9:9">
      <c r="I262879" s="6"/>
    </row>
    <row r="262880" spans="9:9">
      <c r="I262880" s="6"/>
    </row>
    <row r="262881" spans="9:9">
      <c r="I262881" s="6"/>
    </row>
    <row r="262882" spans="9:9">
      <c r="I262882" s="6"/>
    </row>
    <row r="262883" spans="9:9">
      <c r="I262883" s="6"/>
    </row>
    <row r="262884" spans="9:9">
      <c r="I262884" s="6"/>
    </row>
    <row r="262885" spans="9:9">
      <c r="I262885" s="6"/>
    </row>
    <row r="262886" spans="9:9">
      <c r="I262886" s="6"/>
    </row>
    <row r="262887" spans="9:9">
      <c r="I262887" s="6"/>
    </row>
    <row r="262888" spans="9:9">
      <c r="I262888" s="6"/>
    </row>
    <row r="262889" spans="9:9">
      <c r="I262889" s="6"/>
    </row>
    <row r="262890" spans="9:9">
      <c r="I262890" s="6"/>
    </row>
    <row r="262891" spans="9:9">
      <c r="I262891" s="6"/>
    </row>
    <row r="262892" spans="9:9">
      <c r="I262892" s="6"/>
    </row>
    <row r="262893" spans="9:9">
      <c r="I262893" s="6"/>
    </row>
    <row r="262894" spans="9:9">
      <c r="I262894" s="6"/>
    </row>
    <row r="262895" spans="9:9">
      <c r="I262895" s="6"/>
    </row>
    <row r="262896" spans="9:9">
      <c r="I262896" s="6"/>
    </row>
    <row r="262897" spans="9:9">
      <c r="I262897" s="6"/>
    </row>
    <row r="262898" spans="9:9">
      <c r="I262898" s="6"/>
    </row>
    <row r="262899" spans="9:9">
      <c r="I262899" s="6"/>
    </row>
    <row r="262900" spans="9:9">
      <c r="I262900" s="6"/>
    </row>
    <row r="262901" spans="9:9">
      <c r="I262901" s="6"/>
    </row>
    <row r="262902" spans="9:9">
      <c r="I262902" s="6"/>
    </row>
    <row r="262903" spans="9:9">
      <c r="I262903" s="6"/>
    </row>
    <row r="262904" spans="9:9">
      <c r="I262904" s="6"/>
    </row>
    <row r="262905" spans="9:9">
      <c r="I262905" s="6"/>
    </row>
    <row r="262906" spans="9:9">
      <c r="I262906" s="6"/>
    </row>
    <row r="262907" spans="9:9">
      <c r="I262907" s="6"/>
    </row>
    <row r="262908" spans="9:9">
      <c r="I262908" s="6"/>
    </row>
    <row r="262909" spans="9:9">
      <c r="I262909" s="6"/>
    </row>
    <row r="262910" spans="9:9">
      <c r="I262910" s="6"/>
    </row>
    <row r="262911" spans="9:9">
      <c r="I262911" s="6"/>
    </row>
    <row r="262912" spans="9:9">
      <c r="I262912" s="6"/>
    </row>
    <row r="262913" spans="9:9">
      <c r="I262913" s="6"/>
    </row>
    <row r="262914" spans="9:9">
      <c r="I262914" s="6"/>
    </row>
    <row r="262915" spans="9:9">
      <c r="I262915" s="6"/>
    </row>
    <row r="262916" spans="9:9">
      <c r="I262916" s="6"/>
    </row>
    <row r="262917" spans="9:9">
      <c r="I262917" s="6"/>
    </row>
    <row r="262918" spans="9:9">
      <c r="I262918" s="6"/>
    </row>
    <row r="262919" spans="9:9">
      <c r="I262919" s="6"/>
    </row>
    <row r="262920" spans="9:9">
      <c r="I262920" s="6"/>
    </row>
    <row r="262921" spans="9:9">
      <c r="I262921" s="6"/>
    </row>
    <row r="262922" spans="9:9">
      <c r="I262922" s="6"/>
    </row>
    <row r="262923" spans="9:9">
      <c r="I262923" s="6"/>
    </row>
    <row r="262924" spans="9:9">
      <c r="I262924" s="6"/>
    </row>
    <row r="262925" spans="9:9">
      <c r="I262925" s="6"/>
    </row>
    <row r="262926" spans="9:9">
      <c r="I262926" s="6"/>
    </row>
    <row r="262927" spans="9:9">
      <c r="I262927" s="6"/>
    </row>
    <row r="262928" spans="9:9">
      <c r="I262928" s="6"/>
    </row>
    <row r="262929" spans="9:9">
      <c r="I262929" s="6"/>
    </row>
    <row r="262930" spans="9:9">
      <c r="I262930" s="6"/>
    </row>
    <row r="262931" spans="9:9">
      <c r="I262931" s="6"/>
    </row>
    <row r="262932" spans="9:9">
      <c r="I262932" s="6"/>
    </row>
    <row r="262933" spans="9:9">
      <c r="I262933" s="6"/>
    </row>
    <row r="262934" spans="9:9">
      <c r="I262934" s="6"/>
    </row>
    <row r="262935" spans="9:9">
      <c r="I262935" s="6"/>
    </row>
    <row r="262936" spans="9:9">
      <c r="I262936" s="6"/>
    </row>
    <row r="262937" spans="9:9">
      <c r="I262937" s="6"/>
    </row>
    <row r="262938" spans="9:9">
      <c r="I262938" s="6"/>
    </row>
    <row r="262939" spans="9:9">
      <c r="I262939" s="6"/>
    </row>
    <row r="262940" spans="9:9">
      <c r="I262940" s="6"/>
    </row>
    <row r="262941" spans="9:9">
      <c r="I262941" s="6"/>
    </row>
    <row r="262942" spans="9:9">
      <c r="I262942" s="6"/>
    </row>
    <row r="262943" spans="9:9">
      <c r="I262943" s="6"/>
    </row>
    <row r="262944" spans="9:9">
      <c r="I262944" s="6"/>
    </row>
    <row r="262945" spans="9:9">
      <c r="I262945" s="6"/>
    </row>
    <row r="262946" spans="9:9">
      <c r="I262946" s="6"/>
    </row>
    <row r="262947" spans="9:9">
      <c r="I262947" s="6"/>
    </row>
    <row r="262948" spans="9:9">
      <c r="I262948" s="6"/>
    </row>
    <row r="262949" spans="9:9">
      <c r="I262949" s="6"/>
    </row>
    <row r="262950" spans="9:9">
      <c r="I262950" s="6"/>
    </row>
    <row r="262951" spans="9:9">
      <c r="I262951" s="6"/>
    </row>
    <row r="262952" spans="9:9">
      <c r="I262952" s="6"/>
    </row>
    <row r="262953" spans="9:9">
      <c r="I262953" s="6"/>
    </row>
    <row r="262954" spans="9:9">
      <c r="I262954" s="6"/>
    </row>
    <row r="262955" spans="9:9">
      <c r="I262955" s="6"/>
    </row>
    <row r="262956" spans="9:9">
      <c r="I262956" s="6"/>
    </row>
    <row r="262957" spans="9:9">
      <c r="I262957" s="6"/>
    </row>
    <row r="262958" spans="9:9">
      <c r="I262958" s="6"/>
    </row>
    <row r="262959" spans="9:9">
      <c r="I262959" s="6"/>
    </row>
    <row r="262960" spans="9:9">
      <c r="I262960" s="6"/>
    </row>
    <row r="262961" spans="9:9">
      <c r="I262961" s="6"/>
    </row>
    <row r="262962" spans="9:9">
      <c r="I262962" s="6"/>
    </row>
    <row r="262963" spans="9:9">
      <c r="I262963" s="6"/>
    </row>
    <row r="262964" spans="9:9">
      <c r="I262964" s="6"/>
    </row>
    <row r="262965" spans="9:9">
      <c r="I262965" s="6"/>
    </row>
    <row r="262966" spans="9:9">
      <c r="I262966" s="6"/>
    </row>
    <row r="262967" spans="9:9">
      <c r="I262967" s="6"/>
    </row>
    <row r="262968" spans="9:9">
      <c r="I262968" s="6"/>
    </row>
    <row r="262969" spans="9:9">
      <c r="I262969" s="6"/>
    </row>
    <row r="262970" spans="9:9">
      <c r="I262970" s="6"/>
    </row>
    <row r="262971" spans="9:9">
      <c r="I262971" s="6"/>
    </row>
    <row r="262972" spans="9:9">
      <c r="I262972" s="6"/>
    </row>
    <row r="262973" spans="9:9">
      <c r="I262973" s="6"/>
    </row>
    <row r="262974" spans="9:9">
      <c r="I262974" s="6"/>
    </row>
    <row r="262975" spans="9:9">
      <c r="I262975" s="6"/>
    </row>
    <row r="262976" spans="9:9">
      <c r="I262976" s="6"/>
    </row>
    <row r="262977" spans="9:9">
      <c r="I262977" s="6"/>
    </row>
    <row r="262978" spans="9:9">
      <c r="I262978" s="6"/>
    </row>
    <row r="262979" spans="9:9">
      <c r="I262979" s="6"/>
    </row>
    <row r="262980" spans="9:9">
      <c r="I262980" s="6"/>
    </row>
    <row r="262981" spans="9:9">
      <c r="I262981" s="6"/>
    </row>
    <row r="262982" spans="9:9">
      <c r="I262982" s="6"/>
    </row>
    <row r="262983" spans="9:9">
      <c r="I262983" s="6"/>
    </row>
    <row r="262984" spans="9:9">
      <c r="I262984" s="6"/>
    </row>
    <row r="262985" spans="9:9">
      <c r="I262985" s="6"/>
    </row>
    <row r="262986" spans="9:9">
      <c r="I262986" s="6"/>
    </row>
    <row r="262987" spans="9:9">
      <c r="I262987" s="6"/>
    </row>
    <row r="262988" spans="9:9">
      <c r="I262988" s="6"/>
    </row>
    <row r="262989" spans="9:9">
      <c r="I262989" s="6"/>
    </row>
    <row r="262990" spans="9:9">
      <c r="I262990" s="6"/>
    </row>
    <row r="262991" spans="9:9">
      <c r="I262991" s="6"/>
    </row>
    <row r="262992" spans="9:9">
      <c r="I262992" s="6"/>
    </row>
    <row r="262993" spans="9:9">
      <c r="I262993" s="6"/>
    </row>
    <row r="262994" spans="9:9">
      <c r="I262994" s="6"/>
    </row>
    <row r="262995" spans="9:9">
      <c r="I262995" s="6"/>
    </row>
    <row r="262996" spans="9:9">
      <c r="I262996" s="6"/>
    </row>
    <row r="262997" spans="9:9">
      <c r="I262997" s="6"/>
    </row>
    <row r="262998" spans="9:9">
      <c r="I262998" s="6"/>
    </row>
    <row r="262999" spans="9:9">
      <c r="I262999" s="6"/>
    </row>
    <row r="263000" spans="9:9">
      <c r="I263000" s="6"/>
    </row>
    <row r="263001" spans="9:9">
      <c r="I263001" s="6"/>
    </row>
    <row r="263002" spans="9:9">
      <c r="I263002" s="6"/>
    </row>
    <row r="263003" spans="9:9">
      <c r="I263003" s="6"/>
    </row>
    <row r="263004" spans="9:9">
      <c r="I263004" s="6"/>
    </row>
    <row r="263005" spans="9:9">
      <c r="I263005" s="6"/>
    </row>
    <row r="263006" spans="9:9">
      <c r="I263006" s="6"/>
    </row>
    <row r="263007" spans="9:9">
      <c r="I263007" s="6"/>
    </row>
    <row r="263008" spans="9:9">
      <c r="I263008" s="6"/>
    </row>
    <row r="263009" spans="9:9">
      <c r="I263009" s="6"/>
    </row>
    <row r="263010" spans="9:9">
      <c r="I263010" s="6"/>
    </row>
    <row r="263011" spans="9:9">
      <c r="I263011" s="6"/>
    </row>
    <row r="263012" spans="9:9">
      <c r="I263012" s="6"/>
    </row>
    <row r="263013" spans="9:9">
      <c r="I263013" s="6"/>
    </row>
    <row r="263014" spans="9:9">
      <c r="I263014" s="6"/>
    </row>
    <row r="263015" spans="9:9">
      <c r="I263015" s="6"/>
    </row>
    <row r="263016" spans="9:9">
      <c r="I263016" s="6"/>
    </row>
    <row r="263017" spans="9:9">
      <c r="I263017" s="6"/>
    </row>
    <row r="263018" spans="9:9">
      <c r="I263018" s="6"/>
    </row>
    <row r="263019" spans="9:9">
      <c r="I263019" s="6"/>
    </row>
    <row r="263020" spans="9:9">
      <c r="I263020" s="6"/>
    </row>
    <row r="263021" spans="9:9">
      <c r="I263021" s="6"/>
    </row>
    <row r="263022" spans="9:9">
      <c r="I263022" s="6"/>
    </row>
    <row r="263023" spans="9:9">
      <c r="I263023" s="6"/>
    </row>
    <row r="263024" spans="9:9">
      <c r="I263024" s="6"/>
    </row>
    <row r="263025" spans="9:9">
      <c r="I263025" s="6"/>
    </row>
    <row r="263026" spans="9:9">
      <c r="I263026" s="6"/>
    </row>
    <row r="263027" spans="9:9">
      <c r="I263027" s="6"/>
    </row>
    <row r="263028" spans="9:9">
      <c r="I263028" s="6"/>
    </row>
    <row r="263029" spans="9:9">
      <c r="I263029" s="6"/>
    </row>
    <row r="263030" spans="9:9">
      <c r="I263030" s="6"/>
    </row>
    <row r="263031" spans="9:9">
      <c r="I263031" s="6"/>
    </row>
    <row r="263032" spans="9:9">
      <c r="I263032" s="6"/>
    </row>
    <row r="263033" spans="9:9">
      <c r="I263033" s="6"/>
    </row>
    <row r="263034" spans="9:9">
      <c r="I263034" s="6"/>
    </row>
    <row r="263035" spans="9:9">
      <c r="I263035" s="6"/>
    </row>
    <row r="263036" spans="9:9">
      <c r="I263036" s="6"/>
    </row>
    <row r="263037" spans="9:9">
      <c r="I263037" s="6"/>
    </row>
    <row r="263038" spans="9:9">
      <c r="I263038" s="6"/>
    </row>
    <row r="263039" spans="9:9">
      <c r="I263039" s="6"/>
    </row>
    <row r="263040" spans="9:9">
      <c r="I263040" s="6"/>
    </row>
    <row r="263041" spans="9:9">
      <c r="I263041" s="6"/>
    </row>
    <row r="263042" spans="9:9">
      <c r="I263042" s="6"/>
    </row>
    <row r="263043" spans="9:9">
      <c r="I263043" s="6"/>
    </row>
    <row r="263044" spans="9:9">
      <c r="I263044" s="6"/>
    </row>
    <row r="263045" spans="9:9">
      <c r="I263045" s="6"/>
    </row>
    <row r="263046" spans="9:9">
      <c r="I263046" s="6"/>
    </row>
    <row r="263047" spans="9:9">
      <c r="I263047" s="6"/>
    </row>
    <row r="263048" spans="9:9">
      <c r="I263048" s="6"/>
    </row>
    <row r="263049" spans="9:9">
      <c r="I263049" s="6"/>
    </row>
    <row r="263050" spans="9:9">
      <c r="I263050" s="6"/>
    </row>
    <row r="263051" spans="9:9">
      <c r="I263051" s="6"/>
    </row>
    <row r="263052" spans="9:9">
      <c r="I263052" s="6"/>
    </row>
    <row r="263053" spans="9:9">
      <c r="I263053" s="6"/>
    </row>
    <row r="263054" spans="9:9">
      <c r="I263054" s="6"/>
    </row>
    <row r="263055" spans="9:9">
      <c r="I263055" s="6"/>
    </row>
    <row r="263056" spans="9:9">
      <c r="I263056" s="6"/>
    </row>
    <row r="263057" spans="9:9">
      <c r="I263057" s="6"/>
    </row>
    <row r="263058" spans="9:9">
      <c r="I263058" s="6"/>
    </row>
    <row r="263059" spans="9:9">
      <c r="I263059" s="6"/>
    </row>
    <row r="263060" spans="9:9">
      <c r="I263060" s="6"/>
    </row>
    <row r="263061" spans="9:9">
      <c r="I263061" s="6"/>
    </row>
    <row r="263062" spans="9:9">
      <c r="I263062" s="6"/>
    </row>
    <row r="263063" spans="9:9">
      <c r="I263063" s="6"/>
    </row>
    <row r="263064" spans="9:9">
      <c r="I263064" s="6"/>
    </row>
    <row r="263065" spans="9:9">
      <c r="I263065" s="6"/>
    </row>
    <row r="263066" spans="9:9">
      <c r="I263066" s="6"/>
    </row>
    <row r="263067" spans="9:9">
      <c r="I263067" s="6"/>
    </row>
    <row r="263068" spans="9:9">
      <c r="I263068" s="6"/>
    </row>
    <row r="263069" spans="9:9">
      <c r="I263069" s="6"/>
    </row>
    <row r="263070" spans="9:9">
      <c r="I263070" s="6"/>
    </row>
    <row r="263071" spans="9:9">
      <c r="I263071" s="6"/>
    </row>
    <row r="263072" spans="9:9">
      <c r="I263072" s="6"/>
    </row>
    <row r="263073" spans="9:9">
      <c r="I263073" s="6"/>
    </row>
    <row r="263074" spans="9:9">
      <c r="I263074" s="6"/>
    </row>
    <row r="263075" spans="9:9">
      <c r="I263075" s="6"/>
    </row>
    <row r="263076" spans="9:9">
      <c r="I263076" s="6"/>
    </row>
    <row r="263077" spans="9:9">
      <c r="I263077" s="6"/>
    </row>
    <row r="263078" spans="9:9">
      <c r="I263078" s="6"/>
    </row>
    <row r="263079" spans="9:9">
      <c r="I263079" s="6"/>
    </row>
    <row r="263080" spans="9:9">
      <c r="I263080" s="6"/>
    </row>
    <row r="263081" spans="9:9">
      <c r="I263081" s="6"/>
    </row>
    <row r="263082" spans="9:9">
      <c r="I263082" s="6"/>
    </row>
    <row r="263083" spans="9:9">
      <c r="I263083" s="6"/>
    </row>
    <row r="263084" spans="9:9">
      <c r="I263084" s="6"/>
    </row>
    <row r="263085" spans="9:9">
      <c r="I263085" s="6"/>
    </row>
    <row r="263086" spans="9:9">
      <c r="I263086" s="6"/>
    </row>
    <row r="263087" spans="9:9">
      <c r="I263087" s="6"/>
    </row>
    <row r="263088" spans="9:9">
      <c r="I263088" s="6"/>
    </row>
    <row r="263089" spans="9:9">
      <c r="I263089" s="6"/>
    </row>
    <row r="263090" spans="9:9">
      <c r="I263090" s="6"/>
    </row>
    <row r="263091" spans="9:9">
      <c r="I263091" s="6"/>
    </row>
    <row r="263092" spans="9:9">
      <c r="I263092" s="6"/>
    </row>
    <row r="263093" spans="9:9">
      <c r="I263093" s="6"/>
    </row>
    <row r="263094" spans="9:9">
      <c r="I263094" s="6"/>
    </row>
    <row r="263095" spans="9:9">
      <c r="I263095" s="6"/>
    </row>
    <row r="263096" spans="9:9">
      <c r="I263096" s="6"/>
    </row>
    <row r="263097" spans="9:9">
      <c r="I263097" s="6"/>
    </row>
    <row r="263098" spans="9:9">
      <c r="I263098" s="6"/>
    </row>
    <row r="263099" spans="9:9">
      <c r="I263099" s="6"/>
    </row>
    <row r="263100" spans="9:9">
      <c r="I263100" s="6"/>
    </row>
    <row r="263101" spans="9:9">
      <c r="I263101" s="6"/>
    </row>
    <row r="263102" spans="9:9">
      <c r="I263102" s="6"/>
    </row>
    <row r="263103" spans="9:9">
      <c r="I263103" s="6"/>
    </row>
    <row r="263104" spans="9:9">
      <c r="I263104" s="6"/>
    </row>
    <row r="263105" spans="9:9">
      <c r="I263105" s="6"/>
    </row>
    <row r="263106" spans="9:9">
      <c r="I263106" s="6"/>
    </row>
    <row r="263107" spans="9:9">
      <c r="I263107" s="6"/>
    </row>
    <row r="263108" spans="9:9">
      <c r="I263108" s="6"/>
    </row>
    <row r="263109" spans="9:9">
      <c r="I263109" s="6"/>
    </row>
    <row r="263110" spans="9:9">
      <c r="I263110" s="6"/>
    </row>
    <row r="263111" spans="9:9">
      <c r="I263111" s="6"/>
    </row>
    <row r="263112" spans="9:9">
      <c r="I263112" s="6"/>
    </row>
    <row r="263113" spans="9:9">
      <c r="I263113" s="6"/>
    </row>
    <row r="263114" spans="9:9">
      <c r="I263114" s="6"/>
    </row>
    <row r="263115" spans="9:9">
      <c r="I263115" s="6"/>
    </row>
    <row r="263116" spans="9:9">
      <c r="I263116" s="6"/>
    </row>
    <row r="263117" spans="9:9">
      <c r="I263117" s="6"/>
    </row>
    <row r="263118" spans="9:9">
      <c r="I263118" s="6"/>
    </row>
    <row r="263119" spans="9:9">
      <c r="I263119" s="6"/>
    </row>
    <row r="263120" spans="9:9">
      <c r="I263120" s="6"/>
    </row>
    <row r="263121" spans="9:9">
      <c r="I263121" s="6"/>
    </row>
    <row r="263122" spans="9:9">
      <c r="I263122" s="6"/>
    </row>
    <row r="263123" spans="9:9">
      <c r="I263123" s="6"/>
    </row>
    <row r="263124" spans="9:9">
      <c r="I263124" s="6"/>
    </row>
    <row r="263125" spans="9:9">
      <c r="I263125" s="6"/>
    </row>
    <row r="263126" spans="9:9">
      <c r="I263126" s="6"/>
    </row>
    <row r="263127" spans="9:9">
      <c r="I263127" s="6"/>
    </row>
    <row r="263128" spans="9:9">
      <c r="I263128" s="6"/>
    </row>
    <row r="263129" spans="9:9">
      <c r="I263129" s="6"/>
    </row>
    <row r="263130" spans="9:9">
      <c r="I263130" s="6"/>
    </row>
    <row r="263131" spans="9:9">
      <c r="I263131" s="6"/>
    </row>
    <row r="263132" spans="9:9">
      <c r="I263132" s="6"/>
    </row>
    <row r="263133" spans="9:9">
      <c r="I263133" s="6"/>
    </row>
    <row r="263134" spans="9:9">
      <c r="I263134" s="6"/>
    </row>
    <row r="263135" spans="9:9">
      <c r="I263135" s="6"/>
    </row>
    <row r="263136" spans="9:9">
      <c r="I263136" s="6"/>
    </row>
    <row r="263137" spans="9:9">
      <c r="I263137" s="6"/>
    </row>
    <row r="263138" spans="9:9">
      <c r="I263138" s="6"/>
    </row>
    <row r="263139" spans="9:9">
      <c r="I263139" s="6"/>
    </row>
    <row r="263140" spans="9:9">
      <c r="I263140" s="6"/>
    </row>
    <row r="263141" spans="9:9">
      <c r="I263141" s="6"/>
    </row>
    <row r="263142" spans="9:9">
      <c r="I263142" s="6"/>
    </row>
    <row r="263143" spans="9:9">
      <c r="I263143" s="6"/>
    </row>
    <row r="263144" spans="9:9">
      <c r="I263144" s="6"/>
    </row>
    <row r="263145" spans="9:9">
      <c r="I263145" s="6"/>
    </row>
    <row r="263146" spans="9:9">
      <c r="I263146" s="6"/>
    </row>
    <row r="263147" spans="9:9">
      <c r="I263147" s="6"/>
    </row>
    <row r="263148" spans="9:9">
      <c r="I263148" s="6"/>
    </row>
    <row r="263149" spans="9:9">
      <c r="I263149" s="6"/>
    </row>
    <row r="263150" spans="9:9">
      <c r="I263150" s="6"/>
    </row>
    <row r="263151" spans="9:9">
      <c r="I263151" s="6"/>
    </row>
    <row r="263152" spans="9:9">
      <c r="I263152" s="6"/>
    </row>
    <row r="263153" spans="9:9">
      <c r="I263153" s="6"/>
    </row>
    <row r="263154" spans="9:9">
      <c r="I263154" s="6"/>
    </row>
    <row r="263155" spans="9:9">
      <c r="I263155" s="6"/>
    </row>
    <row r="263156" spans="9:9">
      <c r="I263156" s="6"/>
    </row>
    <row r="263157" spans="9:9">
      <c r="I263157" s="6"/>
    </row>
    <row r="263158" spans="9:9">
      <c r="I263158" s="6"/>
    </row>
    <row r="263159" spans="9:9">
      <c r="I263159" s="6"/>
    </row>
    <row r="263160" spans="9:9">
      <c r="I263160" s="6"/>
    </row>
    <row r="263161" spans="9:9">
      <c r="I263161" s="6"/>
    </row>
    <row r="263162" spans="9:9">
      <c r="I263162" s="6"/>
    </row>
    <row r="263163" spans="9:9">
      <c r="I263163" s="6"/>
    </row>
    <row r="263164" spans="9:9">
      <c r="I263164" s="6"/>
    </row>
    <row r="263165" spans="9:9">
      <c r="I263165" s="6"/>
    </row>
    <row r="263166" spans="9:9">
      <c r="I263166" s="6"/>
    </row>
    <row r="263167" spans="9:9">
      <c r="I263167" s="6"/>
    </row>
    <row r="263168" spans="9:9">
      <c r="I263168" s="6"/>
    </row>
    <row r="263169" spans="9:9">
      <c r="I263169" s="6"/>
    </row>
    <row r="263170" spans="9:9">
      <c r="I263170" s="6"/>
    </row>
    <row r="263171" spans="9:9">
      <c r="I263171" s="6"/>
    </row>
    <row r="263172" spans="9:9">
      <c r="I263172" s="6"/>
    </row>
    <row r="263173" spans="9:9">
      <c r="I263173" s="6"/>
    </row>
    <row r="263174" spans="9:9">
      <c r="I263174" s="6"/>
    </row>
    <row r="263175" spans="9:9">
      <c r="I263175" s="6"/>
    </row>
    <row r="263176" spans="9:9">
      <c r="I263176" s="6"/>
    </row>
    <row r="263177" spans="9:9">
      <c r="I263177" s="6"/>
    </row>
    <row r="263178" spans="9:9">
      <c r="I263178" s="6"/>
    </row>
    <row r="263179" spans="9:9">
      <c r="I263179" s="6"/>
    </row>
    <row r="263180" spans="9:9">
      <c r="I263180" s="6"/>
    </row>
    <row r="263181" spans="9:9">
      <c r="I263181" s="6"/>
    </row>
    <row r="263182" spans="9:9">
      <c r="I263182" s="6"/>
    </row>
    <row r="263183" spans="9:9">
      <c r="I263183" s="6"/>
    </row>
    <row r="263184" spans="9:9">
      <c r="I263184" s="6"/>
    </row>
    <row r="263185" spans="9:9">
      <c r="I263185" s="6"/>
    </row>
    <row r="263186" spans="9:9">
      <c r="I263186" s="6"/>
    </row>
    <row r="263187" spans="9:9">
      <c r="I263187" s="6"/>
    </row>
    <row r="263188" spans="9:9">
      <c r="I263188" s="6"/>
    </row>
    <row r="263189" spans="9:9">
      <c r="I263189" s="6"/>
    </row>
    <row r="263190" spans="9:9">
      <c r="I263190" s="6"/>
    </row>
    <row r="263191" spans="9:9">
      <c r="I263191" s="6"/>
    </row>
    <row r="263192" spans="9:9">
      <c r="I263192" s="6"/>
    </row>
    <row r="263193" spans="9:9">
      <c r="I263193" s="6"/>
    </row>
    <row r="263194" spans="9:9">
      <c r="I263194" s="6"/>
    </row>
    <row r="263195" spans="9:9">
      <c r="I263195" s="6"/>
    </row>
    <row r="263196" spans="9:9">
      <c r="I263196" s="6"/>
    </row>
    <row r="263197" spans="9:9">
      <c r="I263197" s="6"/>
    </row>
    <row r="263198" spans="9:9">
      <c r="I263198" s="6"/>
    </row>
    <row r="263199" spans="9:9">
      <c r="I263199" s="6"/>
    </row>
    <row r="263200" spans="9:9">
      <c r="I263200" s="6"/>
    </row>
    <row r="263201" spans="9:9">
      <c r="I263201" s="6"/>
    </row>
    <row r="263202" spans="9:9">
      <c r="I263202" s="6"/>
    </row>
    <row r="263203" spans="9:9">
      <c r="I263203" s="6"/>
    </row>
    <row r="263204" spans="9:9">
      <c r="I263204" s="6"/>
    </row>
    <row r="263205" spans="9:9">
      <c r="I263205" s="6"/>
    </row>
    <row r="263206" spans="9:9">
      <c r="I263206" s="6"/>
    </row>
    <row r="263207" spans="9:9">
      <c r="I263207" s="6"/>
    </row>
    <row r="263208" spans="9:9">
      <c r="I263208" s="6"/>
    </row>
    <row r="263209" spans="9:9">
      <c r="I263209" s="6"/>
    </row>
    <row r="263210" spans="9:9">
      <c r="I263210" s="6"/>
    </row>
    <row r="263211" spans="9:9">
      <c r="I263211" s="6"/>
    </row>
    <row r="263212" spans="9:9">
      <c r="I263212" s="6"/>
    </row>
    <row r="263213" spans="9:9">
      <c r="I263213" s="6"/>
    </row>
    <row r="263214" spans="9:9">
      <c r="I263214" s="6"/>
    </row>
    <row r="263215" spans="9:9">
      <c r="I263215" s="6"/>
    </row>
    <row r="263216" spans="9:9">
      <c r="I263216" s="6"/>
    </row>
    <row r="263217" spans="9:9">
      <c r="I263217" s="6"/>
    </row>
    <row r="263218" spans="9:9">
      <c r="I263218" s="6"/>
    </row>
    <row r="263219" spans="9:9">
      <c r="I263219" s="6"/>
    </row>
    <row r="263220" spans="9:9">
      <c r="I263220" s="6"/>
    </row>
    <row r="263221" spans="9:9">
      <c r="I263221" s="6"/>
    </row>
    <row r="263222" spans="9:9">
      <c r="I263222" s="6"/>
    </row>
    <row r="263223" spans="9:9">
      <c r="I263223" s="6"/>
    </row>
    <row r="263224" spans="9:9">
      <c r="I263224" s="6"/>
    </row>
    <row r="263225" spans="9:9">
      <c r="I263225" s="6"/>
    </row>
    <row r="263226" spans="9:9">
      <c r="I263226" s="6"/>
    </row>
    <row r="263227" spans="9:9">
      <c r="I263227" s="6"/>
    </row>
    <row r="263228" spans="9:9">
      <c r="I263228" s="6"/>
    </row>
    <row r="263229" spans="9:9">
      <c r="I263229" s="6"/>
    </row>
    <row r="263230" spans="9:9">
      <c r="I263230" s="6"/>
    </row>
    <row r="263231" spans="9:9">
      <c r="I263231" s="6"/>
    </row>
    <row r="263232" spans="9:9">
      <c r="I263232" s="6"/>
    </row>
    <row r="263233" spans="9:9">
      <c r="I263233" s="6"/>
    </row>
    <row r="263234" spans="9:9">
      <c r="I263234" s="6"/>
    </row>
    <row r="263235" spans="9:9">
      <c r="I263235" s="6"/>
    </row>
    <row r="263236" spans="9:9">
      <c r="I263236" s="6"/>
    </row>
    <row r="263237" spans="9:9">
      <c r="I263237" s="6"/>
    </row>
    <row r="263238" spans="9:9">
      <c r="I263238" s="6"/>
    </row>
    <row r="263239" spans="9:9">
      <c r="I263239" s="6"/>
    </row>
    <row r="263240" spans="9:9">
      <c r="I263240" s="6"/>
    </row>
    <row r="263241" spans="9:9">
      <c r="I263241" s="6"/>
    </row>
    <row r="263242" spans="9:9">
      <c r="I263242" s="6"/>
    </row>
    <row r="263243" spans="9:9">
      <c r="I263243" s="6"/>
    </row>
    <row r="263244" spans="9:9">
      <c r="I263244" s="6"/>
    </row>
    <row r="263245" spans="9:9">
      <c r="I263245" s="6"/>
    </row>
    <row r="263246" spans="9:9">
      <c r="I263246" s="6"/>
    </row>
    <row r="263247" spans="9:9">
      <c r="I263247" s="6"/>
    </row>
    <row r="263248" spans="9:9">
      <c r="I263248" s="6"/>
    </row>
    <row r="263249" spans="9:9">
      <c r="I263249" s="6"/>
    </row>
    <row r="263250" spans="9:9">
      <c r="I263250" s="6"/>
    </row>
    <row r="263251" spans="9:9">
      <c r="I263251" s="6"/>
    </row>
    <row r="263252" spans="9:9">
      <c r="I263252" s="6"/>
    </row>
    <row r="263253" spans="9:9">
      <c r="I263253" s="6"/>
    </row>
    <row r="263254" spans="9:9">
      <c r="I263254" s="6"/>
    </row>
    <row r="263255" spans="9:9">
      <c r="I263255" s="6"/>
    </row>
    <row r="263256" spans="9:9">
      <c r="I263256" s="6"/>
    </row>
    <row r="263257" spans="9:9">
      <c r="I263257" s="6"/>
    </row>
    <row r="263258" spans="9:9">
      <c r="I263258" s="6"/>
    </row>
    <row r="263259" spans="9:9">
      <c r="I263259" s="6"/>
    </row>
    <row r="263260" spans="9:9">
      <c r="I263260" s="6"/>
    </row>
    <row r="263261" spans="9:9">
      <c r="I263261" s="6"/>
    </row>
    <row r="263262" spans="9:9">
      <c r="I263262" s="6"/>
    </row>
    <row r="263263" spans="9:9">
      <c r="I263263" s="6"/>
    </row>
    <row r="263264" spans="9:9">
      <c r="I263264" s="6"/>
    </row>
    <row r="263265" spans="9:9">
      <c r="I263265" s="6"/>
    </row>
    <row r="263266" spans="9:9">
      <c r="I263266" s="6"/>
    </row>
    <row r="263267" spans="9:9">
      <c r="I263267" s="6"/>
    </row>
    <row r="263268" spans="9:9">
      <c r="I263268" s="6"/>
    </row>
    <row r="263269" spans="9:9">
      <c r="I263269" s="6"/>
    </row>
    <row r="263270" spans="9:9">
      <c r="I263270" s="6"/>
    </row>
    <row r="263271" spans="9:9">
      <c r="I263271" s="6"/>
    </row>
    <row r="263272" spans="9:9">
      <c r="I263272" s="6"/>
    </row>
    <row r="263273" spans="9:9">
      <c r="I263273" s="6"/>
    </row>
    <row r="263274" spans="9:9">
      <c r="I263274" s="6"/>
    </row>
    <row r="263275" spans="9:9">
      <c r="I263275" s="6"/>
    </row>
    <row r="263276" spans="9:9">
      <c r="I263276" s="6"/>
    </row>
    <row r="263277" spans="9:9">
      <c r="I263277" s="6"/>
    </row>
    <row r="263278" spans="9:9">
      <c r="I263278" s="6"/>
    </row>
    <row r="263279" spans="9:9">
      <c r="I263279" s="6"/>
    </row>
    <row r="263280" spans="9:9">
      <c r="I263280" s="6"/>
    </row>
    <row r="263281" spans="9:9">
      <c r="I263281" s="6"/>
    </row>
    <row r="263282" spans="9:9">
      <c r="I263282" s="6"/>
    </row>
    <row r="263283" spans="9:9">
      <c r="I263283" s="6"/>
    </row>
    <row r="263284" spans="9:9">
      <c r="I263284" s="6"/>
    </row>
    <row r="263285" spans="9:9">
      <c r="I263285" s="6"/>
    </row>
    <row r="263286" spans="9:9">
      <c r="I263286" s="6"/>
    </row>
    <row r="263287" spans="9:9">
      <c r="I263287" s="6"/>
    </row>
    <row r="263288" spans="9:9">
      <c r="I263288" s="6"/>
    </row>
    <row r="263289" spans="9:9">
      <c r="I263289" s="6"/>
    </row>
    <row r="263290" spans="9:9">
      <c r="I263290" s="6"/>
    </row>
    <row r="263291" spans="9:9">
      <c r="I263291" s="6"/>
    </row>
    <row r="263292" spans="9:9">
      <c r="I263292" s="6"/>
    </row>
    <row r="263293" spans="9:9">
      <c r="I263293" s="6"/>
    </row>
    <row r="263294" spans="9:9">
      <c r="I263294" s="6"/>
    </row>
    <row r="263295" spans="9:9">
      <c r="I263295" s="6"/>
    </row>
    <row r="263296" spans="9:9">
      <c r="I263296" s="6"/>
    </row>
    <row r="263297" spans="9:9">
      <c r="I263297" s="6"/>
    </row>
    <row r="263298" spans="9:9">
      <c r="I263298" s="6"/>
    </row>
    <row r="263299" spans="9:9">
      <c r="I263299" s="6"/>
    </row>
    <row r="263300" spans="9:9">
      <c r="I263300" s="6"/>
    </row>
    <row r="263301" spans="9:9">
      <c r="I263301" s="6"/>
    </row>
    <row r="263302" spans="9:9">
      <c r="I263302" s="6"/>
    </row>
    <row r="263303" spans="9:9">
      <c r="I263303" s="6"/>
    </row>
    <row r="263304" spans="9:9">
      <c r="I263304" s="6"/>
    </row>
    <row r="263305" spans="9:9">
      <c r="I263305" s="6"/>
    </row>
    <row r="263306" spans="9:9">
      <c r="I263306" s="6"/>
    </row>
    <row r="263307" spans="9:9">
      <c r="I263307" s="6"/>
    </row>
    <row r="263308" spans="9:9">
      <c r="I263308" s="6"/>
    </row>
    <row r="263309" spans="9:9">
      <c r="I263309" s="6"/>
    </row>
    <row r="263310" spans="9:9">
      <c r="I263310" s="6"/>
    </row>
    <row r="263311" spans="9:9">
      <c r="I263311" s="6"/>
    </row>
    <row r="263312" spans="9:9">
      <c r="I263312" s="6"/>
    </row>
    <row r="263313" spans="9:9">
      <c r="I263313" s="6"/>
    </row>
    <row r="263314" spans="9:9">
      <c r="I263314" s="6"/>
    </row>
    <row r="263315" spans="9:9">
      <c r="I263315" s="6"/>
    </row>
    <row r="263316" spans="9:9">
      <c r="I263316" s="6"/>
    </row>
    <row r="263317" spans="9:9">
      <c r="I263317" s="6"/>
    </row>
    <row r="263318" spans="9:9">
      <c r="I263318" s="6"/>
    </row>
    <row r="263319" spans="9:9">
      <c r="I263319" s="6"/>
    </row>
    <row r="263320" spans="9:9">
      <c r="I263320" s="6"/>
    </row>
    <row r="263321" spans="9:9">
      <c r="I263321" s="6"/>
    </row>
    <row r="263322" spans="9:9">
      <c r="I263322" s="6"/>
    </row>
    <row r="263323" spans="9:9">
      <c r="I263323" s="6"/>
    </row>
    <row r="263324" spans="9:9">
      <c r="I263324" s="6"/>
    </row>
    <row r="263325" spans="9:9">
      <c r="I263325" s="6"/>
    </row>
    <row r="263326" spans="9:9">
      <c r="I263326" s="6"/>
    </row>
    <row r="263327" spans="9:9">
      <c r="I263327" s="6"/>
    </row>
    <row r="263328" spans="9:9">
      <c r="I263328" s="6"/>
    </row>
    <row r="263329" spans="9:9">
      <c r="I263329" s="6"/>
    </row>
    <row r="263330" spans="9:9">
      <c r="I263330" s="6"/>
    </row>
    <row r="263331" spans="9:9">
      <c r="I263331" s="6"/>
    </row>
    <row r="263332" spans="9:9">
      <c r="I263332" s="6"/>
    </row>
    <row r="263333" spans="9:9">
      <c r="I263333" s="6"/>
    </row>
    <row r="263334" spans="9:9">
      <c r="I263334" s="6"/>
    </row>
    <row r="263335" spans="9:9">
      <c r="I263335" s="6"/>
    </row>
    <row r="263336" spans="9:9">
      <c r="I263336" s="6"/>
    </row>
    <row r="263337" spans="9:9">
      <c r="I263337" s="6"/>
    </row>
    <row r="263338" spans="9:9">
      <c r="I263338" s="6"/>
    </row>
    <row r="263339" spans="9:9">
      <c r="I263339" s="6"/>
    </row>
    <row r="263340" spans="9:9">
      <c r="I263340" s="6"/>
    </row>
    <row r="263341" spans="9:9">
      <c r="I263341" s="6"/>
    </row>
    <row r="263342" spans="9:9">
      <c r="I263342" s="6"/>
    </row>
    <row r="263343" spans="9:9">
      <c r="I263343" s="6"/>
    </row>
    <row r="263344" spans="9:9">
      <c r="I263344" s="6"/>
    </row>
    <row r="263345" spans="9:9">
      <c r="I263345" s="6"/>
    </row>
    <row r="263346" spans="9:9">
      <c r="I263346" s="6"/>
    </row>
    <row r="263347" spans="9:9">
      <c r="I263347" s="6"/>
    </row>
    <row r="263348" spans="9:9">
      <c r="I263348" s="6"/>
    </row>
    <row r="263349" spans="9:9">
      <c r="I263349" s="6"/>
    </row>
    <row r="263350" spans="9:9">
      <c r="I263350" s="6"/>
    </row>
    <row r="263351" spans="9:9">
      <c r="I263351" s="6"/>
    </row>
    <row r="263352" spans="9:9">
      <c r="I263352" s="6"/>
    </row>
    <row r="263353" spans="9:9">
      <c r="I263353" s="6"/>
    </row>
    <row r="263354" spans="9:9">
      <c r="I263354" s="6"/>
    </row>
    <row r="263355" spans="9:9">
      <c r="I263355" s="6"/>
    </row>
    <row r="263356" spans="9:9">
      <c r="I263356" s="6"/>
    </row>
    <row r="263357" spans="9:9">
      <c r="I263357" s="6"/>
    </row>
    <row r="263358" spans="9:9">
      <c r="I263358" s="6"/>
    </row>
    <row r="263359" spans="9:9">
      <c r="I263359" s="6"/>
    </row>
    <row r="263360" spans="9:9">
      <c r="I263360" s="6"/>
    </row>
    <row r="263361" spans="9:9">
      <c r="I263361" s="6"/>
    </row>
    <row r="263362" spans="9:9">
      <c r="I263362" s="6"/>
    </row>
    <row r="263363" spans="9:9">
      <c r="I263363" s="6"/>
    </row>
    <row r="263364" spans="9:9">
      <c r="I263364" s="6"/>
    </row>
    <row r="263365" spans="9:9">
      <c r="I263365" s="6"/>
    </row>
    <row r="263366" spans="9:9">
      <c r="I263366" s="6"/>
    </row>
    <row r="263367" spans="9:9">
      <c r="I263367" s="6"/>
    </row>
    <row r="263368" spans="9:9">
      <c r="I263368" s="6"/>
    </row>
    <row r="263369" spans="9:9">
      <c r="I263369" s="6"/>
    </row>
    <row r="263370" spans="9:9">
      <c r="I263370" s="6"/>
    </row>
    <row r="263371" spans="9:9">
      <c r="I263371" s="6"/>
    </row>
    <row r="263372" spans="9:9">
      <c r="I263372" s="6"/>
    </row>
    <row r="263373" spans="9:9">
      <c r="I263373" s="6"/>
    </row>
    <row r="263374" spans="9:9">
      <c r="I263374" s="6"/>
    </row>
    <row r="263375" spans="9:9">
      <c r="I263375" s="6"/>
    </row>
    <row r="263376" spans="9:9">
      <c r="I263376" s="6"/>
    </row>
    <row r="263377" spans="9:9">
      <c r="I263377" s="6"/>
    </row>
    <row r="263378" spans="9:9">
      <c r="I263378" s="6"/>
    </row>
    <row r="263379" spans="9:9">
      <c r="I263379" s="6"/>
    </row>
    <row r="263380" spans="9:9">
      <c r="I263380" s="6"/>
    </row>
    <row r="263381" spans="9:9">
      <c r="I263381" s="6"/>
    </row>
    <row r="263382" spans="9:9">
      <c r="I263382" s="6"/>
    </row>
    <row r="263383" spans="9:9">
      <c r="I263383" s="6"/>
    </row>
    <row r="263384" spans="9:9">
      <c r="I263384" s="6"/>
    </row>
    <row r="263385" spans="9:9">
      <c r="I263385" s="6"/>
    </row>
    <row r="263386" spans="9:9">
      <c r="I263386" s="6"/>
    </row>
    <row r="263387" spans="9:9">
      <c r="I263387" s="6"/>
    </row>
    <row r="263388" spans="9:9">
      <c r="I263388" s="6"/>
    </row>
    <row r="263389" spans="9:9">
      <c r="I263389" s="6"/>
    </row>
    <row r="263390" spans="9:9">
      <c r="I263390" s="6"/>
    </row>
    <row r="263391" spans="9:9">
      <c r="I263391" s="6"/>
    </row>
    <row r="263392" spans="9:9">
      <c r="I263392" s="6"/>
    </row>
    <row r="263393" spans="9:9">
      <c r="I263393" s="6"/>
    </row>
    <row r="263394" spans="9:9">
      <c r="I263394" s="6"/>
    </row>
    <row r="263395" spans="9:9">
      <c r="I263395" s="6"/>
    </row>
    <row r="263396" spans="9:9">
      <c r="I263396" s="6"/>
    </row>
    <row r="263397" spans="9:9">
      <c r="I263397" s="6"/>
    </row>
    <row r="263398" spans="9:9">
      <c r="I263398" s="6"/>
    </row>
    <row r="263399" spans="9:9">
      <c r="I263399" s="6"/>
    </row>
    <row r="263400" spans="9:9">
      <c r="I263400" s="6"/>
    </row>
    <row r="263401" spans="9:9">
      <c r="I263401" s="6"/>
    </row>
    <row r="263402" spans="9:9">
      <c r="I263402" s="6"/>
    </row>
    <row r="263403" spans="9:9">
      <c r="I263403" s="6"/>
    </row>
    <row r="263404" spans="9:9">
      <c r="I263404" s="6"/>
    </row>
    <row r="263405" spans="9:9">
      <c r="I263405" s="6"/>
    </row>
    <row r="263406" spans="9:9">
      <c r="I263406" s="6"/>
    </row>
    <row r="263407" spans="9:9">
      <c r="I263407" s="6"/>
    </row>
    <row r="263408" spans="9:9">
      <c r="I263408" s="6"/>
    </row>
    <row r="263409" spans="9:9">
      <c r="I263409" s="6"/>
    </row>
    <row r="263410" spans="9:9">
      <c r="I263410" s="6"/>
    </row>
    <row r="263411" spans="9:9">
      <c r="I263411" s="6"/>
    </row>
    <row r="263412" spans="9:9">
      <c r="I263412" s="6"/>
    </row>
    <row r="263413" spans="9:9">
      <c r="I263413" s="6"/>
    </row>
    <row r="263414" spans="9:9">
      <c r="I263414" s="6"/>
    </row>
    <row r="263415" spans="9:9">
      <c r="I263415" s="6"/>
    </row>
    <row r="263416" spans="9:9">
      <c r="I263416" s="6"/>
    </row>
    <row r="263417" spans="9:9">
      <c r="I263417" s="6"/>
    </row>
    <row r="263418" spans="9:9">
      <c r="I263418" s="6"/>
    </row>
    <row r="263419" spans="9:9">
      <c r="I263419" s="6"/>
    </row>
    <row r="263420" spans="9:9">
      <c r="I263420" s="6"/>
    </row>
    <row r="263421" spans="9:9">
      <c r="I263421" s="6"/>
    </row>
    <row r="263422" spans="9:9">
      <c r="I263422" s="6"/>
    </row>
    <row r="263423" spans="9:9">
      <c r="I263423" s="6"/>
    </row>
    <row r="263424" spans="9:9">
      <c r="I263424" s="6"/>
    </row>
    <row r="263425" spans="9:9">
      <c r="I263425" s="6"/>
    </row>
    <row r="263426" spans="9:9">
      <c r="I263426" s="6"/>
    </row>
    <row r="263427" spans="9:9">
      <c r="I263427" s="6"/>
    </row>
    <row r="263428" spans="9:9">
      <c r="I263428" s="6"/>
    </row>
    <row r="263429" spans="9:9">
      <c r="I263429" s="6"/>
    </row>
    <row r="263430" spans="9:9">
      <c r="I263430" s="6"/>
    </row>
    <row r="263431" spans="9:9">
      <c r="I263431" s="6"/>
    </row>
    <row r="263432" spans="9:9">
      <c r="I263432" s="6"/>
    </row>
    <row r="263433" spans="9:9">
      <c r="I263433" s="6"/>
    </row>
    <row r="263434" spans="9:9">
      <c r="I263434" s="6"/>
    </row>
    <row r="263435" spans="9:9">
      <c r="I263435" s="6"/>
    </row>
    <row r="263436" spans="9:9">
      <c r="I263436" s="6"/>
    </row>
    <row r="263437" spans="9:9">
      <c r="I263437" s="6"/>
    </row>
    <row r="263438" spans="9:9">
      <c r="I263438" s="6"/>
    </row>
    <row r="263439" spans="9:9">
      <c r="I263439" s="6"/>
    </row>
    <row r="263440" spans="9:9">
      <c r="I263440" s="6"/>
    </row>
    <row r="263441" spans="9:9">
      <c r="I263441" s="6"/>
    </row>
    <row r="263442" spans="9:9">
      <c r="I263442" s="6"/>
    </row>
    <row r="263443" spans="9:9">
      <c r="I263443" s="6"/>
    </row>
    <row r="263444" spans="9:9">
      <c r="I263444" s="6"/>
    </row>
    <row r="263445" spans="9:9">
      <c r="I263445" s="6"/>
    </row>
    <row r="263446" spans="9:9">
      <c r="I263446" s="6"/>
    </row>
    <row r="263447" spans="9:9">
      <c r="I263447" s="6"/>
    </row>
    <row r="263448" spans="9:9">
      <c r="I263448" s="6"/>
    </row>
    <row r="263449" spans="9:9">
      <c r="I263449" s="6"/>
    </row>
    <row r="263450" spans="9:9">
      <c r="I263450" s="6"/>
    </row>
    <row r="263451" spans="9:9">
      <c r="I263451" s="6"/>
    </row>
    <row r="263452" spans="9:9">
      <c r="I263452" s="6"/>
    </row>
    <row r="263453" spans="9:9">
      <c r="I263453" s="6"/>
    </row>
    <row r="263454" spans="9:9">
      <c r="I263454" s="6"/>
    </row>
    <row r="263455" spans="9:9">
      <c r="I263455" s="6"/>
    </row>
    <row r="263456" spans="9:9">
      <c r="I263456" s="6"/>
    </row>
    <row r="263457" spans="9:9">
      <c r="I263457" s="6"/>
    </row>
    <row r="263458" spans="9:9">
      <c r="I263458" s="6"/>
    </row>
    <row r="263459" spans="9:9">
      <c r="I263459" s="6"/>
    </row>
    <row r="263460" spans="9:9">
      <c r="I263460" s="6"/>
    </row>
    <row r="263461" spans="9:9">
      <c r="I263461" s="6"/>
    </row>
    <row r="263462" spans="9:9">
      <c r="I263462" s="6"/>
    </row>
    <row r="263463" spans="9:9">
      <c r="I263463" s="6"/>
    </row>
    <row r="263464" spans="9:9">
      <c r="I263464" s="6"/>
    </row>
    <row r="263465" spans="9:9">
      <c r="I263465" s="6"/>
    </row>
    <row r="263466" spans="9:9">
      <c r="I263466" s="6"/>
    </row>
    <row r="263467" spans="9:9">
      <c r="I263467" s="6"/>
    </row>
    <row r="263468" spans="9:9">
      <c r="I263468" s="6"/>
    </row>
    <row r="263469" spans="9:9">
      <c r="I263469" s="6"/>
    </row>
    <row r="263470" spans="9:9">
      <c r="I263470" s="6"/>
    </row>
    <row r="263471" spans="9:9">
      <c r="I263471" s="6"/>
    </row>
    <row r="263472" spans="9:9">
      <c r="I263472" s="6"/>
    </row>
    <row r="263473" spans="9:9">
      <c r="I263473" s="6"/>
    </row>
    <row r="263474" spans="9:9">
      <c r="I263474" s="6"/>
    </row>
    <row r="263475" spans="9:9">
      <c r="I263475" s="6"/>
    </row>
    <row r="263476" spans="9:9">
      <c r="I263476" s="6"/>
    </row>
    <row r="263477" spans="9:9">
      <c r="I263477" s="6"/>
    </row>
    <row r="263478" spans="9:9">
      <c r="I263478" s="6"/>
    </row>
    <row r="263479" spans="9:9">
      <c r="I263479" s="6"/>
    </row>
    <row r="263480" spans="9:9">
      <c r="I263480" s="6"/>
    </row>
    <row r="263481" spans="9:9">
      <c r="I263481" s="6"/>
    </row>
    <row r="263482" spans="9:9">
      <c r="I263482" s="6"/>
    </row>
    <row r="263483" spans="9:9">
      <c r="I263483" s="6"/>
    </row>
    <row r="263484" spans="9:9">
      <c r="I263484" s="6"/>
    </row>
    <row r="263485" spans="9:9">
      <c r="I263485" s="6"/>
    </row>
    <row r="263486" spans="9:9">
      <c r="I263486" s="6"/>
    </row>
    <row r="263487" spans="9:9">
      <c r="I263487" s="6"/>
    </row>
    <row r="263488" spans="9:9">
      <c r="I263488" s="6"/>
    </row>
    <row r="263489" spans="9:9">
      <c r="I263489" s="6"/>
    </row>
    <row r="263490" spans="9:9">
      <c r="I263490" s="6"/>
    </row>
    <row r="263491" spans="9:9">
      <c r="I263491" s="6"/>
    </row>
    <row r="263492" spans="9:9">
      <c r="I263492" s="6"/>
    </row>
    <row r="263493" spans="9:9">
      <c r="I263493" s="6"/>
    </row>
    <row r="263494" spans="9:9">
      <c r="I263494" s="6"/>
    </row>
    <row r="263495" spans="9:9">
      <c r="I263495" s="6"/>
    </row>
    <row r="263496" spans="9:9">
      <c r="I263496" s="6"/>
    </row>
    <row r="263497" spans="9:9">
      <c r="I263497" s="6"/>
    </row>
    <row r="263498" spans="9:9">
      <c r="I263498" s="6"/>
    </row>
    <row r="263499" spans="9:9">
      <c r="I263499" s="6"/>
    </row>
    <row r="263500" spans="9:9">
      <c r="I263500" s="6"/>
    </row>
    <row r="263501" spans="9:9">
      <c r="I263501" s="6"/>
    </row>
    <row r="263502" spans="9:9">
      <c r="I263502" s="6"/>
    </row>
    <row r="263503" spans="9:9">
      <c r="I263503" s="6"/>
    </row>
    <row r="263504" spans="9:9">
      <c r="I263504" s="6"/>
    </row>
    <row r="263505" spans="9:9">
      <c r="I263505" s="6"/>
    </row>
    <row r="263506" spans="9:9">
      <c r="I263506" s="6"/>
    </row>
    <row r="263507" spans="9:9">
      <c r="I263507" s="6"/>
    </row>
    <row r="263508" spans="9:9">
      <c r="I263508" s="6"/>
    </row>
    <row r="263509" spans="9:9">
      <c r="I263509" s="6"/>
    </row>
    <row r="263510" spans="9:9">
      <c r="I263510" s="6"/>
    </row>
    <row r="263511" spans="9:9">
      <c r="I263511" s="6"/>
    </row>
    <row r="263512" spans="9:9">
      <c r="I263512" s="6"/>
    </row>
    <row r="263513" spans="9:9">
      <c r="I263513" s="6"/>
    </row>
    <row r="263514" spans="9:9">
      <c r="I263514" s="6"/>
    </row>
    <row r="263515" spans="9:9">
      <c r="I263515" s="6"/>
    </row>
    <row r="263516" spans="9:9">
      <c r="I263516" s="6"/>
    </row>
    <row r="263517" spans="9:9">
      <c r="I263517" s="6"/>
    </row>
    <row r="263518" spans="9:9">
      <c r="I263518" s="6"/>
    </row>
    <row r="263519" spans="9:9">
      <c r="I263519" s="6"/>
    </row>
    <row r="263520" spans="9:9">
      <c r="I263520" s="6"/>
    </row>
    <row r="263521" spans="9:9">
      <c r="I263521" s="6"/>
    </row>
    <row r="263522" spans="9:9">
      <c r="I263522" s="6"/>
    </row>
    <row r="263523" spans="9:9">
      <c r="I263523" s="6"/>
    </row>
    <row r="263524" spans="9:9">
      <c r="I263524" s="6"/>
    </row>
    <row r="263525" spans="9:9">
      <c r="I263525" s="6"/>
    </row>
    <row r="263526" spans="9:9">
      <c r="I263526" s="6"/>
    </row>
    <row r="263527" spans="9:9">
      <c r="I263527" s="6"/>
    </row>
    <row r="263528" spans="9:9">
      <c r="I263528" s="6"/>
    </row>
    <row r="263529" spans="9:9">
      <c r="I263529" s="6"/>
    </row>
    <row r="263530" spans="9:9">
      <c r="I263530" s="6"/>
    </row>
    <row r="263531" spans="9:9">
      <c r="I263531" s="6"/>
    </row>
    <row r="263532" spans="9:9">
      <c r="I263532" s="6"/>
    </row>
    <row r="263533" spans="9:9">
      <c r="I263533" s="6"/>
    </row>
    <row r="263534" spans="9:9">
      <c r="I263534" s="6"/>
    </row>
    <row r="263535" spans="9:9">
      <c r="I263535" s="6"/>
    </row>
    <row r="263536" spans="9:9">
      <c r="I263536" s="6"/>
    </row>
    <row r="263537" spans="9:9">
      <c r="I263537" s="6"/>
    </row>
    <row r="263538" spans="9:9">
      <c r="I263538" s="6"/>
    </row>
    <row r="263539" spans="9:9">
      <c r="I263539" s="6"/>
    </row>
    <row r="263540" spans="9:9">
      <c r="I263540" s="6"/>
    </row>
    <row r="263541" spans="9:9">
      <c r="I263541" s="6"/>
    </row>
    <row r="263542" spans="9:9">
      <c r="I263542" s="6"/>
    </row>
    <row r="263543" spans="9:9">
      <c r="I263543" s="6"/>
    </row>
    <row r="263544" spans="9:9">
      <c r="I263544" s="6"/>
    </row>
    <row r="263545" spans="9:9">
      <c r="I263545" s="6"/>
    </row>
    <row r="263546" spans="9:9">
      <c r="I263546" s="6"/>
    </row>
    <row r="263547" spans="9:9">
      <c r="I263547" s="6"/>
    </row>
    <row r="263548" spans="9:9">
      <c r="I263548" s="6"/>
    </row>
    <row r="263549" spans="9:9">
      <c r="I263549" s="6"/>
    </row>
    <row r="263550" spans="9:9">
      <c r="I263550" s="6"/>
    </row>
    <row r="263551" spans="9:9">
      <c r="I263551" s="6"/>
    </row>
    <row r="263552" spans="9:9">
      <c r="I263552" s="6"/>
    </row>
    <row r="263553" spans="9:9">
      <c r="I263553" s="6"/>
    </row>
    <row r="263554" spans="9:9">
      <c r="I263554" s="6"/>
    </row>
    <row r="263555" spans="9:9">
      <c r="I263555" s="6"/>
    </row>
    <row r="263556" spans="9:9">
      <c r="I263556" s="6"/>
    </row>
    <row r="263557" spans="9:9">
      <c r="I263557" s="6"/>
    </row>
    <row r="263558" spans="9:9">
      <c r="I263558" s="6"/>
    </row>
    <row r="263559" spans="9:9">
      <c r="I263559" s="6"/>
    </row>
    <row r="263560" spans="9:9">
      <c r="I263560" s="6"/>
    </row>
    <row r="263561" spans="9:9">
      <c r="I263561" s="6"/>
    </row>
    <row r="263562" spans="9:9">
      <c r="I263562" s="6"/>
    </row>
    <row r="263563" spans="9:9">
      <c r="I263563" s="6"/>
    </row>
    <row r="263564" spans="9:9">
      <c r="I263564" s="6"/>
    </row>
    <row r="263565" spans="9:9">
      <c r="I263565" s="6"/>
    </row>
    <row r="263566" spans="9:9">
      <c r="I263566" s="6"/>
    </row>
    <row r="263567" spans="9:9">
      <c r="I263567" s="6"/>
    </row>
    <row r="263568" spans="9:9">
      <c r="I263568" s="6"/>
    </row>
    <row r="263569" spans="9:9">
      <c r="I263569" s="6"/>
    </row>
    <row r="263570" spans="9:9">
      <c r="I263570" s="6"/>
    </row>
    <row r="263571" spans="9:9">
      <c r="I263571" s="6"/>
    </row>
    <row r="263572" spans="9:9">
      <c r="I263572" s="6"/>
    </row>
    <row r="263573" spans="9:9">
      <c r="I263573" s="6"/>
    </row>
    <row r="263574" spans="9:9">
      <c r="I263574" s="6"/>
    </row>
    <row r="263575" spans="9:9">
      <c r="I263575" s="6"/>
    </row>
    <row r="263576" spans="9:9">
      <c r="I263576" s="6"/>
    </row>
    <row r="263577" spans="9:9">
      <c r="I263577" s="6"/>
    </row>
    <row r="263578" spans="9:9">
      <c r="I263578" s="6"/>
    </row>
    <row r="263579" spans="9:9">
      <c r="I263579" s="6"/>
    </row>
    <row r="263580" spans="9:9">
      <c r="I263580" s="6"/>
    </row>
    <row r="263581" spans="9:9">
      <c r="I263581" s="6"/>
    </row>
    <row r="263582" spans="9:9">
      <c r="I263582" s="6"/>
    </row>
    <row r="263583" spans="9:9">
      <c r="I263583" s="6"/>
    </row>
    <row r="263584" spans="9:9">
      <c r="I263584" s="6"/>
    </row>
    <row r="263585" spans="9:9">
      <c r="I263585" s="6"/>
    </row>
    <row r="263586" spans="9:9">
      <c r="I263586" s="6"/>
    </row>
    <row r="263587" spans="9:9">
      <c r="I263587" s="6"/>
    </row>
    <row r="263588" spans="9:9">
      <c r="I263588" s="6"/>
    </row>
    <row r="263589" spans="9:9">
      <c r="I263589" s="6"/>
    </row>
    <row r="263590" spans="9:9">
      <c r="I263590" s="6"/>
    </row>
    <row r="263591" spans="9:9">
      <c r="I263591" s="6"/>
    </row>
    <row r="263592" spans="9:9">
      <c r="I263592" s="6"/>
    </row>
    <row r="263593" spans="9:9">
      <c r="I263593" s="6"/>
    </row>
    <row r="263594" spans="9:9">
      <c r="I263594" s="6"/>
    </row>
    <row r="263595" spans="9:9">
      <c r="I263595" s="6"/>
    </row>
    <row r="263596" spans="9:9">
      <c r="I263596" s="6"/>
    </row>
    <row r="263597" spans="9:9">
      <c r="I263597" s="6"/>
    </row>
    <row r="263598" spans="9:9">
      <c r="I263598" s="6"/>
    </row>
    <row r="263599" spans="9:9">
      <c r="I263599" s="6"/>
    </row>
    <row r="263600" spans="9:9">
      <c r="I263600" s="6"/>
    </row>
    <row r="263601" spans="9:9">
      <c r="I263601" s="6"/>
    </row>
    <row r="263602" spans="9:9">
      <c r="I263602" s="6"/>
    </row>
    <row r="263603" spans="9:9">
      <c r="I263603" s="6"/>
    </row>
    <row r="263604" spans="9:9">
      <c r="I263604" s="6"/>
    </row>
    <row r="263605" spans="9:9">
      <c r="I263605" s="6"/>
    </row>
    <row r="263606" spans="9:9">
      <c r="I263606" s="6"/>
    </row>
    <row r="263607" spans="9:9">
      <c r="I263607" s="6"/>
    </row>
    <row r="263608" spans="9:9">
      <c r="I263608" s="6"/>
    </row>
    <row r="263609" spans="9:9">
      <c r="I263609" s="6"/>
    </row>
    <row r="263610" spans="9:9">
      <c r="I263610" s="6"/>
    </row>
    <row r="263611" spans="9:9">
      <c r="I263611" s="6"/>
    </row>
    <row r="263612" spans="9:9">
      <c r="I263612" s="6"/>
    </row>
    <row r="263613" spans="9:9">
      <c r="I263613" s="6"/>
    </row>
    <row r="263614" spans="9:9">
      <c r="I263614" s="6"/>
    </row>
    <row r="263615" spans="9:9">
      <c r="I263615" s="6"/>
    </row>
    <row r="263616" spans="9:9">
      <c r="I263616" s="6"/>
    </row>
    <row r="263617" spans="9:9">
      <c r="I263617" s="6"/>
    </row>
    <row r="263618" spans="9:9">
      <c r="I263618" s="6"/>
    </row>
    <row r="263619" spans="9:9">
      <c r="I263619" s="6"/>
    </row>
    <row r="263620" spans="9:9">
      <c r="I263620" s="6"/>
    </row>
    <row r="263621" spans="9:9">
      <c r="I263621" s="6"/>
    </row>
    <row r="263622" spans="9:9">
      <c r="I263622" s="6"/>
    </row>
    <row r="263623" spans="9:9">
      <c r="I263623" s="6"/>
    </row>
    <row r="263624" spans="9:9">
      <c r="I263624" s="6"/>
    </row>
    <row r="263625" spans="9:9">
      <c r="I263625" s="6"/>
    </row>
    <row r="263626" spans="9:9">
      <c r="I263626" s="6"/>
    </row>
    <row r="263627" spans="9:9">
      <c r="I263627" s="6"/>
    </row>
    <row r="263628" spans="9:9">
      <c r="I263628" s="6"/>
    </row>
    <row r="263629" spans="9:9">
      <c r="I263629" s="6"/>
    </row>
    <row r="263630" spans="9:9">
      <c r="I263630" s="6"/>
    </row>
    <row r="263631" spans="9:9">
      <c r="I263631" s="6"/>
    </row>
    <row r="263632" spans="9:9">
      <c r="I263632" s="6"/>
    </row>
    <row r="263633" spans="9:9">
      <c r="I263633" s="6"/>
    </row>
    <row r="263634" spans="9:9">
      <c r="I263634" s="6"/>
    </row>
    <row r="263635" spans="9:9">
      <c r="I263635" s="6"/>
    </row>
    <row r="263636" spans="9:9">
      <c r="I263636" s="6"/>
    </row>
    <row r="263637" spans="9:9">
      <c r="I263637" s="6"/>
    </row>
    <row r="263638" spans="9:9">
      <c r="I263638" s="6"/>
    </row>
    <row r="263639" spans="9:9">
      <c r="I263639" s="6"/>
    </row>
    <row r="263640" spans="9:9">
      <c r="I263640" s="6"/>
    </row>
    <row r="263641" spans="9:9">
      <c r="I263641" s="6"/>
    </row>
    <row r="263642" spans="9:9">
      <c r="I263642" s="6"/>
    </row>
    <row r="263643" spans="9:9">
      <c r="I263643" s="6"/>
    </row>
    <row r="263644" spans="9:9">
      <c r="I263644" s="6"/>
    </row>
    <row r="263645" spans="9:9">
      <c r="I263645" s="6"/>
    </row>
    <row r="263646" spans="9:9">
      <c r="I263646" s="6"/>
    </row>
    <row r="263647" spans="9:9">
      <c r="I263647" s="6"/>
    </row>
    <row r="263648" spans="9:9">
      <c r="I263648" s="6"/>
    </row>
    <row r="263649" spans="9:9">
      <c r="I263649" s="6"/>
    </row>
    <row r="263650" spans="9:9">
      <c r="I263650" s="6"/>
    </row>
    <row r="263651" spans="9:9">
      <c r="I263651" s="6"/>
    </row>
    <row r="263652" spans="9:9">
      <c r="I263652" s="6"/>
    </row>
    <row r="263653" spans="9:9">
      <c r="I263653" s="6"/>
    </row>
    <row r="263654" spans="9:9">
      <c r="I263654" s="6"/>
    </row>
    <row r="263655" spans="9:9">
      <c r="I263655" s="6"/>
    </row>
    <row r="263656" spans="9:9">
      <c r="I263656" s="6"/>
    </row>
    <row r="263657" spans="9:9">
      <c r="I263657" s="6"/>
    </row>
    <row r="263658" spans="9:9">
      <c r="I263658" s="6"/>
    </row>
    <row r="263659" spans="9:9">
      <c r="I263659" s="6"/>
    </row>
    <row r="263660" spans="9:9">
      <c r="I263660" s="6"/>
    </row>
    <row r="263661" spans="9:9">
      <c r="I263661" s="6"/>
    </row>
    <row r="263662" spans="9:9">
      <c r="I263662" s="6"/>
    </row>
    <row r="263663" spans="9:9">
      <c r="I263663" s="6"/>
    </row>
    <row r="263664" spans="9:9">
      <c r="I263664" s="6"/>
    </row>
    <row r="263665" spans="9:9">
      <c r="I263665" s="6"/>
    </row>
    <row r="263666" spans="9:9">
      <c r="I263666" s="6"/>
    </row>
    <row r="263667" spans="9:9">
      <c r="I263667" s="6"/>
    </row>
    <row r="263668" spans="9:9">
      <c r="I263668" s="6"/>
    </row>
    <row r="263669" spans="9:9">
      <c r="I263669" s="6"/>
    </row>
    <row r="263670" spans="9:9">
      <c r="I263670" s="6"/>
    </row>
    <row r="263671" spans="9:9">
      <c r="I263671" s="6"/>
    </row>
    <row r="263672" spans="9:9">
      <c r="I263672" s="6"/>
    </row>
    <row r="263673" spans="9:9">
      <c r="I263673" s="6"/>
    </row>
    <row r="263674" spans="9:9">
      <c r="I263674" s="6"/>
    </row>
    <row r="263675" spans="9:9">
      <c r="I263675" s="6"/>
    </row>
    <row r="263676" spans="9:9">
      <c r="I263676" s="6"/>
    </row>
    <row r="263677" spans="9:9">
      <c r="I263677" s="6"/>
    </row>
    <row r="263678" spans="9:9">
      <c r="I263678" s="6"/>
    </row>
    <row r="263679" spans="9:9">
      <c r="I263679" s="6"/>
    </row>
    <row r="263680" spans="9:9">
      <c r="I263680" s="6"/>
    </row>
    <row r="263681" spans="9:9">
      <c r="I263681" s="6"/>
    </row>
    <row r="263682" spans="9:9">
      <c r="I263682" s="6"/>
    </row>
    <row r="263683" spans="9:9">
      <c r="I263683" s="6"/>
    </row>
    <row r="263684" spans="9:9">
      <c r="I263684" s="6"/>
    </row>
    <row r="263685" spans="9:9">
      <c r="I263685" s="6"/>
    </row>
    <row r="263686" spans="9:9">
      <c r="I263686" s="6"/>
    </row>
    <row r="263687" spans="9:9">
      <c r="I263687" s="6"/>
    </row>
    <row r="263688" spans="9:9">
      <c r="I263688" s="6"/>
    </row>
    <row r="263689" spans="9:9">
      <c r="I263689" s="6"/>
    </row>
    <row r="263690" spans="9:9">
      <c r="I263690" s="6"/>
    </row>
    <row r="263691" spans="9:9">
      <c r="I263691" s="6"/>
    </row>
    <row r="263692" spans="9:9">
      <c r="I263692" s="6"/>
    </row>
    <row r="263693" spans="9:9">
      <c r="I263693" s="6"/>
    </row>
    <row r="263694" spans="9:9">
      <c r="I263694" s="6"/>
    </row>
    <row r="263695" spans="9:9">
      <c r="I263695" s="6"/>
    </row>
    <row r="263696" spans="9:9">
      <c r="I263696" s="6"/>
    </row>
    <row r="263697" spans="9:9">
      <c r="I263697" s="6"/>
    </row>
    <row r="263698" spans="9:9">
      <c r="I263698" s="6"/>
    </row>
    <row r="263699" spans="9:9">
      <c r="I263699" s="6"/>
    </row>
    <row r="263700" spans="9:9">
      <c r="I263700" s="6"/>
    </row>
    <row r="263701" spans="9:9">
      <c r="I263701" s="6"/>
    </row>
    <row r="263702" spans="9:9">
      <c r="I263702" s="6"/>
    </row>
    <row r="263703" spans="9:9">
      <c r="I263703" s="6"/>
    </row>
    <row r="263704" spans="9:9">
      <c r="I263704" s="6"/>
    </row>
    <row r="263705" spans="9:9">
      <c r="I263705" s="6"/>
    </row>
    <row r="263706" spans="9:9">
      <c r="I263706" s="6"/>
    </row>
    <row r="263707" spans="9:9">
      <c r="I263707" s="6"/>
    </row>
    <row r="263708" spans="9:9">
      <c r="I263708" s="6"/>
    </row>
    <row r="263709" spans="9:9">
      <c r="I263709" s="6"/>
    </row>
    <row r="263710" spans="9:9">
      <c r="I263710" s="6"/>
    </row>
    <row r="263711" spans="9:9">
      <c r="I263711" s="6"/>
    </row>
    <row r="263712" spans="9:9">
      <c r="I263712" s="6"/>
    </row>
    <row r="263713" spans="9:9">
      <c r="I263713" s="6"/>
    </row>
    <row r="263714" spans="9:9">
      <c r="I263714" s="6"/>
    </row>
    <row r="263715" spans="9:9">
      <c r="I263715" s="6"/>
    </row>
    <row r="263716" spans="9:9">
      <c r="I263716" s="6"/>
    </row>
    <row r="263717" spans="9:9">
      <c r="I263717" s="6"/>
    </row>
    <row r="263718" spans="9:9">
      <c r="I263718" s="6"/>
    </row>
    <row r="263719" spans="9:9">
      <c r="I263719" s="6"/>
    </row>
    <row r="263720" spans="9:9">
      <c r="I263720" s="6"/>
    </row>
    <row r="263721" spans="9:9">
      <c r="I263721" s="6"/>
    </row>
    <row r="263722" spans="9:9">
      <c r="I263722" s="6"/>
    </row>
    <row r="263723" spans="9:9">
      <c r="I263723" s="6"/>
    </row>
    <row r="263724" spans="9:9">
      <c r="I263724" s="6"/>
    </row>
    <row r="263725" spans="9:9">
      <c r="I263725" s="6"/>
    </row>
    <row r="263726" spans="9:9">
      <c r="I263726" s="6"/>
    </row>
    <row r="263727" spans="9:9">
      <c r="I263727" s="6"/>
    </row>
    <row r="263728" spans="9:9">
      <c r="I263728" s="6"/>
    </row>
    <row r="263729" spans="9:9">
      <c r="I263729" s="6"/>
    </row>
    <row r="263730" spans="9:9">
      <c r="I263730" s="6"/>
    </row>
    <row r="263731" spans="9:9">
      <c r="I263731" s="6"/>
    </row>
    <row r="263732" spans="9:9">
      <c r="I263732" s="6"/>
    </row>
    <row r="263733" spans="9:9">
      <c r="I263733" s="6"/>
    </row>
    <row r="263734" spans="9:9">
      <c r="I263734" s="6"/>
    </row>
    <row r="263735" spans="9:9">
      <c r="I263735" s="6"/>
    </row>
    <row r="263736" spans="9:9">
      <c r="I263736" s="6"/>
    </row>
    <row r="263737" spans="9:9">
      <c r="I263737" s="6"/>
    </row>
    <row r="263738" spans="9:9">
      <c r="I263738" s="6"/>
    </row>
    <row r="263739" spans="9:9">
      <c r="I263739" s="6"/>
    </row>
    <row r="263740" spans="9:9">
      <c r="I263740" s="6"/>
    </row>
    <row r="263741" spans="9:9">
      <c r="I263741" s="6"/>
    </row>
    <row r="263742" spans="9:9">
      <c r="I263742" s="6"/>
    </row>
    <row r="263743" spans="9:9">
      <c r="I263743" s="6"/>
    </row>
    <row r="263744" spans="9:9">
      <c r="I263744" s="6"/>
    </row>
    <row r="263745" spans="9:9">
      <c r="I263745" s="6"/>
    </row>
    <row r="263746" spans="9:9">
      <c r="I263746" s="6"/>
    </row>
    <row r="263747" spans="9:9">
      <c r="I263747" s="6"/>
    </row>
    <row r="263748" spans="9:9">
      <c r="I263748" s="6"/>
    </row>
    <row r="263749" spans="9:9">
      <c r="I263749" s="6"/>
    </row>
    <row r="263750" spans="9:9">
      <c r="I263750" s="6"/>
    </row>
    <row r="263751" spans="9:9">
      <c r="I263751" s="6"/>
    </row>
    <row r="263752" spans="9:9">
      <c r="I263752" s="6"/>
    </row>
    <row r="263753" spans="9:9">
      <c r="I263753" s="6"/>
    </row>
    <row r="263754" spans="9:9">
      <c r="I263754" s="6"/>
    </row>
    <row r="263755" spans="9:9">
      <c r="I263755" s="6"/>
    </row>
    <row r="263756" spans="9:9">
      <c r="I263756" s="6"/>
    </row>
    <row r="263757" spans="9:9">
      <c r="I263757" s="6"/>
    </row>
    <row r="263758" spans="9:9">
      <c r="I263758" s="6"/>
    </row>
    <row r="263759" spans="9:9">
      <c r="I263759" s="6"/>
    </row>
    <row r="263760" spans="9:9">
      <c r="I263760" s="6"/>
    </row>
    <row r="263761" spans="9:9">
      <c r="I263761" s="6"/>
    </row>
    <row r="263762" spans="9:9">
      <c r="I263762" s="6"/>
    </row>
    <row r="263763" spans="9:9">
      <c r="I263763" s="6"/>
    </row>
    <row r="263764" spans="9:9">
      <c r="I263764" s="6"/>
    </row>
    <row r="263765" spans="9:9">
      <c r="I263765" s="6"/>
    </row>
    <row r="263766" spans="9:9">
      <c r="I263766" s="6"/>
    </row>
    <row r="263767" spans="9:9">
      <c r="I263767" s="6"/>
    </row>
    <row r="263768" spans="9:9">
      <c r="I263768" s="6"/>
    </row>
    <row r="263769" spans="9:9">
      <c r="I263769" s="6"/>
    </row>
    <row r="263770" spans="9:9">
      <c r="I263770" s="6"/>
    </row>
    <row r="263771" spans="9:9">
      <c r="I263771" s="6"/>
    </row>
    <row r="263772" spans="9:9">
      <c r="I263772" s="6"/>
    </row>
    <row r="263773" spans="9:9">
      <c r="I263773" s="6"/>
    </row>
    <row r="263774" spans="9:9">
      <c r="I263774" s="6"/>
    </row>
    <row r="263775" spans="9:9">
      <c r="I263775" s="6"/>
    </row>
    <row r="263776" spans="9:9">
      <c r="I263776" s="6"/>
    </row>
    <row r="263777" spans="9:9">
      <c r="I263777" s="6"/>
    </row>
    <row r="263778" spans="9:9">
      <c r="I263778" s="6"/>
    </row>
    <row r="263779" spans="9:9">
      <c r="I263779" s="6"/>
    </row>
    <row r="263780" spans="9:9">
      <c r="I263780" s="6"/>
    </row>
    <row r="263781" spans="9:9">
      <c r="I263781" s="6"/>
    </row>
    <row r="263782" spans="9:9">
      <c r="I263782" s="6"/>
    </row>
    <row r="263783" spans="9:9">
      <c r="I263783" s="6"/>
    </row>
    <row r="263784" spans="9:9">
      <c r="I263784" s="6"/>
    </row>
    <row r="263785" spans="9:9">
      <c r="I263785" s="6"/>
    </row>
    <row r="263786" spans="9:9">
      <c r="I263786" s="6"/>
    </row>
    <row r="263787" spans="9:9">
      <c r="I263787" s="6"/>
    </row>
    <row r="263788" spans="9:9">
      <c r="I263788" s="6"/>
    </row>
    <row r="263789" spans="9:9">
      <c r="I263789" s="6"/>
    </row>
    <row r="263790" spans="9:9">
      <c r="I263790" s="6"/>
    </row>
    <row r="263791" spans="9:9">
      <c r="I263791" s="6"/>
    </row>
    <row r="263792" spans="9:9">
      <c r="I263792" s="6"/>
    </row>
    <row r="263793" spans="9:9">
      <c r="I263793" s="6"/>
    </row>
    <row r="263794" spans="9:9">
      <c r="I263794" s="6"/>
    </row>
    <row r="263795" spans="9:9">
      <c r="I263795" s="6"/>
    </row>
    <row r="263796" spans="9:9">
      <c r="I263796" s="6"/>
    </row>
    <row r="263797" spans="9:9">
      <c r="I263797" s="6"/>
    </row>
    <row r="263798" spans="9:9">
      <c r="I263798" s="6"/>
    </row>
    <row r="263799" spans="9:9">
      <c r="I263799" s="6"/>
    </row>
    <row r="263800" spans="9:9">
      <c r="I263800" s="6"/>
    </row>
    <row r="263801" spans="9:9">
      <c r="I263801" s="6"/>
    </row>
    <row r="263802" spans="9:9">
      <c r="I263802" s="6"/>
    </row>
    <row r="263803" spans="9:9">
      <c r="I263803" s="6"/>
    </row>
    <row r="263804" spans="9:9">
      <c r="I263804" s="6"/>
    </row>
    <row r="263805" spans="9:9">
      <c r="I263805" s="6"/>
    </row>
    <row r="263806" spans="9:9">
      <c r="I263806" s="6"/>
    </row>
    <row r="263807" spans="9:9">
      <c r="I263807" s="6"/>
    </row>
    <row r="263808" spans="9:9">
      <c r="I263808" s="6"/>
    </row>
    <row r="263809" spans="9:9">
      <c r="I263809" s="6"/>
    </row>
    <row r="263810" spans="9:9">
      <c r="I263810" s="6"/>
    </row>
    <row r="263811" spans="9:9">
      <c r="I263811" s="6"/>
    </row>
    <row r="263812" spans="9:9">
      <c r="I263812" s="6"/>
    </row>
    <row r="263813" spans="9:9">
      <c r="I263813" s="6"/>
    </row>
    <row r="263814" spans="9:9">
      <c r="I263814" s="6"/>
    </row>
    <row r="263815" spans="9:9">
      <c r="I263815" s="6"/>
    </row>
    <row r="263816" spans="9:9">
      <c r="I263816" s="6"/>
    </row>
    <row r="263817" spans="9:9">
      <c r="I263817" s="6"/>
    </row>
    <row r="263818" spans="9:9">
      <c r="I263818" s="6"/>
    </row>
    <row r="263819" spans="9:9">
      <c r="I263819" s="6"/>
    </row>
    <row r="263820" spans="9:9">
      <c r="I263820" s="6"/>
    </row>
    <row r="263821" spans="9:9">
      <c r="I263821" s="6"/>
    </row>
    <row r="263822" spans="9:9">
      <c r="I263822" s="6"/>
    </row>
    <row r="263823" spans="9:9">
      <c r="I263823" s="6"/>
    </row>
    <row r="263824" spans="9:9">
      <c r="I263824" s="6"/>
    </row>
    <row r="263825" spans="9:9">
      <c r="I263825" s="6"/>
    </row>
    <row r="263826" spans="9:9">
      <c r="I263826" s="6"/>
    </row>
    <row r="263827" spans="9:9">
      <c r="I263827" s="6"/>
    </row>
    <row r="263828" spans="9:9">
      <c r="I263828" s="6"/>
    </row>
    <row r="263829" spans="9:9">
      <c r="I263829" s="6"/>
    </row>
    <row r="263830" spans="9:9">
      <c r="I263830" s="6"/>
    </row>
    <row r="263831" spans="9:9">
      <c r="I263831" s="6"/>
    </row>
    <row r="263832" spans="9:9">
      <c r="I263832" s="6"/>
    </row>
    <row r="263833" spans="9:9">
      <c r="I263833" s="6"/>
    </row>
    <row r="263834" spans="9:9">
      <c r="I263834" s="6"/>
    </row>
    <row r="263835" spans="9:9">
      <c r="I263835" s="6"/>
    </row>
    <row r="263836" spans="9:9">
      <c r="I263836" s="6"/>
    </row>
    <row r="263837" spans="9:9">
      <c r="I263837" s="6"/>
    </row>
    <row r="263838" spans="9:9">
      <c r="I263838" s="6"/>
    </row>
    <row r="263839" spans="9:9">
      <c r="I263839" s="6"/>
    </row>
    <row r="263840" spans="9:9">
      <c r="I263840" s="6"/>
    </row>
    <row r="263841" spans="9:9">
      <c r="I263841" s="6"/>
    </row>
    <row r="263842" spans="9:9">
      <c r="I263842" s="6"/>
    </row>
    <row r="263843" spans="9:9">
      <c r="I263843" s="6"/>
    </row>
    <row r="263844" spans="9:9">
      <c r="I263844" s="6"/>
    </row>
    <row r="263845" spans="9:9">
      <c r="I263845" s="6"/>
    </row>
    <row r="263846" spans="9:9">
      <c r="I263846" s="6"/>
    </row>
    <row r="263847" spans="9:9">
      <c r="I263847" s="6"/>
    </row>
    <row r="263848" spans="9:9">
      <c r="I263848" s="6"/>
    </row>
    <row r="263849" spans="9:9">
      <c r="I263849" s="6"/>
    </row>
    <row r="263850" spans="9:9">
      <c r="I263850" s="6"/>
    </row>
    <row r="263851" spans="9:9">
      <c r="I263851" s="6"/>
    </row>
    <row r="263852" spans="9:9">
      <c r="I263852" s="6"/>
    </row>
    <row r="263853" spans="9:9">
      <c r="I263853" s="6"/>
    </row>
    <row r="263854" spans="9:9">
      <c r="I263854" s="6"/>
    </row>
    <row r="263855" spans="9:9">
      <c r="I263855" s="6"/>
    </row>
    <row r="263856" spans="9:9">
      <c r="I263856" s="6"/>
    </row>
    <row r="263857" spans="9:9">
      <c r="I263857" s="6"/>
    </row>
    <row r="263858" spans="9:9">
      <c r="I263858" s="6"/>
    </row>
    <row r="263859" spans="9:9">
      <c r="I263859" s="6"/>
    </row>
    <row r="263860" spans="9:9">
      <c r="I263860" s="6"/>
    </row>
    <row r="263861" spans="9:9">
      <c r="I263861" s="6"/>
    </row>
    <row r="263862" spans="9:9">
      <c r="I263862" s="6"/>
    </row>
    <row r="263863" spans="9:9">
      <c r="I263863" s="6"/>
    </row>
    <row r="263864" spans="9:9">
      <c r="I263864" s="6"/>
    </row>
    <row r="263865" spans="9:9">
      <c r="I263865" s="6"/>
    </row>
    <row r="263866" spans="9:9">
      <c r="I263866" s="6"/>
    </row>
    <row r="263867" spans="9:9">
      <c r="I263867" s="6"/>
    </row>
    <row r="263868" spans="9:9">
      <c r="I263868" s="6"/>
    </row>
    <row r="263869" spans="9:9">
      <c r="I263869" s="6"/>
    </row>
    <row r="263870" spans="9:9">
      <c r="I263870" s="6"/>
    </row>
    <row r="263871" spans="9:9">
      <c r="I263871" s="6"/>
    </row>
    <row r="263872" spans="9:9">
      <c r="I263872" s="6"/>
    </row>
    <row r="263873" spans="9:9">
      <c r="I263873" s="6"/>
    </row>
    <row r="263874" spans="9:9">
      <c r="I263874" s="6"/>
    </row>
    <row r="263875" spans="9:9">
      <c r="I263875" s="6"/>
    </row>
    <row r="263876" spans="9:9">
      <c r="I263876" s="6"/>
    </row>
    <row r="263877" spans="9:9">
      <c r="I263877" s="6"/>
    </row>
    <row r="263878" spans="9:9">
      <c r="I263878" s="6"/>
    </row>
    <row r="263879" spans="9:9">
      <c r="I263879" s="6"/>
    </row>
    <row r="263880" spans="9:9">
      <c r="I263880" s="6"/>
    </row>
    <row r="263881" spans="9:9">
      <c r="I263881" s="6"/>
    </row>
    <row r="263882" spans="9:9">
      <c r="I263882" s="6"/>
    </row>
    <row r="263883" spans="9:9">
      <c r="I263883" s="6"/>
    </row>
    <row r="263884" spans="9:9">
      <c r="I263884" s="6"/>
    </row>
    <row r="263885" spans="9:9">
      <c r="I263885" s="6"/>
    </row>
    <row r="263886" spans="9:9">
      <c r="I263886" s="6"/>
    </row>
    <row r="263887" spans="9:9">
      <c r="I263887" s="6"/>
    </row>
    <row r="263888" spans="9:9">
      <c r="I263888" s="6"/>
    </row>
    <row r="263889" spans="9:9">
      <c r="I263889" s="6"/>
    </row>
    <row r="263890" spans="9:9">
      <c r="I263890" s="6"/>
    </row>
    <row r="263891" spans="9:9">
      <c r="I263891" s="6"/>
    </row>
    <row r="263892" spans="9:9">
      <c r="I263892" s="6"/>
    </row>
    <row r="263893" spans="9:9">
      <c r="I263893" s="6"/>
    </row>
    <row r="263894" spans="9:9">
      <c r="I263894" s="6"/>
    </row>
    <row r="263895" spans="9:9">
      <c r="I263895" s="6"/>
    </row>
    <row r="263896" spans="9:9">
      <c r="I263896" s="6"/>
    </row>
    <row r="263897" spans="9:9">
      <c r="I263897" s="6"/>
    </row>
    <row r="263898" spans="9:9">
      <c r="I263898" s="6"/>
    </row>
    <row r="263899" spans="9:9">
      <c r="I263899" s="6"/>
    </row>
    <row r="263900" spans="9:9">
      <c r="I263900" s="6"/>
    </row>
    <row r="263901" spans="9:9">
      <c r="I263901" s="6"/>
    </row>
    <row r="263902" spans="9:9">
      <c r="I263902" s="6"/>
    </row>
    <row r="263903" spans="9:9">
      <c r="I263903" s="6"/>
    </row>
    <row r="263904" spans="9:9">
      <c r="I263904" s="6"/>
    </row>
    <row r="263905" spans="9:9">
      <c r="I263905" s="6"/>
    </row>
    <row r="263906" spans="9:9">
      <c r="I263906" s="6"/>
    </row>
    <row r="263907" spans="9:9">
      <c r="I263907" s="6"/>
    </row>
    <row r="263908" spans="9:9">
      <c r="I263908" s="6"/>
    </row>
    <row r="263909" spans="9:9">
      <c r="I263909" s="6"/>
    </row>
    <row r="263910" spans="9:9">
      <c r="I263910" s="6"/>
    </row>
    <row r="263911" spans="9:9">
      <c r="I263911" s="6"/>
    </row>
    <row r="263912" spans="9:9">
      <c r="I263912" s="6"/>
    </row>
    <row r="263913" spans="9:9">
      <c r="I263913" s="6"/>
    </row>
    <row r="263914" spans="9:9">
      <c r="I263914" s="6"/>
    </row>
    <row r="263915" spans="9:9">
      <c r="I263915" s="6"/>
    </row>
    <row r="263916" spans="9:9">
      <c r="I263916" s="6"/>
    </row>
    <row r="263917" spans="9:9">
      <c r="I263917" s="6"/>
    </row>
    <row r="263918" spans="9:9">
      <c r="I263918" s="6"/>
    </row>
    <row r="263919" spans="9:9">
      <c r="I263919" s="6"/>
    </row>
    <row r="263920" spans="9:9">
      <c r="I263920" s="6"/>
    </row>
    <row r="263921" spans="9:9">
      <c r="I263921" s="6"/>
    </row>
    <row r="263922" spans="9:9">
      <c r="I263922" s="6"/>
    </row>
    <row r="263923" spans="9:9">
      <c r="I263923" s="6"/>
    </row>
    <row r="263924" spans="9:9">
      <c r="I263924" s="6"/>
    </row>
    <row r="263925" spans="9:9">
      <c r="I263925" s="6"/>
    </row>
    <row r="263926" spans="9:9">
      <c r="I263926" s="6"/>
    </row>
    <row r="263927" spans="9:9">
      <c r="I263927" s="6"/>
    </row>
    <row r="263928" spans="9:9">
      <c r="I263928" s="6"/>
    </row>
    <row r="263929" spans="9:9">
      <c r="I263929" s="6"/>
    </row>
    <row r="263930" spans="9:9">
      <c r="I263930" s="6"/>
    </row>
    <row r="263931" spans="9:9">
      <c r="I263931" s="6"/>
    </row>
    <row r="263932" spans="9:9">
      <c r="I263932" s="6"/>
    </row>
    <row r="263933" spans="9:9">
      <c r="I263933" s="6"/>
    </row>
    <row r="263934" spans="9:9">
      <c r="I263934" s="6"/>
    </row>
    <row r="263935" spans="9:9">
      <c r="I263935" s="6"/>
    </row>
    <row r="263936" spans="9:9">
      <c r="I263936" s="6"/>
    </row>
    <row r="263937" spans="9:9">
      <c r="I263937" s="6"/>
    </row>
    <row r="263938" spans="9:9">
      <c r="I263938" s="6"/>
    </row>
    <row r="263939" spans="9:9">
      <c r="I263939" s="6"/>
    </row>
    <row r="263940" spans="9:9">
      <c r="I263940" s="6"/>
    </row>
    <row r="263941" spans="9:9">
      <c r="I263941" s="6"/>
    </row>
    <row r="263942" spans="9:9">
      <c r="I263942" s="6"/>
    </row>
    <row r="263943" spans="9:9">
      <c r="I263943" s="6"/>
    </row>
    <row r="263944" spans="9:9">
      <c r="I263944" s="6"/>
    </row>
    <row r="263945" spans="9:9">
      <c r="I263945" s="6"/>
    </row>
    <row r="263946" spans="9:9">
      <c r="I263946" s="6"/>
    </row>
    <row r="263947" spans="9:9">
      <c r="I263947" s="6"/>
    </row>
    <row r="263948" spans="9:9">
      <c r="I263948" s="6"/>
    </row>
    <row r="263949" spans="9:9">
      <c r="I263949" s="6"/>
    </row>
    <row r="263950" spans="9:9">
      <c r="I263950" s="6"/>
    </row>
    <row r="263951" spans="9:9">
      <c r="I263951" s="6"/>
    </row>
    <row r="263952" spans="9:9">
      <c r="I263952" s="6"/>
    </row>
    <row r="263953" spans="9:9">
      <c r="I263953" s="6"/>
    </row>
    <row r="263954" spans="9:9">
      <c r="I263954" s="6"/>
    </row>
    <row r="263955" spans="9:9">
      <c r="I263955" s="6"/>
    </row>
    <row r="263956" spans="9:9">
      <c r="I263956" s="6"/>
    </row>
    <row r="263957" spans="9:9">
      <c r="I263957" s="6"/>
    </row>
    <row r="263958" spans="9:9">
      <c r="I263958" s="6"/>
    </row>
    <row r="263959" spans="9:9">
      <c r="I263959" s="6"/>
    </row>
    <row r="263960" spans="9:9">
      <c r="I263960" s="6"/>
    </row>
    <row r="263961" spans="9:9">
      <c r="I263961" s="6"/>
    </row>
    <row r="263962" spans="9:9">
      <c r="I263962" s="6"/>
    </row>
    <row r="263963" spans="9:9">
      <c r="I263963" s="6"/>
    </row>
    <row r="263964" spans="9:9">
      <c r="I263964" s="6"/>
    </row>
    <row r="263965" spans="9:9">
      <c r="I263965" s="6"/>
    </row>
    <row r="263966" spans="9:9">
      <c r="I263966" s="6"/>
    </row>
    <row r="263967" spans="9:9">
      <c r="I263967" s="6"/>
    </row>
    <row r="263968" spans="9:9">
      <c r="I263968" s="6"/>
    </row>
    <row r="263969" spans="9:9">
      <c r="I263969" s="6"/>
    </row>
    <row r="263970" spans="9:9">
      <c r="I263970" s="6"/>
    </row>
    <row r="263971" spans="9:9">
      <c r="I263971" s="6"/>
    </row>
    <row r="263972" spans="9:9">
      <c r="I263972" s="6"/>
    </row>
    <row r="263973" spans="9:9">
      <c r="I263973" s="6"/>
    </row>
    <row r="263974" spans="9:9">
      <c r="I263974" s="6"/>
    </row>
    <row r="263975" spans="9:9">
      <c r="I263975" s="6"/>
    </row>
    <row r="263976" spans="9:9">
      <c r="I263976" s="6"/>
    </row>
    <row r="263977" spans="9:9">
      <c r="I263977" s="6"/>
    </row>
    <row r="263978" spans="9:9">
      <c r="I263978" s="6"/>
    </row>
    <row r="263979" spans="9:9">
      <c r="I263979" s="6"/>
    </row>
    <row r="263980" spans="9:9">
      <c r="I263980" s="6"/>
    </row>
    <row r="263981" spans="9:9">
      <c r="I263981" s="6"/>
    </row>
    <row r="263982" spans="9:9">
      <c r="I263982" s="6"/>
    </row>
    <row r="263983" spans="9:9">
      <c r="I263983" s="6"/>
    </row>
    <row r="263984" spans="9:9">
      <c r="I263984" s="6"/>
    </row>
    <row r="263985" spans="9:9">
      <c r="I263985" s="6"/>
    </row>
    <row r="263986" spans="9:9">
      <c r="I263986" s="6"/>
    </row>
    <row r="263987" spans="9:9">
      <c r="I263987" s="6"/>
    </row>
    <row r="263988" spans="9:9">
      <c r="I263988" s="6"/>
    </row>
    <row r="263989" spans="9:9">
      <c r="I263989" s="6"/>
    </row>
    <row r="263990" spans="9:9">
      <c r="I263990" s="6"/>
    </row>
    <row r="263991" spans="9:9">
      <c r="I263991" s="6"/>
    </row>
    <row r="263992" spans="9:9">
      <c r="I263992" s="6"/>
    </row>
    <row r="263993" spans="9:9">
      <c r="I263993" s="6"/>
    </row>
    <row r="263994" spans="9:9">
      <c r="I263994" s="6"/>
    </row>
    <row r="263995" spans="9:9">
      <c r="I263995" s="6"/>
    </row>
    <row r="263996" spans="9:9">
      <c r="I263996" s="6"/>
    </row>
    <row r="263997" spans="9:9">
      <c r="I263997" s="6"/>
    </row>
    <row r="263998" spans="9:9">
      <c r="I263998" s="6"/>
    </row>
    <row r="263999" spans="9:9">
      <c r="I263999" s="6"/>
    </row>
    <row r="264000" spans="9:9">
      <c r="I264000" s="6"/>
    </row>
    <row r="264001" spans="9:9">
      <c r="I264001" s="6"/>
    </row>
    <row r="264002" spans="9:9">
      <c r="I264002" s="6"/>
    </row>
    <row r="264003" spans="9:9">
      <c r="I264003" s="6"/>
    </row>
    <row r="264004" spans="9:9">
      <c r="I264004" s="6"/>
    </row>
    <row r="264005" spans="9:9">
      <c r="I264005" s="6"/>
    </row>
    <row r="264006" spans="9:9">
      <c r="I264006" s="6"/>
    </row>
    <row r="264007" spans="9:9">
      <c r="I264007" s="6"/>
    </row>
    <row r="264008" spans="9:9">
      <c r="I264008" s="6"/>
    </row>
    <row r="264009" spans="9:9">
      <c r="I264009" s="6"/>
    </row>
    <row r="264010" spans="9:9">
      <c r="I264010" s="6"/>
    </row>
    <row r="264011" spans="9:9">
      <c r="I264011" s="6"/>
    </row>
    <row r="264012" spans="9:9">
      <c r="I264012" s="6"/>
    </row>
    <row r="264013" spans="9:9">
      <c r="I264013" s="6"/>
    </row>
    <row r="264014" spans="9:9">
      <c r="I264014" s="6"/>
    </row>
    <row r="264015" spans="9:9">
      <c r="I264015" s="6"/>
    </row>
    <row r="264016" spans="9:9">
      <c r="I264016" s="6"/>
    </row>
    <row r="264017" spans="9:9">
      <c r="I264017" s="6"/>
    </row>
    <row r="264018" spans="9:9">
      <c r="I264018" s="6"/>
    </row>
    <row r="264019" spans="9:9">
      <c r="I264019" s="6"/>
    </row>
    <row r="264020" spans="9:9">
      <c r="I264020" s="6"/>
    </row>
    <row r="264021" spans="9:9">
      <c r="I264021" s="6"/>
    </row>
    <row r="264022" spans="9:9">
      <c r="I264022" s="6"/>
    </row>
    <row r="264023" spans="9:9">
      <c r="I264023" s="6"/>
    </row>
    <row r="264024" spans="9:9">
      <c r="I264024" s="6"/>
    </row>
    <row r="264025" spans="9:9">
      <c r="I264025" s="6"/>
    </row>
    <row r="264026" spans="9:9">
      <c r="I264026" s="6"/>
    </row>
    <row r="264027" spans="9:9">
      <c r="I264027" s="6"/>
    </row>
    <row r="264028" spans="9:9">
      <c r="I264028" s="6"/>
    </row>
    <row r="264029" spans="9:9">
      <c r="I264029" s="6"/>
    </row>
    <row r="264030" spans="9:9">
      <c r="I264030" s="6"/>
    </row>
    <row r="264031" spans="9:9">
      <c r="I264031" s="6"/>
    </row>
    <row r="264032" spans="9:9">
      <c r="I264032" s="6"/>
    </row>
    <row r="264033" spans="9:9">
      <c r="I264033" s="6"/>
    </row>
    <row r="264034" spans="9:9">
      <c r="I264034" s="6"/>
    </row>
    <row r="264035" spans="9:9">
      <c r="I264035" s="6"/>
    </row>
    <row r="264036" spans="9:9">
      <c r="I264036" s="6"/>
    </row>
    <row r="264037" spans="9:9">
      <c r="I264037" s="6"/>
    </row>
    <row r="264038" spans="9:9">
      <c r="I264038" s="6"/>
    </row>
    <row r="264039" spans="9:9">
      <c r="I264039" s="6"/>
    </row>
    <row r="264040" spans="9:9">
      <c r="I264040" s="6"/>
    </row>
    <row r="264041" spans="9:9">
      <c r="I264041" s="6"/>
    </row>
    <row r="264042" spans="9:9">
      <c r="I264042" s="6"/>
    </row>
    <row r="264043" spans="9:9">
      <c r="I264043" s="6"/>
    </row>
    <row r="264044" spans="9:9">
      <c r="I264044" s="6"/>
    </row>
    <row r="264045" spans="9:9">
      <c r="I264045" s="6"/>
    </row>
    <row r="264046" spans="9:9">
      <c r="I264046" s="6"/>
    </row>
    <row r="264047" spans="9:9">
      <c r="I264047" s="6"/>
    </row>
    <row r="264048" spans="9:9">
      <c r="I264048" s="6"/>
    </row>
    <row r="264049" spans="9:9">
      <c r="I264049" s="6"/>
    </row>
    <row r="264050" spans="9:9">
      <c r="I264050" s="6"/>
    </row>
    <row r="264051" spans="9:9">
      <c r="I264051" s="6"/>
    </row>
    <row r="264052" spans="9:9">
      <c r="I264052" s="6"/>
    </row>
    <row r="264053" spans="9:9">
      <c r="I264053" s="6"/>
    </row>
    <row r="264054" spans="9:9">
      <c r="I264054" s="6"/>
    </row>
    <row r="264055" spans="9:9">
      <c r="I264055" s="6"/>
    </row>
    <row r="264056" spans="9:9">
      <c r="I264056" s="6"/>
    </row>
    <row r="264057" spans="9:9">
      <c r="I264057" s="6"/>
    </row>
    <row r="264058" spans="9:9">
      <c r="I264058" s="6"/>
    </row>
    <row r="264059" spans="9:9">
      <c r="I264059" s="6"/>
    </row>
    <row r="264060" spans="9:9">
      <c r="I264060" s="6"/>
    </row>
    <row r="264061" spans="9:9">
      <c r="I264061" s="6"/>
    </row>
    <row r="264062" spans="9:9">
      <c r="I264062" s="6"/>
    </row>
    <row r="264063" spans="9:9">
      <c r="I264063" s="6"/>
    </row>
    <row r="264064" spans="9:9">
      <c r="I264064" s="6"/>
    </row>
    <row r="264065" spans="9:9">
      <c r="I264065" s="6"/>
    </row>
    <row r="264066" spans="9:9">
      <c r="I264066" s="6"/>
    </row>
    <row r="264067" spans="9:9">
      <c r="I264067" s="6"/>
    </row>
    <row r="264068" spans="9:9">
      <c r="I264068" s="6"/>
    </row>
    <row r="264069" spans="9:9">
      <c r="I264069" s="6"/>
    </row>
    <row r="264070" spans="9:9">
      <c r="I264070" s="6"/>
    </row>
    <row r="264071" spans="9:9">
      <c r="I264071" s="6"/>
    </row>
    <row r="264072" spans="9:9">
      <c r="I264072" s="6"/>
    </row>
    <row r="264073" spans="9:9">
      <c r="I264073" s="6"/>
    </row>
    <row r="264074" spans="9:9">
      <c r="I264074" s="6"/>
    </row>
    <row r="264075" spans="9:9">
      <c r="I264075" s="6"/>
    </row>
    <row r="264076" spans="9:9">
      <c r="I264076" s="6"/>
    </row>
    <row r="264077" spans="9:9">
      <c r="I264077" s="6"/>
    </row>
    <row r="264078" spans="9:9">
      <c r="I264078" s="6"/>
    </row>
    <row r="264079" spans="9:9">
      <c r="I264079" s="6"/>
    </row>
    <row r="264080" spans="9:9">
      <c r="I264080" s="6"/>
    </row>
    <row r="264081" spans="9:9">
      <c r="I264081" s="6"/>
    </row>
    <row r="264082" spans="9:9">
      <c r="I264082" s="6"/>
    </row>
    <row r="264083" spans="9:9">
      <c r="I264083" s="6"/>
    </row>
    <row r="264084" spans="9:9">
      <c r="I264084" s="6"/>
    </row>
    <row r="264085" spans="9:9">
      <c r="I264085" s="6"/>
    </row>
    <row r="264086" spans="9:9">
      <c r="I264086" s="6"/>
    </row>
    <row r="264087" spans="9:9">
      <c r="I264087" s="6"/>
    </row>
    <row r="264088" spans="9:9">
      <c r="I264088" s="6"/>
    </row>
    <row r="264089" spans="9:9">
      <c r="I264089" s="6"/>
    </row>
    <row r="264090" spans="9:9">
      <c r="I264090" s="6"/>
    </row>
    <row r="264091" spans="9:9">
      <c r="I264091" s="6"/>
    </row>
    <row r="264092" spans="9:9">
      <c r="I264092" s="6"/>
    </row>
    <row r="264093" spans="9:9">
      <c r="I264093" s="6"/>
    </row>
    <row r="264094" spans="9:9">
      <c r="I264094" s="6"/>
    </row>
    <row r="264095" spans="9:9">
      <c r="I264095" s="6"/>
    </row>
    <row r="264096" spans="9:9">
      <c r="I264096" s="6"/>
    </row>
    <row r="264097" spans="9:9">
      <c r="I264097" s="6"/>
    </row>
    <row r="264098" spans="9:9">
      <c r="I264098" s="6"/>
    </row>
    <row r="264099" spans="9:9">
      <c r="I264099" s="6"/>
    </row>
    <row r="264100" spans="9:9">
      <c r="I264100" s="6"/>
    </row>
    <row r="264101" spans="9:9">
      <c r="I264101" s="6"/>
    </row>
    <row r="264102" spans="9:9">
      <c r="I264102" s="6"/>
    </row>
    <row r="264103" spans="9:9">
      <c r="I264103" s="6"/>
    </row>
    <row r="264104" spans="9:9">
      <c r="I264104" s="6"/>
    </row>
    <row r="264105" spans="9:9">
      <c r="I264105" s="6"/>
    </row>
    <row r="264106" spans="9:9">
      <c r="I264106" s="6"/>
    </row>
    <row r="264107" spans="9:9">
      <c r="I264107" s="6"/>
    </row>
    <row r="264108" spans="9:9">
      <c r="I264108" s="6"/>
    </row>
    <row r="264109" spans="9:9">
      <c r="I264109" s="6"/>
    </row>
    <row r="264110" spans="9:9">
      <c r="I264110" s="6"/>
    </row>
    <row r="264111" spans="9:9">
      <c r="I264111" s="6"/>
    </row>
    <row r="264112" spans="9:9">
      <c r="I264112" s="6"/>
    </row>
    <row r="264113" spans="9:9">
      <c r="I264113" s="6"/>
    </row>
    <row r="264114" spans="9:9">
      <c r="I264114" s="6"/>
    </row>
    <row r="264115" spans="9:9">
      <c r="I264115" s="6"/>
    </row>
    <row r="264116" spans="9:9">
      <c r="I264116" s="6"/>
    </row>
    <row r="264117" spans="9:9">
      <c r="I264117" s="6"/>
    </row>
    <row r="264118" spans="9:9">
      <c r="I264118" s="6"/>
    </row>
    <row r="264119" spans="9:9">
      <c r="I264119" s="6"/>
    </row>
    <row r="264120" spans="9:9">
      <c r="I264120" s="6"/>
    </row>
    <row r="264121" spans="9:9">
      <c r="I264121" s="6"/>
    </row>
    <row r="264122" spans="9:9">
      <c r="I264122" s="6"/>
    </row>
    <row r="264123" spans="9:9">
      <c r="I264123" s="6"/>
    </row>
    <row r="264124" spans="9:9">
      <c r="I264124" s="6"/>
    </row>
    <row r="264125" spans="9:9">
      <c r="I264125" s="6"/>
    </row>
    <row r="264126" spans="9:9">
      <c r="I264126" s="6"/>
    </row>
    <row r="264127" spans="9:9">
      <c r="I264127" s="6"/>
    </row>
    <row r="264128" spans="9:9">
      <c r="I264128" s="6"/>
    </row>
    <row r="264129" spans="9:9">
      <c r="I264129" s="6"/>
    </row>
    <row r="264130" spans="9:9">
      <c r="I264130" s="6"/>
    </row>
    <row r="264131" spans="9:9">
      <c r="I264131" s="6"/>
    </row>
    <row r="264132" spans="9:9">
      <c r="I264132" s="6"/>
    </row>
    <row r="264133" spans="9:9">
      <c r="I264133" s="6"/>
    </row>
    <row r="264134" spans="9:9">
      <c r="I264134" s="6"/>
    </row>
    <row r="264135" spans="9:9">
      <c r="I264135" s="6"/>
    </row>
    <row r="264136" spans="9:9">
      <c r="I264136" s="6"/>
    </row>
    <row r="264137" spans="9:9">
      <c r="I264137" s="6"/>
    </row>
    <row r="264138" spans="9:9">
      <c r="I264138" s="6"/>
    </row>
    <row r="264139" spans="9:9">
      <c r="I264139" s="6"/>
    </row>
    <row r="264140" spans="9:9">
      <c r="I264140" s="6"/>
    </row>
    <row r="264141" spans="9:9">
      <c r="I264141" s="6"/>
    </row>
    <row r="264142" spans="9:9">
      <c r="I264142" s="6"/>
    </row>
    <row r="264143" spans="9:9">
      <c r="I264143" s="6"/>
    </row>
    <row r="264144" spans="9:9">
      <c r="I264144" s="6"/>
    </row>
    <row r="264145" spans="9:9">
      <c r="I264145" s="6"/>
    </row>
    <row r="264146" spans="9:9">
      <c r="I264146" s="6"/>
    </row>
    <row r="264147" spans="9:9">
      <c r="I264147" s="6"/>
    </row>
    <row r="264148" spans="9:9">
      <c r="I264148" s="6"/>
    </row>
    <row r="264149" spans="9:9">
      <c r="I264149" s="6"/>
    </row>
    <row r="264150" spans="9:9">
      <c r="I264150" s="6"/>
    </row>
    <row r="264151" spans="9:9">
      <c r="I264151" s="6"/>
    </row>
    <row r="264152" spans="9:9">
      <c r="I264152" s="6"/>
    </row>
    <row r="264153" spans="9:9">
      <c r="I264153" s="6"/>
    </row>
    <row r="264154" spans="9:9">
      <c r="I264154" s="6"/>
    </row>
    <row r="264155" spans="9:9">
      <c r="I264155" s="6"/>
    </row>
    <row r="264156" spans="9:9">
      <c r="I264156" s="6"/>
    </row>
    <row r="264157" spans="9:9">
      <c r="I264157" s="6"/>
    </row>
    <row r="264158" spans="9:9">
      <c r="I264158" s="6"/>
    </row>
    <row r="264159" spans="9:9">
      <c r="I264159" s="6"/>
    </row>
    <row r="264160" spans="9:9">
      <c r="I264160" s="6"/>
    </row>
    <row r="264161" spans="9:9">
      <c r="I264161" s="6"/>
    </row>
    <row r="264162" spans="9:9">
      <c r="I264162" s="6"/>
    </row>
    <row r="264163" spans="9:9">
      <c r="I264163" s="6"/>
    </row>
    <row r="264164" spans="9:9">
      <c r="I264164" s="6"/>
    </row>
    <row r="264165" spans="9:9">
      <c r="I264165" s="6"/>
    </row>
    <row r="264166" spans="9:9">
      <c r="I264166" s="6"/>
    </row>
    <row r="264167" spans="9:9">
      <c r="I264167" s="6"/>
    </row>
    <row r="264168" spans="9:9">
      <c r="I264168" s="6"/>
    </row>
    <row r="264169" spans="9:9">
      <c r="I264169" s="6"/>
    </row>
    <row r="264170" spans="9:9">
      <c r="I264170" s="6"/>
    </row>
    <row r="264171" spans="9:9">
      <c r="I264171" s="6"/>
    </row>
    <row r="264172" spans="9:9">
      <c r="I264172" s="6"/>
    </row>
    <row r="264173" spans="9:9">
      <c r="I264173" s="6"/>
    </row>
    <row r="264174" spans="9:9">
      <c r="I264174" s="6"/>
    </row>
    <row r="264175" spans="9:9">
      <c r="I264175" s="6"/>
    </row>
    <row r="264176" spans="9:9">
      <c r="I264176" s="6"/>
    </row>
    <row r="264177" spans="9:9">
      <c r="I264177" s="6"/>
    </row>
    <row r="264178" spans="9:9">
      <c r="I264178" s="6"/>
    </row>
    <row r="264179" spans="9:9">
      <c r="I264179" s="6"/>
    </row>
    <row r="264180" spans="9:9">
      <c r="I264180" s="6"/>
    </row>
    <row r="264181" spans="9:9">
      <c r="I264181" s="6"/>
    </row>
    <row r="264182" spans="9:9">
      <c r="I264182" s="6"/>
    </row>
    <row r="264183" spans="9:9">
      <c r="I264183" s="6"/>
    </row>
    <row r="264184" spans="9:9">
      <c r="I264184" s="6"/>
    </row>
    <row r="264185" spans="9:9">
      <c r="I264185" s="6"/>
    </row>
    <row r="264186" spans="9:9">
      <c r="I264186" s="6"/>
    </row>
    <row r="264187" spans="9:9">
      <c r="I264187" s="6"/>
    </row>
    <row r="264188" spans="9:9">
      <c r="I264188" s="6"/>
    </row>
    <row r="264189" spans="9:9">
      <c r="I264189" s="6"/>
    </row>
    <row r="264190" spans="9:9">
      <c r="I264190" s="6"/>
    </row>
    <row r="264191" spans="9:9">
      <c r="I264191" s="6"/>
    </row>
    <row r="264192" spans="9:9">
      <c r="I264192" s="6"/>
    </row>
    <row r="264193" spans="9:9">
      <c r="I264193" s="6"/>
    </row>
    <row r="264194" spans="9:9">
      <c r="I264194" s="6"/>
    </row>
    <row r="264195" spans="9:9">
      <c r="I264195" s="6"/>
    </row>
    <row r="264196" spans="9:9">
      <c r="I264196" s="6"/>
    </row>
    <row r="264197" spans="9:9">
      <c r="I264197" s="6"/>
    </row>
    <row r="264198" spans="9:9">
      <c r="I264198" s="6"/>
    </row>
    <row r="264199" spans="9:9">
      <c r="I264199" s="6"/>
    </row>
    <row r="264200" spans="9:9">
      <c r="I264200" s="6"/>
    </row>
    <row r="264201" spans="9:9">
      <c r="I264201" s="6"/>
    </row>
    <row r="264202" spans="9:9">
      <c r="I264202" s="6"/>
    </row>
    <row r="264203" spans="9:9">
      <c r="I264203" s="6"/>
    </row>
    <row r="264204" spans="9:9">
      <c r="I264204" s="6"/>
    </row>
    <row r="264205" spans="9:9">
      <c r="I264205" s="6"/>
    </row>
    <row r="264206" spans="9:9">
      <c r="I264206" s="6"/>
    </row>
    <row r="264207" spans="9:9">
      <c r="I264207" s="6"/>
    </row>
    <row r="264208" spans="9:9">
      <c r="I264208" s="6"/>
    </row>
    <row r="264209" spans="9:9">
      <c r="I264209" s="6"/>
    </row>
    <row r="264210" spans="9:9">
      <c r="I264210" s="6"/>
    </row>
    <row r="264211" spans="9:9">
      <c r="I264211" s="6"/>
    </row>
    <row r="264212" spans="9:9">
      <c r="I264212" s="6"/>
    </row>
    <row r="264213" spans="9:9">
      <c r="I264213" s="6"/>
    </row>
    <row r="264214" spans="9:9">
      <c r="I264214" s="6"/>
    </row>
    <row r="264215" spans="9:9">
      <c r="I264215" s="6"/>
    </row>
    <row r="264216" spans="9:9">
      <c r="I264216" s="6"/>
    </row>
    <row r="264217" spans="9:9">
      <c r="I264217" s="6"/>
    </row>
    <row r="264218" spans="9:9">
      <c r="I264218" s="6"/>
    </row>
    <row r="264219" spans="9:9">
      <c r="I264219" s="6"/>
    </row>
    <row r="264220" spans="9:9">
      <c r="I264220" s="6"/>
    </row>
    <row r="264221" spans="9:9">
      <c r="I264221" s="6"/>
    </row>
    <row r="264222" spans="9:9">
      <c r="I264222" s="6"/>
    </row>
    <row r="264223" spans="9:9">
      <c r="I264223" s="6"/>
    </row>
    <row r="264224" spans="9:9">
      <c r="I264224" s="6"/>
    </row>
    <row r="264225" spans="9:9">
      <c r="I264225" s="6"/>
    </row>
    <row r="264226" spans="9:9">
      <c r="I264226" s="6"/>
    </row>
    <row r="264227" spans="9:9">
      <c r="I264227" s="6"/>
    </row>
    <row r="264228" spans="9:9">
      <c r="I264228" s="6"/>
    </row>
    <row r="264229" spans="9:9">
      <c r="I264229" s="6"/>
    </row>
    <row r="264230" spans="9:9">
      <c r="I264230" s="6"/>
    </row>
    <row r="264231" spans="9:9">
      <c r="I264231" s="6"/>
    </row>
    <row r="264232" spans="9:9">
      <c r="I264232" s="6"/>
    </row>
    <row r="264233" spans="9:9">
      <c r="I264233" s="6"/>
    </row>
    <row r="264234" spans="9:9">
      <c r="I264234" s="6"/>
    </row>
    <row r="264235" spans="9:9">
      <c r="I264235" s="6"/>
    </row>
    <row r="264236" spans="9:9">
      <c r="I264236" s="6"/>
    </row>
    <row r="264237" spans="9:9">
      <c r="I264237" s="6"/>
    </row>
    <row r="264238" spans="9:9">
      <c r="I264238" s="6"/>
    </row>
    <row r="264239" spans="9:9">
      <c r="I264239" s="6"/>
    </row>
    <row r="264240" spans="9:9">
      <c r="I264240" s="6"/>
    </row>
    <row r="264241" spans="9:9">
      <c r="I264241" s="6"/>
    </row>
    <row r="264242" spans="9:9">
      <c r="I264242" s="6"/>
    </row>
    <row r="264243" spans="9:9">
      <c r="I264243" s="6"/>
    </row>
    <row r="264244" spans="9:9">
      <c r="I264244" s="6"/>
    </row>
    <row r="264245" spans="9:9">
      <c r="I264245" s="6"/>
    </row>
    <row r="264246" spans="9:9">
      <c r="I264246" s="6"/>
    </row>
    <row r="264247" spans="9:9">
      <c r="I264247" s="6"/>
    </row>
    <row r="264248" spans="9:9">
      <c r="I264248" s="6"/>
    </row>
    <row r="264249" spans="9:9">
      <c r="I264249" s="6"/>
    </row>
    <row r="264250" spans="9:9">
      <c r="I264250" s="6"/>
    </row>
    <row r="264251" spans="9:9">
      <c r="I264251" s="6"/>
    </row>
    <row r="264252" spans="9:9">
      <c r="I264252" s="6"/>
    </row>
    <row r="264253" spans="9:9">
      <c r="I264253" s="6"/>
    </row>
    <row r="264254" spans="9:9">
      <c r="I264254" s="6"/>
    </row>
    <row r="264255" spans="9:9">
      <c r="I264255" s="6"/>
    </row>
    <row r="264256" spans="9:9">
      <c r="I264256" s="6"/>
    </row>
    <row r="264257" spans="9:9">
      <c r="I264257" s="6"/>
    </row>
    <row r="264258" spans="9:9">
      <c r="I264258" s="6"/>
    </row>
    <row r="264259" spans="9:9">
      <c r="I264259" s="6"/>
    </row>
    <row r="264260" spans="9:9">
      <c r="I264260" s="6"/>
    </row>
    <row r="264261" spans="9:9">
      <c r="I264261" s="6"/>
    </row>
    <row r="264262" spans="9:9">
      <c r="I264262" s="6"/>
    </row>
    <row r="264263" spans="9:9">
      <c r="I264263" s="6"/>
    </row>
    <row r="264264" spans="9:9">
      <c r="I264264" s="6"/>
    </row>
    <row r="264265" spans="9:9">
      <c r="I264265" s="6"/>
    </row>
    <row r="264266" spans="9:9">
      <c r="I264266" s="6"/>
    </row>
    <row r="264267" spans="9:9">
      <c r="I264267" s="6"/>
    </row>
    <row r="264268" spans="9:9">
      <c r="I264268" s="6"/>
    </row>
    <row r="264269" spans="9:9">
      <c r="I264269" s="6"/>
    </row>
    <row r="264270" spans="9:9">
      <c r="I264270" s="6"/>
    </row>
    <row r="264271" spans="9:9">
      <c r="I264271" s="6"/>
    </row>
    <row r="264272" spans="9:9">
      <c r="I264272" s="6"/>
    </row>
    <row r="264273" spans="9:9">
      <c r="I264273" s="6"/>
    </row>
    <row r="264274" spans="9:9">
      <c r="I264274" s="6"/>
    </row>
    <row r="264275" spans="9:9">
      <c r="I264275" s="6"/>
    </row>
    <row r="264276" spans="9:9">
      <c r="I264276" s="6"/>
    </row>
    <row r="264277" spans="9:9">
      <c r="I264277" s="6"/>
    </row>
    <row r="264278" spans="9:9">
      <c r="I264278" s="6"/>
    </row>
    <row r="264279" spans="9:9">
      <c r="I264279" s="6"/>
    </row>
    <row r="264280" spans="9:9">
      <c r="I264280" s="6"/>
    </row>
    <row r="264281" spans="9:9">
      <c r="I264281" s="6"/>
    </row>
    <row r="264282" spans="9:9">
      <c r="I264282" s="6"/>
    </row>
    <row r="264283" spans="9:9">
      <c r="I264283" s="6"/>
    </row>
    <row r="264284" spans="9:9">
      <c r="I264284" s="6"/>
    </row>
    <row r="264285" spans="9:9">
      <c r="I264285" s="6"/>
    </row>
    <row r="264286" spans="9:9">
      <c r="I264286" s="6"/>
    </row>
    <row r="264287" spans="9:9">
      <c r="I264287" s="6"/>
    </row>
    <row r="264288" spans="9:9">
      <c r="I264288" s="6"/>
    </row>
    <row r="264289" spans="9:9">
      <c r="I264289" s="6"/>
    </row>
    <row r="264290" spans="9:9">
      <c r="I264290" s="6"/>
    </row>
    <row r="264291" spans="9:9">
      <c r="I264291" s="6"/>
    </row>
    <row r="264292" spans="9:9">
      <c r="I264292" s="6"/>
    </row>
    <row r="264293" spans="9:9">
      <c r="I264293" s="6"/>
    </row>
    <row r="264294" spans="9:9">
      <c r="I264294" s="6"/>
    </row>
    <row r="264295" spans="9:9">
      <c r="I264295" s="6"/>
    </row>
    <row r="264296" spans="9:9">
      <c r="I264296" s="6"/>
    </row>
    <row r="264297" spans="9:9">
      <c r="I264297" s="6"/>
    </row>
    <row r="264298" spans="9:9">
      <c r="I264298" s="6"/>
    </row>
    <row r="264299" spans="9:9">
      <c r="I264299" s="6"/>
    </row>
    <row r="264300" spans="9:9">
      <c r="I264300" s="6"/>
    </row>
    <row r="264301" spans="9:9">
      <c r="I264301" s="6"/>
    </row>
    <row r="264302" spans="9:9">
      <c r="I264302" s="6"/>
    </row>
    <row r="264303" spans="9:9">
      <c r="I264303" s="6"/>
    </row>
    <row r="264304" spans="9:9">
      <c r="I264304" s="6"/>
    </row>
    <row r="264305" spans="9:9">
      <c r="I264305" s="6"/>
    </row>
    <row r="264306" spans="9:9">
      <c r="I264306" s="6"/>
    </row>
    <row r="264307" spans="9:9">
      <c r="I264307" s="6"/>
    </row>
    <row r="264308" spans="9:9">
      <c r="I264308" s="6"/>
    </row>
    <row r="264309" spans="9:9">
      <c r="I264309" s="6"/>
    </row>
    <row r="264310" spans="9:9">
      <c r="I264310" s="6"/>
    </row>
    <row r="264311" spans="9:9">
      <c r="I264311" s="6"/>
    </row>
    <row r="264312" spans="9:9">
      <c r="I264312" s="6"/>
    </row>
    <row r="264313" spans="9:9">
      <c r="I264313" s="6"/>
    </row>
    <row r="264314" spans="9:9">
      <c r="I264314" s="6"/>
    </row>
    <row r="264315" spans="9:9">
      <c r="I264315" s="6"/>
    </row>
    <row r="264316" spans="9:9">
      <c r="I264316" s="6"/>
    </row>
    <row r="264317" spans="9:9">
      <c r="I264317" s="6"/>
    </row>
    <row r="264318" spans="9:9">
      <c r="I264318" s="6"/>
    </row>
    <row r="264319" spans="9:9">
      <c r="I264319" s="6"/>
    </row>
    <row r="264320" spans="9:9">
      <c r="I264320" s="6"/>
    </row>
    <row r="264321" spans="9:9">
      <c r="I264321" s="6"/>
    </row>
    <row r="264322" spans="9:9">
      <c r="I264322" s="6"/>
    </row>
    <row r="264323" spans="9:9">
      <c r="I264323" s="6"/>
    </row>
    <row r="264324" spans="9:9">
      <c r="I264324" s="6"/>
    </row>
    <row r="264325" spans="9:9">
      <c r="I264325" s="6"/>
    </row>
    <row r="264326" spans="9:9">
      <c r="I264326" s="6"/>
    </row>
    <row r="264327" spans="9:9">
      <c r="I264327" s="6"/>
    </row>
    <row r="264328" spans="9:9">
      <c r="I264328" s="6"/>
    </row>
    <row r="264329" spans="9:9">
      <c r="I264329" s="6"/>
    </row>
    <row r="264330" spans="9:9">
      <c r="I264330" s="6"/>
    </row>
    <row r="264331" spans="9:9">
      <c r="I264331" s="6"/>
    </row>
    <row r="264332" spans="9:9">
      <c r="I264332" s="6"/>
    </row>
    <row r="264333" spans="9:9">
      <c r="I264333" s="6"/>
    </row>
    <row r="264334" spans="9:9">
      <c r="I264334" s="6"/>
    </row>
    <row r="264335" spans="9:9">
      <c r="I264335" s="6"/>
    </row>
    <row r="264336" spans="9:9">
      <c r="I264336" s="6"/>
    </row>
    <row r="264337" spans="9:9">
      <c r="I264337" s="6"/>
    </row>
    <row r="264338" spans="9:9">
      <c r="I264338" s="6"/>
    </row>
    <row r="264339" spans="9:9">
      <c r="I264339" s="6"/>
    </row>
    <row r="264340" spans="9:9">
      <c r="I264340" s="6"/>
    </row>
    <row r="264341" spans="9:9">
      <c r="I264341" s="6"/>
    </row>
    <row r="264342" spans="9:9">
      <c r="I264342" s="6"/>
    </row>
    <row r="264343" spans="9:9">
      <c r="I264343" s="6"/>
    </row>
    <row r="264344" spans="9:9">
      <c r="I264344" s="6"/>
    </row>
    <row r="264345" spans="9:9">
      <c r="I264345" s="6"/>
    </row>
    <row r="264346" spans="9:9">
      <c r="I264346" s="6"/>
    </row>
    <row r="264347" spans="9:9">
      <c r="I264347" s="6"/>
    </row>
    <row r="264348" spans="9:9">
      <c r="I264348" s="6"/>
    </row>
    <row r="264349" spans="9:9">
      <c r="I264349" s="6"/>
    </row>
    <row r="264350" spans="9:9">
      <c r="I264350" s="6"/>
    </row>
    <row r="264351" spans="9:9">
      <c r="I264351" s="6"/>
    </row>
    <row r="264352" spans="9:9">
      <c r="I264352" s="6"/>
    </row>
    <row r="264353" spans="9:9">
      <c r="I264353" s="6"/>
    </row>
    <row r="264354" spans="9:9">
      <c r="I264354" s="6"/>
    </row>
    <row r="264355" spans="9:9">
      <c r="I264355" s="6"/>
    </row>
    <row r="264356" spans="9:9">
      <c r="I264356" s="6"/>
    </row>
    <row r="264357" spans="9:9">
      <c r="I264357" s="6"/>
    </row>
    <row r="264358" spans="9:9">
      <c r="I264358" s="6"/>
    </row>
    <row r="264359" spans="9:9">
      <c r="I264359" s="6"/>
    </row>
    <row r="264360" spans="9:9">
      <c r="I264360" s="6"/>
    </row>
    <row r="264361" spans="9:9">
      <c r="I264361" s="6"/>
    </row>
    <row r="264362" spans="9:9">
      <c r="I264362" s="6"/>
    </row>
    <row r="264363" spans="9:9">
      <c r="I264363" s="6"/>
    </row>
    <row r="264364" spans="9:9">
      <c r="I264364" s="6"/>
    </row>
    <row r="264365" spans="9:9">
      <c r="I264365" s="6"/>
    </row>
    <row r="264366" spans="9:9">
      <c r="I264366" s="6"/>
    </row>
    <row r="264367" spans="9:9">
      <c r="I264367" s="6"/>
    </row>
    <row r="264368" spans="9:9">
      <c r="I264368" s="6"/>
    </row>
    <row r="264369" spans="9:9">
      <c r="I264369" s="6"/>
    </row>
    <row r="264370" spans="9:9">
      <c r="I264370" s="6"/>
    </row>
    <row r="264371" spans="9:9">
      <c r="I264371" s="6"/>
    </row>
    <row r="264372" spans="9:9">
      <c r="I264372" s="6"/>
    </row>
    <row r="264373" spans="9:9">
      <c r="I264373" s="6"/>
    </row>
    <row r="264374" spans="9:9">
      <c r="I264374" s="6"/>
    </row>
    <row r="264375" spans="9:9">
      <c r="I264375" s="6"/>
    </row>
    <row r="264376" spans="9:9">
      <c r="I264376" s="6"/>
    </row>
    <row r="264377" spans="9:9">
      <c r="I264377" s="6"/>
    </row>
    <row r="264378" spans="9:9">
      <c r="I264378" s="6"/>
    </row>
    <row r="264379" spans="9:9">
      <c r="I264379" s="6"/>
    </row>
    <row r="264380" spans="9:9">
      <c r="I264380" s="6"/>
    </row>
    <row r="264381" spans="9:9">
      <c r="I264381" s="6"/>
    </row>
    <row r="264382" spans="9:9">
      <c r="I264382" s="6"/>
    </row>
    <row r="264383" spans="9:9">
      <c r="I264383" s="6"/>
    </row>
    <row r="264384" spans="9:9">
      <c r="I264384" s="6"/>
    </row>
    <row r="264385" spans="9:9">
      <c r="I264385" s="6"/>
    </row>
    <row r="264386" spans="9:9">
      <c r="I264386" s="6"/>
    </row>
    <row r="264387" spans="9:9">
      <c r="I264387" s="6"/>
    </row>
    <row r="264388" spans="9:9">
      <c r="I264388" s="6"/>
    </row>
    <row r="264389" spans="9:9">
      <c r="I264389" s="6"/>
    </row>
    <row r="264390" spans="9:9">
      <c r="I264390" s="6"/>
    </row>
    <row r="264391" spans="9:9">
      <c r="I264391" s="6"/>
    </row>
    <row r="264392" spans="9:9">
      <c r="I264392" s="6"/>
    </row>
    <row r="264393" spans="9:9">
      <c r="I264393" s="6"/>
    </row>
    <row r="264394" spans="9:9">
      <c r="I264394" s="6"/>
    </row>
    <row r="264395" spans="9:9">
      <c r="I264395" s="6"/>
    </row>
    <row r="264396" spans="9:9">
      <c r="I264396" s="6"/>
    </row>
    <row r="264397" spans="9:9">
      <c r="I264397" s="6"/>
    </row>
    <row r="264398" spans="9:9">
      <c r="I264398" s="6"/>
    </row>
    <row r="264399" spans="9:9">
      <c r="I264399" s="6"/>
    </row>
    <row r="264400" spans="9:9">
      <c r="I264400" s="6"/>
    </row>
    <row r="264401" spans="9:9">
      <c r="I264401" s="6"/>
    </row>
    <row r="264402" spans="9:9">
      <c r="I264402" s="6"/>
    </row>
    <row r="264403" spans="9:9">
      <c r="I264403" s="6"/>
    </row>
    <row r="264404" spans="9:9">
      <c r="I264404" s="6"/>
    </row>
    <row r="264405" spans="9:9">
      <c r="I264405" s="6"/>
    </row>
    <row r="264406" spans="9:9">
      <c r="I264406" s="6"/>
    </row>
    <row r="264407" spans="9:9">
      <c r="I264407" s="6"/>
    </row>
    <row r="264408" spans="9:9">
      <c r="I264408" s="6"/>
    </row>
    <row r="264409" spans="9:9">
      <c r="I264409" s="6"/>
    </row>
    <row r="264410" spans="9:9">
      <c r="I264410" s="6"/>
    </row>
    <row r="264411" spans="9:9">
      <c r="I264411" s="6"/>
    </row>
    <row r="264412" spans="9:9">
      <c r="I264412" s="6"/>
    </row>
    <row r="264413" spans="9:9">
      <c r="I264413" s="6"/>
    </row>
    <row r="264414" spans="9:9">
      <c r="I264414" s="6"/>
    </row>
    <row r="264415" spans="9:9">
      <c r="I264415" s="6"/>
    </row>
    <row r="264416" spans="9:9">
      <c r="I264416" s="6"/>
    </row>
    <row r="264417" spans="9:9">
      <c r="I264417" s="6"/>
    </row>
    <row r="264418" spans="9:9">
      <c r="I264418" s="6"/>
    </row>
    <row r="264419" spans="9:9">
      <c r="I264419" s="6"/>
    </row>
    <row r="264420" spans="9:9">
      <c r="I264420" s="6"/>
    </row>
    <row r="264421" spans="9:9">
      <c r="I264421" s="6"/>
    </row>
    <row r="264422" spans="9:9">
      <c r="I264422" s="6"/>
    </row>
    <row r="264423" spans="9:9">
      <c r="I264423" s="6"/>
    </row>
    <row r="264424" spans="9:9">
      <c r="I264424" s="6"/>
    </row>
    <row r="264425" spans="9:9">
      <c r="I264425" s="6"/>
    </row>
    <row r="264426" spans="9:9">
      <c r="I264426" s="6"/>
    </row>
    <row r="264427" spans="9:9">
      <c r="I264427" s="6"/>
    </row>
    <row r="264428" spans="9:9">
      <c r="I264428" s="6"/>
    </row>
    <row r="264429" spans="9:9">
      <c r="I264429" s="6"/>
    </row>
    <row r="264430" spans="9:9">
      <c r="I264430" s="6"/>
    </row>
    <row r="264431" spans="9:9">
      <c r="I264431" s="6"/>
    </row>
    <row r="264432" spans="9:9">
      <c r="I264432" s="6"/>
    </row>
    <row r="264433" spans="9:9">
      <c r="I264433" s="6"/>
    </row>
    <row r="264434" spans="9:9">
      <c r="I264434" s="6"/>
    </row>
    <row r="264435" spans="9:9">
      <c r="I264435" s="6"/>
    </row>
    <row r="264436" spans="9:9">
      <c r="I264436" s="6"/>
    </row>
    <row r="264437" spans="9:9">
      <c r="I264437" s="6"/>
    </row>
    <row r="264438" spans="9:9">
      <c r="I264438" s="6"/>
    </row>
    <row r="264439" spans="9:9">
      <c r="I264439" s="6"/>
    </row>
    <row r="264440" spans="9:9">
      <c r="I264440" s="6"/>
    </row>
    <row r="264441" spans="9:9">
      <c r="I264441" s="6"/>
    </row>
    <row r="264442" spans="9:9">
      <c r="I264442" s="6"/>
    </row>
    <row r="264443" spans="9:9">
      <c r="I264443" s="6"/>
    </row>
    <row r="264444" spans="9:9">
      <c r="I264444" s="6"/>
    </row>
    <row r="264445" spans="9:9">
      <c r="I264445" s="6"/>
    </row>
    <row r="264446" spans="9:9">
      <c r="I264446" s="6"/>
    </row>
    <row r="264447" spans="9:9">
      <c r="I264447" s="6"/>
    </row>
    <row r="264448" spans="9:9">
      <c r="I264448" s="6"/>
    </row>
    <row r="264449" spans="9:9">
      <c r="I264449" s="6"/>
    </row>
    <row r="264450" spans="9:9">
      <c r="I264450" s="6"/>
    </row>
    <row r="264451" spans="9:9">
      <c r="I264451" s="6"/>
    </row>
    <row r="264452" spans="9:9">
      <c r="I264452" s="6"/>
    </row>
    <row r="264453" spans="9:9">
      <c r="I264453" s="6"/>
    </row>
    <row r="264454" spans="9:9">
      <c r="I264454" s="6"/>
    </row>
    <row r="264455" spans="9:9">
      <c r="I264455" s="6"/>
    </row>
    <row r="264456" spans="9:9">
      <c r="I264456" s="6"/>
    </row>
    <row r="264457" spans="9:9">
      <c r="I264457" s="6"/>
    </row>
    <row r="264458" spans="9:9">
      <c r="I264458" s="6"/>
    </row>
    <row r="264459" spans="9:9">
      <c r="I264459" s="6"/>
    </row>
    <row r="264460" spans="9:9">
      <c r="I264460" s="6"/>
    </row>
    <row r="264461" spans="9:9">
      <c r="I264461" s="6"/>
    </row>
    <row r="264462" spans="9:9">
      <c r="I264462" s="6"/>
    </row>
    <row r="264463" spans="9:9">
      <c r="I264463" s="6"/>
    </row>
    <row r="264464" spans="9:9">
      <c r="I264464" s="6"/>
    </row>
    <row r="264465" spans="9:9">
      <c r="I264465" s="6"/>
    </row>
    <row r="264466" spans="9:9">
      <c r="I264466" s="6"/>
    </row>
    <row r="264467" spans="9:9">
      <c r="I264467" s="6"/>
    </row>
    <row r="264468" spans="9:9">
      <c r="I264468" s="6"/>
    </row>
    <row r="264469" spans="9:9">
      <c r="I264469" s="6"/>
    </row>
    <row r="264470" spans="9:9">
      <c r="I264470" s="6"/>
    </row>
    <row r="264471" spans="9:9">
      <c r="I264471" s="6"/>
    </row>
    <row r="264472" spans="9:9">
      <c r="I264472" s="6"/>
    </row>
    <row r="264473" spans="9:9">
      <c r="I264473" s="6"/>
    </row>
    <row r="264474" spans="9:9">
      <c r="I264474" s="6"/>
    </row>
    <row r="264475" spans="9:9">
      <c r="I264475" s="6"/>
    </row>
    <row r="264476" spans="9:9">
      <c r="I264476" s="6"/>
    </row>
    <row r="264477" spans="9:9">
      <c r="I264477" s="6"/>
    </row>
    <row r="264478" spans="9:9">
      <c r="I264478" s="6"/>
    </row>
    <row r="264479" spans="9:9">
      <c r="I264479" s="6"/>
    </row>
    <row r="264480" spans="9:9">
      <c r="I264480" s="6"/>
    </row>
    <row r="264481" spans="9:9">
      <c r="I264481" s="6"/>
    </row>
    <row r="264482" spans="9:9">
      <c r="I264482" s="6"/>
    </row>
    <row r="264483" spans="9:9">
      <c r="I264483" s="6"/>
    </row>
    <row r="264484" spans="9:9">
      <c r="I264484" s="6"/>
    </row>
    <row r="264485" spans="9:9">
      <c r="I264485" s="6"/>
    </row>
    <row r="264486" spans="9:9">
      <c r="I264486" s="6"/>
    </row>
    <row r="264487" spans="9:9">
      <c r="I264487" s="6"/>
    </row>
    <row r="264488" spans="9:9">
      <c r="I264488" s="6"/>
    </row>
    <row r="264489" spans="9:9">
      <c r="I264489" s="6"/>
    </row>
    <row r="264490" spans="9:9">
      <c r="I264490" s="6"/>
    </row>
    <row r="264491" spans="9:9">
      <c r="I264491" s="6"/>
    </row>
    <row r="264492" spans="9:9">
      <c r="I264492" s="6"/>
    </row>
    <row r="264493" spans="9:9">
      <c r="I264493" s="6"/>
    </row>
    <row r="264494" spans="9:9">
      <c r="I264494" s="6"/>
    </row>
    <row r="264495" spans="9:9">
      <c r="I264495" s="6"/>
    </row>
    <row r="264496" spans="9:9">
      <c r="I264496" s="6"/>
    </row>
    <row r="264497" spans="9:9">
      <c r="I264497" s="6"/>
    </row>
    <row r="264498" spans="9:9">
      <c r="I264498" s="6"/>
    </row>
    <row r="264499" spans="9:9">
      <c r="I264499" s="6"/>
    </row>
    <row r="264500" spans="9:9">
      <c r="I264500" s="6"/>
    </row>
    <row r="264501" spans="9:9">
      <c r="I264501" s="6"/>
    </row>
    <row r="264502" spans="9:9">
      <c r="I264502" s="6"/>
    </row>
    <row r="264503" spans="9:9">
      <c r="I264503" s="6"/>
    </row>
    <row r="264504" spans="9:9">
      <c r="I264504" s="6"/>
    </row>
    <row r="264505" spans="9:9">
      <c r="I264505" s="6"/>
    </row>
    <row r="264506" spans="9:9">
      <c r="I264506" s="6"/>
    </row>
    <row r="264507" spans="9:9">
      <c r="I264507" s="6"/>
    </row>
    <row r="264508" spans="9:9">
      <c r="I264508" s="6"/>
    </row>
    <row r="264509" spans="9:9">
      <c r="I264509" s="6"/>
    </row>
    <row r="264510" spans="9:9">
      <c r="I264510" s="6"/>
    </row>
    <row r="264511" spans="9:9">
      <c r="I264511" s="6"/>
    </row>
    <row r="264512" spans="9:9">
      <c r="I264512" s="6"/>
    </row>
    <row r="264513" spans="9:9">
      <c r="I264513" s="6"/>
    </row>
    <row r="264514" spans="9:9">
      <c r="I264514" s="6"/>
    </row>
    <row r="264515" spans="9:9">
      <c r="I264515" s="6"/>
    </row>
    <row r="264516" spans="9:9">
      <c r="I264516" s="6"/>
    </row>
    <row r="264517" spans="9:9">
      <c r="I264517" s="6"/>
    </row>
    <row r="264518" spans="9:9">
      <c r="I264518" s="6"/>
    </row>
    <row r="264519" spans="9:9">
      <c r="I264519" s="6"/>
    </row>
    <row r="264520" spans="9:9">
      <c r="I264520" s="6"/>
    </row>
    <row r="264521" spans="9:9">
      <c r="I264521" s="6"/>
    </row>
    <row r="264522" spans="9:9">
      <c r="I264522" s="6"/>
    </row>
    <row r="264523" spans="9:9">
      <c r="I264523" s="6"/>
    </row>
    <row r="264524" spans="9:9">
      <c r="I264524" s="6"/>
    </row>
    <row r="264525" spans="9:9">
      <c r="I264525" s="6"/>
    </row>
    <row r="264526" spans="9:9">
      <c r="I264526" s="6"/>
    </row>
    <row r="264527" spans="9:9">
      <c r="I264527" s="6"/>
    </row>
    <row r="264528" spans="9:9">
      <c r="I264528" s="6"/>
    </row>
    <row r="264529" spans="9:9">
      <c r="I264529" s="6"/>
    </row>
    <row r="264530" spans="9:9">
      <c r="I264530" s="6"/>
    </row>
    <row r="264531" spans="9:9">
      <c r="I264531" s="6"/>
    </row>
    <row r="264532" spans="9:9">
      <c r="I264532" s="6"/>
    </row>
    <row r="264533" spans="9:9">
      <c r="I264533" s="6"/>
    </row>
    <row r="264534" spans="9:9">
      <c r="I264534" s="6"/>
    </row>
    <row r="264535" spans="9:9">
      <c r="I264535" s="6"/>
    </row>
    <row r="264536" spans="9:9">
      <c r="I264536" s="6"/>
    </row>
    <row r="264537" spans="9:9">
      <c r="I264537" s="6"/>
    </row>
    <row r="264538" spans="9:9">
      <c r="I264538" s="6"/>
    </row>
    <row r="264539" spans="9:9">
      <c r="I264539" s="6"/>
    </row>
    <row r="264540" spans="9:9">
      <c r="I264540" s="6"/>
    </row>
    <row r="264541" spans="9:9">
      <c r="I264541" s="6"/>
    </row>
    <row r="264542" spans="9:9">
      <c r="I264542" s="6"/>
    </row>
    <row r="264543" spans="9:9">
      <c r="I264543" s="6"/>
    </row>
    <row r="264544" spans="9:9">
      <c r="I264544" s="6"/>
    </row>
    <row r="264545" spans="9:9">
      <c r="I264545" s="6"/>
    </row>
    <row r="264546" spans="9:9">
      <c r="I264546" s="6"/>
    </row>
    <row r="264547" spans="9:9">
      <c r="I264547" s="6"/>
    </row>
    <row r="264548" spans="9:9">
      <c r="I264548" s="6"/>
    </row>
    <row r="264549" spans="9:9">
      <c r="I264549" s="6"/>
    </row>
    <row r="264550" spans="9:9">
      <c r="I264550" s="6"/>
    </row>
    <row r="264551" spans="9:9">
      <c r="I264551" s="6"/>
    </row>
    <row r="264552" spans="9:9">
      <c r="I264552" s="6"/>
    </row>
    <row r="264553" spans="9:9">
      <c r="I264553" s="6"/>
    </row>
    <row r="264554" spans="9:9">
      <c r="I264554" s="6"/>
    </row>
    <row r="264555" spans="9:9">
      <c r="I264555" s="6"/>
    </row>
    <row r="264556" spans="9:9">
      <c r="I264556" s="6"/>
    </row>
    <row r="264557" spans="9:9">
      <c r="I264557" s="6"/>
    </row>
    <row r="264558" spans="9:9">
      <c r="I264558" s="6"/>
    </row>
    <row r="264559" spans="9:9">
      <c r="I264559" s="6"/>
    </row>
    <row r="264560" spans="9:9">
      <c r="I264560" s="6"/>
    </row>
    <row r="264561" spans="9:9">
      <c r="I264561" s="6"/>
    </row>
    <row r="264562" spans="9:9">
      <c r="I264562" s="6"/>
    </row>
    <row r="264563" spans="9:9">
      <c r="I264563" s="6"/>
    </row>
    <row r="264564" spans="9:9">
      <c r="I264564" s="6"/>
    </row>
    <row r="264565" spans="9:9">
      <c r="I264565" s="6"/>
    </row>
    <row r="264566" spans="9:9">
      <c r="I264566" s="6"/>
    </row>
    <row r="264567" spans="9:9">
      <c r="I264567" s="6"/>
    </row>
    <row r="264568" spans="9:9">
      <c r="I264568" s="6"/>
    </row>
    <row r="264569" spans="9:9">
      <c r="I264569" s="6"/>
    </row>
    <row r="264570" spans="9:9">
      <c r="I264570" s="6"/>
    </row>
    <row r="264571" spans="9:9">
      <c r="I264571" s="6"/>
    </row>
    <row r="264572" spans="9:9">
      <c r="I264572" s="6"/>
    </row>
    <row r="264573" spans="9:9">
      <c r="I264573" s="6"/>
    </row>
    <row r="264574" spans="9:9">
      <c r="I264574" s="6"/>
    </row>
    <row r="264575" spans="9:9">
      <c r="I264575" s="6"/>
    </row>
    <row r="264576" spans="9:9">
      <c r="I264576" s="6"/>
    </row>
    <row r="264577" spans="9:9">
      <c r="I264577" s="6"/>
    </row>
    <row r="264578" spans="9:9">
      <c r="I264578" s="6"/>
    </row>
    <row r="264579" spans="9:9">
      <c r="I264579" s="6"/>
    </row>
    <row r="264580" spans="9:9">
      <c r="I264580" s="6"/>
    </row>
    <row r="264581" spans="9:9">
      <c r="I264581" s="6"/>
    </row>
    <row r="264582" spans="9:9">
      <c r="I264582" s="6"/>
    </row>
    <row r="264583" spans="9:9">
      <c r="I264583" s="6"/>
    </row>
    <row r="264584" spans="9:9">
      <c r="I264584" s="6"/>
    </row>
    <row r="264585" spans="9:9">
      <c r="I264585" s="6"/>
    </row>
    <row r="264586" spans="9:9">
      <c r="I264586" s="6"/>
    </row>
    <row r="264587" spans="9:9">
      <c r="I264587" s="6"/>
    </row>
    <row r="264588" spans="9:9">
      <c r="I264588" s="6"/>
    </row>
    <row r="264589" spans="9:9">
      <c r="I264589" s="6"/>
    </row>
    <row r="264590" spans="9:9">
      <c r="I264590" s="6"/>
    </row>
    <row r="264591" spans="9:9">
      <c r="I264591" s="6"/>
    </row>
    <row r="264592" spans="9:9">
      <c r="I264592" s="6"/>
    </row>
    <row r="264593" spans="9:9">
      <c r="I264593" s="6"/>
    </row>
    <row r="264594" spans="9:9">
      <c r="I264594" s="6"/>
    </row>
    <row r="264595" spans="9:9">
      <c r="I264595" s="6"/>
    </row>
    <row r="264596" spans="9:9">
      <c r="I264596" s="6"/>
    </row>
    <row r="264597" spans="9:9">
      <c r="I264597" s="6"/>
    </row>
    <row r="264598" spans="9:9">
      <c r="I264598" s="6"/>
    </row>
    <row r="264599" spans="9:9">
      <c r="I264599" s="6"/>
    </row>
    <row r="264600" spans="9:9">
      <c r="I264600" s="6"/>
    </row>
    <row r="264601" spans="9:9">
      <c r="I264601" s="6"/>
    </row>
    <row r="264602" spans="9:9">
      <c r="I264602" s="6"/>
    </row>
    <row r="264603" spans="9:9">
      <c r="I264603" s="6"/>
    </row>
    <row r="264604" spans="9:9">
      <c r="I264604" s="6"/>
    </row>
    <row r="264605" spans="9:9">
      <c r="I264605" s="6"/>
    </row>
    <row r="264606" spans="9:9">
      <c r="I264606" s="6"/>
    </row>
    <row r="264607" spans="9:9">
      <c r="I264607" s="6"/>
    </row>
    <row r="264608" spans="9:9">
      <c r="I264608" s="6"/>
    </row>
    <row r="264609" spans="9:9">
      <c r="I264609" s="6"/>
    </row>
    <row r="264610" spans="9:9">
      <c r="I264610" s="6"/>
    </row>
    <row r="264611" spans="9:9">
      <c r="I264611" s="6"/>
    </row>
    <row r="264612" spans="9:9">
      <c r="I264612" s="6"/>
    </row>
    <row r="264613" spans="9:9">
      <c r="I264613" s="6"/>
    </row>
    <row r="264614" spans="9:9">
      <c r="I264614" s="6"/>
    </row>
    <row r="264615" spans="9:9">
      <c r="I264615" s="6"/>
    </row>
    <row r="264616" spans="9:9">
      <c r="I264616" s="6"/>
    </row>
    <row r="264617" spans="9:9">
      <c r="I264617" s="6"/>
    </row>
    <row r="264618" spans="9:9">
      <c r="I264618" s="6"/>
    </row>
    <row r="264619" spans="9:9">
      <c r="I264619" s="6"/>
    </row>
    <row r="264620" spans="9:9">
      <c r="I264620" s="6"/>
    </row>
    <row r="264621" spans="9:9">
      <c r="I264621" s="6"/>
    </row>
    <row r="264622" spans="9:9">
      <c r="I264622" s="6"/>
    </row>
    <row r="264623" spans="9:9">
      <c r="I264623" s="6"/>
    </row>
    <row r="264624" spans="9:9">
      <c r="I264624" s="6"/>
    </row>
    <row r="264625" spans="9:9">
      <c r="I264625" s="6"/>
    </row>
    <row r="264626" spans="9:9">
      <c r="I264626" s="6"/>
    </row>
    <row r="264627" spans="9:9">
      <c r="I264627" s="6"/>
    </row>
    <row r="264628" spans="9:9">
      <c r="I264628" s="6"/>
    </row>
    <row r="264629" spans="9:9">
      <c r="I264629" s="6"/>
    </row>
    <row r="264630" spans="9:9">
      <c r="I264630" s="6"/>
    </row>
    <row r="264631" spans="9:9">
      <c r="I264631" s="6"/>
    </row>
    <row r="264632" spans="9:9">
      <c r="I264632" s="6"/>
    </row>
    <row r="264633" spans="9:9">
      <c r="I264633" s="6"/>
    </row>
    <row r="264634" spans="9:9">
      <c r="I264634" s="6"/>
    </row>
    <row r="264635" spans="9:9">
      <c r="I264635" s="6"/>
    </row>
    <row r="264636" spans="9:9">
      <c r="I264636" s="6"/>
    </row>
    <row r="264637" spans="9:9">
      <c r="I264637" s="6"/>
    </row>
    <row r="264638" spans="9:9">
      <c r="I264638" s="6"/>
    </row>
    <row r="264639" spans="9:9">
      <c r="I264639" s="6"/>
    </row>
    <row r="264640" spans="9:9">
      <c r="I264640" s="6"/>
    </row>
    <row r="264641" spans="9:9">
      <c r="I264641" s="6"/>
    </row>
    <row r="264642" spans="9:9">
      <c r="I264642" s="6"/>
    </row>
    <row r="264643" spans="9:9">
      <c r="I264643" s="6"/>
    </row>
    <row r="264644" spans="9:9">
      <c r="I264644" s="6"/>
    </row>
    <row r="264645" spans="9:9">
      <c r="I264645" s="6"/>
    </row>
    <row r="264646" spans="9:9">
      <c r="I264646" s="6"/>
    </row>
    <row r="264647" spans="9:9">
      <c r="I264647" s="6"/>
    </row>
    <row r="264648" spans="9:9">
      <c r="I264648" s="6"/>
    </row>
    <row r="264649" spans="9:9">
      <c r="I264649" s="6"/>
    </row>
    <row r="264650" spans="9:9">
      <c r="I264650" s="6"/>
    </row>
    <row r="264651" spans="9:9">
      <c r="I264651" s="6"/>
    </row>
    <row r="264652" spans="9:9">
      <c r="I264652" s="6"/>
    </row>
    <row r="264653" spans="9:9">
      <c r="I264653" s="6"/>
    </row>
    <row r="264654" spans="9:9">
      <c r="I264654" s="6"/>
    </row>
    <row r="264655" spans="9:9">
      <c r="I264655" s="6"/>
    </row>
    <row r="264656" spans="9:9">
      <c r="I264656" s="6"/>
    </row>
    <row r="264657" spans="9:9">
      <c r="I264657" s="6"/>
    </row>
    <row r="264658" spans="9:9">
      <c r="I264658" s="6"/>
    </row>
    <row r="264659" spans="9:9">
      <c r="I264659" s="6"/>
    </row>
    <row r="264660" spans="9:9">
      <c r="I264660" s="6"/>
    </row>
    <row r="264661" spans="9:9">
      <c r="I264661" s="6"/>
    </row>
    <row r="264662" spans="9:9">
      <c r="I264662" s="6"/>
    </row>
    <row r="264663" spans="9:9">
      <c r="I264663" s="6"/>
    </row>
    <row r="264664" spans="9:9">
      <c r="I264664" s="6"/>
    </row>
    <row r="264665" spans="9:9">
      <c r="I264665" s="6"/>
    </row>
    <row r="264666" spans="9:9">
      <c r="I264666" s="6"/>
    </row>
    <row r="264667" spans="9:9">
      <c r="I264667" s="6"/>
    </row>
    <row r="264668" spans="9:9">
      <c r="I264668" s="6"/>
    </row>
    <row r="264669" spans="9:9">
      <c r="I264669" s="6"/>
    </row>
    <row r="264670" spans="9:9">
      <c r="I264670" s="6"/>
    </row>
    <row r="264671" spans="9:9">
      <c r="I264671" s="6"/>
    </row>
    <row r="264672" spans="9:9">
      <c r="I264672" s="6"/>
    </row>
    <row r="264673" spans="9:9">
      <c r="I264673" s="6"/>
    </row>
    <row r="264674" spans="9:9">
      <c r="I264674" s="6"/>
    </row>
    <row r="264675" spans="9:9">
      <c r="I264675" s="6"/>
    </row>
    <row r="264676" spans="9:9">
      <c r="I264676" s="6"/>
    </row>
    <row r="264677" spans="9:9">
      <c r="I264677" s="6"/>
    </row>
    <row r="264678" spans="9:9">
      <c r="I264678" s="6"/>
    </row>
    <row r="264679" spans="9:9">
      <c r="I264679" s="6"/>
    </row>
    <row r="264680" spans="9:9">
      <c r="I264680" s="6"/>
    </row>
    <row r="264681" spans="9:9">
      <c r="I264681" s="6"/>
    </row>
    <row r="264682" spans="9:9">
      <c r="I264682" s="6"/>
    </row>
    <row r="264683" spans="9:9">
      <c r="I264683" s="6"/>
    </row>
    <row r="264684" spans="9:9">
      <c r="I264684" s="6"/>
    </row>
    <row r="264685" spans="9:9">
      <c r="I264685" s="6"/>
    </row>
    <row r="264686" spans="9:9">
      <c r="I264686" s="6"/>
    </row>
    <row r="264687" spans="9:9">
      <c r="I264687" s="6"/>
    </row>
    <row r="264688" spans="9:9">
      <c r="I264688" s="6"/>
    </row>
    <row r="264689" spans="9:9">
      <c r="I264689" s="6"/>
    </row>
    <row r="264690" spans="9:9">
      <c r="I264690" s="6"/>
    </row>
    <row r="264691" spans="9:9">
      <c r="I264691" s="6"/>
    </row>
    <row r="264692" spans="9:9">
      <c r="I264692" s="6"/>
    </row>
    <row r="264693" spans="9:9">
      <c r="I264693" s="6"/>
    </row>
    <row r="264694" spans="9:9">
      <c r="I264694" s="6"/>
    </row>
    <row r="264695" spans="9:9">
      <c r="I264695" s="6"/>
    </row>
    <row r="264696" spans="9:9">
      <c r="I264696" s="6"/>
    </row>
    <row r="264697" spans="9:9">
      <c r="I264697" s="6"/>
    </row>
    <row r="264698" spans="9:9">
      <c r="I264698" s="6"/>
    </row>
    <row r="264699" spans="9:9">
      <c r="I264699" s="6"/>
    </row>
    <row r="264700" spans="9:9">
      <c r="I264700" s="6"/>
    </row>
    <row r="264701" spans="9:9">
      <c r="I264701" s="6"/>
    </row>
    <row r="264702" spans="9:9">
      <c r="I264702" s="6"/>
    </row>
    <row r="264703" spans="9:9">
      <c r="I264703" s="6"/>
    </row>
    <row r="264704" spans="9:9">
      <c r="I264704" s="6"/>
    </row>
    <row r="264705" spans="9:9">
      <c r="I264705" s="6"/>
    </row>
    <row r="264706" spans="9:9">
      <c r="I264706" s="6"/>
    </row>
    <row r="264707" spans="9:9">
      <c r="I264707" s="6"/>
    </row>
    <row r="264708" spans="9:9">
      <c r="I264708" s="6"/>
    </row>
    <row r="264709" spans="9:9">
      <c r="I264709" s="6"/>
    </row>
    <row r="264710" spans="9:9">
      <c r="I264710" s="6"/>
    </row>
    <row r="264711" spans="9:9">
      <c r="I264711" s="6"/>
    </row>
    <row r="264712" spans="9:9">
      <c r="I264712" s="6"/>
    </row>
    <row r="264713" spans="9:9">
      <c r="I264713" s="6"/>
    </row>
    <row r="264714" spans="9:9">
      <c r="I264714" s="6"/>
    </row>
    <row r="264715" spans="9:9">
      <c r="I264715" s="6"/>
    </row>
    <row r="264716" spans="9:9">
      <c r="I264716" s="6"/>
    </row>
    <row r="264717" spans="9:9">
      <c r="I264717" s="6"/>
    </row>
    <row r="264718" spans="9:9">
      <c r="I264718" s="6"/>
    </row>
    <row r="264719" spans="9:9">
      <c r="I264719" s="6"/>
    </row>
    <row r="264720" spans="9:9">
      <c r="I264720" s="6"/>
    </row>
    <row r="264721" spans="9:9">
      <c r="I264721" s="6"/>
    </row>
    <row r="264722" spans="9:9">
      <c r="I264722" s="6"/>
    </row>
    <row r="264723" spans="9:9">
      <c r="I264723" s="6"/>
    </row>
    <row r="264724" spans="9:9">
      <c r="I264724" s="6"/>
    </row>
    <row r="264725" spans="9:9">
      <c r="I264725" s="6"/>
    </row>
    <row r="264726" spans="9:9">
      <c r="I264726" s="6"/>
    </row>
    <row r="264727" spans="9:9">
      <c r="I264727" s="6"/>
    </row>
    <row r="264728" spans="9:9">
      <c r="I264728" s="6"/>
    </row>
    <row r="264729" spans="9:9">
      <c r="I264729" s="6"/>
    </row>
    <row r="264730" spans="9:9">
      <c r="I264730" s="6"/>
    </row>
    <row r="264731" spans="9:9">
      <c r="I264731" s="6"/>
    </row>
    <row r="264732" spans="9:9">
      <c r="I264732" s="6"/>
    </row>
    <row r="264733" spans="9:9">
      <c r="I264733" s="6"/>
    </row>
    <row r="264734" spans="9:9">
      <c r="I264734" s="6"/>
    </row>
    <row r="264735" spans="9:9">
      <c r="I264735" s="6"/>
    </row>
    <row r="264736" spans="9:9">
      <c r="I264736" s="6"/>
    </row>
    <row r="264737" spans="9:9">
      <c r="I264737" s="6"/>
    </row>
    <row r="264738" spans="9:9">
      <c r="I264738" s="6"/>
    </row>
    <row r="264739" spans="9:9">
      <c r="I264739" s="6"/>
    </row>
    <row r="264740" spans="9:9">
      <c r="I264740" s="6"/>
    </row>
    <row r="264741" spans="9:9">
      <c r="I264741" s="6"/>
    </row>
    <row r="264742" spans="9:9">
      <c r="I264742" s="6"/>
    </row>
    <row r="264743" spans="9:9">
      <c r="I264743" s="6"/>
    </row>
    <row r="264744" spans="9:9">
      <c r="I264744" s="6"/>
    </row>
    <row r="264745" spans="9:9">
      <c r="I264745" s="6"/>
    </row>
    <row r="264746" spans="9:9">
      <c r="I264746" s="6"/>
    </row>
    <row r="264747" spans="9:9">
      <c r="I264747" s="6"/>
    </row>
    <row r="264748" spans="9:9">
      <c r="I264748" s="6"/>
    </row>
    <row r="264749" spans="9:9">
      <c r="I264749" s="6"/>
    </row>
    <row r="264750" spans="9:9">
      <c r="I264750" s="6"/>
    </row>
    <row r="264751" spans="9:9">
      <c r="I264751" s="6"/>
    </row>
    <row r="264752" spans="9:9">
      <c r="I264752" s="6"/>
    </row>
    <row r="264753" spans="9:9">
      <c r="I264753" s="6"/>
    </row>
    <row r="264754" spans="9:9">
      <c r="I264754" s="6"/>
    </row>
    <row r="264755" spans="9:9">
      <c r="I264755" s="6"/>
    </row>
    <row r="264756" spans="9:9">
      <c r="I264756" s="6"/>
    </row>
    <row r="264757" spans="9:9">
      <c r="I264757" s="6"/>
    </row>
    <row r="264758" spans="9:9">
      <c r="I264758" s="6"/>
    </row>
    <row r="264759" spans="9:9">
      <c r="I264759" s="6"/>
    </row>
    <row r="264760" spans="9:9">
      <c r="I264760" s="6"/>
    </row>
    <row r="264761" spans="9:9">
      <c r="I264761" s="6"/>
    </row>
    <row r="264762" spans="9:9">
      <c r="I264762" s="6"/>
    </row>
    <row r="264763" spans="9:9">
      <c r="I264763" s="6"/>
    </row>
    <row r="264764" spans="9:9">
      <c r="I264764" s="6"/>
    </row>
    <row r="264765" spans="9:9">
      <c r="I264765" s="6"/>
    </row>
    <row r="264766" spans="9:9">
      <c r="I264766" s="6"/>
    </row>
    <row r="264767" spans="9:9">
      <c r="I264767" s="6"/>
    </row>
    <row r="264768" spans="9:9">
      <c r="I264768" s="6"/>
    </row>
    <row r="264769" spans="9:9">
      <c r="I264769" s="6"/>
    </row>
    <row r="264770" spans="9:9">
      <c r="I264770" s="6"/>
    </row>
    <row r="264771" spans="9:9">
      <c r="I264771" s="6"/>
    </row>
    <row r="264772" spans="9:9">
      <c r="I264772" s="6"/>
    </row>
    <row r="264773" spans="9:9">
      <c r="I264773" s="6"/>
    </row>
    <row r="264774" spans="9:9">
      <c r="I264774" s="6"/>
    </row>
    <row r="264775" spans="9:9">
      <c r="I264775" s="6"/>
    </row>
    <row r="264776" spans="9:9">
      <c r="I264776" s="6"/>
    </row>
    <row r="264777" spans="9:9">
      <c r="I264777" s="6"/>
    </row>
    <row r="264778" spans="9:9">
      <c r="I264778" s="6"/>
    </row>
    <row r="264779" spans="9:9">
      <c r="I264779" s="6"/>
    </row>
    <row r="264780" spans="9:9">
      <c r="I264780" s="6"/>
    </row>
    <row r="264781" spans="9:9">
      <c r="I264781" s="6"/>
    </row>
    <row r="264782" spans="9:9">
      <c r="I264782" s="6"/>
    </row>
    <row r="264783" spans="9:9">
      <c r="I264783" s="6"/>
    </row>
    <row r="264784" spans="9:9">
      <c r="I264784" s="6"/>
    </row>
    <row r="264785" spans="9:9">
      <c r="I264785" s="6"/>
    </row>
    <row r="264786" spans="9:9">
      <c r="I264786" s="6"/>
    </row>
    <row r="264787" spans="9:9">
      <c r="I264787" s="6"/>
    </row>
    <row r="264788" spans="9:9">
      <c r="I264788" s="6"/>
    </row>
    <row r="264789" spans="9:9">
      <c r="I264789" s="6"/>
    </row>
    <row r="264790" spans="9:9">
      <c r="I264790" s="6"/>
    </row>
    <row r="264791" spans="9:9">
      <c r="I264791" s="6"/>
    </row>
    <row r="264792" spans="9:9">
      <c r="I264792" s="6"/>
    </row>
    <row r="264793" spans="9:9">
      <c r="I264793" s="6"/>
    </row>
    <row r="264794" spans="9:9">
      <c r="I264794" s="6"/>
    </row>
    <row r="264795" spans="9:9">
      <c r="I264795" s="6"/>
    </row>
    <row r="264796" spans="9:9">
      <c r="I264796" s="6"/>
    </row>
    <row r="264797" spans="9:9">
      <c r="I264797" s="6"/>
    </row>
    <row r="264798" spans="9:9">
      <c r="I264798" s="6"/>
    </row>
    <row r="264799" spans="9:9">
      <c r="I264799" s="6"/>
    </row>
    <row r="264800" spans="9:9">
      <c r="I264800" s="6"/>
    </row>
    <row r="264801" spans="9:9">
      <c r="I264801" s="6"/>
    </row>
    <row r="264802" spans="9:9">
      <c r="I264802" s="6"/>
    </row>
    <row r="264803" spans="9:9">
      <c r="I264803" s="6"/>
    </row>
    <row r="264804" spans="9:9">
      <c r="I264804" s="6"/>
    </row>
    <row r="264805" spans="9:9">
      <c r="I264805" s="6"/>
    </row>
    <row r="264806" spans="9:9">
      <c r="I264806" s="6"/>
    </row>
    <row r="264807" spans="9:9">
      <c r="I264807" s="6"/>
    </row>
    <row r="264808" spans="9:9">
      <c r="I264808" s="6"/>
    </row>
    <row r="264809" spans="9:9">
      <c r="I264809" s="6"/>
    </row>
    <row r="264810" spans="9:9">
      <c r="I264810" s="6"/>
    </row>
    <row r="264811" spans="9:9">
      <c r="I264811" s="6"/>
    </row>
    <row r="264812" spans="9:9">
      <c r="I264812" s="6"/>
    </row>
    <row r="264813" spans="9:9">
      <c r="I264813" s="6"/>
    </row>
    <row r="264814" spans="9:9">
      <c r="I264814" s="6"/>
    </row>
    <row r="264815" spans="9:9">
      <c r="I264815" s="6"/>
    </row>
    <row r="264816" spans="9:9">
      <c r="I264816" s="6"/>
    </row>
    <row r="264817" spans="9:9">
      <c r="I264817" s="6"/>
    </row>
    <row r="264818" spans="9:9">
      <c r="I264818" s="6"/>
    </row>
    <row r="264819" spans="9:9">
      <c r="I264819" s="6"/>
    </row>
    <row r="264820" spans="9:9">
      <c r="I264820" s="6"/>
    </row>
    <row r="264821" spans="9:9">
      <c r="I264821" s="6"/>
    </row>
    <row r="264822" spans="9:9">
      <c r="I264822" s="6"/>
    </row>
    <row r="264823" spans="9:9">
      <c r="I264823" s="6"/>
    </row>
    <row r="264824" spans="9:9">
      <c r="I264824" s="6"/>
    </row>
    <row r="264825" spans="9:9">
      <c r="I264825" s="6"/>
    </row>
    <row r="264826" spans="9:9">
      <c r="I264826" s="6"/>
    </row>
    <row r="264827" spans="9:9">
      <c r="I264827" s="6"/>
    </row>
    <row r="264828" spans="9:9">
      <c r="I264828" s="6"/>
    </row>
    <row r="264829" spans="9:9">
      <c r="I264829" s="6"/>
    </row>
    <row r="264830" spans="9:9">
      <c r="I264830" s="6"/>
    </row>
    <row r="264831" spans="9:9">
      <c r="I264831" s="6"/>
    </row>
    <row r="264832" spans="9:9">
      <c r="I264832" s="6"/>
    </row>
    <row r="264833" spans="9:9">
      <c r="I264833" s="6"/>
    </row>
    <row r="264834" spans="9:9">
      <c r="I264834" s="6"/>
    </row>
    <row r="264835" spans="9:9">
      <c r="I264835" s="6"/>
    </row>
    <row r="264836" spans="9:9">
      <c r="I264836" s="6"/>
    </row>
    <row r="264837" spans="9:9">
      <c r="I264837" s="6"/>
    </row>
    <row r="264838" spans="9:9">
      <c r="I264838" s="6"/>
    </row>
    <row r="264839" spans="9:9">
      <c r="I264839" s="6"/>
    </row>
    <row r="264840" spans="9:9">
      <c r="I264840" s="6"/>
    </row>
    <row r="264841" spans="9:9">
      <c r="I264841" s="6"/>
    </row>
    <row r="264842" spans="9:9">
      <c r="I264842" s="6"/>
    </row>
    <row r="264843" spans="9:9">
      <c r="I264843" s="6"/>
    </row>
    <row r="264844" spans="9:9">
      <c r="I264844" s="6"/>
    </row>
    <row r="264845" spans="9:9">
      <c r="I264845" s="6"/>
    </row>
    <row r="264846" spans="9:9">
      <c r="I264846" s="6"/>
    </row>
    <row r="264847" spans="9:9">
      <c r="I264847" s="6"/>
    </row>
    <row r="264848" spans="9:9">
      <c r="I264848" s="6"/>
    </row>
    <row r="264849" spans="9:9">
      <c r="I264849" s="6"/>
    </row>
    <row r="264850" spans="9:9">
      <c r="I264850" s="6"/>
    </row>
    <row r="264851" spans="9:9">
      <c r="I264851" s="6"/>
    </row>
    <row r="264852" spans="9:9">
      <c r="I264852" s="6"/>
    </row>
    <row r="264853" spans="9:9">
      <c r="I264853" s="6"/>
    </row>
    <row r="264854" spans="9:9">
      <c r="I264854" s="6"/>
    </row>
    <row r="264855" spans="9:9">
      <c r="I264855" s="6"/>
    </row>
    <row r="264856" spans="9:9">
      <c r="I264856" s="6"/>
    </row>
    <row r="264857" spans="9:9">
      <c r="I264857" s="6"/>
    </row>
    <row r="264858" spans="9:9">
      <c r="I264858" s="6"/>
    </row>
    <row r="264859" spans="9:9">
      <c r="I264859" s="6"/>
    </row>
    <row r="264860" spans="9:9">
      <c r="I264860" s="6"/>
    </row>
    <row r="264861" spans="9:9">
      <c r="I264861" s="6"/>
    </row>
    <row r="264862" spans="9:9">
      <c r="I264862" s="6"/>
    </row>
    <row r="264863" spans="9:9">
      <c r="I264863" s="6"/>
    </row>
    <row r="264864" spans="9:9">
      <c r="I264864" s="6"/>
    </row>
    <row r="264865" spans="9:9">
      <c r="I264865" s="6"/>
    </row>
    <row r="264866" spans="9:9">
      <c r="I264866" s="6"/>
    </row>
    <row r="264867" spans="9:9">
      <c r="I264867" s="6"/>
    </row>
    <row r="264868" spans="9:9">
      <c r="I264868" s="6"/>
    </row>
    <row r="264869" spans="9:9">
      <c r="I264869" s="6"/>
    </row>
    <row r="264870" spans="9:9">
      <c r="I264870" s="6"/>
    </row>
    <row r="264871" spans="9:9">
      <c r="I264871" s="6"/>
    </row>
    <row r="264872" spans="9:9">
      <c r="I264872" s="6"/>
    </row>
    <row r="264873" spans="9:9">
      <c r="I264873" s="6"/>
    </row>
    <row r="264874" spans="9:9">
      <c r="I264874" s="6"/>
    </row>
    <row r="264875" spans="9:9">
      <c r="I264875" s="6"/>
    </row>
    <row r="264876" spans="9:9">
      <c r="I264876" s="6"/>
    </row>
    <row r="264877" spans="9:9">
      <c r="I264877" s="6"/>
    </row>
    <row r="264878" spans="9:9">
      <c r="I264878" s="6"/>
    </row>
    <row r="264879" spans="9:9">
      <c r="I264879" s="6"/>
    </row>
    <row r="264880" spans="9:9">
      <c r="I264880" s="6"/>
    </row>
    <row r="264881" spans="9:9">
      <c r="I264881" s="6"/>
    </row>
    <row r="264882" spans="9:9">
      <c r="I264882" s="6"/>
    </row>
    <row r="264883" spans="9:9">
      <c r="I264883" s="6"/>
    </row>
    <row r="264884" spans="9:9">
      <c r="I264884" s="6"/>
    </row>
    <row r="264885" spans="9:9">
      <c r="I264885" s="6"/>
    </row>
    <row r="264886" spans="9:9">
      <c r="I264886" s="6"/>
    </row>
    <row r="264887" spans="9:9">
      <c r="I264887" s="6"/>
    </row>
    <row r="264888" spans="9:9">
      <c r="I264888" s="6"/>
    </row>
    <row r="264889" spans="9:9">
      <c r="I264889" s="6"/>
    </row>
    <row r="264890" spans="9:9">
      <c r="I264890" s="6"/>
    </row>
    <row r="264891" spans="9:9">
      <c r="I264891" s="6"/>
    </row>
    <row r="264892" spans="9:9">
      <c r="I264892" s="6"/>
    </row>
    <row r="264893" spans="9:9">
      <c r="I264893" s="6"/>
    </row>
    <row r="264894" spans="9:9">
      <c r="I264894" s="6"/>
    </row>
    <row r="264895" spans="9:9">
      <c r="I264895" s="6"/>
    </row>
    <row r="264896" spans="9:9">
      <c r="I264896" s="6"/>
    </row>
    <row r="264897" spans="9:9">
      <c r="I264897" s="6"/>
    </row>
    <row r="264898" spans="9:9">
      <c r="I264898" s="6"/>
    </row>
    <row r="264899" spans="9:9">
      <c r="I264899" s="6"/>
    </row>
    <row r="264900" spans="9:9">
      <c r="I264900" s="6"/>
    </row>
    <row r="264901" spans="9:9">
      <c r="I264901" s="6"/>
    </row>
    <row r="264902" spans="9:9">
      <c r="I264902" s="6"/>
    </row>
    <row r="264903" spans="9:9">
      <c r="I264903" s="6"/>
    </row>
    <row r="264904" spans="9:9">
      <c r="I264904" s="6"/>
    </row>
    <row r="264905" spans="9:9">
      <c r="I264905" s="6"/>
    </row>
    <row r="264906" spans="9:9">
      <c r="I264906" s="6"/>
    </row>
    <row r="264907" spans="9:9">
      <c r="I264907" s="6"/>
    </row>
    <row r="264908" spans="9:9">
      <c r="I264908" s="6"/>
    </row>
    <row r="264909" spans="9:9">
      <c r="I264909" s="6"/>
    </row>
    <row r="264910" spans="9:9">
      <c r="I264910" s="6"/>
    </row>
    <row r="264911" spans="9:9">
      <c r="I264911" s="6"/>
    </row>
    <row r="264912" spans="9:9">
      <c r="I264912" s="6"/>
    </row>
    <row r="264913" spans="9:9">
      <c r="I264913" s="6"/>
    </row>
    <row r="264914" spans="9:9">
      <c r="I264914" s="6"/>
    </row>
    <row r="264915" spans="9:9">
      <c r="I264915" s="6"/>
    </row>
    <row r="264916" spans="9:9">
      <c r="I264916" s="6"/>
    </row>
    <row r="264917" spans="9:9">
      <c r="I264917" s="6"/>
    </row>
    <row r="264918" spans="9:9">
      <c r="I264918" s="6"/>
    </row>
    <row r="264919" spans="9:9">
      <c r="I264919" s="6"/>
    </row>
    <row r="264920" spans="9:9">
      <c r="I264920" s="6"/>
    </row>
    <row r="264921" spans="9:9">
      <c r="I264921" s="6"/>
    </row>
    <row r="264922" spans="9:9">
      <c r="I264922" s="6"/>
    </row>
    <row r="264923" spans="9:9">
      <c r="I264923" s="6"/>
    </row>
    <row r="264924" spans="9:9">
      <c r="I264924" s="6"/>
    </row>
    <row r="264925" spans="9:9">
      <c r="I264925" s="6"/>
    </row>
    <row r="264926" spans="9:9">
      <c r="I264926" s="6"/>
    </row>
    <row r="264927" spans="9:9">
      <c r="I264927" s="6"/>
    </row>
    <row r="264928" spans="9:9">
      <c r="I264928" s="6"/>
    </row>
    <row r="264929" spans="9:9">
      <c r="I264929" s="6"/>
    </row>
    <row r="264930" spans="9:9">
      <c r="I264930" s="6"/>
    </row>
    <row r="264931" spans="9:9">
      <c r="I264931" s="6"/>
    </row>
    <row r="264932" spans="9:9">
      <c r="I264932" s="6"/>
    </row>
    <row r="264933" spans="9:9">
      <c r="I264933" s="6"/>
    </row>
    <row r="264934" spans="9:9">
      <c r="I264934" s="6"/>
    </row>
    <row r="264935" spans="9:9">
      <c r="I264935" s="6"/>
    </row>
    <row r="264936" spans="9:9">
      <c r="I264936" s="6"/>
    </row>
    <row r="264937" spans="9:9">
      <c r="I264937" s="6"/>
    </row>
    <row r="264938" spans="9:9">
      <c r="I264938" s="6"/>
    </row>
    <row r="264939" spans="9:9">
      <c r="I264939" s="6"/>
    </row>
    <row r="264940" spans="9:9">
      <c r="I264940" s="6"/>
    </row>
    <row r="264941" spans="9:9">
      <c r="I264941" s="6"/>
    </row>
    <row r="264942" spans="9:9">
      <c r="I264942" s="6"/>
    </row>
    <row r="264943" spans="9:9">
      <c r="I264943" s="6"/>
    </row>
    <row r="264944" spans="9:9">
      <c r="I264944" s="6"/>
    </row>
    <row r="264945" spans="9:9">
      <c r="I264945" s="6"/>
    </row>
    <row r="264946" spans="9:9">
      <c r="I264946" s="6"/>
    </row>
    <row r="264947" spans="9:9">
      <c r="I264947" s="6"/>
    </row>
    <row r="264948" spans="9:9">
      <c r="I264948" s="6"/>
    </row>
    <row r="264949" spans="9:9">
      <c r="I264949" s="6"/>
    </row>
    <row r="264950" spans="9:9">
      <c r="I264950" s="6"/>
    </row>
    <row r="264951" spans="9:9">
      <c r="I264951" s="6"/>
    </row>
    <row r="264952" spans="9:9">
      <c r="I264952" s="6"/>
    </row>
    <row r="264953" spans="9:9">
      <c r="I264953" s="6"/>
    </row>
    <row r="264954" spans="9:9">
      <c r="I264954" s="6"/>
    </row>
    <row r="264955" spans="9:9">
      <c r="I264955" s="6"/>
    </row>
    <row r="264956" spans="9:9">
      <c r="I264956" s="6"/>
    </row>
    <row r="264957" spans="9:9">
      <c r="I264957" s="6"/>
    </row>
    <row r="264958" spans="9:9">
      <c r="I264958" s="6"/>
    </row>
    <row r="264959" spans="9:9">
      <c r="I264959" s="6"/>
    </row>
    <row r="264960" spans="9:9">
      <c r="I264960" s="6"/>
    </row>
    <row r="264961" spans="9:9">
      <c r="I264961" s="6"/>
    </row>
    <row r="264962" spans="9:9">
      <c r="I264962" s="6"/>
    </row>
    <row r="264963" spans="9:9">
      <c r="I264963" s="6"/>
    </row>
    <row r="264964" spans="9:9">
      <c r="I264964" s="6"/>
    </row>
    <row r="264965" spans="9:9">
      <c r="I264965" s="6"/>
    </row>
    <row r="264966" spans="9:9">
      <c r="I264966" s="6"/>
    </row>
    <row r="264967" spans="9:9">
      <c r="I264967" s="6"/>
    </row>
    <row r="264968" spans="9:9">
      <c r="I264968" s="6"/>
    </row>
    <row r="264969" spans="9:9">
      <c r="I264969" s="6"/>
    </row>
    <row r="264970" spans="9:9">
      <c r="I264970" s="6"/>
    </row>
    <row r="264971" spans="9:9">
      <c r="I264971" s="6"/>
    </row>
    <row r="264972" spans="9:9">
      <c r="I264972" s="6"/>
    </row>
    <row r="264973" spans="9:9">
      <c r="I264973" s="6"/>
    </row>
    <row r="264974" spans="9:9">
      <c r="I264974" s="6"/>
    </row>
    <row r="264975" spans="9:9">
      <c r="I264975" s="6"/>
    </row>
    <row r="264976" spans="9:9">
      <c r="I264976" s="6"/>
    </row>
    <row r="264977" spans="9:9">
      <c r="I264977" s="6"/>
    </row>
    <row r="264978" spans="9:9">
      <c r="I264978" s="6"/>
    </row>
    <row r="264979" spans="9:9">
      <c r="I264979" s="6"/>
    </row>
    <row r="264980" spans="9:9">
      <c r="I264980" s="6"/>
    </row>
    <row r="264981" spans="9:9">
      <c r="I264981" s="6"/>
    </row>
    <row r="264982" spans="9:9">
      <c r="I264982" s="6"/>
    </row>
    <row r="264983" spans="9:9">
      <c r="I264983" s="6"/>
    </row>
    <row r="264984" spans="9:9">
      <c r="I264984" s="6"/>
    </row>
    <row r="264985" spans="9:9">
      <c r="I264985" s="6"/>
    </row>
    <row r="264986" spans="9:9">
      <c r="I264986" s="6"/>
    </row>
    <row r="264987" spans="9:9">
      <c r="I264987" s="6"/>
    </row>
    <row r="264988" spans="9:9">
      <c r="I264988" s="6"/>
    </row>
    <row r="264989" spans="9:9">
      <c r="I264989" s="6"/>
    </row>
    <row r="264990" spans="9:9">
      <c r="I264990" s="6"/>
    </row>
    <row r="264991" spans="9:9">
      <c r="I264991" s="6"/>
    </row>
    <row r="264992" spans="9:9">
      <c r="I264992" s="6"/>
    </row>
    <row r="264993" spans="9:9">
      <c r="I264993" s="6"/>
    </row>
    <row r="264994" spans="9:9">
      <c r="I264994" s="6"/>
    </row>
    <row r="264995" spans="9:9">
      <c r="I264995" s="6"/>
    </row>
    <row r="264996" spans="9:9">
      <c r="I264996" s="6"/>
    </row>
    <row r="264997" spans="9:9">
      <c r="I264997" s="6"/>
    </row>
    <row r="264998" spans="9:9">
      <c r="I264998" s="6"/>
    </row>
    <row r="264999" spans="9:9">
      <c r="I264999" s="6"/>
    </row>
    <row r="265000" spans="9:9">
      <c r="I265000" s="6"/>
    </row>
    <row r="265001" spans="9:9">
      <c r="I265001" s="6"/>
    </row>
    <row r="265002" spans="9:9">
      <c r="I265002" s="6"/>
    </row>
    <row r="265003" spans="9:9">
      <c r="I265003" s="6"/>
    </row>
    <row r="265004" spans="9:9">
      <c r="I265004" s="6"/>
    </row>
    <row r="265005" spans="9:9">
      <c r="I265005" s="6"/>
    </row>
    <row r="265006" spans="9:9">
      <c r="I265006" s="6"/>
    </row>
    <row r="265007" spans="9:9">
      <c r="I265007" s="6"/>
    </row>
    <row r="265008" spans="9:9">
      <c r="I265008" s="6"/>
    </row>
    <row r="265009" spans="9:9">
      <c r="I265009" s="6"/>
    </row>
    <row r="265010" spans="9:9">
      <c r="I265010" s="6"/>
    </row>
    <row r="265011" spans="9:9">
      <c r="I265011" s="6"/>
    </row>
    <row r="265012" spans="9:9">
      <c r="I265012" s="6"/>
    </row>
    <row r="265013" spans="9:9">
      <c r="I265013" s="6"/>
    </row>
    <row r="265014" spans="9:9">
      <c r="I265014" s="6"/>
    </row>
    <row r="265015" spans="9:9">
      <c r="I265015" s="6"/>
    </row>
    <row r="265016" spans="9:9">
      <c r="I265016" s="6"/>
    </row>
    <row r="265017" spans="9:9">
      <c r="I265017" s="6"/>
    </row>
    <row r="265018" spans="9:9">
      <c r="I265018" s="6"/>
    </row>
    <row r="265019" spans="9:9">
      <c r="I265019" s="6"/>
    </row>
    <row r="265020" spans="9:9">
      <c r="I265020" s="6"/>
    </row>
    <row r="265021" spans="9:9">
      <c r="I265021" s="6"/>
    </row>
    <row r="265022" spans="9:9">
      <c r="I265022" s="6"/>
    </row>
    <row r="265023" spans="9:9">
      <c r="I265023" s="6"/>
    </row>
    <row r="265024" spans="9:9">
      <c r="I265024" s="6"/>
    </row>
    <row r="265025" spans="9:9">
      <c r="I265025" s="6"/>
    </row>
    <row r="265026" spans="9:9">
      <c r="I265026" s="6"/>
    </row>
    <row r="265027" spans="9:9">
      <c r="I265027" s="6"/>
    </row>
    <row r="265028" spans="9:9">
      <c r="I265028" s="6"/>
    </row>
    <row r="265029" spans="9:9">
      <c r="I265029" s="6"/>
    </row>
    <row r="265030" spans="9:9">
      <c r="I265030" s="6"/>
    </row>
    <row r="265031" spans="9:9">
      <c r="I265031" s="6"/>
    </row>
    <row r="265032" spans="9:9">
      <c r="I265032" s="6"/>
    </row>
    <row r="265033" spans="9:9">
      <c r="I265033" s="6"/>
    </row>
    <row r="265034" spans="9:9">
      <c r="I265034" s="6"/>
    </row>
    <row r="265035" spans="9:9">
      <c r="I265035" s="6"/>
    </row>
    <row r="265036" spans="9:9">
      <c r="I265036" s="6"/>
    </row>
    <row r="265037" spans="9:9">
      <c r="I265037" s="6"/>
    </row>
    <row r="265038" spans="9:9">
      <c r="I265038" s="6"/>
    </row>
    <row r="265039" spans="9:9">
      <c r="I265039" s="6"/>
    </row>
    <row r="265040" spans="9:9">
      <c r="I265040" s="6"/>
    </row>
    <row r="265041" spans="9:9">
      <c r="I265041" s="6"/>
    </row>
    <row r="265042" spans="9:9">
      <c r="I265042" s="6"/>
    </row>
    <row r="265043" spans="9:9">
      <c r="I265043" s="6"/>
    </row>
    <row r="265044" spans="9:9">
      <c r="I265044" s="6"/>
    </row>
    <row r="265045" spans="9:9">
      <c r="I265045" s="6"/>
    </row>
    <row r="265046" spans="9:9">
      <c r="I265046" s="6"/>
    </row>
    <row r="265047" spans="9:9">
      <c r="I265047" s="6"/>
    </row>
    <row r="265048" spans="9:9">
      <c r="I265048" s="6"/>
    </row>
    <row r="265049" spans="9:9">
      <c r="I265049" s="6"/>
    </row>
    <row r="265050" spans="9:9">
      <c r="I265050" s="6"/>
    </row>
    <row r="265051" spans="9:9">
      <c r="I265051" s="6"/>
    </row>
    <row r="265052" spans="9:9">
      <c r="I265052" s="6"/>
    </row>
    <row r="265053" spans="9:9">
      <c r="I265053" s="6"/>
    </row>
    <row r="265054" spans="9:9">
      <c r="I265054" s="6"/>
    </row>
    <row r="265055" spans="9:9">
      <c r="I265055" s="6"/>
    </row>
    <row r="265056" spans="9:9">
      <c r="I265056" s="6"/>
    </row>
    <row r="265057" spans="9:9">
      <c r="I265057" s="6"/>
    </row>
    <row r="265058" spans="9:9">
      <c r="I265058" s="6"/>
    </row>
    <row r="265059" spans="9:9">
      <c r="I265059" s="6"/>
    </row>
    <row r="265060" spans="9:9">
      <c r="I265060" s="6"/>
    </row>
    <row r="265061" spans="9:9">
      <c r="I265061" s="6"/>
    </row>
    <row r="265062" spans="9:9">
      <c r="I265062" s="6"/>
    </row>
    <row r="265063" spans="9:9">
      <c r="I265063" s="6"/>
    </row>
    <row r="265064" spans="9:9">
      <c r="I265064" s="6"/>
    </row>
    <row r="265065" spans="9:9">
      <c r="I265065" s="6"/>
    </row>
    <row r="265066" spans="9:9">
      <c r="I265066" s="6"/>
    </row>
    <row r="265067" spans="9:9">
      <c r="I265067" s="6"/>
    </row>
    <row r="265068" spans="9:9">
      <c r="I265068" s="6"/>
    </row>
    <row r="265069" spans="9:9">
      <c r="I265069" s="6"/>
    </row>
    <row r="265070" spans="9:9">
      <c r="I265070" s="6"/>
    </row>
    <row r="265071" spans="9:9">
      <c r="I265071" s="6"/>
    </row>
    <row r="265072" spans="9:9">
      <c r="I265072" s="6"/>
    </row>
    <row r="265073" spans="9:9">
      <c r="I265073" s="6"/>
    </row>
    <row r="265074" spans="9:9">
      <c r="I265074" s="6"/>
    </row>
    <row r="265075" spans="9:9">
      <c r="I265075" s="6"/>
    </row>
    <row r="265076" spans="9:9">
      <c r="I265076" s="6"/>
    </row>
    <row r="265077" spans="9:9">
      <c r="I265077" s="6"/>
    </row>
    <row r="265078" spans="9:9">
      <c r="I265078" s="6"/>
    </row>
    <row r="265079" spans="9:9">
      <c r="I265079" s="6"/>
    </row>
    <row r="265080" spans="9:9">
      <c r="I265080" s="6"/>
    </row>
    <row r="265081" spans="9:9">
      <c r="I265081" s="6"/>
    </row>
    <row r="265082" spans="9:9">
      <c r="I265082" s="6"/>
    </row>
    <row r="265083" spans="9:9">
      <c r="I265083" s="6"/>
    </row>
    <row r="265084" spans="9:9">
      <c r="I265084" s="6"/>
    </row>
    <row r="265085" spans="9:9">
      <c r="I265085" s="6"/>
    </row>
    <row r="265086" spans="9:9">
      <c r="I265086" s="6"/>
    </row>
    <row r="265087" spans="9:9">
      <c r="I265087" s="6"/>
    </row>
    <row r="265088" spans="9:9">
      <c r="I265088" s="6"/>
    </row>
    <row r="265089" spans="9:9">
      <c r="I265089" s="6"/>
    </row>
    <row r="265090" spans="9:9">
      <c r="I265090" s="6"/>
    </row>
    <row r="265091" spans="9:9">
      <c r="I265091" s="6"/>
    </row>
    <row r="265092" spans="9:9">
      <c r="I265092" s="6"/>
    </row>
    <row r="265093" spans="9:9">
      <c r="I265093" s="6"/>
    </row>
    <row r="265094" spans="9:9">
      <c r="I265094" s="6"/>
    </row>
    <row r="265095" spans="9:9">
      <c r="I265095" s="6"/>
    </row>
    <row r="265096" spans="9:9">
      <c r="I265096" s="6"/>
    </row>
    <row r="265097" spans="9:9">
      <c r="I265097" s="6"/>
    </row>
    <row r="265098" spans="9:9">
      <c r="I265098" s="6"/>
    </row>
    <row r="265099" spans="9:9">
      <c r="I265099" s="6"/>
    </row>
    <row r="265100" spans="9:9">
      <c r="I265100" s="6"/>
    </row>
    <row r="265101" spans="9:9">
      <c r="I265101" s="6"/>
    </row>
    <row r="265102" spans="9:9">
      <c r="I265102" s="6"/>
    </row>
    <row r="265103" spans="9:9">
      <c r="I265103" s="6"/>
    </row>
    <row r="265104" spans="9:9">
      <c r="I265104" s="6"/>
    </row>
    <row r="265105" spans="9:9">
      <c r="I265105" s="6"/>
    </row>
    <row r="265106" spans="9:9">
      <c r="I265106" s="6"/>
    </row>
    <row r="265107" spans="9:9">
      <c r="I265107" s="6"/>
    </row>
    <row r="265108" spans="9:9">
      <c r="I265108" s="6"/>
    </row>
    <row r="265109" spans="9:9">
      <c r="I265109" s="6"/>
    </row>
    <row r="265110" spans="9:9">
      <c r="I265110" s="6"/>
    </row>
    <row r="265111" spans="9:9">
      <c r="I265111" s="6"/>
    </row>
    <row r="265112" spans="9:9">
      <c r="I265112" s="6"/>
    </row>
    <row r="265113" spans="9:9">
      <c r="I265113" s="6"/>
    </row>
    <row r="265114" spans="9:9">
      <c r="I265114" s="6"/>
    </row>
    <row r="265115" spans="9:9">
      <c r="I265115" s="6"/>
    </row>
    <row r="265116" spans="9:9">
      <c r="I265116" s="6"/>
    </row>
    <row r="265117" spans="9:9">
      <c r="I265117" s="6"/>
    </row>
    <row r="265118" spans="9:9">
      <c r="I265118" s="6"/>
    </row>
    <row r="265119" spans="9:9">
      <c r="I265119" s="6"/>
    </row>
    <row r="265120" spans="9:9">
      <c r="I265120" s="6"/>
    </row>
    <row r="265121" spans="9:9">
      <c r="I265121" s="6"/>
    </row>
    <row r="265122" spans="9:9">
      <c r="I265122" s="6"/>
    </row>
    <row r="265123" spans="9:9">
      <c r="I265123" s="6"/>
    </row>
    <row r="265124" spans="9:9">
      <c r="I265124" s="6"/>
    </row>
    <row r="265125" spans="9:9">
      <c r="I265125" s="6"/>
    </row>
    <row r="265126" spans="9:9">
      <c r="I265126" s="6"/>
    </row>
    <row r="265127" spans="9:9">
      <c r="I265127" s="6"/>
    </row>
    <row r="265128" spans="9:9">
      <c r="I265128" s="6"/>
    </row>
    <row r="265129" spans="9:9">
      <c r="I265129" s="6"/>
    </row>
    <row r="265130" spans="9:9">
      <c r="I265130" s="6"/>
    </row>
    <row r="265131" spans="9:9">
      <c r="I265131" s="6"/>
    </row>
    <row r="265132" spans="9:9">
      <c r="I265132" s="6"/>
    </row>
    <row r="265133" spans="9:9">
      <c r="I265133" s="6"/>
    </row>
    <row r="265134" spans="9:9">
      <c r="I265134" s="6"/>
    </row>
    <row r="265135" spans="9:9">
      <c r="I265135" s="6"/>
    </row>
    <row r="265136" spans="9:9">
      <c r="I265136" s="6"/>
    </row>
    <row r="265137" spans="9:9">
      <c r="I265137" s="6"/>
    </row>
    <row r="265138" spans="9:9">
      <c r="I265138" s="6"/>
    </row>
    <row r="265139" spans="9:9">
      <c r="I265139" s="6"/>
    </row>
    <row r="265140" spans="9:9">
      <c r="I265140" s="6"/>
    </row>
    <row r="265141" spans="9:9">
      <c r="I265141" s="6"/>
    </row>
    <row r="265142" spans="9:9">
      <c r="I265142" s="6"/>
    </row>
    <row r="265143" spans="9:9">
      <c r="I265143" s="6"/>
    </row>
    <row r="265144" spans="9:9">
      <c r="I265144" s="6"/>
    </row>
    <row r="265145" spans="9:9">
      <c r="I265145" s="6"/>
    </row>
    <row r="265146" spans="9:9">
      <c r="I265146" s="6"/>
    </row>
    <row r="265147" spans="9:9">
      <c r="I265147" s="6"/>
    </row>
    <row r="265148" spans="9:9">
      <c r="I265148" s="6"/>
    </row>
    <row r="265149" spans="9:9">
      <c r="I265149" s="6"/>
    </row>
    <row r="265150" spans="9:9">
      <c r="I265150" s="6"/>
    </row>
    <row r="265151" spans="9:9">
      <c r="I265151" s="6"/>
    </row>
    <row r="265152" spans="9:9">
      <c r="I265152" s="6"/>
    </row>
    <row r="265153" spans="9:9">
      <c r="I265153" s="6"/>
    </row>
    <row r="265154" spans="9:9">
      <c r="I265154" s="6"/>
    </row>
    <row r="265155" spans="9:9">
      <c r="I265155" s="6"/>
    </row>
    <row r="265156" spans="9:9">
      <c r="I265156" s="6"/>
    </row>
    <row r="265157" spans="9:9">
      <c r="I265157" s="6"/>
    </row>
    <row r="265158" spans="9:9">
      <c r="I265158" s="6"/>
    </row>
    <row r="265159" spans="9:9">
      <c r="I265159" s="6"/>
    </row>
    <row r="265160" spans="9:9">
      <c r="I265160" s="6"/>
    </row>
    <row r="265161" spans="9:9">
      <c r="I265161" s="6"/>
    </row>
    <row r="265162" spans="9:9">
      <c r="I265162" s="6"/>
    </row>
    <row r="265163" spans="9:9">
      <c r="I265163" s="6"/>
    </row>
    <row r="265164" spans="9:9">
      <c r="I265164" s="6"/>
    </row>
    <row r="265165" spans="9:9">
      <c r="I265165" s="6"/>
    </row>
    <row r="265166" spans="9:9">
      <c r="I265166" s="6"/>
    </row>
    <row r="265167" spans="9:9">
      <c r="I265167" s="6"/>
    </row>
    <row r="265168" spans="9:9">
      <c r="I265168" s="6"/>
    </row>
    <row r="265169" spans="9:9">
      <c r="I265169" s="6"/>
    </row>
    <row r="265170" spans="9:9">
      <c r="I265170" s="6"/>
    </row>
    <row r="265171" spans="9:9">
      <c r="I265171" s="6"/>
    </row>
    <row r="265172" spans="9:9">
      <c r="I265172" s="6"/>
    </row>
    <row r="265173" spans="9:9">
      <c r="I265173" s="6"/>
    </row>
    <row r="265174" spans="9:9">
      <c r="I265174" s="6"/>
    </row>
    <row r="265175" spans="9:9">
      <c r="I265175" s="6"/>
    </row>
    <row r="265176" spans="9:9">
      <c r="I265176" s="6"/>
    </row>
    <row r="265177" spans="9:9">
      <c r="I265177" s="6"/>
    </row>
    <row r="265178" spans="9:9">
      <c r="I265178" s="6"/>
    </row>
    <row r="265179" spans="9:9">
      <c r="I265179" s="6"/>
    </row>
    <row r="265180" spans="9:9">
      <c r="I265180" s="6"/>
    </row>
    <row r="265181" spans="9:9">
      <c r="I265181" s="6"/>
    </row>
    <row r="265182" spans="9:9">
      <c r="I265182" s="6"/>
    </row>
    <row r="265183" spans="9:9">
      <c r="I265183" s="6"/>
    </row>
    <row r="265184" spans="9:9">
      <c r="I265184" s="6"/>
    </row>
    <row r="265185" spans="9:9">
      <c r="I265185" s="6"/>
    </row>
    <row r="265186" spans="9:9">
      <c r="I265186" s="6"/>
    </row>
    <row r="265187" spans="9:9">
      <c r="I265187" s="6"/>
    </row>
    <row r="265188" spans="9:9">
      <c r="I265188" s="6"/>
    </row>
    <row r="265189" spans="9:9">
      <c r="I265189" s="6"/>
    </row>
    <row r="265190" spans="9:9">
      <c r="I265190" s="6"/>
    </row>
    <row r="265191" spans="9:9">
      <c r="I265191" s="6"/>
    </row>
    <row r="265192" spans="9:9">
      <c r="I265192" s="6"/>
    </row>
    <row r="265193" spans="9:9">
      <c r="I265193" s="6"/>
    </row>
    <row r="265194" spans="9:9">
      <c r="I265194" s="6"/>
    </row>
    <row r="265195" spans="9:9">
      <c r="I265195" s="6"/>
    </row>
    <row r="265196" spans="9:9">
      <c r="I265196" s="6"/>
    </row>
    <row r="265197" spans="9:9">
      <c r="I265197" s="6"/>
    </row>
    <row r="265198" spans="9:9">
      <c r="I265198" s="6"/>
    </row>
    <row r="265199" spans="9:9">
      <c r="I265199" s="6"/>
    </row>
    <row r="265200" spans="9:9">
      <c r="I265200" s="6"/>
    </row>
    <row r="265201" spans="9:9">
      <c r="I265201" s="6"/>
    </row>
    <row r="265202" spans="9:9">
      <c r="I265202" s="6"/>
    </row>
    <row r="265203" spans="9:9">
      <c r="I265203" s="6"/>
    </row>
    <row r="265204" spans="9:9">
      <c r="I265204" s="6"/>
    </row>
    <row r="265205" spans="9:9">
      <c r="I265205" s="6"/>
    </row>
    <row r="265206" spans="9:9">
      <c r="I265206" s="6"/>
    </row>
    <row r="265207" spans="9:9">
      <c r="I265207" s="6"/>
    </row>
    <row r="265208" spans="9:9">
      <c r="I265208" s="6"/>
    </row>
    <row r="265209" spans="9:9">
      <c r="I265209" s="6"/>
    </row>
    <row r="265210" spans="9:9">
      <c r="I265210" s="6"/>
    </row>
    <row r="265211" spans="9:9">
      <c r="I265211" s="6"/>
    </row>
    <row r="265212" spans="9:9">
      <c r="I265212" s="6"/>
    </row>
    <row r="265213" spans="9:9">
      <c r="I265213" s="6"/>
    </row>
    <row r="265214" spans="9:9">
      <c r="I265214" s="6"/>
    </row>
    <row r="265215" spans="9:9">
      <c r="I265215" s="6"/>
    </row>
    <row r="265216" spans="9:9">
      <c r="I265216" s="6"/>
    </row>
    <row r="265217" spans="9:9">
      <c r="I265217" s="6"/>
    </row>
    <row r="265218" spans="9:9">
      <c r="I265218" s="6"/>
    </row>
    <row r="265219" spans="9:9">
      <c r="I265219" s="6"/>
    </row>
    <row r="265220" spans="9:9">
      <c r="I265220" s="6"/>
    </row>
    <row r="265221" spans="9:9">
      <c r="I265221" s="6"/>
    </row>
    <row r="265222" spans="9:9">
      <c r="I265222" s="6"/>
    </row>
    <row r="265223" spans="9:9">
      <c r="I265223" s="6"/>
    </row>
    <row r="265224" spans="9:9">
      <c r="I265224" s="6"/>
    </row>
    <row r="265225" spans="9:9">
      <c r="I265225" s="6"/>
    </row>
    <row r="265226" spans="9:9">
      <c r="I265226" s="6"/>
    </row>
    <row r="265227" spans="9:9">
      <c r="I265227" s="6"/>
    </row>
    <row r="265228" spans="9:9">
      <c r="I265228" s="6"/>
    </row>
    <row r="265229" spans="9:9">
      <c r="I265229" s="6"/>
    </row>
    <row r="265230" spans="9:9">
      <c r="I265230" s="6"/>
    </row>
    <row r="265231" spans="9:9">
      <c r="I265231" s="6"/>
    </row>
    <row r="265232" spans="9:9">
      <c r="I265232" s="6"/>
    </row>
    <row r="265233" spans="9:9">
      <c r="I265233" s="6"/>
    </row>
    <row r="265234" spans="9:9">
      <c r="I265234" s="6"/>
    </row>
    <row r="265235" spans="9:9">
      <c r="I265235" s="6"/>
    </row>
    <row r="265236" spans="9:9">
      <c r="I265236" s="6"/>
    </row>
    <row r="265237" spans="9:9">
      <c r="I265237" s="6"/>
    </row>
    <row r="265238" spans="9:9">
      <c r="I265238" s="6"/>
    </row>
    <row r="265239" spans="9:9">
      <c r="I265239" s="6"/>
    </row>
    <row r="265240" spans="9:9">
      <c r="I265240" s="6"/>
    </row>
    <row r="265241" spans="9:9">
      <c r="I265241" s="6"/>
    </row>
    <row r="265242" spans="9:9">
      <c r="I265242" s="6"/>
    </row>
    <row r="265243" spans="9:9">
      <c r="I265243" s="6"/>
    </row>
    <row r="265244" spans="9:9">
      <c r="I265244" s="6"/>
    </row>
    <row r="265245" spans="9:9">
      <c r="I265245" s="6"/>
    </row>
    <row r="265246" spans="9:9">
      <c r="I265246" s="6"/>
    </row>
    <row r="265247" spans="9:9">
      <c r="I265247" s="6"/>
    </row>
    <row r="265248" spans="9:9">
      <c r="I265248" s="6"/>
    </row>
    <row r="265249" spans="9:9">
      <c r="I265249" s="6"/>
    </row>
    <row r="265250" spans="9:9">
      <c r="I265250" s="6"/>
    </row>
    <row r="265251" spans="9:9">
      <c r="I265251" s="6"/>
    </row>
    <row r="265252" spans="9:9">
      <c r="I265252" s="6"/>
    </row>
    <row r="265253" spans="9:9">
      <c r="I265253" s="6"/>
    </row>
    <row r="265254" spans="9:9">
      <c r="I265254" s="6"/>
    </row>
    <row r="265255" spans="9:9">
      <c r="I265255" s="6"/>
    </row>
    <row r="265256" spans="9:9">
      <c r="I265256" s="6"/>
    </row>
    <row r="265257" spans="9:9">
      <c r="I265257" s="6"/>
    </row>
    <row r="265258" spans="9:9">
      <c r="I265258" s="6"/>
    </row>
    <row r="265259" spans="9:9">
      <c r="I265259" s="6"/>
    </row>
    <row r="265260" spans="9:9">
      <c r="I265260" s="6"/>
    </row>
    <row r="265261" spans="9:9">
      <c r="I265261" s="6"/>
    </row>
    <row r="265262" spans="9:9">
      <c r="I265262" s="6"/>
    </row>
    <row r="265263" spans="9:9">
      <c r="I265263" s="6"/>
    </row>
    <row r="265264" spans="9:9">
      <c r="I265264" s="6"/>
    </row>
    <row r="265265" spans="9:9">
      <c r="I265265" s="6"/>
    </row>
    <row r="265266" spans="9:9">
      <c r="I265266" s="6"/>
    </row>
    <row r="265267" spans="9:9">
      <c r="I265267" s="6"/>
    </row>
    <row r="265268" spans="9:9">
      <c r="I265268" s="6"/>
    </row>
    <row r="265269" spans="9:9">
      <c r="I265269" s="6"/>
    </row>
    <row r="265270" spans="9:9">
      <c r="I265270" s="6"/>
    </row>
    <row r="265271" spans="9:9">
      <c r="I265271" s="6"/>
    </row>
    <row r="265272" spans="9:9">
      <c r="I265272" s="6"/>
    </row>
    <row r="265273" spans="9:9">
      <c r="I265273" s="6"/>
    </row>
    <row r="265274" spans="9:9">
      <c r="I265274" s="6"/>
    </row>
    <row r="265275" spans="9:9">
      <c r="I265275" s="6"/>
    </row>
    <row r="265276" spans="9:9">
      <c r="I265276" s="6"/>
    </row>
    <row r="265277" spans="9:9">
      <c r="I265277" s="6"/>
    </row>
    <row r="265278" spans="9:9">
      <c r="I265278" s="6"/>
    </row>
    <row r="265279" spans="9:9">
      <c r="I265279" s="6"/>
    </row>
    <row r="265280" spans="9:9">
      <c r="I265280" s="6"/>
    </row>
    <row r="265281" spans="9:9">
      <c r="I265281" s="6"/>
    </row>
    <row r="265282" spans="9:9">
      <c r="I265282" s="6"/>
    </row>
    <row r="265283" spans="9:9">
      <c r="I265283" s="6"/>
    </row>
    <row r="265284" spans="9:9">
      <c r="I265284" s="6"/>
    </row>
    <row r="265285" spans="9:9">
      <c r="I265285" s="6"/>
    </row>
    <row r="265286" spans="9:9">
      <c r="I265286" s="6"/>
    </row>
    <row r="265287" spans="9:9">
      <c r="I265287" s="6"/>
    </row>
    <row r="265288" spans="9:9">
      <c r="I265288" s="6"/>
    </row>
    <row r="265289" spans="9:9">
      <c r="I265289" s="6"/>
    </row>
    <row r="265290" spans="9:9">
      <c r="I265290" s="6"/>
    </row>
    <row r="265291" spans="9:9">
      <c r="I265291" s="6"/>
    </row>
    <row r="265292" spans="9:9">
      <c r="I265292" s="6"/>
    </row>
    <row r="265293" spans="9:9">
      <c r="I265293" s="6"/>
    </row>
    <row r="265294" spans="9:9">
      <c r="I265294" s="6"/>
    </row>
    <row r="265295" spans="9:9">
      <c r="I265295" s="6"/>
    </row>
    <row r="265296" spans="9:9">
      <c r="I265296" s="6"/>
    </row>
    <row r="265297" spans="9:9">
      <c r="I265297" s="6"/>
    </row>
    <row r="265298" spans="9:9">
      <c r="I265298" s="6"/>
    </row>
    <row r="265299" spans="9:9">
      <c r="I265299" s="6"/>
    </row>
    <row r="265300" spans="9:9">
      <c r="I265300" s="6"/>
    </row>
    <row r="265301" spans="9:9">
      <c r="I265301" s="6"/>
    </row>
    <row r="265302" spans="9:9">
      <c r="I265302" s="6"/>
    </row>
    <row r="265303" spans="9:9">
      <c r="I265303" s="6"/>
    </row>
    <row r="265304" spans="9:9">
      <c r="I265304" s="6"/>
    </row>
    <row r="265305" spans="9:9">
      <c r="I265305" s="6"/>
    </row>
    <row r="265306" spans="9:9">
      <c r="I265306" s="6"/>
    </row>
    <row r="265307" spans="9:9">
      <c r="I265307" s="6"/>
    </row>
    <row r="265308" spans="9:9">
      <c r="I265308" s="6"/>
    </row>
    <row r="265309" spans="9:9">
      <c r="I265309" s="6"/>
    </row>
    <row r="265310" spans="9:9">
      <c r="I265310" s="6"/>
    </row>
    <row r="265311" spans="9:9">
      <c r="I265311" s="6"/>
    </row>
    <row r="265312" spans="9:9">
      <c r="I265312" s="6"/>
    </row>
    <row r="265313" spans="9:9">
      <c r="I265313" s="6"/>
    </row>
    <row r="265314" spans="9:9">
      <c r="I265314" s="6"/>
    </row>
    <row r="265315" spans="9:9">
      <c r="I265315" s="6"/>
    </row>
    <row r="265316" spans="9:9">
      <c r="I265316" s="6"/>
    </row>
    <row r="265317" spans="9:9">
      <c r="I265317" s="6"/>
    </row>
    <row r="265318" spans="9:9">
      <c r="I265318" s="6"/>
    </row>
    <row r="265319" spans="9:9">
      <c r="I265319" s="6"/>
    </row>
    <row r="265320" spans="9:9">
      <c r="I265320" s="6"/>
    </row>
    <row r="265321" spans="9:9">
      <c r="I265321" s="6"/>
    </row>
    <row r="265322" spans="9:9">
      <c r="I265322" s="6"/>
    </row>
    <row r="265323" spans="9:9">
      <c r="I265323" s="6"/>
    </row>
    <row r="265324" spans="9:9">
      <c r="I265324" s="6"/>
    </row>
    <row r="265325" spans="9:9">
      <c r="I265325" s="6"/>
    </row>
    <row r="265326" spans="9:9">
      <c r="I265326" s="6"/>
    </row>
    <row r="265327" spans="9:9">
      <c r="I265327" s="6"/>
    </row>
    <row r="265328" spans="9:9">
      <c r="I265328" s="6"/>
    </row>
    <row r="265329" spans="9:9">
      <c r="I265329" s="6"/>
    </row>
    <row r="265330" spans="9:9">
      <c r="I265330" s="6"/>
    </row>
    <row r="265331" spans="9:9">
      <c r="I265331" s="6"/>
    </row>
    <row r="265332" spans="9:9">
      <c r="I265332" s="6"/>
    </row>
    <row r="265333" spans="9:9">
      <c r="I265333" s="6"/>
    </row>
    <row r="265334" spans="9:9">
      <c r="I265334" s="6"/>
    </row>
    <row r="265335" spans="9:9">
      <c r="I265335" s="6"/>
    </row>
    <row r="265336" spans="9:9">
      <c r="I265336" s="6"/>
    </row>
    <row r="265337" spans="9:9">
      <c r="I265337" s="6"/>
    </row>
    <row r="265338" spans="9:9">
      <c r="I265338" s="6"/>
    </row>
    <row r="265339" spans="9:9">
      <c r="I265339" s="6"/>
    </row>
    <row r="265340" spans="9:9">
      <c r="I265340" s="6"/>
    </row>
    <row r="265341" spans="9:9">
      <c r="I265341" s="6"/>
    </row>
    <row r="265342" spans="9:9">
      <c r="I265342" s="6"/>
    </row>
    <row r="265343" spans="9:9">
      <c r="I265343" s="6"/>
    </row>
    <row r="265344" spans="9:9">
      <c r="I265344" s="6"/>
    </row>
    <row r="265345" spans="9:9">
      <c r="I265345" s="6"/>
    </row>
    <row r="265346" spans="9:9">
      <c r="I265346" s="6"/>
    </row>
    <row r="265347" spans="9:9">
      <c r="I265347" s="6"/>
    </row>
    <row r="265348" spans="9:9">
      <c r="I265348" s="6"/>
    </row>
    <row r="265349" spans="9:9">
      <c r="I265349" s="6"/>
    </row>
    <row r="265350" spans="9:9">
      <c r="I265350" s="6"/>
    </row>
    <row r="265351" spans="9:9">
      <c r="I265351" s="6"/>
    </row>
    <row r="265352" spans="9:9">
      <c r="I265352" s="6"/>
    </row>
    <row r="265353" spans="9:9">
      <c r="I265353" s="6"/>
    </row>
    <row r="265354" spans="9:9">
      <c r="I265354" s="6"/>
    </row>
    <row r="265355" spans="9:9">
      <c r="I265355" s="6"/>
    </row>
    <row r="265356" spans="9:9">
      <c r="I265356" s="6"/>
    </row>
    <row r="265357" spans="9:9">
      <c r="I265357" s="6"/>
    </row>
    <row r="265358" spans="9:9">
      <c r="I265358" s="6"/>
    </row>
    <row r="265359" spans="9:9">
      <c r="I265359" s="6"/>
    </row>
    <row r="265360" spans="9:9">
      <c r="I265360" s="6"/>
    </row>
    <row r="265361" spans="9:9">
      <c r="I265361" s="6"/>
    </row>
    <row r="265362" spans="9:9">
      <c r="I265362" s="6"/>
    </row>
    <row r="265363" spans="9:9">
      <c r="I265363" s="6"/>
    </row>
    <row r="265364" spans="9:9">
      <c r="I265364" s="6"/>
    </row>
    <row r="265365" spans="9:9">
      <c r="I265365" s="6"/>
    </row>
    <row r="265366" spans="9:9">
      <c r="I265366" s="6"/>
    </row>
    <row r="265367" spans="9:9">
      <c r="I265367" s="6"/>
    </row>
    <row r="265368" spans="9:9">
      <c r="I265368" s="6"/>
    </row>
    <row r="265369" spans="9:9">
      <c r="I265369" s="6"/>
    </row>
    <row r="265370" spans="9:9">
      <c r="I265370" s="6"/>
    </row>
    <row r="265371" spans="9:9">
      <c r="I265371" s="6"/>
    </row>
    <row r="265372" spans="9:9">
      <c r="I265372" s="6"/>
    </row>
    <row r="265373" spans="9:9">
      <c r="I265373" s="6"/>
    </row>
    <row r="265374" spans="9:9">
      <c r="I265374" s="6"/>
    </row>
    <row r="265375" spans="9:9">
      <c r="I265375" s="6"/>
    </row>
    <row r="265376" spans="9:9">
      <c r="I265376" s="6"/>
    </row>
    <row r="265377" spans="9:9">
      <c r="I265377" s="6"/>
    </row>
    <row r="265378" spans="9:9">
      <c r="I265378" s="6"/>
    </row>
    <row r="265379" spans="9:9">
      <c r="I265379" s="6"/>
    </row>
    <row r="265380" spans="9:9">
      <c r="I265380" s="6"/>
    </row>
    <row r="265381" spans="9:9">
      <c r="I265381" s="6"/>
    </row>
    <row r="265382" spans="9:9">
      <c r="I265382" s="6"/>
    </row>
    <row r="265383" spans="9:9">
      <c r="I265383" s="6"/>
    </row>
    <row r="265384" spans="9:9">
      <c r="I265384" s="6"/>
    </row>
    <row r="265385" spans="9:9">
      <c r="I265385" s="6"/>
    </row>
    <row r="265386" spans="9:9">
      <c r="I265386" s="6"/>
    </row>
    <row r="265387" spans="9:9">
      <c r="I265387" s="6"/>
    </row>
    <row r="265388" spans="9:9">
      <c r="I265388" s="6"/>
    </row>
    <row r="265389" spans="9:9">
      <c r="I265389" s="6"/>
    </row>
    <row r="265390" spans="9:9">
      <c r="I265390" s="6"/>
    </row>
    <row r="265391" spans="9:9">
      <c r="I265391" s="6"/>
    </row>
    <row r="265392" spans="9:9">
      <c r="I265392" s="6"/>
    </row>
    <row r="265393" spans="9:9">
      <c r="I265393" s="6"/>
    </row>
    <row r="265394" spans="9:9">
      <c r="I265394" s="6"/>
    </row>
    <row r="265395" spans="9:9">
      <c r="I265395" s="6"/>
    </row>
    <row r="265396" spans="9:9">
      <c r="I265396" s="6"/>
    </row>
    <row r="265397" spans="9:9">
      <c r="I265397" s="6"/>
    </row>
    <row r="265398" spans="9:9">
      <c r="I265398" s="6"/>
    </row>
    <row r="265399" spans="9:9">
      <c r="I265399" s="6"/>
    </row>
    <row r="265400" spans="9:9">
      <c r="I265400" s="6"/>
    </row>
    <row r="265401" spans="9:9">
      <c r="I265401" s="6"/>
    </row>
    <row r="265402" spans="9:9">
      <c r="I265402" s="6"/>
    </row>
    <row r="265403" spans="9:9">
      <c r="I265403" s="6"/>
    </row>
    <row r="265404" spans="9:9">
      <c r="I265404" s="6"/>
    </row>
    <row r="265405" spans="9:9">
      <c r="I265405" s="6"/>
    </row>
    <row r="265406" spans="9:9">
      <c r="I265406" s="6"/>
    </row>
    <row r="265407" spans="9:9">
      <c r="I265407" s="6"/>
    </row>
    <row r="265408" spans="9:9">
      <c r="I265408" s="6"/>
    </row>
    <row r="265409" spans="9:9">
      <c r="I265409" s="6"/>
    </row>
    <row r="265410" spans="9:9">
      <c r="I265410" s="6"/>
    </row>
    <row r="265411" spans="9:9">
      <c r="I265411" s="6"/>
    </row>
    <row r="265412" spans="9:9">
      <c r="I265412" s="6"/>
    </row>
    <row r="265413" spans="9:9">
      <c r="I265413" s="6"/>
    </row>
    <row r="265414" spans="9:9">
      <c r="I265414" s="6"/>
    </row>
    <row r="265415" spans="9:9">
      <c r="I265415" s="6"/>
    </row>
    <row r="265416" spans="9:9">
      <c r="I265416" s="6"/>
    </row>
    <row r="265417" spans="9:9">
      <c r="I265417" s="6"/>
    </row>
    <row r="265418" spans="9:9">
      <c r="I265418" s="6"/>
    </row>
    <row r="265419" spans="9:9">
      <c r="I265419" s="6"/>
    </row>
    <row r="265420" spans="9:9">
      <c r="I265420" s="6"/>
    </row>
    <row r="265421" spans="9:9">
      <c r="I265421" s="6"/>
    </row>
    <row r="265422" spans="9:9">
      <c r="I265422" s="6"/>
    </row>
    <row r="265423" spans="9:9">
      <c r="I265423" s="6"/>
    </row>
    <row r="265424" spans="9:9">
      <c r="I265424" s="6"/>
    </row>
    <row r="265425" spans="9:9">
      <c r="I265425" s="6"/>
    </row>
    <row r="265426" spans="9:9">
      <c r="I265426" s="6"/>
    </row>
    <row r="265427" spans="9:9">
      <c r="I265427" s="6"/>
    </row>
    <row r="265428" spans="9:9">
      <c r="I265428" s="6"/>
    </row>
    <row r="265429" spans="9:9">
      <c r="I265429" s="6"/>
    </row>
    <row r="265430" spans="9:9">
      <c r="I265430" s="6"/>
    </row>
    <row r="265431" spans="9:9">
      <c r="I265431" s="6"/>
    </row>
    <row r="265432" spans="9:9">
      <c r="I265432" s="6"/>
    </row>
    <row r="265433" spans="9:9">
      <c r="I265433" s="6"/>
    </row>
    <row r="265434" spans="9:9">
      <c r="I265434" s="6"/>
    </row>
    <row r="265435" spans="9:9">
      <c r="I265435" s="6"/>
    </row>
    <row r="265436" spans="9:9">
      <c r="I265436" s="6"/>
    </row>
    <row r="265437" spans="9:9">
      <c r="I265437" s="6"/>
    </row>
    <row r="265438" spans="9:9">
      <c r="I265438" s="6"/>
    </row>
    <row r="265439" spans="9:9">
      <c r="I265439" s="6"/>
    </row>
    <row r="265440" spans="9:9">
      <c r="I265440" s="6"/>
    </row>
    <row r="265441" spans="9:9">
      <c r="I265441" s="6"/>
    </row>
    <row r="265442" spans="9:9">
      <c r="I265442" s="6"/>
    </row>
    <row r="265443" spans="9:9">
      <c r="I265443" s="6"/>
    </row>
    <row r="265444" spans="9:9">
      <c r="I265444" s="6"/>
    </row>
    <row r="265445" spans="9:9">
      <c r="I265445" s="6"/>
    </row>
    <row r="265446" spans="9:9">
      <c r="I265446" s="6"/>
    </row>
    <row r="265447" spans="9:9">
      <c r="I265447" s="6"/>
    </row>
    <row r="265448" spans="9:9">
      <c r="I265448" s="6"/>
    </row>
    <row r="265449" spans="9:9">
      <c r="I265449" s="6"/>
    </row>
    <row r="265450" spans="9:9">
      <c r="I265450" s="6"/>
    </row>
    <row r="265451" spans="9:9">
      <c r="I265451" s="6"/>
    </row>
    <row r="265452" spans="9:9">
      <c r="I265452" s="6"/>
    </row>
    <row r="265453" spans="9:9">
      <c r="I265453" s="6"/>
    </row>
    <row r="265454" spans="9:9">
      <c r="I265454" s="6"/>
    </row>
    <row r="265455" spans="9:9">
      <c r="I265455" s="6"/>
    </row>
    <row r="265456" spans="9:9">
      <c r="I265456" s="6"/>
    </row>
    <row r="265457" spans="9:9">
      <c r="I265457" s="6"/>
    </row>
    <row r="265458" spans="9:9">
      <c r="I265458" s="6"/>
    </row>
    <row r="265459" spans="9:9">
      <c r="I265459" s="6"/>
    </row>
    <row r="265460" spans="9:9">
      <c r="I265460" s="6"/>
    </row>
    <row r="265461" spans="9:9">
      <c r="I265461" s="6"/>
    </row>
    <row r="265462" spans="9:9">
      <c r="I265462" s="6"/>
    </row>
    <row r="265463" spans="9:9">
      <c r="I265463" s="6"/>
    </row>
    <row r="265464" spans="9:9">
      <c r="I265464" s="6"/>
    </row>
    <row r="265465" spans="9:9">
      <c r="I265465" s="6"/>
    </row>
    <row r="265466" spans="9:9">
      <c r="I265466" s="6"/>
    </row>
    <row r="265467" spans="9:9">
      <c r="I265467" s="6"/>
    </row>
    <row r="265468" spans="9:9">
      <c r="I265468" s="6"/>
    </row>
    <row r="265469" spans="9:9">
      <c r="I265469" s="6"/>
    </row>
    <row r="265470" spans="9:9">
      <c r="I265470" s="6"/>
    </row>
    <row r="265471" spans="9:9">
      <c r="I265471" s="6"/>
    </row>
    <row r="265472" spans="9:9">
      <c r="I265472" s="6"/>
    </row>
    <row r="265473" spans="9:9">
      <c r="I265473" s="6"/>
    </row>
    <row r="265474" spans="9:9">
      <c r="I265474" s="6"/>
    </row>
    <row r="265475" spans="9:9">
      <c r="I265475" s="6"/>
    </row>
    <row r="265476" spans="9:9">
      <c r="I265476" s="6"/>
    </row>
    <row r="265477" spans="9:9">
      <c r="I265477" s="6"/>
    </row>
    <row r="265478" spans="9:9">
      <c r="I265478" s="6"/>
    </row>
    <row r="265479" spans="9:9">
      <c r="I265479" s="6"/>
    </row>
    <row r="265480" spans="9:9">
      <c r="I265480" s="6"/>
    </row>
    <row r="265481" spans="9:9">
      <c r="I265481" s="6"/>
    </row>
    <row r="265482" spans="9:9">
      <c r="I265482" s="6"/>
    </row>
    <row r="265483" spans="9:9">
      <c r="I265483" s="6"/>
    </row>
    <row r="265484" spans="9:9">
      <c r="I265484" s="6"/>
    </row>
    <row r="265485" spans="9:9">
      <c r="I265485" s="6"/>
    </row>
    <row r="265486" spans="9:9">
      <c r="I265486" s="6"/>
    </row>
    <row r="265487" spans="9:9">
      <c r="I265487" s="6"/>
    </row>
    <row r="265488" spans="9:9">
      <c r="I265488" s="6"/>
    </row>
    <row r="265489" spans="9:9">
      <c r="I265489" s="6"/>
    </row>
    <row r="265490" spans="9:9">
      <c r="I265490" s="6"/>
    </row>
    <row r="265491" spans="9:9">
      <c r="I265491" s="6"/>
    </row>
    <row r="265492" spans="9:9">
      <c r="I265492" s="6"/>
    </row>
    <row r="265493" spans="9:9">
      <c r="I265493" s="6"/>
    </row>
    <row r="265494" spans="9:9">
      <c r="I265494" s="6"/>
    </row>
    <row r="265495" spans="9:9">
      <c r="I265495" s="6"/>
    </row>
    <row r="265496" spans="9:9">
      <c r="I265496" s="6"/>
    </row>
    <row r="265497" spans="9:9">
      <c r="I265497" s="6"/>
    </row>
    <row r="265498" spans="9:9">
      <c r="I265498" s="6"/>
    </row>
    <row r="265499" spans="9:9">
      <c r="I265499" s="6"/>
    </row>
    <row r="265500" spans="9:9">
      <c r="I265500" s="6"/>
    </row>
    <row r="265501" spans="9:9">
      <c r="I265501" s="6"/>
    </row>
    <row r="265502" spans="9:9">
      <c r="I265502" s="6"/>
    </row>
    <row r="265503" spans="9:9">
      <c r="I265503" s="6"/>
    </row>
    <row r="265504" spans="9:9">
      <c r="I265504" s="6"/>
    </row>
    <row r="265505" spans="9:9">
      <c r="I265505" s="6"/>
    </row>
    <row r="265506" spans="9:9">
      <c r="I265506" s="6"/>
    </row>
    <row r="265507" spans="9:9">
      <c r="I265507" s="6"/>
    </row>
    <row r="265508" spans="9:9">
      <c r="I265508" s="6"/>
    </row>
    <row r="265509" spans="9:9">
      <c r="I265509" s="6"/>
    </row>
    <row r="265510" spans="9:9">
      <c r="I265510" s="6"/>
    </row>
    <row r="265511" spans="9:9">
      <c r="I265511" s="6"/>
    </row>
    <row r="265512" spans="9:9">
      <c r="I265512" s="6"/>
    </row>
    <row r="265513" spans="9:9">
      <c r="I265513" s="6"/>
    </row>
    <row r="265514" spans="9:9">
      <c r="I265514" s="6"/>
    </row>
    <row r="265515" spans="9:9">
      <c r="I265515" s="6"/>
    </row>
    <row r="265516" spans="9:9">
      <c r="I265516" s="6"/>
    </row>
    <row r="265517" spans="9:9">
      <c r="I265517" s="6"/>
    </row>
    <row r="265518" spans="9:9">
      <c r="I265518" s="6"/>
    </row>
    <row r="265519" spans="9:9">
      <c r="I265519" s="6"/>
    </row>
    <row r="265520" spans="9:9">
      <c r="I265520" s="6"/>
    </row>
    <row r="265521" spans="9:9">
      <c r="I265521" s="6"/>
    </row>
    <row r="265522" spans="9:9">
      <c r="I265522" s="6"/>
    </row>
    <row r="265523" spans="9:9">
      <c r="I265523" s="6"/>
    </row>
    <row r="265524" spans="9:9">
      <c r="I265524" s="6"/>
    </row>
    <row r="265525" spans="9:9">
      <c r="I265525" s="6"/>
    </row>
    <row r="265526" spans="9:9">
      <c r="I265526" s="6"/>
    </row>
    <row r="265527" spans="9:9">
      <c r="I265527" s="6"/>
    </row>
    <row r="265528" spans="9:9">
      <c r="I265528" s="6"/>
    </row>
    <row r="265529" spans="9:9">
      <c r="I265529" s="6"/>
    </row>
    <row r="265530" spans="9:9">
      <c r="I265530" s="6"/>
    </row>
    <row r="265531" spans="9:9">
      <c r="I265531" s="6"/>
    </row>
    <row r="265532" spans="9:9">
      <c r="I265532" s="6"/>
    </row>
    <row r="265533" spans="9:9">
      <c r="I265533" s="6"/>
    </row>
    <row r="265534" spans="9:9">
      <c r="I265534" s="6"/>
    </row>
    <row r="265535" spans="9:9">
      <c r="I265535" s="6"/>
    </row>
    <row r="265536" spans="9:9">
      <c r="I265536" s="6"/>
    </row>
    <row r="265537" spans="9:9">
      <c r="I265537" s="6"/>
    </row>
    <row r="265538" spans="9:9">
      <c r="I265538" s="6"/>
    </row>
    <row r="265539" spans="9:9">
      <c r="I265539" s="6"/>
    </row>
    <row r="265540" spans="9:9">
      <c r="I265540" s="6"/>
    </row>
    <row r="265541" spans="9:9">
      <c r="I265541" s="6"/>
    </row>
    <row r="265542" spans="9:9">
      <c r="I265542" s="6"/>
    </row>
    <row r="265543" spans="9:9">
      <c r="I265543" s="6"/>
    </row>
    <row r="265544" spans="9:9">
      <c r="I265544" s="6"/>
    </row>
    <row r="265545" spans="9:9">
      <c r="I265545" s="6"/>
    </row>
    <row r="265546" spans="9:9">
      <c r="I265546" s="6"/>
    </row>
    <row r="265547" spans="9:9">
      <c r="I265547" s="6"/>
    </row>
    <row r="265548" spans="9:9">
      <c r="I265548" s="6"/>
    </row>
    <row r="265549" spans="9:9">
      <c r="I265549" s="6"/>
    </row>
    <row r="265550" spans="9:9">
      <c r="I265550" s="6"/>
    </row>
    <row r="265551" spans="9:9">
      <c r="I265551" s="6"/>
    </row>
    <row r="265552" spans="9:9">
      <c r="I265552" s="6"/>
    </row>
    <row r="265553" spans="9:9">
      <c r="I265553" s="6"/>
    </row>
    <row r="265554" spans="9:9">
      <c r="I265554" s="6"/>
    </row>
    <row r="265555" spans="9:9">
      <c r="I265555" s="6"/>
    </row>
    <row r="265556" spans="9:9">
      <c r="I265556" s="6"/>
    </row>
    <row r="265557" spans="9:9">
      <c r="I265557" s="6"/>
    </row>
    <row r="265558" spans="9:9">
      <c r="I265558" s="6"/>
    </row>
    <row r="265559" spans="9:9">
      <c r="I265559" s="6"/>
    </row>
    <row r="265560" spans="9:9">
      <c r="I265560" s="6"/>
    </row>
    <row r="265561" spans="9:9">
      <c r="I265561" s="6"/>
    </row>
    <row r="265562" spans="9:9">
      <c r="I265562" s="6"/>
    </row>
    <row r="265563" spans="9:9">
      <c r="I265563" s="6"/>
    </row>
    <row r="265564" spans="9:9">
      <c r="I265564" s="6"/>
    </row>
    <row r="265565" spans="9:9">
      <c r="I265565" s="6"/>
    </row>
    <row r="265566" spans="9:9">
      <c r="I265566" s="6"/>
    </row>
    <row r="265567" spans="9:9">
      <c r="I265567" s="6"/>
    </row>
    <row r="265568" spans="9:9">
      <c r="I265568" s="6"/>
    </row>
    <row r="265569" spans="9:9">
      <c r="I265569" s="6"/>
    </row>
    <row r="265570" spans="9:9">
      <c r="I265570" s="6"/>
    </row>
    <row r="265571" spans="9:9">
      <c r="I265571" s="6"/>
    </row>
    <row r="265572" spans="9:9">
      <c r="I265572" s="6"/>
    </row>
    <row r="265573" spans="9:9">
      <c r="I265573" s="6"/>
    </row>
    <row r="265574" spans="9:9">
      <c r="I265574" s="6"/>
    </row>
    <row r="265575" spans="9:9">
      <c r="I265575" s="6"/>
    </row>
    <row r="265576" spans="9:9">
      <c r="I265576" s="6"/>
    </row>
    <row r="265577" spans="9:9">
      <c r="I265577" s="6"/>
    </row>
    <row r="265578" spans="9:9">
      <c r="I265578" s="6"/>
    </row>
    <row r="265579" spans="9:9">
      <c r="I265579" s="6"/>
    </row>
    <row r="265580" spans="9:9">
      <c r="I265580" s="6"/>
    </row>
    <row r="265581" spans="9:9">
      <c r="I265581" s="6"/>
    </row>
    <row r="265582" spans="9:9">
      <c r="I265582" s="6"/>
    </row>
    <row r="265583" spans="9:9">
      <c r="I265583" s="6"/>
    </row>
    <row r="265584" spans="9:9">
      <c r="I265584" s="6"/>
    </row>
    <row r="265585" spans="9:9">
      <c r="I265585" s="6"/>
    </row>
    <row r="265586" spans="9:9">
      <c r="I265586" s="6"/>
    </row>
    <row r="265587" spans="9:9">
      <c r="I265587" s="6"/>
    </row>
    <row r="265588" spans="9:9">
      <c r="I265588" s="6"/>
    </row>
    <row r="265589" spans="9:9">
      <c r="I265589" s="6"/>
    </row>
    <row r="265590" spans="9:9">
      <c r="I265590" s="6"/>
    </row>
    <row r="265591" spans="9:9">
      <c r="I265591" s="6"/>
    </row>
    <row r="265592" spans="9:9">
      <c r="I265592" s="6"/>
    </row>
    <row r="265593" spans="9:9">
      <c r="I265593" s="6"/>
    </row>
    <row r="265594" spans="9:9">
      <c r="I265594" s="6"/>
    </row>
    <row r="265595" spans="9:9">
      <c r="I265595" s="6"/>
    </row>
    <row r="265596" spans="9:9">
      <c r="I265596" s="6"/>
    </row>
    <row r="265597" spans="9:9">
      <c r="I265597" s="6"/>
    </row>
    <row r="265598" spans="9:9">
      <c r="I265598" s="6"/>
    </row>
    <row r="265599" spans="9:9">
      <c r="I265599" s="6"/>
    </row>
    <row r="265600" spans="9:9">
      <c r="I265600" s="6"/>
    </row>
    <row r="265601" spans="9:9">
      <c r="I265601" s="6"/>
    </row>
    <row r="265602" spans="9:9">
      <c r="I265602" s="6"/>
    </row>
    <row r="265603" spans="9:9">
      <c r="I265603" s="6"/>
    </row>
    <row r="265604" spans="9:9">
      <c r="I265604" s="6"/>
    </row>
    <row r="265605" spans="9:9">
      <c r="I265605" s="6"/>
    </row>
    <row r="265606" spans="9:9">
      <c r="I265606" s="6"/>
    </row>
    <row r="265607" spans="9:9">
      <c r="I265607" s="6"/>
    </row>
    <row r="265608" spans="9:9">
      <c r="I265608" s="6"/>
    </row>
    <row r="265609" spans="9:9">
      <c r="I265609" s="6"/>
    </row>
    <row r="265610" spans="9:9">
      <c r="I265610" s="6"/>
    </row>
    <row r="265611" spans="9:9">
      <c r="I265611" s="6"/>
    </row>
    <row r="265612" spans="9:9">
      <c r="I265612" s="6"/>
    </row>
    <row r="265613" spans="9:9">
      <c r="I265613" s="6"/>
    </row>
    <row r="265614" spans="9:9">
      <c r="I265614" s="6"/>
    </row>
    <row r="265615" spans="9:9">
      <c r="I265615" s="6"/>
    </row>
    <row r="265616" spans="9:9">
      <c r="I265616" s="6"/>
    </row>
    <row r="265617" spans="9:9">
      <c r="I265617" s="6"/>
    </row>
    <row r="265618" spans="9:9">
      <c r="I265618" s="6"/>
    </row>
    <row r="265619" spans="9:9">
      <c r="I265619" s="6"/>
    </row>
    <row r="265620" spans="9:9">
      <c r="I265620" s="6"/>
    </row>
    <row r="265621" spans="9:9">
      <c r="I265621" s="6"/>
    </row>
    <row r="265622" spans="9:9">
      <c r="I265622" s="6"/>
    </row>
    <row r="265623" spans="9:9">
      <c r="I265623" s="6"/>
    </row>
    <row r="265624" spans="9:9">
      <c r="I265624" s="6"/>
    </row>
    <row r="265625" spans="9:9">
      <c r="I265625" s="6"/>
    </row>
    <row r="265626" spans="9:9">
      <c r="I265626" s="6"/>
    </row>
    <row r="265627" spans="9:9">
      <c r="I265627" s="6"/>
    </row>
    <row r="265628" spans="9:9">
      <c r="I265628" s="6"/>
    </row>
    <row r="265629" spans="9:9">
      <c r="I265629" s="6"/>
    </row>
    <row r="265630" spans="9:9">
      <c r="I265630" s="6"/>
    </row>
    <row r="265631" spans="9:9">
      <c r="I265631" s="6"/>
    </row>
    <row r="265632" spans="9:9">
      <c r="I265632" s="6"/>
    </row>
    <row r="265633" spans="9:9">
      <c r="I265633" s="6"/>
    </row>
    <row r="265634" spans="9:9">
      <c r="I265634" s="6"/>
    </row>
    <row r="265635" spans="9:9">
      <c r="I265635" s="6"/>
    </row>
    <row r="265636" spans="9:9">
      <c r="I265636" s="6"/>
    </row>
    <row r="265637" spans="9:9">
      <c r="I265637" s="6"/>
    </row>
    <row r="265638" spans="9:9">
      <c r="I265638" s="6"/>
    </row>
    <row r="265639" spans="9:9">
      <c r="I265639" s="6"/>
    </row>
    <row r="265640" spans="9:9">
      <c r="I265640" s="6"/>
    </row>
    <row r="265641" spans="9:9">
      <c r="I265641" s="6"/>
    </row>
    <row r="265642" spans="9:9">
      <c r="I265642" s="6"/>
    </row>
    <row r="265643" spans="9:9">
      <c r="I265643" s="6"/>
    </row>
    <row r="265644" spans="9:9">
      <c r="I265644" s="6"/>
    </row>
    <row r="265645" spans="9:9">
      <c r="I265645" s="6"/>
    </row>
    <row r="265646" spans="9:9">
      <c r="I265646" s="6"/>
    </row>
    <row r="265647" spans="9:9">
      <c r="I265647" s="6"/>
    </row>
    <row r="265648" spans="9:9">
      <c r="I265648" s="6"/>
    </row>
    <row r="265649" spans="9:9">
      <c r="I265649" s="6"/>
    </row>
    <row r="265650" spans="9:9">
      <c r="I265650" s="6"/>
    </row>
    <row r="265651" spans="9:9">
      <c r="I265651" s="6"/>
    </row>
    <row r="265652" spans="9:9">
      <c r="I265652" s="6"/>
    </row>
    <row r="265653" spans="9:9">
      <c r="I265653" s="6"/>
    </row>
    <row r="265654" spans="9:9">
      <c r="I265654" s="6"/>
    </row>
    <row r="265655" spans="9:9">
      <c r="I265655" s="6"/>
    </row>
    <row r="265656" spans="9:9">
      <c r="I265656" s="6"/>
    </row>
    <row r="265657" spans="9:9">
      <c r="I265657" s="6"/>
    </row>
    <row r="265658" spans="9:9">
      <c r="I265658" s="6"/>
    </row>
    <row r="265659" spans="9:9">
      <c r="I265659" s="6"/>
    </row>
    <row r="265660" spans="9:9">
      <c r="I265660" s="6"/>
    </row>
    <row r="265661" spans="9:9">
      <c r="I265661" s="6"/>
    </row>
    <row r="265662" spans="9:9">
      <c r="I265662" s="6"/>
    </row>
    <row r="265663" spans="9:9">
      <c r="I265663" s="6"/>
    </row>
    <row r="265664" spans="9:9">
      <c r="I265664" s="6"/>
    </row>
    <row r="265665" spans="9:9">
      <c r="I265665" s="6"/>
    </row>
    <row r="265666" spans="9:9">
      <c r="I265666" s="6"/>
    </row>
    <row r="265667" spans="9:9">
      <c r="I265667" s="6"/>
    </row>
    <row r="265668" spans="9:9">
      <c r="I265668" s="6"/>
    </row>
    <row r="265669" spans="9:9">
      <c r="I265669" s="6"/>
    </row>
    <row r="265670" spans="9:9">
      <c r="I265670" s="6"/>
    </row>
    <row r="265671" spans="9:9">
      <c r="I265671" s="6"/>
    </row>
    <row r="265672" spans="9:9">
      <c r="I265672" s="6"/>
    </row>
    <row r="265673" spans="9:9">
      <c r="I265673" s="6"/>
    </row>
    <row r="265674" spans="9:9">
      <c r="I265674" s="6"/>
    </row>
    <row r="265675" spans="9:9">
      <c r="I265675" s="6"/>
    </row>
    <row r="265676" spans="9:9">
      <c r="I265676" s="6"/>
    </row>
    <row r="265677" spans="9:9">
      <c r="I265677" s="6"/>
    </row>
    <row r="265678" spans="9:9">
      <c r="I265678" s="6"/>
    </row>
    <row r="265679" spans="9:9">
      <c r="I265679" s="6"/>
    </row>
    <row r="265680" spans="9:9">
      <c r="I265680" s="6"/>
    </row>
    <row r="265681" spans="9:9">
      <c r="I265681" s="6"/>
    </row>
    <row r="265682" spans="9:9">
      <c r="I265682" s="6"/>
    </row>
    <row r="265683" spans="9:9">
      <c r="I265683" s="6"/>
    </row>
    <row r="265684" spans="9:9">
      <c r="I265684" s="6"/>
    </row>
    <row r="265685" spans="9:9">
      <c r="I265685" s="6"/>
    </row>
    <row r="265686" spans="9:9">
      <c r="I265686" s="6"/>
    </row>
    <row r="265687" spans="9:9">
      <c r="I265687" s="6"/>
    </row>
    <row r="265688" spans="9:9">
      <c r="I265688" s="6"/>
    </row>
    <row r="265689" spans="9:9">
      <c r="I265689" s="6"/>
    </row>
    <row r="265690" spans="9:9">
      <c r="I265690" s="6"/>
    </row>
    <row r="265691" spans="9:9">
      <c r="I265691" s="6"/>
    </row>
    <row r="265692" spans="9:9">
      <c r="I265692" s="6"/>
    </row>
    <row r="265693" spans="9:9">
      <c r="I265693" s="6"/>
    </row>
    <row r="265694" spans="9:9">
      <c r="I265694" s="6"/>
    </row>
    <row r="265695" spans="9:9">
      <c r="I265695" s="6"/>
    </row>
    <row r="265696" spans="9:9">
      <c r="I265696" s="6"/>
    </row>
    <row r="265697" spans="9:9">
      <c r="I265697" s="6"/>
    </row>
    <row r="265698" spans="9:9">
      <c r="I265698" s="6"/>
    </row>
    <row r="265699" spans="9:9">
      <c r="I265699" s="6"/>
    </row>
    <row r="265700" spans="9:9">
      <c r="I265700" s="6"/>
    </row>
    <row r="265701" spans="9:9">
      <c r="I265701" s="6"/>
    </row>
    <row r="265702" spans="9:9">
      <c r="I265702" s="6"/>
    </row>
    <row r="265703" spans="9:9">
      <c r="I265703" s="6"/>
    </row>
    <row r="265704" spans="9:9">
      <c r="I265704" s="6"/>
    </row>
    <row r="265705" spans="9:9">
      <c r="I265705" s="6"/>
    </row>
    <row r="265706" spans="9:9">
      <c r="I265706" s="6"/>
    </row>
    <row r="265707" spans="9:9">
      <c r="I265707" s="6"/>
    </row>
    <row r="265708" spans="9:9">
      <c r="I265708" s="6"/>
    </row>
    <row r="265709" spans="9:9">
      <c r="I265709" s="6"/>
    </row>
    <row r="265710" spans="9:9">
      <c r="I265710" s="6"/>
    </row>
    <row r="265711" spans="9:9">
      <c r="I265711" s="6"/>
    </row>
    <row r="265712" spans="9:9">
      <c r="I265712" s="6"/>
    </row>
    <row r="265713" spans="9:9">
      <c r="I265713" s="6"/>
    </row>
    <row r="265714" spans="9:9">
      <c r="I265714" s="6"/>
    </row>
    <row r="265715" spans="9:9">
      <c r="I265715" s="6"/>
    </row>
    <row r="265716" spans="9:9">
      <c r="I265716" s="6"/>
    </row>
    <row r="265717" spans="9:9">
      <c r="I265717" s="6"/>
    </row>
    <row r="265718" spans="9:9">
      <c r="I265718" s="6"/>
    </row>
    <row r="265719" spans="9:9">
      <c r="I265719" s="6"/>
    </row>
    <row r="265720" spans="9:9">
      <c r="I265720" s="6"/>
    </row>
    <row r="265721" spans="9:9">
      <c r="I265721" s="6"/>
    </row>
    <row r="265722" spans="9:9">
      <c r="I265722" s="6"/>
    </row>
    <row r="265723" spans="9:9">
      <c r="I265723" s="6"/>
    </row>
    <row r="265724" spans="9:9">
      <c r="I265724" s="6"/>
    </row>
    <row r="265725" spans="9:9">
      <c r="I265725" s="6"/>
    </row>
    <row r="265726" spans="9:9">
      <c r="I265726" s="6"/>
    </row>
    <row r="265727" spans="9:9">
      <c r="I265727" s="6"/>
    </row>
    <row r="265728" spans="9:9">
      <c r="I265728" s="6"/>
    </row>
    <row r="265729" spans="9:9">
      <c r="I265729" s="6"/>
    </row>
    <row r="265730" spans="9:9">
      <c r="I265730" s="6"/>
    </row>
    <row r="265731" spans="9:9">
      <c r="I265731" s="6"/>
    </row>
    <row r="265732" spans="9:9">
      <c r="I265732" s="6"/>
    </row>
    <row r="265733" spans="9:9">
      <c r="I265733" s="6"/>
    </row>
    <row r="265734" spans="9:9">
      <c r="I265734" s="6"/>
    </row>
    <row r="265735" spans="9:9">
      <c r="I265735" s="6"/>
    </row>
    <row r="265736" spans="9:9">
      <c r="I265736" s="6"/>
    </row>
    <row r="265737" spans="9:9">
      <c r="I265737" s="6"/>
    </row>
    <row r="265738" spans="9:9">
      <c r="I265738" s="6"/>
    </row>
    <row r="265739" spans="9:9">
      <c r="I265739" s="6"/>
    </row>
    <row r="265740" spans="9:9">
      <c r="I265740" s="6"/>
    </row>
    <row r="265741" spans="9:9">
      <c r="I265741" s="6"/>
    </row>
    <row r="265742" spans="9:9">
      <c r="I265742" s="6"/>
    </row>
    <row r="265743" spans="9:9">
      <c r="I265743" s="6"/>
    </row>
    <row r="265744" spans="9:9">
      <c r="I265744" s="6"/>
    </row>
    <row r="265745" spans="9:9">
      <c r="I265745" s="6"/>
    </row>
    <row r="265746" spans="9:9">
      <c r="I265746" s="6"/>
    </row>
    <row r="265747" spans="9:9">
      <c r="I265747" s="6"/>
    </row>
    <row r="265748" spans="9:9">
      <c r="I265748" s="6"/>
    </row>
    <row r="265749" spans="9:9">
      <c r="I265749" s="6"/>
    </row>
    <row r="265750" spans="9:9">
      <c r="I265750" s="6"/>
    </row>
    <row r="265751" spans="9:9">
      <c r="I265751" s="6"/>
    </row>
    <row r="265752" spans="9:9">
      <c r="I265752" s="6"/>
    </row>
    <row r="265753" spans="9:9">
      <c r="I265753" s="6"/>
    </row>
    <row r="265754" spans="9:9">
      <c r="I265754" s="6"/>
    </row>
    <row r="265755" spans="9:9">
      <c r="I265755" s="6"/>
    </row>
    <row r="265756" spans="9:9">
      <c r="I265756" s="6"/>
    </row>
    <row r="265757" spans="9:9">
      <c r="I265757" s="6"/>
    </row>
    <row r="265758" spans="9:9">
      <c r="I265758" s="6"/>
    </row>
    <row r="265759" spans="9:9">
      <c r="I265759" s="6"/>
    </row>
    <row r="265760" spans="9:9">
      <c r="I265760" s="6"/>
    </row>
    <row r="265761" spans="9:9">
      <c r="I265761" s="6"/>
    </row>
    <row r="265762" spans="9:9">
      <c r="I265762" s="6"/>
    </row>
    <row r="265763" spans="9:9">
      <c r="I265763" s="6"/>
    </row>
    <row r="265764" spans="9:9">
      <c r="I265764" s="6"/>
    </row>
    <row r="265765" spans="9:9">
      <c r="I265765" s="6"/>
    </row>
    <row r="265766" spans="9:9">
      <c r="I265766" s="6"/>
    </row>
    <row r="265767" spans="9:9">
      <c r="I265767" s="6"/>
    </row>
    <row r="265768" spans="9:9">
      <c r="I265768" s="6"/>
    </row>
    <row r="265769" spans="9:9">
      <c r="I265769" s="6"/>
    </row>
    <row r="265770" spans="9:9">
      <c r="I265770" s="6"/>
    </row>
    <row r="265771" spans="9:9">
      <c r="I265771" s="6"/>
    </row>
    <row r="265772" spans="9:9">
      <c r="I265772" s="6"/>
    </row>
    <row r="265773" spans="9:9">
      <c r="I265773" s="6"/>
    </row>
    <row r="265774" spans="9:9">
      <c r="I265774" s="6"/>
    </row>
    <row r="265775" spans="9:9">
      <c r="I265775" s="6"/>
    </row>
    <row r="265776" spans="9:9">
      <c r="I265776" s="6"/>
    </row>
    <row r="265777" spans="9:9">
      <c r="I265777" s="6"/>
    </row>
    <row r="265778" spans="9:9">
      <c r="I265778" s="6"/>
    </row>
    <row r="265779" spans="9:9">
      <c r="I265779" s="6"/>
    </row>
    <row r="265780" spans="9:9">
      <c r="I265780" s="6"/>
    </row>
    <row r="265781" spans="9:9">
      <c r="I265781" s="6"/>
    </row>
    <row r="265782" spans="9:9">
      <c r="I265782" s="6"/>
    </row>
    <row r="265783" spans="9:9">
      <c r="I265783" s="6"/>
    </row>
    <row r="265784" spans="9:9">
      <c r="I265784" s="6"/>
    </row>
    <row r="265785" spans="9:9">
      <c r="I265785" s="6"/>
    </row>
    <row r="265786" spans="9:9">
      <c r="I265786" s="6"/>
    </row>
    <row r="265787" spans="9:9">
      <c r="I265787" s="6"/>
    </row>
    <row r="265788" spans="9:9">
      <c r="I265788" s="6"/>
    </row>
    <row r="265789" spans="9:9">
      <c r="I265789" s="6"/>
    </row>
    <row r="265790" spans="9:9">
      <c r="I265790" s="6"/>
    </row>
    <row r="265791" spans="9:9">
      <c r="I265791" s="6"/>
    </row>
    <row r="265792" spans="9:9">
      <c r="I265792" s="6"/>
    </row>
    <row r="265793" spans="9:9">
      <c r="I265793" s="6"/>
    </row>
    <row r="265794" spans="9:9">
      <c r="I265794" s="6"/>
    </row>
    <row r="265795" spans="9:9">
      <c r="I265795" s="6"/>
    </row>
    <row r="265796" spans="9:9">
      <c r="I265796" s="6"/>
    </row>
    <row r="265797" spans="9:9">
      <c r="I265797" s="6"/>
    </row>
    <row r="265798" spans="9:9">
      <c r="I265798" s="6"/>
    </row>
    <row r="265799" spans="9:9">
      <c r="I265799" s="6"/>
    </row>
    <row r="265800" spans="9:9">
      <c r="I265800" s="6"/>
    </row>
    <row r="265801" spans="9:9">
      <c r="I265801" s="6"/>
    </row>
    <row r="265802" spans="9:9">
      <c r="I265802" s="6"/>
    </row>
    <row r="265803" spans="9:9">
      <c r="I265803" s="6"/>
    </row>
    <row r="265804" spans="9:9">
      <c r="I265804" s="6"/>
    </row>
    <row r="265805" spans="9:9">
      <c r="I265805" s="6"/>
    </row>
    <row r="265806" spans="9:9">
      <c r="I265806" s="6"/>
    </row>
    <row r="265807" spans="9:9">
      <c r="I265807" s="6"/>
    </row>
    <row r="265808" spans="9:9">
      <c r="I265808" s="6"/>
    </row>
    <row r="265809" spans="9:9">
      <c r="I265809" s="6"/>
    </row>
    <row r="265810" spans="9:9">
      <c r="I265810" s="6"/>
    </row>
    <row r="265811" spans="9:9">
      <c r="I265811" s="6"/>
    </row>
    <row r="265812" spans="9:9">
      <c r="I265812" s="6"/>
    </row>
    <row r="265813" spans="9:9">
      <c r="I265813" s="6"/>
    </row>
    <row r="265814" spans="9:9">
      <c r="I265814" s="6"/>
    </row>
    <row r="265815" spans="9:9">
      <c r="I265815" s="6"/>
    </row>
    <row r="265816" spans="9:9">
      <c r="I265816" s="6"/>
    </row>
    <row r="265817" spans="9:9">
      <c r="I265817" s="6"/>
    </row>
    <row r="265818" spans="9:9">
      <c r="I265818" s="6"/>
    </row>
    <row r="265819" spans="9:9">
      <c r="I265819" s="6"/>
    </row>
    <row r="265820" spans="9:9">
      <c r="I265820" s="6"/>
    </row>
    <row r="265821" spans="9:9">
      <c r="I265821" s="6"/>
    </row>
    <row r="265822" spans="9:9">
      <c r="I265822" s="6"/>
    </row>
    <row r="265823" spans="9:9">
      <c r="I265823" s="6"/>
    </row>
    <row r="265824" spans="9:9">
      <c r="I265824" s="6"/>
    </row>
    <row r="265825" spans="9:9">
      <c r="I265825" s="6"/>
    </row>
    <row r="265826" spans="9:9">
      <c r="I265826" s="6"/>
    </row>
    <row r="265827" spans="9:9">
      <c r="I265827" s="6"/>
    </row>
    <row r="265828" spans="9:9">
      <c r="I265828" s="6"/>
    </row>
    <row r="265829" spans="9:9">
      <c r="I265829" s="6"/>
    </row>
    <row r="265830" spans="9:9">
      <c r="I265830" s="6"/>
    </row>
    <row r="265831" spans="9:9">
      <c r="I265831" s="6"/>
    </row>
    <row r="265832" spans="9:9">
      <c r="I265832" s="6"/>
    </row>
    <row r="265833" spans="9:9">
      <c r="I265833" s="6"/>
    </row>
    <row r="265834" spans="9:9">
      <c r="I265834" s="6"/>
    </row>
    <row r="265835" spans="9:9">
      <c r="I265835" s="6"/>
    </row>
    <row r="265836" spans="9:9">
      <c r="I265836" s="6"/>
    </row>
    <row r="265837" spans="9:9">
      <c r="I265837" s="6"/>
    </row>
    <row r="265838" spans="9:9">
      <c r="I265838" s="6"/>
    </row>
    <row r="265839" spans="9:9">
      <c r="I265839" s="6"/>
    </row>
    <row r="265840" spans="9:9">
      <c r="I265840" s="6"/>
    </row>
    <row r="265841" spans="9:9">
      <c r="I265841" s="6"/>
    </row>
    <row r="265842" spans="9:9">
      <c r="I265842" s="6"/>
    </row>
    <row r="265843" spans="9:9">
      <c r="I265843" s="6"/>
    </row>
    <row r="265844" spans="9:9">
      <c r="I265844" s="6"/>
    </row>
    <row r="265845" spans="9:9">
      <c r="I265845" s="6"/>
    </row>
    <row r="265846" spans="9:9">
      <c r="I265846" s="6"/>
    </row>
    <row r="265847" spans="9:9">
      <c r="I265847" s="6"/>
    </row>
    <row r="265848" spans="9:9">
      <c r="I265848" s="6"/>
    </row>
    <row r="265849" spans="9:9">
      <c r="I265849" s="6"/>
    </row>
    <row r="265850" spans="9:9">
      <c r="I265850" s="6"/>
    </row>
    <row r="265851" spans="9:9">
      <c r="I265851" s="6"/>
    </row>
    <row r="265852" spans="9:9">
      <c r="I265852" s="6"/>
    </row>
    <row r="265853" spans="9:9">
      <c r="I265853" s="6"/>
    </row>
    <row r="265854" spans="9:9">
      <c r="I265854" s="6"/>
    </row>
    <row r="265855" spans="9:9">
      <c r="I265855" s="6"/>
    </row>
    <row r="265856" spans="9:9">
      <c r="I265856" s="6"/>
    </row>
    <row r="265857" spans="9:9">
      <c r="I265857" s="6"/>
    </row>
    <row r="265858" spans="9:9">
      <c r="I265858" s="6"/>
    </row>
    <row r="265859" spans="9:9">
      <c r="I265859" s="6"/>
    </row>
    <row r="265860" spans="9:9">
      <c r="I265860" s="6"/>
    </row>
    <row r="265861" spans="9:9">
      <c r="I265861" s="6"/>
    </row>
    <row r="265862" spans="9:9">
      <c r="I265862" s="6"/>
    </row>
    <row r="265863" spans="9:9">
      <c r="I265863" s="6"/>
    </row>
    <row r="265864" spans="9:9">
      <c r="I265864" s="6"/>
    </row>
    <row r="265865" spans="9:9">
      <c r="I265865" s="6"/>
    </row>
    <row r="265866" spans="9:9">
      <c r="I265866" s="6"/>
    </row>
    <row r="265867" spans="9:9">
      <c r="I265867" s="6"/>
    </row>
    <row r="265868" spans="9:9">
      <c r="I265868" s="6"/>
    </row>
    <row r="265869" spans="9:9">
      <c r="I265869" s="6"/>
    </row>
    <row r="265870" spans="9:9">
      <c r="I265870" s="6"/>
    </row>
    <row r="265871" spans="9:9">
      <c r="I265871" s="6"/>
    </row>
    <row r="265872" spans="9:9">
      <c r="I265872" s="6"/>
    </row>
    <row r="265873" spans="9:9">
      <c r="I265873" s="6"/>
    </row>
    <row r="265874" spans="9:9">
      <c r="I265874" s="6"/>
    </row>
    <row r="265875" spans="9:9">
      <c r="I265875" s="6"/>
    </row>
    <row r="265876" spans="9:9">
      <c r="I265876" s="6"/>
    </row>
    <row r="265877" spans="9:9">
      <c r="I265877" s="6"/>
    </row>
    <row r="265878" spans="9:9">
      <c r="I265878" s="6"/>
    </row>
    <row r="265879" spans="9:9">
      <c r="I265879" s="6"/>
    </row>
    <row r="265880" spans="9:9">
      <c r="I265880" s="6"/>
    </row>
    <row r="265881" spans="9:9">
      <c r="I265881" s="6"/>
    </row>
    <row r="265882" spans="9:9">
      <c r="I265882" s="6"/>
    </row>
    <row r="265883" spans="9:9">
      <c r="I265883" s="6"/>
    </row>
    <row r="265884" spans="9:9">
      <c r="I265884" s="6"/>
    </row>
    <row r="265885" spans="9:9">
      <c r="I265885" s="6"/>
    </row>
    <row r="265886" spans="9:9">
      <c r="I265886" s="6"/>
    </row>
    <row r="265887" spans="9:9">
      <c r="I265887" s="6"/>
    </row>
    <row r="265888" spans="9:9">
      <c r="I265888" s="6"/>
    </row>
    <row r="265889" spans="9:9">
      <c r="I265889" s="6"/>
    </row>
    <row r="265890" spans="9:9">
      <c r="I265890" s="6"/>
    </row>
    <row r="265891" spans="9:9">
      <c r="I265891" s="6"/>
    </row>
    <row r="265892" spans="9:9">
      <c r="I265892" s="6"/>
    </row>
    <row r="265893" spans="9:9">
      <c r="I265893" s="6"/>
    </row>
    <row r="265894" spans="9:9">
      <c r="I265894" s="6"/>
    </row>
    <row r="265895" spans="9:9">
      <c r="I265895" s="6"/>
    </row>
    <row r="265896" spans="9:9">
      <c r="I265896" s="6"/>
    </row>
    <row r="265897" spans="9:9">
      <c r="I265897" s="6"/>
    </row>
    <row r="265898" spans="9:9">
      <c r="I265898" s="6"/>
    </row>
    <row r="265899" spans="9:9">
      <c r="I265899" s="6"/>
    </row>
    <row r="265900" spans="9:9">
      <c r="I265900" s="6"/>
    </row>
    <row r="265901" spans="9:9">
      <c r="I265901" s="6"/>
    </row>
    <row r="265902" spans="9:9">
      <c r="I265902" s="6"/>
    </row>
    <row r="265903" spans="9:9">
      <c r="I265903" s="6"/>
    </row>
    <row r="265904" spans="9:9">
      <c r="I265904" s="6"/>
    </row>
    <row r="265905" spans="9:9">
      <c r="I265905" s="6"/>
    </row>
    <row r="265906" spans="9:9">
      <c r="I265906" s="6"/>
    </row>
    <row r="265907" spans="9:9">
      <c r="I265907" s="6"/>
    </row>
    <row r="265908" spans="9:9">
      <c r="I265908" s="6"/>
    </row>
    <row r="265909" spans="9:9">
      <c r="I265909" s="6"/>
    </row>
    <row r="265910" spans="9:9">
      <c r="I265910" s="6"/>
    </row>
    <row r="265911" spans="9:9">
      <c r="I265911" s="6"/>
    </row>
    <row r="265912" spans="9:9">
      <c r="I265912" s="6"/>
    </row>
    <row r="265913" spans="9:9">
      <c r="I265913" s="6"/>
    </row>
    <row r="265914" spans="9:9">
      <c r="I265914" s="6"/>
    </row>
    <row r="265915" spans="9:9">
      <c r="I265915" s="6"/>
    </row>
    <row r="265916" spans="9:9">
      <c r="I265916" s="6"/>
    </row>
    <row r="265917" spans="9:9">
      <c r="I265917" s="6"/>
    </row>
    <row r="265918" spans="9:9">
      <c r="I265918" s="6"/>
    </row>
    <row r="265919" spans="9:9">
      <c r="I265919" s="6"/>
    </row>
    <row r="265920" spans="9:9">
      <c r="I265920" s="6"/>
    </row>
    <row r="265921" spans="9:9">
      <c r="I265921" s="6"/>
    </row>
    <row r="265922" spans="9:9">
      <c r="I265922" s="6"/>
    </row>
    <row r="265923" spans="9:9">
      <c r="I265923" s="6"/>
    </row>
    <row r="265924" spans="9:9">
      <c r="I265924" s="6"/>
    </row>
    <row r="265925" spans="9:9">
      <c r="I265925" s="6"/>
    </row>
    <row r="265926" spans="9:9">
      <c r="I265926" s="6"/>
    </row>
    <row r="265927" spans="9:9">
      <c r="I265927" s="6"/>
    </row>
    <row r="265928" spans="9:9">
      <c r="I265928" s="6"/>
    </row>
    <row r="265929" spans="9:9">
      <c r="I265929" s="6"/>
    </row>
    <row r="265930" spans="9:9">
      <c r="I265930" s="6"/>
    </row>
    <row r="265931" spans="9:9">
      <c r="I265931" s="6"/>
    </row>
    <row r="265932" spans="9:9">
      <c r="I265932" s="6"/>
    </row>
    <row r="265933" spans="9:9">
      <c r="I265933" s="6"/>
    </row>
    <row r="265934" spans="9:9">
      <c r="I265934" s="6"/>
    </row>
    <row r="265935" spans="9:9">
      <c r="I265935" s="6"/>
    </row>
    <row r="265936" spans="9:9">
      <c r="I265936" s="6"/>
    </row>
    <row r="265937" spans="9:9">
      <c r="I265937" s="6"/>
    </row>
    <row r="265938" spans="9:9">
      <c r="I265938" s="6"/>
    </row>
    <row r="265939" spans="9:9">
      <c r="I265939" s="6"/>
    </row>
    <row r="265940" spans="9:9">
      <c r="I265940" s="6"/>
    </row>
    <row r="265941" spans="9:9">
      <c r="I265941" s="6"/>
    </row>
    <row r="265942" spans="9:9">
      <c r="I265942" s="6"/>
    </row>
    <row r="265943" spans="9:9">
      <c r="I265943" s="6"/>
    </row>
    <row r="265944" spans="9:9">
      <c r="I265944" s="6"/>
    </row>
    <row r="265945" spans="9:9">
      <c r="I265945" s="6"/>
    </row>
    <row r="265946" spans="9:9">
      <c r="I265946" s="6"/>
    </row>
    <row r="265947" spans="9:9">
      <c r="I265947" s="6"/>
    </row>
    <row r="265948" spans="9:9">
      <c r="I265948" s="6"/>
    </row>
    <row r="265949" spans="9:9">
      <c r="I265949" s="6"/>
    </row>
    <row r="265950" spans="9:9">
      <c r="I265950" s="6"/>
    </row>
    <row r="265951" spans="9:9">
      <c r="I265951" s="6"/>
    </row>
    <row r="265952" spans="9:9">
      <c r="I265952" s="6"/>
    </row>
    <row r="265953" spans="9:9">
      <c r="I265953" s="6"/>
    </row>
    <row r="265954" spans="9:9">
      <c r="I265954" s="6"/>
    </row>
    <row r="265955" spans="9:9">
      <c r="I265955" s="6"/>
    </row>
    <row r="265956" spans="9:9">
      <c r="I265956" s="6"/>
    </row>
    <row r="265957" spans="9:9">
      <c r="I265957" s="6"/>
    </row>
    <row r="265958" spans="9:9">
      <c r="I265958" s="6"/>
    </row>
    <row r="265959" spans="9:9">
      <c r="I265959" s="6"/>
    </row>
    <row r="265960" spans="9:9">
      <c r="I265960" s="6"/>
    </row>
    <row r="265961" spans="9:9">
      <c r="I265961" s="6"/>
    </row>
    <row r="265962" spans="9:9">
      <c r="I265962" s="6"/>
    </row>
    <row r="265963" spans="9:9">
      <c r="I265963" s="6"/>
    </row>
    <row r="265964" spans="9:9">
      <c r="I265964" s="6"/>
    </row>
    <row r="265965" spans="9:9">
      <c r="I265965" s="6"/>
    </row>
    <row r="265966" spans="9:9">
      <c r="I265966" s="6"/>
    </row>
    <row r="265967" spans="9:9">
      <c r="I265967" s="6"/>
    </row>
    <row r="265968" spans="9:9">
      <c r="I265968" s="6"/>
    </row>
    <row r="265969" spans="9:9">
      <c r="I265969" s="6"/>
    </row>
    <row r="265970" spans="9:9">
      <c r="I265970" s="6"/>
    </row>
    <row r="265971" spans="9:9">
      <c r="I265971" s="6"/>
    </row>
    <row r="265972" spans="9:9">
      <c r="I265972" s="6"/>
    </row>
    <row r="265973" spans="9:9">
      <c r="I265973" s="6"/>
    </row>
    <row r="265974" spans="9:9">
      <c r="I265974" s="6"/>
    </row>
    <row r="265975" spans="9:9">
      <c r="I265975" s="6"/>
    </row>
    <row r="265976" spans="9:9">
      <c r="I265976" s="6"/>
    </row>
    <row r="265977" spans="9:9">
      <c r="I265977" s="6"/>
    </row>
    <row r="265978" spans="9:9">
      <c r="I265978" s="6"/>
    </row>
    <row r="265979" spans="9:9">
      <c r="I265979" s="6"/>
    </row>
    <row r="265980" spans="9:9">
      <c r="I265980" s="6"/>
    </row>
    <row r="265981" spans="9:9">
      <c r="I265981" s="6"/>
    </row>
    <row r="265982" spans="9:9">
      <c r="I265982" s="6"/>
    </row>
    <row r="265983" spans="9:9">
      <c r="I265983" s="6"/>
    </row>
    <row r="265984" spans="9:9">
      <c r="I265984" s="6"/>
    </row>
    <row r="265985" spans="9:9">
      <c r="I265985" s="6"/>
    </row>
    <row r="265986" spans="9:9">
      <c r="I265986" s="6"/>
    </row>
    <row r="265987" spans="9:9">
      <c r="I265987" s="6"/>
    </row>
    <row r="265988" spans="9:9">
      <c r="I265988" s="6"/>
    </row>
    <row r="265989" spans="9:9">
      <c r="I265989" s="6"/>
    </row>
    <row r="265990" spans="9:9">
      <c r="I265990" s="6"/>
    </row>
    <row r="265991" spans="9:9">
      <c r="I265991" s="6"/>
    </row>
    <row r="265992" spans="9:9">
      <c r="I265992" s="6"/>
    </row>
    <row r="265993" spans="9:9">
      <c r="I265993" s="6"/>
    </row>
    <row r="265994" spans="9:9">
      <c r="I265994" s="6"/>
    </row>
    <row r="265995" spans="9:9">
      <c r="I265995" s="6"/>
    </row>
    <row r="265996" spans="9:9">
      <c r="I265996" s="6"/>
    </row>
    <row r="265997" spans="9:9">
      <c r="I265997" s="6"/>
    </row>
    <row r="265998" spans="9:9">
      <c r="I265998" s="6"/>
    </row>
    <row r="265999" spans="9:9">
      <c r="I265999" s="6"/>
    </row>
    <row r="266000" spans="9:9">
      <c r="I266000" s="6"/>
    </row>
    <row r="266001" spans="9:9">
      <c r="I266001" s="6"/>
    </row>
    <row r="266002" spans="9:9">
      <c r="I266002" s="6"/>
    </row>
    <row r="266003" spans="9:9">
      <c r="I266003" s="6"/>
    </row>
    <row r="266004" spans="9:9">
      <c r="I266004" s="6"/>
    </row>
    <row r="266005" spans="9:9">
      <c r="I266005" s="6"/>
    </row>
    <row r="266006" spans="9:9">
      <c r="I266006" s="6"/>
    </row>
    <row r="266007" spans="9:9">
      <c r="I266007" s="6"/>
    </row>
    <row r="266008" spans="9:9">
      <c r="I266008" s="6"/>
    </row>
    <row r="266009" spans="9:9">
      <c r="I266009" s="6"/>
    </row>
    <row r="266010" spans="9:9">
      <c r="I266010" s="6"/>
    </row>
    <row r="266011" spans="9:9">
      <c r="I266011" s="6"/>
    </row>
    <row r="266012" spans="9:9">
      <c r="I266012" s="6"/>
    </row>
    <row r="266013" spans="9:9">
      <c r="I266013" s="6"/>
    </row>
    <row r="266014" spans="9:9">
      <c r="I266014" s="6"/>
    </row>
    <row r="266015" spans="9:9">
      <c r="I266015" s="6"/>
    </row>
    <row r="266016" spans="9:9">
      <c r="I266016" s="6"/>
    </row>
    <row r="266017" spans="9:9">
      <c r="I266017" s="6"/>
    </row>
    <row r="266018" spans="9:9">
      <c r="I266018" s="6"/>
    </row>
    <row r="266019" spans="9:9">
      <c r="I266019" s="6"/>
    </row>
    <row r="266020" spans="9:9">
      <c r="I266020" s="6"/>
    </row>
    <row r="266021" spans="9:9">
      <c r="I266021" s="6"/>
    </row>
    <row r="266022" spans="9:9">
      <c r="I266022" s="6"/>
    </row>
    <row r="266023" spans="9:9">
      <c r="I266023" s="6"/>
    </row>
    <row r="266024" spans="9:9">
      <c r="I266024" s="6"/>
    </row>
    <row r="266025" spans="9:9">
      <c r="I266025" s="6"/>
    </row>
    <row r="266026" spans="9:9">
      <c r="I266026" s="6"/>
    </row>
    <row r="266027" spans="9:9">
      <c r="I266027" s="6"/>
    </row>
    <row r="266028" spans="9:9">
      <c r="I266028" s="6"/>
    </row>
    <row r="266029" spans="9:9">
      <c r="I266029" s="6"/>
    </row>
    <row r="266030" spans="9:9">
      <c r="I266030" s="6"/>
    </row>
    <row r="266031" spans="9:9">
      <c r="I266031" s="6"/>
    </row>
    <row r="266032" spans="9:9">
      <c r="I266032" s="6"/>
    </row>
    <row r="266033" spans="9:9">
      <c r="I266033" s="6"/>
    </row>
    <row r="266034" spans="9:9">
      <c r="I266034" s="6"/>
    </row>
    <row r="266035" spans="9:9">
      <c r="I266035" s="6"/>
    </row>
    <row r="266036" spans="9:9">
      <c r="I266036" s="6"/>
    </row>
    <row r="266037" spans="9:9">
      <c r="I266037" s="6"/>
    </row>
    <row r="266038" spans="9:9">
      <c r="I266038" s="6"/>
    </row>
    <row r="266039" spans="9:9">
      <c r="I266039" s="6"/>
    </row>
    <row r="266040" spans="9:9">
      <c r="I266040" s="6"/>
    </row>
    <row r="266041" spans="9:9">
      <c r="I266041" s="6"/>
    </row>
    <row r="266042" spans="9:9">
      <c r="I266042" s="6"/>
    </row>
    <row r="266043" spans="9:9">
      <c r="I266043" s="6"/>
    </row>
    <row r="266044" spans="9:9">
      <c r="I266044" s="6"/>
    </row>
    <row r="266045" spans="9:9">
      <c r="I266045" s="6"/>
    </row>
    <row r="266046" spans="9:9">
      <c r="I266046" s="6"/>
    </row>
    <row r="266047" spans="9:9">
      <c r="I266047" s="6"/>
    </row>
    <row r="266048" spans="9:9">
      <c r="I266048" s="6"/>
    </row>
    <row r="266049" spans="9:9">
      <c r="I266049" s="6"/>
    </row>
    <row r="266050" spans="9:9">
      <c r="I266050" s="6"/>
    </row>
    <row r="266051" spans="9:9">
      <c r="I266051" s="6"/>
    </row>
    <row r="266052" spans="9:9">
      <c r="I266052" s="6"/>
    </row>
    <row r="266053" spans="9:9">
      <c r="I266053" s="6"/>
    </row>
    <row r="266054" spans="9:9">
      <c r="I266054" s="6"/>
    </row>
    <row r="266055" spans="9:9">
      <c r="I266055" s="6"/>
    </row>
    <row r="266056" spans="9:9">
      <c r="I266056" s="6"/>
    </row>
    <row r="266057" spans="9:9">
      <c r="I266057" s="6"/>
    </row>
    <row r="266058" spans="9:9">
      <c r="I266058" s="6"/>
    </row>
    <row r="266059" spans="9:9">
      <c r="I266059" s="6"/>
    </row>
    <row r="266060" spans="9:9">
      <c r="I266060" s="6"/>
    </row>
    <row r="266061" spans="9:9">
      <c r="I266061" s="6"/>
    </row>
    <row r="266062" spans="9:9">
      <c r="I266062" s="6"/>
    </row>
    <row r="266063" spans="9:9">
      <c r="I266063" s="6"/>
    </row>
    <row r="266064" spans="9:9">
      <c r="I266064" s="6"/>
    </row>
    <row r="266065" spans="9:9">
      <c r="I266065" s="6"/>
    </row>
    <row r="266066" spans="9:9">
      <c r="I266066" s="6"/>
    </row>
    <row r="266067" spans="9:9">
      <c r="I266067" s="6"/>
    </row>
    <row r="266068" spans="9:9">
      <c r="I266068" s="6"/>
    </row>
    <row r="266069" spans="9:9">
      <c r="I266069" s="6"/>
    </row>
    <row r="266070" spans="9:9">
      <c r="I266070" s="6"/>
    </row>
    <row r="266071" spans="9:9">
      <c r="I266071" s="6"/>
    </row>
    <row r="266072" spans="9:9">
      <c r="I266072" s="6"/>
    </row>
    <row r="266073" spans="9:9">
      <c r="I266073" s="6"/>
    </row>
    <row r="266074" spans="9:9">
      <c r="I266074" s="6"/>
    </row>
    <row r="266075" spans="9:9">
      <c r="I266075" s="6"/>
    </row>
    <row r="266076" spans="9:9">
      <c r="I266076" s="6"/>
    </row>
    <row r="266077" spans="9:9">
      <c r="I266077" s="6"/>
    </row>
    <row r="266078" spans="9:9">
      <c r="I266078" s="6"/>
    </row>
    <row r="266079" spans="9:9">
      <c r="I266079" s="6"/>
    </row>
    <row r="266080" spans="9:9">
      <c r="I266080" s="6"/>
    </row>
    <row r="266081" spans="9:9">
      <c r="I266081" s="6"/>
    </row>
    <row r="266082" spans="9:9">
      <c r="I266082" s="6"/>
    </row>
    <row r="266083" spans="9:9">
      <c r="I266083" s="6"/>
    </row>
    <row r="266084" spans="9:9">
      <c r="I266084" s="6"/>
    </row>
    <row r="266085" spans="9:9">
      <c r="I266085" s="6"/>
    </row>
    <row r="266086" spans="9:9">
      <c r="I266086" s="6"/>
    </row>
    <row r="266087" spans="9:9">
      <c r="I266087" s="6"/>
    </row>
    <row r="266088" spans="9:9">
      <c r="I266088" s="6"/>
    </row>
    <row r="266089" spans="9:9">
      <c r="I266089" s="6"/>
    </row>
    <row r="266090" spans="9:9">
      <c r="I266090" s="6"/>
    </row>
    <row r="266091" spans="9:9">
      <c r="I266091" s="6"/>
    </row>
    <row r="266092" spans="9:9">
      <c r="I266092" s="6"/>
    </row>
    <row r="266093" spans="9:9">
      <c r="I266093" s="6"/>
    </row>
    <row r="266094" spans="9:9">
      <c r="I266094" s="6"/>
    </row>
    <row r="266095" spans="9:9">
      <c r="I266095" s="6"/>
    </row>
    <row r="266096" spans="9:9">
      <c r="I266096" s="6"/>
    </row>
    <row r="266097" spans="9:9">
      <c r="I266097" s="6"/>
    </row>
    <row r="266098" spans="9:9">
      <c r="I266098" s="6"/>
    </row>
    <row r="266099" spans="9:9">
      <c r="I266099" s="6"/>
    </row>
    <row r="266100" spans="9:9">
      <c r="I266100" s="6"/>
    </row>
    <row r="266101" spans="9:9">
      <c r="I266101" s="6"/>
    </row>
    <row r="266102" spans="9:9">
      <c r="I266102" s="6"/>
    </row>
    <row r="266103" spans="9:9">
      <c r="I266103" s="6"/>
    </row>
    <row r="266104" spans="9:9">
      <c r="I266104" s="6"/>
    </row>
    <row r="266105" spans="9:9">
      <c r="I266105" s="6"/>
    </row>
    <row r="266106" spans="9:9">
      <c r="I266106" s="6"/>
    </row>
    <row r="266107" spans="9:9">
      <c r="I266107" s="6"/>
    </row>
    <row r="266108" spans="9:9">
      <c r="I266108" s="6"/>
    </row>
    <row r="266109" spans="9:9">
      <c r="I266109" s="6"/>
    </row>
    <row r="266110" spans="9:9">
      <c r="I266110" s="6"/>
    </row>
    <row r="266111" spans="9:9">
      <c r="I266111" s="6"/>
    </row>
    <row r="266112" spans="9:9">
      <c r="I266112" s="6"/>
    </row>
    <row r="266113" spans="9:9">
      <c r="I266113" s="6"/>
    </row>
    <row r="266114" spans="9:9">
      <c r="I266114" s="6"/>
    </row>
    <row r="266115" spans="9:9">
      <c r="I266115" s="6"/>
    </row>
    <row r="266116" spans="9:9">
      <c r="I266116" s="6"/>
    </row>
    <row r="266117" spans="9:9">
      <c r="I266117" s="6"/>
    </row>
    <row r="266118" spans="9:9">
      <c r="I266118" s="6"/>
    </row>
    <row r="266119" spans="9:9">
      <c r="I266119" s="6"/>
    </row>
    <row r="266120" spans="9:9">
      <c r="I266120" s="6"/>
    </row>
    <row r="266121" spans="9:9">
      <c r="I266121" s="6"/>
    </row>
    <row r="266122" spans="9:9">
      <c r="I266122" s="6"/>
    </row>
    <row r="266123" spans="9:9">
      <c r="I266123" s="6"/>
    </row>
    <row r="266124" spans="9:9">
      <c r="I266124" s="6"/>
    </row>
    <row r="266125" spans="9:9">
      <c r="I266125" s="6"/>
    </row>
    <row r="266126" spans="9:9">
      <c r="I266126" s="6"/>
    </row>
    <row r="266127" spans="9:9">
      <c r="I266127" s="6"/>
    </row>
    <row r="266128" spans="9:9">
      <c r="I266128" s="6"/>
    </row>
    <row r="266129" spans="9:9">
      <c r="I266129" s="6"/>
    </row>
    <row r="266130" spans="9:9">
      <c r="I266130" s="6"/>
    </row>
    <row r="266131" spans="9:9">
      <c r="I266131" s="6"/>
    </row>
    <row r="266132" spans="9:9">
      <c r="I266132" s="6"/>
    </row>
    <row r="266133" spans="9:9">
      <c r="I266133" s="6"/>
    </row>
    <row r="266134" spans="9:9">
      <c r="I266134" s="6"/>
    </row>
    <row r="266135" spans="9:9">
      <c r="I266135" s="6"/>
    </row>
    <row r="266136" spans="9:9">
      <c r="I266136" s="6"/>
    </row>
    <row r="266137" spans="9:9">
      <c r="I266137" s="6"/>
    </row>
    <row r="266138" spans="9:9">
      <c r="I266138" s="6"/>
    </row>
    <row r="266139" spans="9:9">
      <c r="I266139" s="6"/>
    </row>
    <row r="266140" spans="9:9">
      <c r="I266140" s="6"/>
    </row>
    <row r="266141" spans="9:9">
      <c r="I266141" s="6"/>
    </row>
    <row r="266142" spans="9:9">
      <c r="I266142" s="6"/>
    </row>
    <row r="266143" spans="9:9">
      <c r="I266143" s="6"/>
    </row>
    <row r="266144" spans="9:9">
      <c r="I266144" s="6"/>
    </row>
    <row r="266145" spans="9:9">
      <c r="I266145" s="6"/>
    </row>
    <row r="266146" spans="9:9">
      <c r="I266146" s="6"/>
    </row>
    <row r="266147" spans="9:9">
      <c r="I266147" s="6"/>
    </row>
    <row r="266148" spans="9:9">
      <c r="I266148" s="6"/>
    </row>
    <row r="266149" spans="9:9">
      <c r="I266149" s="6"/>
    </row>
    <row r="266150" spans="9:9">
      <c r="I266150" s="6"/>
    </row>
    <row r="266151" spans="9:9">
      <c r="I266151" s="6"/>
    </row>
    <row r="266152" spans="9:9">
      <c r="I266152" s="6"/>
    </row>
    <row r="266153" spans="9:9">
      <c r="I266153" s="6"/>
    </row>
    <row r="266154" spans="9:9">
      <c r="I266154" s="6"/>
    </row>
    <row r="266155" spans="9:9">
      <c r="I266155" s="6"/>
    </row>
    <row r="266156" spans="9:9">
      <c r="I266156" s="6"/>
    </row>
    <row r="266157" spans="9:9">
      <c r="I266157" s="6"/>
    </row>
    <row r="266158" spans="9:9">
      <c r="I266158" s="6"/>
    </row>
    <row r="266159" spans="9:9">
      <c r="I266159" s="6"/>
    </row>
    <row r="266160" spans="9:9">
      <c r="I266160" s="6"/>
    </row>
    <row r="266161" spans="9:9">
      <c r="I266161" s="6"/>
    </row>
    <row r="266162" spans="9:9">
      <c r="I266162" s="6"/>
    </row>
    <row r="266163" spans="9:9">
      <c r="I266163" s="6"/>
    </row>
    <row r="266164" spans="9:9">
      <c r="I266164" s="6"/>
    </row>
    <row r="266165" spans="9:9">
      <c r="I266165" s="6"/>
    </row>
    <row r="266166" spans="9:9">
      <c r="I266166" s="6"/>
    </row>
    <row r="266167" spans="9:9">
      <c r="I266167" s="6"/>
    </row>
    <row r="266168" spans="9:9">
      <c r="I266168" s="6"/>
    </row>
    <row r="266169" spans="9:9">
      <c r="I266169" s="6"/>
    </row>
    <row r="266170" spans="9:9">
      <c r="I266170" s="6"/>
    </row>
    <row r="266171" spans="9:9">
      <c r="I266171" s="6"/>
    </row>
    <row r="266172" spans="9:9">
      <c r="I266172" s="6"/>
    </row>
    <row r="266173" spans="9:9">
      <c r="I266173" s="6"/>
    </row>
    <row r="266174" spans="9:9">
      <c r="I266174" s="6"/>
    </row>
    <row r="266175" spans="9:9">
      <c r="I266175" s="6"/>
    </row>
    <row r="266176" spans="9:9">
      <c r="I266176" s="6"/>
    </row>
    <row r="266177" spans="9:9">
      <c r="I266177" s="6"/>
    </row>
    <row r="266178" spans="9:9">
      <c r="I266178" s="6"/>
    </row>
    <row r="266179" spans="9:9">
      <c r="I266179" s="6"/>
    </row>
    <row r="266180" spans="9:9">
      <c r="I266180" s="6"/>
    </row>
    <row r="266181" spans="9:9">
      <c r="I266181" s="6"/>
    </row>
    <row r="266182" spans="9:9">
      <c r="I266182" s="6"/>
    </row>
    <row r="266183" spans="9:9">
      <c r="I266183" s="6"/>
    </row>
    <row r="266184" spans="9:9">
      <c r="I266184" s="6"/>
    </row>
    <row r="266185" spans="9:9">
      <c r="I266185" s="6"/>
    </row>
    <row r="266186" spans="9:9">
      <c r="I266186" s="6"/>
    </row>
    <row r="266187" spans="9:9">
      <c r="I266187" s="6"/>
    </row>
    <row r="266188" spans="9:9">
      <c r="I266188" s="6"/>
    </row>
    <row r="266189" spans="9:9">
      <c r="I266189" s="6"/>
    </row>
    <row r="266190" spans="9:9">
      <c r="I266190" s="6"/>
    </row>
    <row r="266191" spans="9:9">
      <c r="I266191" s="6"/>
    </row>
    <row r="266192" spans="9:9">
      <c r="I266192" s="6"/>
    </row>
    <row r="266193" spans="9:9">
      <c r="I266193" s="6"/>
    </row>
    <row r="266194" spans="9:9">
      <c r="I266194" s="6"/>
    </row>
    <row r="266195" spans="9:9">
      <c r="I266195" s="6"/>
    </row>
    <row r="266196" spans="9:9">
      <c r="I266196" s="6"/>
    </row>
    <row r="266197" spans="9:9">
      <c r="I266197" s="6"/>
    </row>
    <row r="266198" spans="9:9">
      <c r="I266198" s="6"/>
    </row>
    <row r="266199" spans="9:9">
      <c r="I266199" s="6"/>
    </row>
    <row r="266200" spans="9:9">
      <c r="I266200" s="6"/>
    </row>
    <row r="266201" spans="9:9">
      <c r="I266201" s="6"/>
    </row>
    <row r="266202" spans="9:9">
      <c r="I266202" s="6"/>
    </row>
    <row r="266203" spans="9:9">
      <c r="I266203" s="6"/>
    </row>
    <row r="266204" spans="9:9">
      <c r="I266204" s="6"/>
    </row>
    <row r="266205" spans="9:9">
      <c r="I266205" s="6"/>
    </row>
    <row r="266206" spans="9:9">
      <c r="I266206" s="6"/>
    </row>
    <row r="266207" spans="9:9">
      <c r="I266207" s="6"/>
    </row>
    <row r="266208" spans="9:9">
      <c r="I266208" s="6"/>
    </row>
    <row r="266209" spans="9:9">
      <c r="I266209" s="6"/>
    </row>
    <row r="266210" spans="9:9">
      <c r="I266210" s="6"/>
    </row>
    <row r="266211" spans="9:9">
      <c r="I266211" s="6"/>
    </row>
    <row r="266212" spans="9:9">
      <c r="I266212" s="6"/>
    </row>
    <row r="266213" spans="9:9">
      <c r="I266213" s="6"/>
    </row>
    <row r="266214" spans="9:9">
      <c r="I266214" s="6"/>
    </row>
    <row r="266215" spans="9:9">
      <c r="I266215" s="6"/>
    </row>
    <row r="266216" spans="9:9">
      <c r="I266216" s="6"/>
    </row>
    <row r="266217" spans="9:9">
      <c r="I266217" s="6"/>
    </row>
    <row r="266218" spans="9:9">
      <c r="I266218" s="6"/>
    </row>
    <row r="266219" spans="9:9">
      <c r="I266219" s="6"/>
    </row>
    <row r="266220" spans="9:9">
      <c r="I266220" s="6"/>
    </row>
    <row r="266221" spans="9:9">
      <c r="I266221" s="6"/>
    </row>
    <row r="266222" spans="9:9">
      <c r="I266222" s="6"/>
    </row>
    <row r="266223" spans="9:9">
      <c r="I266223" s="6"/>
    </row>
    <row r="266224" spans="9:9">
      <c r="I266224" s="6"/>
    </row>
    <row r="266225" spans="9:9">
      <c r="I266225" s="6"/>
    </row>
    <row r="266226" spans="9:9">
      <c r="I266226" s="6"/>
    </row>
    <row r="266227" spans="9:9">
      <c r="I266227" s="6"/>
    </row>
    <row r="266228" spans="9:9">
      <c r="I266228" s="6"/>
    </row>
    <row r="266229" spans="9:9">
      <c r="I266229" s="6"/>
    </row>
    <row r="266230" spans="9:9">
      <c r="I266230" s="6"/>
    </row>
    <row r="266231" spans="9:9">
      <c r="I266231" s="6"/>
    </row>
    <row r="266232" spans="9:9">
      <c r="I266232" s="6"/>
    </row>
    <row r="266233" spans="9:9">
      <c r="I266233" s="6"/>
    </row>
    <row r="266234" spans="9:9">
      <c r="I266234" s="6"/>
    </row>
    <row r="266235" spans="9:9">
      <c r="I266235" s="6"/>
    </row>
    <row r="266236" spans="9:9">
      <c r="I266236" s="6"/>
    </row>
    <row r="266237" spans="9:9">
      <c r="I266237" s="6"/>
    </row>
    <row r="266238" spans="9:9">
      <c r="I266238" s="6"/>
    </row>
    <row r="266239" spans="9:9">
      <c r="I266239" s="6"/>
    </row>
    <row r="266240" spans="9:9">
      <c r="I266240" s="6"/>
    </row>
    <row r="266241" spans="9:9">
      <c r="I266241" s="6"/>
    </row>
    <row r="266242" spans="9:9">
      <c r="I266242" s="6"/>
    </row>
    <row r="266243" spans="9:9">
      <c r="I266243" s="6"/>
    </row>
    <row r="266244" spans="9:9">
      <c r="I266244" s="6"/>
    </row>
    <row r="266245" spans="9:9">
      <c r="I266245" s="6"/>
    </row>
    <row r="266246" spans="9:9">
      <c r="I266246" s="6"/>
    </row>
    <row r="266247" spans="9:9">
      <c r="I266247" s="6"/>
    </row>
    <row r="266248" spans="9:9">
      <c r="I266248" s="6"/>
    </row>
    <row r="266249" spans="9:9">
      <c r="I266249" s="6"/>
    </row>
    <row r="266250" spans="9:9">
      <c r="I266250" s="6"/>
    </row>
    <row r="266251" spans="9:9">
      <c r="I266251" s="6"/>
    </row>
    <row r="266252" spans="9:9">
      <c r="I266252" s="6"/>
    </row>
    <row r="266253" spans="9:9">
      <c r="I266253" s="6"/>
    </row>
    <row r="266254" spans="9:9">
      <c r="I266254" s="6"/>
    </row>
    <row r="266255" spans="9:9">
      <c r="I266255" s="6"/>
    </row>
    <row r="266256" spans="9:9">
      <c r="I266256" s="6"/>
    </row>
    <row r="266257" spans="9:9">
      <c r="I266257" s="6"/>
    </row>
    <row r="266258" spans="9:9">
      <c r="I266258" s="6"/>
    </row>
    <row r="266259" spans="9:9">
      <c r="I266259" s="6"/>
    </row>
    <row r="266260" spans="9:9">
      <c r="I266260" s="6"/>
    </row>
    <row r="266261" spans="9:9">
      <c r="I266261" s="6"/>
    </row>
    <row r="266262" spans="9:9">
      <c r="I266262" s="6"/>
    </row>
    <row r="266263" spans="9:9">
      <c r="I266263" s="6"/>
    </row>
    <row r="266264" spans="9:9">
      <c r="I266264" s="6"/>
    </row>
    <row r="266265" spans="9:9">
      <c r="I266265" s="6"/>
    </row>
    <row r="266266" spans="9:9">
      <c r="I266266" s="6"/>
    </row>
    <row r="266267" spans="9:9">
      <c r="I266267" s="6"/>
    </row>
    <row r="266268" spans="9:9">
      <c r="I266268" s="6"/>
    </row>
    <row r="266269" spans="9:9">
      <c r="I266269" s="6"/>
    </row>
    <row r="266270" spans="9:9">
      <c r="I266270" s="6"/>
    </row>
    <row r="266271" spans="9:9">
      <c r="I266271" s="6"/>
    </row>
    <row r="266272" spans="9:9">
      <c r="I266272" s="6"/>
    </row>
    <row r="266273" spans="9:9">
      <c r="I266273" s="6"/>
    </row>
    <row r="266274" spans="9:9">
      <c r="I266274" s="6"/>
    </row>
    <row r="266275" spans="9:9">
      <c r="I266275" s="6"/>
    </row>
    <row r="266276" spans="9:9">
      <c r="I266276" s="6"/>
    </row>
    <row r="266277" spans="9:9">
      <c r="I266277" s="6"/>
    </row>
    <row r="266278" spans="9:9">
      <c r="I266278" s="6"/>
    </row>
    <row r="266279" spans="9:9">
      <c r="I266279" s="6"/>
    </row>
    <row r="266280" spans="9:9">
      <c r="I266280" s="6"/>
    </row>
    <row r="266281" spans="9:9">
      <c r="I266281" s="6"/>
    </row>
    <row r="266282" spans="9:9">
      <c r="I266282" s="6"/>
    </row>
    <row r="266283" spans="9:9">
      <c r="I266283" s="6"/>
    </row>
    <row r="266284" spans="9:9">
      <c r="I266284" s="6"/>
    </row>
    <row r="266285" spans="9:9">
      <c r="I266285" s="6"/>
    </row>
    <row r="266286" spans="9:9">
      <c r="I266286" s="6"/>
    </row>
    <row r="266287" spans="9:9">
      <c r="I266287" s="6"/>
    </row>
    <row r="266288" spans="9:9">
      <c r="I266288" s="6"/>
    </row>
    <row r="266289" spans="9:9">
      <c r="I266289" s="6"/>
    </row>
    <row r="266290" spans="9:9">
      <c r="I266290" s="6"/>
    </row>
    <row r="266291" spans="9:9">
      <c r="I266291" s="6"/>
    </row>
    <row r="266292" spans="9:9">
      <c r="I266292" s="6"/>
    </row>
    <row r="266293" spans="9:9">
      <c r="I266293" s="6"/>
    </row>
    <row r="266294" spans="9:9">
      <c r="I266294" s="6"/>
    </row>
    <row r="266295" spans="9:9">
      <c r="I266295" s="6"/>
    </row>
    <row r="266296" spans="9:9">
      <c r="I266296" s="6"/>
    </row>
    <row r="266297" spans="9:9">
      <c r="I266297" s="6"/>
    </row>
    <row r="266298" spans="9:9">
      <c r="I266298" s="6"/>
    </row>
    <row r="266299" spans="9:9">
      <c r="I266299" s="6"/>
    </row>
    <row r="266300" spans="9:9">
      <c r="I266300" s="6"/>
    </row>
    <row r="266301" spans="9:9">
      <c r="I266301" s="6"/>
    </row>
    <row r="266302" spans="9:9">
      <c r="I266302" s="6"/>
    </row>
    <row r="266303" spans="9:9">
      <c r="I266303" s="6"/>
    </row>
    <row r="266304" spans="9:9">
      <c r="I266304" s="6"/>
    </row>
    <row r="266305" spans="9:9">
      <c r="I266305" s="6"/>
    </row>
    <row r="266306" spans="9:9">
      <c r="I266306" s="6"/>
    </row>
    <row r="266307" spans="9:9">
      <c r="I266307" s="6"/>
    </row>
    <row r="266308" spans="9:9">
      <c r="I266308" s="6"/>
    </row>
    <row r="266309" spans="9:9">
      <c r="I266309" s="6"/>
    </row>
    <row r="266310" spans="9:9">
      <c r="I266310" s="6"/>
    </row>
    <row r="266311" spans="9:9">
      <c r="I266311" s="6"/>
    </row>
    <row r="266312" spans="9:9">
      <c r="I266312" s="6"/>
    </row>
    <row r="266313" spans="9:9">
      <c r="I266313" s="6"/>
    </row>
    <row r="266314" spans="9:9">
      <c r="I266314" s="6"/>
    </row>
    <row r="266315" spans="9:9">
      <c r="I266315" s="6"/>
    </row>
    <row r="266316" spans="9:9">
      <c r="I266316" s="6"/>
    </row>
    <row r="266317" spans="9:9">
      <c r="I266317" s="6"/>
    </row>
    <row r="266318" spans="9:9">
      <c r="I266318" s="6"/>
    </row>
    <row r="266319" spans="9:9">
      <c r="I266319" s="6"/>
    </row>
    <row r="266320" spans="9:9">
      <c r="I266320" s="6"/>
    </row>
    <row r="266321" spans="9:9">
      <c r="I266321" s="6"/>
    </row>
    <row r="266322" spans="9:9">
      <c r="I266322" s="6"/>
    </row>
    <row r="266323" spans="9:9">
      <c r="I266323" s="6"/>
    </row>
    <row r="266324" spans="9:9">
      <c r="I266324" s="6"/>
    </row>
    <row r="266325" spans="9:9">
      <c r="I266325" s="6"/>
    </row>
    <row r="266326" spans="9:9">
      <c r="I266326" s="6"/>
    </row>
    <row r="266327" spans="9:9">
      <c r="I266327" s="6"/>
    </row>
    <row r="266328" spans="9:9">
      <c r="I266328" s="6"/>
    </row>
    <row r="266329" spans="9:9">
      <c r="I266329" s="6"/>
    </row>
    <row r="266330" spans="9:9">
      <c r="I266330" s="6"/>
    </row>
    <row r="266331" spans="9:9">
      <c r="I266331" s="6"/>
    </row>
    <row r="266332" spans="9:9">
      <c r="I266332" s="6"/>
    </row>
    <row r="266333" spans="9:9">
      <c r="I266333" s="6"/>
    </row>
    <row r="266334" spans="9:9">
      <c r="I266334" s="6"/>
    </row>
    <row r="266335" spans="9:9">
      <c r="I266335" s="6"/>
    </row>
    <row r="266336" spans="9:9">
      <c r="I266336" s="6"/>
    </row>
    <row r="266337" spans="9:9">
      <c r="I266337" s="6"/>
    </row>
    <row r="266338" spans="9:9">
      <c r="I266338" s="6"/>
    </row>
    <row r="266339" spans="9:9">
      <c r="I266339" s="6"/>
    </row>
    <row r="266340" spans="9:9">
      <c r="I266340" s="6"/>
    </row>
    <row r="266341" spans="9:9">
      <c r="I266341" s="6"/>
    </row>
    <row r="266342" spans="9:9">
      <c r="I266342" s="6"/>
    </row>
    <row r="266343" spans="9:9">
      <c r="I266343" s="6"/>
    </row>
    <row r="266344" spans="9:9">
      <c r="I266344" s="6"/>
    </row>
    <row r="266345" spans="9:9">
      <c r="I266345" s="6"/>
    </row>
    <row r="266346" spans="9:9">
      <c r="I266346" s="6"/>
    </row>
    <row r="266347" spans="9:9">
      <c r="I266347" s="6"/>
    </row>
    <row r="266348" spans="9:9">
      <c r="I266348" s="6"/>
    </row>
    <row r="266349" spans="9:9">
      <c r="I266349" s="6"/>
    </row>
    <row r="266350" spans="9:9">
      <c r="I266350" s="6"/>
    </row>
    <row r="266351" spans="9:9">
      <c r="I266351" s="6"/>
    </row>
    <row r="266352" spans="9:9">
      <c r="I266352" s="6"/>
    </row>
    <row r="266353" spans="9:9">
      <c r="I266353" s="6"/>
    </row>
    <row r="266354" spans="9:9">
      <c r="I266354" s="6"/>
    </row>
    <row r="266355" spans="9:9">
      <c r="I266355" s="6"/>
    </row>
    <row r="266356" spans="9:9">
      <c r="I266356" s="6"/>
    </row>
    <row r="266357" spans="9:9">
      <c r="I266357" s="6"/>
    </row>
    <row r="266358" spans="9:9">
      <c r="I266358" s="6"/>
    </row>
    <row r="266359" spans="9:9">
      <c r="I266359" s="6"/>
    </row>
    <row r="266360" spans="9:9">
      <c r="I266360" s="6"/>
    </row>
    <row r="266361" spans="9:9">
      <c r="I266361" s="6"/>
    </row>
    <row r="266362" spans="9:9">
      <c r="I266362" s="6"/>
    </row>
    <row r="266363" spans="9:9">
      <c r="I266363" s="6"/>
    </row>
    <row r="266364" spans="9:9">
      <c r="I266364" s="6"/>
    </row>
    <row r="266365" spans="9:9">
      <c r="I266365" s="6"/>
    </row>
    <row r="266366" spans="9:9">
      <c r="I266366" s="6"/>
    </row>
    <row r="266367" spans="9:9">
      <c r="I266367" s="6"/>
    </row>
    <row r="266368" spans="9:9">
      <c r="I266368" s="6"/>
    </row>
    <row r="266369" spans="9:9">
      <c r="I266369" s="6"/>
    </row>
    <row r="266370" spans="9:9">
      <c r="I266370" s="6"/>
    </row>
    <row r="266371" spans="9:9">
      <c r="I266371" s="6"/>
    </row>
    <row r="266372" spans="9:9">
      <c r="I266372" s="6"/>
    </row>
    <row r="266373" spans="9:9">
      <c r="I266373" s="6"/>
    </row>
    <row r="266374" spans="9:9">
      <c r="I266374" s="6"/>
    </row>
    <row r="266375" spans="9:9">
      <c r="I266375" s="6"/>
    </row>
    <row r="266376" spans="9:9">
      <c r="I266376" s="6"/>
    </row>
    <row r="266377" spans="9:9">
      <c r="I266377" s="6"/>
    </row>
    <row r="266378" spans="9:9">
      <c r="I266378" s="6"/>
    </row>
    <row r="266379" spans="9:9">
      <c r="I266379" s="6"/>
    </row>
    <row r="266380" spans="9:9">
      <c r="I266380" s="6"/>
    </row>
    <row r="266381" spans="9:9">
      <c r="I266381" s="6"/>
    </row>
    <row r="266382" spans="9:9">
      <c r="I266382" s="6"/>
    </row>
    <row r="266383" spans="9:9">
      <c r="I266383" s="6"/>
    </row>
    <row r="266384" spans="9:9">
      <c r="I266384" s="6"/>
    </row>
    <row r="266385" spans="9:9">
      <c r="I266385" s="6"/>
    </row>
    <row r="266386" spans="9:9">
      <c r="I266386" s="6"/>
    </row>
    <row r="266387" spans="9:9">
      <c r="I266387" s="6"/>
    </row>
    <row r="266388" spans="9:9">
      <c r="I266388" s="6"/>
    </row>
    <row r="266389" spans="9:9">
      <c r="I266389" s="6"/>
    </row>
    <row r="266390" spans="9:9">
      <c r="I266390" s="6"/>
    </row>
    <row r="266391" spans="9:9">
      <c r="I266391" s="6"/>
    </row>
    <row r="266392" spans="9:9">
      <c r="I266392" s="6"/>
    </row>
    <row r="266393" spans="9:9">
      <c r="I266393" s="6"/>
    </row>
    <row r="266394" spans="9:9">
      <c r="I266394" s="6"/>
    </row>
    <row r="266395" spans="9:9">
      <c r="I266395" s="6"/>
    </row>
    <row r="266396" spans="9:9">
      <c r="I266396" s="6"/>
    </row>
    <row r="266397" spans="9:9">
      <c r="I266397" s="6"/>
    </row>
    <row r="266398" spans="9:9">
      <c r="I266398" s="6"/>
    </row>
    <row r="266399" spans="9:9">
      <c r="I266399" s="6"/>
    </row>
    <row r="266400" spans="9:9">
      <c r="I266400" s="6"/>
    </row>
    <row r="266401" spans="9:9">
      <c r="I266401" s="6"/>
    </row>
    <row r="266402" spans="9:9">
      <c r="I266402" s="6"/>
    </row>
    <row r="266403" spans="9:9">
      <c r="I266403" s="6"/>
    </row>
    <row r="266404" spans="9:9">
      <c r="I266404" s="6"/>
    </row>
    <row r="266405" spans="9:9">
      <c r="I266405" s="6"/>
    </row>
    <row r="266406" spans="9:9">
      <c r="I266406" s="6"/>
    </row>
    <row r="266407" spans="9:9">
      <c r="I266407" s="6"/>
    </row>
    <row r="266408" spans="9:9">
      <c r="I266408" s="6"/>
    </row>
    <row r="266409" spans="9:9">
      <c r="I266409" s="6"/>
    </row>
    <row r="266410" spans="9:9">
      <c r="I266410" s="6"/>
    </row>
    <row r="266411" spans="9:9">
      <c r="I266411" s="6"/>
    </row>
    <row r="266412" spans="9:9">
      <c r="I266412" s="6"/>
    </row>
    <row r="266413" spans="9:9">
      <c r="I266413" s="6"/>
    </row>
    <row r="266414" spans="9:9">
      <c r="I266414" s="6"/>
    </row>
    <row r="266415" spans="9:9">
      <c r="I266415" s="6"/>
    </row>
    <row r="266416" spans="9:9">
      <c r="I266416" s="6"/>
    </row>
    <row r="266417" spans="9:9">
      <c r="I266417" s="6"/>
    </row>
    <row r="266418" spans="9:9">
      <c r="I266418" s="6"/>
    </row>
    <row r="266419" spans="9:9">
      <c r="I266419" s="6"/>
    </row>
    <row r="266420" spans="9:9">
      <c r="I266420" s="6"/>
    </row>
    <row r="266421" spans="9:9">
      <c r="I266421" s="6"/>
    </row>
    <row r="266422" spans="9:9">
      <c r="I266422" s="6"/>
    </row>
    <row r="266423" spans="9:9">
      <c r="I266423" s="6"/>
    </row>
    <row r="266424" spans="9:9">
      <c r="I266424" s="6"/>
    </row>
    <row r="266425" spans="9:9">
      <c r="I266425" s="6"/>
    </row>
    <row r="266426" spans="9:9">
      <c r="I266426" s="6"/>
    </row>
    <row r="266427" spans="9:9">
      <c r="I266427" s="6"/>
    </row>
    <row r="266428" spans="9:9">
      <c r="I266428" s="6"/>
    </row>
    <row r="266429" spans="9:9">
      <c r="I266429" s="6"/>
    </row>
    <row r="266430" spans="9:9">
      <c r="I266430" s="6"/>
    </row>
    <row r="266431" spans="9:9">
      <c r="I266431" s="6"/>
    </row>
    <row r="266432" spans="9:9">
      <c r="I266432" s="6"/>
    </row>
    <row r="266433" spans="9:9">
      <c r="I266433" s="6"/>
    </row>
    <row r="266434" spans="9:9">
      <c r="I266434" s="6"/>
    </row>
    <row r="266435" spans="9:9">
      <c r="I266435" s="6"/>
    </row>
    <row r="266436" spans="9:9">
      <c r="I266436" s="6"/>
    </row>
    <row r="266437" spans="9:9">
      <c r="I266437" s="6"/>
    </row>
    <row r="266438" spans="9:9">
      <c r="I266438" s="6"/>
    </row>
    <row r="266439" spans="9:9">
      <c r="I266439" s="6"/>
    </row>
    <row r="266440" spans="9:9">
      <c r="I266440" s="6"/>
    </row>
    <row r="266441" spans="9:9">
      <c r="I266441" s="6"/>
    </row>
    <row r="266442" spans="9:9">
      <c r="I266442" s="6"/>
    </row>
    <row r="266443" spans="9:9">
      <c r="I266443" s="6"/>
    </row>
    <row r="266444" spans="9:9">
      <c r="I266444" s="6"/>
    </row>
    <row r="266445" spans="9:9">
      <c r="I266445" s="6"/>
    </row>
    <row r="266446" spans="9:9">
      <c r="I266446" s="6"/>
    </row>
    <row r="266447" spans="9:9">
      <c r="I266447" s="6"/>
    </row>
    <row r="266448" spans="9:9">
      <c r="I266448" s="6"/>
    </row>
    <row r="266449" spans="9:9">
      <c r="I266449" s="6"/>
    </row>
    <row r="266450" spans="9:9">
      <c r="I266450" s="6"/>
    </row>
    <row r="266451" spans="9:9">
      <c r="I266451" s="6"/>
    </row>
    <row r="266452" spans="9:9">
      <c r="I266452" s="6"/>
    </row>
    <row r="266453" spans="9:9">
      <c r="I266453" s="6"/>
    </row>
    <row r="266454" spans="9:9">
      <c r="I266454" s="6"/>
    </row>
    <row r="266455" spans="9:9">
      <c r="I266455" s="6"/>
    </row>
    <row r="266456" spans="9:9">
      <c r="I266456" s="6"/>
    </row>
    <row r="266457" spans="9:9">
      <c r="I266457" s="6"/>
    </row>
    <row r="266458" spans="9:9">
      <c r="I266458" s="6"/>
    </row>
    <row r="266459" spans="9:9">
      <c r="I266459" s="6"/>
    </row>
    <row r="266460" spans="9:9">
      <c r="I266460" s="6"/>
    </row>
    <row r="266461" spans="9:9">
      <c r="I266461" s="6"/>
    </row>
    <row r="266462" spans="9:9">
      <c r="I266462" s="6"/>
    </row>
    <row r="266463" spans="9:9">
      <c r="I266463" s="6"/>
    </row>
    <row r="266464" spans="9:9">
      <c r="I266464" s="6"/>
    </row>
    <row r="266465" spans="9:9">
      <c r="I266465" s="6"/>
    </row>
    <row r="266466" spans="9:9">
      <c r="I266466" s="6"/>
    </row>
    <row r="266467" spans="9:9">
      <c r="I266467" s="6"/>
    </row>
    <row r="266468" spans="9:9">
      <c r="I266468" s="6"/>
    </row>
    <row r="266469" spans="9:9">
      <c r="I266469" s="6"/>
    </row>
    <row r="266470" spans="9:9">
      <c r="I266470" s="6"/>
    </row>
    <row r="266471" spans="9:9">
      <c r="I266471" s="6"/>
    </row>
    <row r="266472" spans="9:9">
      <c r="I266472" s="6"/>
    </row>
    <row r="266473" spans="9:9">
      <c r="I266473" s="6"/>
    </row>
    <row r="266474" spans="9:9">
      <c r="I266474" s="6"/>
    </row>
    <row r="266475" spans="9:9">
      <c r="I266475" s="6"/>
    </row>
    <row r="266476" spans="9:9">
      <c r="I266476" s="6"/>
    </row>
    <row r="266477" spans="9:9">
      <c r="I266477" s="6"/>
    </row>
    <row r="266478" spans="9:9">
      <c r="I266478" s="6"/>
    </row>
    <row r="266479" spans="9:9">
      <c r="I266479" s="6"/>
    </row>
    <row r="266480" spans="9:9">
      <c r="I266480" s="6"/>
    </row>
    <row r="266481" spans="9:9">
      <c r="I266481" s="6"/>
    </row>
    <row r="266482" spans="9:9">
      <c r="I266482" s="6"/>
    </row>
    <row r="266483" spans="9:9">
      <c r="I266483" s="6"/>
    </row>
    <row r="266484" spans="9:9">
      <c r="I266484" s="6"/>
    </row>
    <row r="266485" spans="9:9">
      <c r="I266485" s="6"/>
    </row>
    <row r="266486" spans="9:9">
      <c r="I266486" s="6"/>
    </row>
    <row r="266487" spans="9:9">
      <c r="I266487" s="6"/>
    </row>
    <row r="266488" spans="9:9">
      <c r="I266488" s="6"/>
    </row>
    <row r="266489" spans="9:9">
      <c r="I266489" s="6"/>
    </row>
    <row r="266490" spans="9:9">
      <c r="I266490" s="6"/>
    </row>
    <row r="266491" spans="9:9">
      <c r="I266491" s="6"/>
    </row>
    <row r="266492" spans="9:9">
      <c r="I266492" s="6"/>
    </row>
    <row r="266493" spans="9:9">
      <c r="I266493" s="6"/>
    </row>
    <row r="266494" spans="9:9">
      <c r="I266494" s="6"/>
    </row>
    <row r="266495" spans="9:9">
      <c r="I266495" s="6"/>
    </row>
    <row r="266496" spans="9:9">
      <c r="I266496" s="6"/>
    </row>
    <row r="266497" spans="9:9">
      <c r="I266497" s="6"/>
    </row>
    <row r="266498" spans="9:9">
      <c r="I266498" s="6"/>
    </row>
    <row r="266499" spans="9:9">
      <c r="I266499" s="6"/>
    </row>
    <row r="266500" spans="9:9">
      <c r="I266500" s="6"/>
    </row>
    <row r="266501" spans="9:9">
      <c r="I266501" s="6"/>
    </row>
    <row r="266502" spans="9:9">
      <c r="I266502" s="6"/>
    </row>
    <row r="266503" spans="9:9">
      <c r="I266503" s="6"/>
    </row>
    <row r="266504" spans="9:9">
      <c r="I266504" s="6"/>
    </row>
    <row r="266505" spans="9:9">
      <c r="I266505" s="6"/>
    </row>
    <row r="266506" spans="9:9">
      <c r="I266506" s="6"/>
    </row>
    <row r="266507" spans="9:9">
      <c r="I266507" s="6"/>
    </row>
    <row r="266508" spans="9:9">
      <c r="I266508" s="6"/>
    </row>
    <row r="266509" spans="9:9">
      <c r="I266509" s="6"/>
    </row>
    <row r="266510" spans="9:9">
      <c r="I266510" s="6"/>
    </row>
    <row r="266511" spans="9:9">
      <c r="I266511" s="6"/>
    </row>
    <row r="266512" spans="9:9">
      <c r="I266512" s="6"/>
    </row>
    <row r="266513" spans="9:9">
      <c r="I266513" s="6"/>
    </row>
    <row r="266514" spans="9:9">
      <c r="I266514" s="6"/>
    </row>
    <row r="266515" spans="9:9">
      <c r="I266515" s="6"/>
    </row>
    <row r="266516" spans="9:9">
      <c r="I266516" s="6"/>
    </row>
    <row r="266517" spans="9:9">
      <c r="I266517" s="6"/>
    </row>
    <row r="266518" spans="9:9">
      <c r="I266518" s="6"/>
    </row>
    <row r="266519" spans="9:9">
      <c r="I266519" s="6"/>
    </row>
    <row r="266520" spans="9:9">
      <c r="I266520" s="6"/>
    </row>
    <row r="266521" spans="9:9">
      <c r="I266521" s="6"/>
    </row>
    <row r="266522" spans="9:9">
      <c r="I266522" s="6"/>
    </row>
    <row r="266523" spans="9:9">
      <c r="I266523" s="6"/>
    </row>
    <row r="266524" spans="9:9">
      <c r="I266524" s="6"/>
    </row>
    <row r="266525" spans="9:9">
      <c r="I266525" s="6"/>
    </row>
    <row r="266526" spans="9:9">
      <c r="I266526" s="6"/>
    </row>
    <row r="266527" spans="9:9">
      <c r="I266527" s="6"/>
    </row>
    <row r="266528" spans="9:9">
      <c r="I266528" s="6"/>
    </row>
    <row r="266529" spans="9:9">
      <c r="I266529" s="6"/>
    </row>
    <row r="266530" spans="9:9">
      <c r="I266530" s="6"/>
    </row>
    <row r="266531" spans="9:9">
      <c r="I266531" s="6"/>
    </row>
    <row r="266532" spans="9:9">
      <c r="I266532" s="6"/>
    </row>
    <row r="266533" spans="9:9">
      <c r="I266533" s="6"/>
    </row>
    <row r="266534" spans="9:9">
      <c r="I266534" s="6"/>
    </row>
    <row r="266535" spans="9:9">
      <c r="I266535" s="6"/>
    </row>
    <row r="266536" spans="9:9">
      <c r="I266536" s="6"/>
    </row>
    <row r="266537" spans="9:9">
      <c r="I266537" s="6"/>
    </row>
    <row r="266538" spans="9:9">
      <c r="I266538" s="6"/>
    </row>
    <row r="266539" spans="9:9">
      <c r="I266539" s="6"/>
    </row>
    <row r="266540" spans="9:9">
      <c r="I266540" s="6"/>
    </row>
    <row r="266541" spans="9:9">
      <c r="I266541" s="6"/>
    </row>
    <row r="266542" spans="9:9">
      <c r="I266542" s="6"/>
    </row>
    <row r="266543" spans="9:9">
      <c r="I266543" s="6"/>
    </row>
    <row r="266544" spans="9:9">
      <c r="I266544" s="6"/>
    </row>
    <row r="266545" spans="9:9">
      <c r="I266545" s="6"/>
    </row>
    <row r="266546" spans="9:9">
      <c r="I266546" s="6"/>
    </row>
    <row r="266547" spans="9:9">
      <c r="I266547" s="6"/>
    </row>
    <row r="266548" spans="9:9">
      <c r="I266548" s="6"/>
    </row>
    <row r="266549" spans="9:9">
      <c r="I266549" s="6"/>
    </row>
    <row r="266550" spans="9:9">
      <c r="I266550" s="6"/>
    </row>
    <row r="266551" spans="9:9">
      <c r="I266551" s="6"/>
    </row>
    <row r="266552" spans="9:9">
      <c r="I266552" s="6"/>
    </row>
    <row r="266553" spans="9:9">
      <c r="I266553" s="6"/>
    </row>
    <row r="266554" spans="9:9">
      <c r="I266554" s="6"/>
    </row>
    <row r="266555" spans="9:9">
      <c r="I266555" s="6"/>
    </row>
    <row r="266556" spans="9:9">
      <c r="I266556" s="6"/>
    </row>
    <row r="266557" spans="9:9">
      <c r="I266557" s="6"/>
    </row>
    <row r="266558" spans="9:9">
      <c r="I266558" s="6"/>
    </row>
    <row r="266559" spans="9:9">
      <c r="I266559" s="6"/>
    </row>
    <row r="266560" spans="9:9">
      <c r="I266560" s="6"/>
    </row>
    <row r="266561" spans="9:9">
      <c r="I266561" s="6"/>
    </row>
    <row r="266562" spans="9:9">
      <c r="I266562" s="6"/>
    </row>
    <row r="266563" spans="9:9">
      <c r="I266563" s="6"/>
    </row>
    <row r="266564" spans="9:9">
      <c r="I266564" s="6"/>
    </row>
    <row r="266565" spans="9:9">
      <c r="I266565" s="6"/>
    </row>
    <row r="266566" spans="9:9">
      <c r="I266566" s="6"/>
    </row>
    <row r="266567" spans="9:9">
      <c r="I266567" s="6"/>
    </row>
    <row r="266568" spans="9:9">
      <c r="I266568" s="6"/>
    </row>
    <row r="266569" spans="9:9">
      <c r="I266569" s="6"/>
    </row>
    <row r="266570" spans="9:9">
      <c r="I266570" s="6"/>
    </row>
    <row r="266571" spans="9:9">
      <c r="I266571" s="6"/>
    </row>
    <row r="266572" spans="9:9">
      <c r="I266572" s="6"/>
    </row>
    <row r="266573" spans="9:9">
      <c r="I266573" s="6"/>
    </row>
    <row r="266574" spans="9:9">
      <c r="I266574" s="6"/>
    </row>
    <row r="266575" spans="9:9">
      <c r="I266575" s="6"/>
    </row>
    <row r="266576" spans="9:9">
      <c r="I266576" s="6"/>
    </row>
    <row r="266577" spans="9:9">
      <c r="I266577" s="6"/>
    </row>
    <row r="266578" spans="9:9">
      <c r="I266578" s="6"/>
    </row>
    <row r="266579" spans="9:9">
      <c r="I266579" s="6"/>
    </row>
    <row r="266580" spans="9:9">
      <c r="I266580" s="6"/>
    </row>
    <row r="266581" spans="9:9">
      <c r="I266581" s="6"/>
    </row>
    <row r="266582" spans="9:9">
      <c r="I266582" s="6"/>
    </row>
    <row r="266583" spans="9:9">
      <c r="I266583" s="6"/>
    </row>
    <row r="266584" spans="9:9">
      <c r="I266584" s="6"/>
    </row>
    <row r="266585" spans="9:9">
      <c r="I266585" s="6"/>
    </row>
    <row r="266586" spans="9:9">
      <c r="I266586" s="6"/>
    </row>
    <row r="266587" spans="9:9">
      <c r="I266587" s="6"/>
    </row>
    <row r="266588" spans="9:9">
      <c r="I266588" s="6"/>
    </row>
    <row r="266589" spans="9:9">
      <c r="I266589" s="6"/>
    </row>
    <row r="266590" spans="9:9">
      <c r="I266590" s="6"/>
    </row>
    <row r="266591" spans="9:9">
      <c r="I266591" s="6"/>
    </row>
    <row r="266592" spans="9:9">
      <c r="I266592" s="6"/>
    </row>
    <row r="266593" spans="9:9">
      <c r="I266593" s="6"/>
    </row>
    <row r="266594" spans="9:9">
      <c r="I266594" s="6"/>
    </row>
    <row r="266595" spans="9:9">
      <c r="I266595" s="6"/>
    </row>
    <row r="266596" spans="9:9">
      <c r="I266596" s="6"/>
    </row>
    <row r="266597" spans="9:9">
      <c r="I266597" s="6"/>
    </row>
    <row r="266598" spans="9:9">
      <c r="I266598" s="6"/>
    </row>
    <row r="266599" spans="9:9">
      <c r="I266599" s="6"/>
    </row>
    <row r="266600" spans="9:9">
      <c r="I266600" s="6"/>
    </row>
    <row r="266601" spans="9:9">
      <c r="I266601" s="6"/>
    </row>
    <row r="266602" spans="9:9">
      <c r="I266602" s="6"/>
    </row>
    <row r="266603" spans="9:9">
      <c r="I266603" s="6"/>
    </row>
    <row r="266604" spans="9:9">
      <c r="I266604" s="6"/>
    </row>
    <row r="266605" spans="9:9">
      <c r="I266605" s="6"/>
    </row>
    <row r="266606" spans="9:9">
      <c r="I266606" s="6"/>
    </row>
    <row r="266607" spans="9:9">
      <c r="I266607" s="6"/>
    </row>
    <row r="266608" spans="9:9">
      <c r="I266608" s="6"/>
    </row>
    <row r="266609" spans="9:9">
      <c r="I266609" s="6"/>
    </row>
    <row r="266610" spans="9:9">
      <c r="I266610" s="6"/>
    </row>
    <row r="266611" spans="9:9">
      <c r="I266611" s="6"/>
    </row>
    <row r="266612" spans="9:9">
      <c r="I266612" s="6"/>
    </row>
    <row r="266613" spans="9:9">
      <c r="I266613" s="6"/>
    </row>
    <row r="266614" spans="9:9">
      <c r="I266614" s="6"/>
    </row>
    <row r="266615" spans="9:9">
      <c r="I266615" s="6"/>
    </row>
    <row r="266616" spans="9:9">
      <c r="I266616" s="6"/>
    </row>
    <row r="266617" spans="9:9">
      <c r="I266617" s="6"/>
    </row>
    <row r="266618" spans="9:9">
      <c r="I266618" s="6"/>
    </row>
    <row r="266619" spans="9:9">
      <c r="I266619" s="6"/>
    </row>
    <row r="266620" spans="9:9">
      <c r="I266620" s="6"/>
    </row>
    <row r="266621" spans="9:9">
      <c r="I266621" s="6"/>
    </row>
    <row r="266622" spans="9:9">
      <c r="I266622" s="6"/>
    </row>
    <row r="266623" spans="9:9">
      <c r="I266623" s="6"/>
    </row>
    <row r="266624" spans="9:9">
      <c r="I266624" s="6"/>
    </row>
    <row r="266625" spans="9:9">
      <c r="I266625" s="6"/>
    </row>
    <row r="266626" spans="9:9">
      <c r="I266626" s="6"/>
    </row>
    <row r="266627" spans="9:9">
      <c r="I266627" s="6"/>
    </row>
    <row r="266628" spans="9:9">
      <c r="I266628" s="6"/>
    </row>
    <row r="266629" spans="9:9">
      <c r="I266629" s="6"/>
    </row>
    <row r="266630" spans="9:9">
      <c r="I266630" s="6"/>
    </row>
    <row r="266631" spans="9:9">
      <c r="I266631" s="6"/>
    </row>
    <row r="266632" spans="9:9">
      <c r="I266632" s="6"/>
    </row>
    <row r="266633" spans="9:9">
      <c r="I266633" s="6"/>
    </row>
    <row r="266634" spans="9:9">
      <c r="I266634" s="6"/>
    </row>
    <row r="266635" spans="9:9">
      <c r="I266635" s="6"/>
    </row>
    <row r="266636" spans="9:9">
      <c r="I266636" s="6"/>
    </row>
    <row r="266637" spans="9:9">
      <c r="I266637" s="6"/>
    </row>
    <row r="266638" spans="9:9">
      <c r="I266638" s="6"/>
    </row>
    <row r="266639" spans="9:9">
      <c r="I266639" s="6"/>
    </row>
    <row r="266640" spans="9:9">
      <c r="I266640" s="6"/>
    </row>
    <row r="266641" spans="9:9">
      <c r="I266641" s="6"/>
    </row>
    <row r="266642" spans="9:9">
      <c r="I266642" s="6"/>
    </row>
    <row r="266643" spans="9:9">
      <c r="I266643" s="6"/>
    </row>
    <row r="266644" spans="9:9">
      <c r="I266644" s="6"/>
    </row>
    <row r="266645" spans="9:9">
      <c r="I266645" s="6"/>
    </row>
    <row r="266646" spans="9:9">
      <c r="I266646" s="6"/>
    </row>
    <row r="266647" spans="9:9">
      <c r="I266647" s="6"/>
    </row>
    <row r="266648" spans="9:9">
      <c r="I266648" s="6"/>
    </row>
    <row r="266649" spans="9:9">
      <c r="I266649" s="6"/>
    </row>
    <row r="266650" spans="9:9">
      <c r="I266650" s="6"/>
    </row>
    <row r="266651" spans="9:9">
      <c r="I266651" s="6"/>
    </row>
    <row r="266652" spans="9:9">
      <c r="I266652" s="6"/>
    </row>
    <row r="266653" spans="9:9">
      <c r="I266653" s="6"/>
    </row>
    <row r="266654" spans="9:9">
      <c r="I266654" s="6"/>
    </row>
    <row r="266655" spans="9:9">
      <c r="I266655" s="6"/>
    </row>
    <row r="266656" spans="9:9">
      <c r="I266656" s="6"/>
    </row>
    <row r="266657" spans="9:9">
      <c r="I266657" s="6"/>
    </row>
    <row r="266658" spans="9:9">
      <c r="I266658" s="6"/>
    </row>
    <row r="266659" spans="9:9">
      <c r="I266659" s="6"/>
    </row>
    <row r="266660" spans="9:9">
      <c r="I266660" s="6"/>
    </row>
    <row r="266661" spans="9:9">
      <c r="I266661" s="6"/>
    </row>
    <row r="266662" spans="9:9">
      <c r="I266662" s="6"/>
    </row>
    <row r="266663" spans="9:9">
      <c r="I266663" s="6"/>
    </row>
    <row r="266664" spans="9:9">
      <c r="I266664" s="6"/>
    </row>
    <row r="266665" spans="9:9">
      <c r="I266665" s="6"/>
    </row>
    <row r="266666" spans="9:9">
      <c r="I266666" s="6"/>
    </row>
    <row r="266667" spans="9:9">
      <c r="I266667" s="6"/>
    </row>
    <row r="266668" spans="9:9">
      <c r="I266668" s="6"/>
    </row>
    <row r="266669" spans="9:9">
      <c r="I266669" s="6"/>
    </row>
    <row r="266670" spans="9:9">
      <c r="I266670" s="6"/>
    </row>
    <row r="266671" spans="9:9">
      <c r="I266671" s="6"/>
    </row>
    <row r="266672" spans="9:9">
      <c r="I266672" s="6"/>
    </row>
    <row r="266673" spans="9:9">
      <c r="I266673" s="6"/>
    </row>
    <row r="266674" spans="9:9">
      <c r="I266674" s="6"/>
    </row>
    <row r="266675" spans="9:9">
      <c r="I266675" s="6"/>
    </row>
    <row r="266676" spans="9:9">
      <c r="I266676" s="6"/>
    </row>
    <row r="266677" spans="9:9">
      <c r="I266677" s="6"/>
    </row>
    <row r="266678" spans="9:9">
      <c r="I266678" s="6"/>
    </row>
    <row r="266679" spans="9:9">
      <c r="I266679" s="6"/>
    </row>
    <row r="266680" spans="9:9">
      <c r="I266680" s="6"/>
    </row>
    <row r="266681" spans="9:9">
      <c r="I266681" s="6"/>
    </row>
    <row r="266682" spans="9:9">
      <c r="I266682" s="6"/>
    </row>
    <row r="266683" spans="9:9">
      <c r="I266683" s="6"/>
    </row>
    <row r="266684" spans="9:9">
      <c r="I266684" s="6"/>
    </row>
    <row r="266685" spans="9:9">
      <c r="I266685" s="6"/>
    </row>
    <row r="266686" spans="9:9">
      <c r="I266686" s="6"/>
    </row>
    <row r="266687" spans="9:9">
      <c r="I266687" s="6"/>
    </row>
    <row r="266688" spans="9:9">
      <c r="I266688" s="6"/>
    </row>
    <row r="266689" spans="9:9">
      <c r="I266689" s="6"/>
    </row>
    <row r="266690" spans="9:9">
      <c r="I266690" s="6"/>
    </row>
    <row r="266691" spans="9:9">
      <c r="I266691" s="6"/>
    </row>
    <row r="266692" spans="9:9">
      <c r="I266692" s="6"/>
    </row>
    <row r="266693" spans="9:9">
      <c r="I266693" s="6"/>
    </row>
    <row r="266694" spans="9:9">
      <c r="I266694" s="6"/>
    </row>
    <row r="266695" spans="9:9">
      <c r="I266695" s="6"/>
    </row>
    <row r="266696" spans="9:9">
      <c r="I266696" s="6"/>
    </row>
    <row r="266697" spans="9:9">
      <c r="I266697" s="6"/>
    </row>
    <row r="266698" spans="9:9">
      <c r="I266698" s="6"/>
    </row>
    <row r="266699" spans="9:9">
      <c r="I266699" s="6"/>
    </row>
    <row r="266700" spans="9:9">
      <c r="I266700" s="6"/>
    </row>
    <row r="266701" spans="9:9">
      <c r="I266701" s="6"/>
    </row>
    <row r="266702" spans="9:9">
      <c r="I266702" s="6"/>
    </row>
    <row r="266703" spans="9:9">
      <c r="I266703" s="6"/>
    </row>
    <row r="266704" spans="9:9">
      <c r="I266704" s="6"/>
    </row>
    <row r="266705" spans="9:9">
      <c r="I266705" s="6"/>
    </row>
    <row r="266706" spans="9:9">
      <c r="I266706" s="6"/>
    </row>
    <row r="266707" spans="9:9">
      <c r="I266707" s="6"/>
    </row>
    <row r="266708" spans="9:9">
      <c r="I266708" s="6"/>
    </row>
    <row r="266709" spans="9:9">
      <c r="I266709" s="6"/>
    </row>
    <row r="266710" spans="9:9">
      <c r="I266710" s="6"/>
    </row>
    <row r="266711" spans="9:9">
      <c r="I266711" s="6"/>
    </row>
    <row r="266712" spans="9:9">
      <c r="I266712" s="6"/>
    </row>
    <row r="266713" spans="9:9">
      <c r="I266713" s="6"/>
    </row>
    <row r="266714" spans="9:9">
      <c r="I266714" s="6"/>
    </row>
    <row r="266715" spans="9:9">
      <c r="I266715" s="6"/>
    </row>
    <row r="266716" spans="9:9">
      <c r="I266716" s="6"/>
    </row>
    <row r="266717" spans="9:9">
      <c r="I266717" s="6"/>
    </row>
    <row r="266718" spans="9:9">
      <c r="I266718" s="6"/>
    </row>
    <row r="266719" spans="9:9">
      <c r="I266719" s="6"/>
    </row>
    <row r="266720" spans="9:9">
      <c r="I266720" s="6"/>
    </row>
    <row r="266721" spans="9:9">
      <c r="I266721" s="6"/>
    </row>
    <row r="266722" spans="9:9">
      <c r="I266722" s="6"/>
    </row>
    <row r="266723" spans="9:9">
      <c r="I266723" s="6"/>
    </row>
    <row r="266724" spans="9:9">
      <c r="I266724" s="6"/>
    </row>
    <row r="266725" spans="9:9">
      <c r="I266725" s="6"/>
    </row>
    <row r="266726" spans="9:9">
      <c r="I266726" s="6"/>
    </row>
    <row r="266727" spans="9:9">
      <c r="I266727" s="6"/>
    </row>
    <row r="266728" spans="9:9">
      <c r="I266728" s="6"/>
    </row>
    <row r="266729" spans="9:9">
      <c r="I266729" s="6"/>
    </row>
    <row r="266730" spans="9:9">
      <c r="I266730" s="6"/>
    </row>
    <row r="266731" spans="9:9">
      <c r="I266731" s="6"/>
    </row>
    <row r="266732" spans="9:9">
      <c r="I266732" s="6"/>
    </row>
    <row r="266733" spans="9:9">
      <c r="I266733" s="6"/>
    </row>
    <row r="266734" spans="9:9">
      <c r="I266734" s="6"/>
    </row>
    <row r="266735" spans="9:9">
      <c r="I266735" s="6"/>
    </row>
    <row r="266736" spans="9:9">
      <c r="I266736" s="6"/>
    </row>
    <row r="266737" spans="9:9">
      <c r="I266737" s="6"/>
    </row>
    <row r="266738" spans="9:9">
      <c r="I266738" s="6"/>
    </row>
    <row r="266739" spans="9:9">
      <c r="I266739" s="6"/>
    </row>
    <row r="266740" spans="9:9">
      <c r="I266740" s="6"/>
    </row>
    <row r="266741" spans="9:9">
      <c r="I266741" s="6"/>
    </row>
    <row r="266742" spans="9:9">
      <c r="I266742" s="6"/>
    </row>
    <row r="266743" spans="9:9">
      <c r="I266743" s="6"/>
    </row>
    <row r="266744" spans="9:9">
      <c r="I266744" s="6"/>
    </row>
    <row r="266745" spans="9:9">
      <c r="I266745" s="6"/>
    </row>
    <row r="266746" spans="9:9">
      <c r="I266746" s="6"/>
    </row>
    <row r="266747" spans="9:9">
      <c r="I266747" s="6"/>
    </row>
    <row r="266748" spans="9:9">
      <c r="I266748" s="6"/>
    </row>
    <row r="266749" spans="9:9">
      <c r="I266749" s="6"/>
    </row>
    <row r="266750" spans="9:9">
      <c r="I266750" s="6"/>
    </row>
    <row r="266751" spans="9:9">
      <c r="I266751" s="6"/>
    </row>
    <row r="266752" spans="9:9">
      <c r="I266752" s="6"/>
    </row>
    <row r="266753" spans="9:9">
      <c r="I266753" s="6"/>
    </row>
    <row r="266754" spans="9:9">
      <c r="I266754" s="6"/>
    </row>
    <row r="266755" spans="9:9">
      <c r="I266755" s="6"/>
    </row>
    <row r="266756" spans="9:9">
      <c r="I266756" s="6"/>
    </row>
    <row r="266757" spans="9:9">
      <c r="I266757" s="6"/>
    </row>
    <row r="266758" spans="9:9">
      <c r="I266758" s="6"/>
    </row>
    <row r="266759" spans="9:9">
      <c r="I266759" s="6"/>
    </row>
    <row r="266760" spans="9:9">
      <c r="I266760" s="6"/>
    </row>
    <row r="266761" spans="9:9">
      <c r="I266761" s="6"/>
    </row>
    <row r="266762" spans="9:9">
      <c r="I266762" s="6"/>
    </row>
    <row r="266763" spans="9:9">
      <c r="I266763" s="6"/>
    </row>
    <row r="266764" spans="9:9">
      <c r="I266764" s="6"/>
    </row>
    <row r="266765" spans="9:9">
      <c r="I266765" s="6"/>
    </row>
    <row r="266766" spans="9:9">
      <c r="I266766" s="6"/>
    </row>
    <row r="266767" spans="9:9">
      <c r="I266767" s="6"/>
    </row>
    <row r="266768" spans="9:9">
      <c r="I266768" s="6"/>
    </row>
    <row r="266769" spans="9:9">
      <c r="I266769" s="6"/>
    </row>
    <row r="266770" spans="9:9">
      <c r="I266770" s="6"/>
    </row>
    <row r="266771" spans="9:9">
      <c r="I266771" s="6"/>
    </row>
    <row r="266772" spans="9:9">
      <c r="I266772" s="6"/>
    </row>
    <row r="266773" spans="9:9">
      <c r="I266773" s="6"/>
    </row>
    <row r="266774" spans="9:9">
      <c r="I266774" s="6"/>
    </row>
    <row r="266775" spans="9:9">
      <c r="I266775" s="6"/>
    </row>
    <row r="266776" spans="9:9">
      <c r="I266776" s="6"/>
    </row>
    <row r="266777" spans="9:9">
      <c r="I266777" s="6"/>
    </row>
    <row r="266778" spans="9:9">
      <c r="I266778" s="6"/>
    </row>
    <row r="266779" spans="9:9">
      <c r="I266779" s="6"/>
    </row>
    <row r="266780" spans="9:9">
      <c r="I266780" s="6"/>
    </row>
    <row r="266781" spans="9:9">
      <c r="I266781" s="6"/>
    </row>
    <row r="266782" spans="9:9">
      <c r="I266782" s="6"/>
    </row>
    <row r="266783" spans="9:9">
      <c r="I266783" s="6"/>
    </row>
    <row r="266784" spans="9:9">
      <c r="I266784" s="6"/>
    </row>
    <row r="266785" spans="9:9">
      <c r="I266785" s="6"/>
    </row>
    <row r="266786" spans="9:9">
      <c r="I266786" s="6"/>
    </row>
    <row r="266787" spans="9:9">
      <c r="I266787" s="6"/>
    </row>
    <row r="266788" spans="9:9">
      <c r="I266788" s="6"/>
    </row>
    <row r="266789" spans="9:9">
      <c r="I266789" s="6"/>
    </row>
    <row r="266790" spans="9:9">
      <c r="I266790" s="6"/>
    </row>
    <row r="266791" spans="9:9">
      <c r="I266791" s="6"/>
    </row>
    <row r="266792" spans="9:9">
      <c r="I266792" s="6"/>
    </row>
    <row r="266793" spans="9:9">
      <c r="I266793" s="6"/>
    </row>
    <row r="266794" spans="9:9">
      <c r="I266794" s="6"/>
    </row>
    <row r="266795" spans="9:9">
      <c r="I266795" s="6"/>
    </row>
    <row r="266796" spans="9:9">
      <c r="I266796" s="6"/>
    </row>
    <row r="266797" spans="9:9">
      <c r="I266797" s="6"/>
    </row>
    <row r="266798" spans="9:9">
      <c r="I266798" s="6"/>
    </row>
    <row r="266799" spans="9:9">
      <c r="I266799" s="6"/>
    </row>
    <row r="266800" spans="9:9">
      <c r="I266800" s="6"/>
    </row>
    <row r="266801" spans="9:9">
      <c r="I266801" s="6"/>
    </row>
    <row r="266802" spans="9:9">
      <c r="I266802" s="6"/>
    </row>
    <row r="266803" spans="9:9">
      <c r="I266803" s="6"/>
    </row>
    <row r="266804" spans="9:9">
      <c r="I266804" s="6"/>
    </row>
    <row r="266805" spans="9:9">
      <c r="I266805" s="6"/>
    </row>
    <row r="266806" spans="9:9">
      <c r="I266806" s="6"/>
    </row>
    <row r="266807" spans="9:9">
      <c r="I266807" s="6"/>
    </row>
    <row r="266808" spans="9:9">
      <c r="I266808" s="6"/>
    </row>
    <row r="266809" spans="9:9">
      <c r="I266809" s="6"/>
    </row>
    <row r="266810" spans="9:9">
      <c r="I266810" s="6"/>
    </row>
    <row r="266811" spans="9:9">
      <c r="I266811" s="6"/>
    </row>
    <row r="266812" spans="9:9">
      <c r="I266812" s="6"/>
    </row>
    <row r="266813" spans="9:9">
      <c r="I266813" s="6"/>
    </row>
    <row r="266814" spans="9:9">
      <c r="I266814" s="6"/>
    </row>
    <row r="266815" spans="9:9">
      <c r="I266815" s="6"/>
    </row>
    <row r="266816" spans="9:9">
      <c r="I266816" s="6"/>
    </row>
    <row r="266817" spans="9:9">
      <c r="I266817" s="6"/>
    </row>
    <row r="266818" spans="9:9">
      <c r="I266818" s="6"/>
    </row>
    <row r="266819" spans="9:9">
      <c r="I266819" s="6"/>
    </row>
    <row r="266820" spans="9:9">
      <c r="I266820" s="6"/>
    </row>
    <row r="266821" spans="9:9">
      <c r="I266821" s="6"/>
    </row>
    <row r="266822" spans="9:9">
      <c r="I266822" s="6"/>
    </row>
    <row r="266823" spans="9:9">
      <c r="I266823" s="6"/>
    </row>
    <row r="266824" spans="9:9">
      <c r="I266824" s="6"/>
    </row>
    <row r="266825" spans="9:9">
      <c r="I266825" s="6"/>
    </row>
    <row r="266826" spans="9:9">
      <c r="I266826" s="6"/>
    </row>
    <row r="266827" spans="9:9">
      <c r="I266827" s="6"/>
    </row>
    <row r="266828" spans="9:9">
      <c r="I266828" s="6"/>
    </row>
    <row r="266829" spans="9:9">
      <c r="I266829" s="6"/>
    </row>
    <row r="266830" spans="9:9">
      <c r="I266830" s="6"/>
    </row>
    <row r="266831" spans="9:9">
      <c r="I266831" s="6"/>
    </row>
    <row r="266832" spans="9:9">
      <c r="I266832" s="6"/>
    </row>
    <row r="266833" spans="9:9">
      <c r="I266833" s="6"/>
    </row>
    <row r="266834" spans="9:9">
      <c r="I266834" s="6"/>
    </row>
    <row r="266835" spans="9:9">
      <c r="I266835" s="6"/>
    </row>
    <row r="266836" spans="9:9">
      <c r="I266836" s="6"/>
    </row>
    <row r="266837" spans="9:9">
      <c r="I266837" s="6"/>
    </row>
    <row r="266838" spans="9:9">
      <c r="I266838" s="6"/>
    </row>
    <row r="266839" spans="9:9">
      <c r="I266839" s="6"/>
    </row>
    <row r="266840" spans="9:9">
      <c r="I266840" s="6"/>
    </row>
    <row r="266841" spans="9:9">
      <c r="I266841" s="6"/>
    </row>
    <row r="266842" spans="9:9">
      <c r="I266842" s="6"/>
    </row>
    <row r="266843" spans="9:9">
      <c r="I266843" s="6"/>
    </row>
    <row r="266844" spans="9:9">
      <c r="I266844" s="6"/>
    </row>
    <row r="266845" spans="9:9">
      <c r="I266845" s="6"/>
    </row>
    <row r="266846" spans="9:9">
      <c r="I266846" s="6"/>
    </row>
    <row r="266847" spans="9:9">
      <c r="I266847" s="6"/>
    </row>
    <row r="266848" spans="9:9">
      <c r="I266848" s="6"/>
    </row>
    <row r="266849" spans="9:9">
      <c r="I266849" s="6"/>
    </row>
    <row r="266850" spans="9:9">
      <c r="I266850" s="6"/>
    </row>
    <row r="266851" spans="9:9">
      <c r="I266851" s="6"/>
    </row>
    <row r="266852" spans="9:9">
      <c r="I266852" s="6"/>
    </row>
    <row r="266853" spans="9:9">
      <c r="I266853" s="6"/>
    </row>
    <row r="266854" spans="9:9">
      <c r="I266854" s="6"/>
    </row>
    <row r="266855" spans="9:9">
      <c r="I266855" s="6"/>
    </row>
    <row r="266856" spans="9:9">
      <c r="I266856" s="6"/>
    </row>
    <row r="266857" spans="9:9">
      <c r="I266857" s="6"/>
    </row>
    <row r="266858" spans="9:9">
      <c r="I266858" s="6"/>
    </row>
    <row r="266859" spans="9:9">
      <c r="I266859" s="6"/>
    </row>
    <row r="266860" spans="9:9">
      <c r="I266860" s="6"/>
    </row>
    <row r="266861" spans="9:9">
      <c r="I266861" s="6"/>
    </row>
    <row r="266862" spans="9:9">
      <c r="I266862" s="6"/>
    </row>
    <row r="266863" spans="9:9">
      <c r="I266863" s="6"/>
    </row>
    <row r="266864" spans="9:9">
      <c r="I266864" s="6"/>
    </row>
    <row r="266865" spans="9:9">
      <c r="I266865" s="6"/>
    </row>
    <row r="266866" spans="9:9">
      <c r="I266866" s="6"/>
    </row>
    <row r="266867" spans="9:9">
      <c r="I266867" s="6"/>
    </row>
    <row r="266868" spans="9:9">
      <c r="I266868" s="6"/>
    </row>
    <row r="266869" spans="9:9">
      <c r="I266869" s="6"/>
    </row>
    <row r="266870" spans="9:9">
      <c r="I266870" s="6"/>
    </row>
    <row r="266871" spans="9:9">
      <c r="I266871" s="6"/>
    </row>
    <row r="266872" spans="9:9">
      <c r="I266872" s="6"/>
    </row>
    <row r="266873" spans="9:9">
      <c r="I266873" s="6"/>
    </row>
    <row r="266874" spans="9:9">
      <c r="I266874" s="6"/>
    </row>
    <row r="266875" spans="9:9">
      <c r="I266875" s="6"/>
    </row>
    <row r="266876" spans="9:9">
      <c r="I266876" s="6"/>
    </row>
    <row r="266877" spans="9:9">
      <c r="I266877" s="6"/>
    </row>
    <row r="266878" spans="9:9">
      <c r="I266878" s="6"/>
    </row>
    <row r="266879" spans="9:9">
      <c r="I266879" s="6"/>
    </row>
    <row r="266880" spans="9:9">
      <c r="I266880" s="6"/>
    </row>
    <row r="266881" spans="9:9">
      <c r="I266881" s="6"/>
    </row>
    <row r="266882" spans="9:9">
      <c r="I266882" s="6"/>
    </row>
    <row r="266883" spans="9:9">
      <c r="I266883" s="6"/>
    </row>
    <row r="266884" spans="9:9">
      <c r="I266884" s="6"/>
    </row>
    <row r="266885" spans="9:9">
      <c r="I266885" s="6"/>
    </row>
    <row r="266886" spans="9:9">
      <c r="I266886" s="6"/>
    </row>
    <row r="266887" spans="9:9">
      <c r="I266887" s="6"/>
    </row>
    <row r="266888" spans="9:9">
      <c r="I266888" s="6"/>
    </row>
    <row r="266889" spans="9:9">
      <c r="I266889" s="6"/>
    </row>
    <row r="266890" spans="9:9">
      <c r="I266890" s="6"/>
    </row>
    <row r="266891" spans="9:9">
      <c r="I266891" s="6"/>
    </row>
    <row r="266892" spans="9:9">
      <c r="I266892" s="6"/>
    </row>
    <row r="266893" spans="9:9">
      <c r="I266893" s="6"/>
    </row>
    <row r="266894" spans="9:9">
      <c r="I266894" s="6"/>
    </row>
    <row r="266895" spans="9:9">
      <c r="I266895" s="6"/>
    </row>
    <row r="266896" spans="9:9">
      <c r="I266896" s="6"/>
    </row>
    <row r="266897" spans="9:9">
      <c r="I266897" s="6"/>
    </row>
    <row r="266898" spans="9:9">
      <c r="I266898" s="6"/>
    </row>
    <row r="266899" spans="9:9">
      <c r="I266899" s="6"/>
    </row>
    <row r="266900" spans="9:9">
      <c r="I266900" s="6"/>
    </row>
    <row r="266901" spans="9:9">
      <c r="I266901" s="6"/>
    </row>
    <row r="266902" spans="9:9">
      <c r="I266902" s="6"/>
    </row>
    <row r="266903" spans="9:9">
      <c r="I266903" s="6"/>
    </row>
    <row r="266904" spans="9:9">
      <c r="I266904" s="6"/>
    </row>
    <row r="266905" spans="9:9">
      <c r="I266905" s="6"/>
    </row>
    <row r="266906" spans="9:9">
      <c r="I266906" s="6"/>
    </row>
    <row r="266907" spans="9:9">
      <c r="I266907" s="6"/>
    </row>
    <row r="266908" spans="9:9">
      <c r="I266908" s="6"/>
    </row>
    <row r="266909" spans="9:9">
      <c r="I266909" s="6"/>
    </row>
    <row r="266910" spans="9:9">
      <c r="I266910" s="6"/>
    </row>
    <row r="266911" spans="9:9">
      <c r="I266911" s="6"/>
    </row>
    <row r="266912" spans="9:9">
      <c r="I266912" s="6"/>
    </row>
    <row r="266913" spans="9:9">
      <c r="I266913" s="6"/>
    </row>
    <row r="266914" spans="9:9">
      <c r="I266914" s="6"/>
    </row>
    <row r="266915" spans="9:9">
      <c r="I266915" s="6"/>
    </row>
    <row r="266916" spans="9:9">
      <c r="I266916" s="6"/>
    </row>
    <row r="266917" spans="9:9">
      <c r="I266917" s="6"/>
    </row>
    <row r="266918" spans="9:9">
      <c r="I266918" s="6"/>
    </row>
    <row r="266919" spans="9:9">
      <c r="I266919" s="6"/>
    </row>
    <row r="266920" spans="9:9">
      <c r="I266920" s="6"/>
    </row>
    <row r="266921" spans="9:9">
      <c r="I266921" s="6"/>
    </row>
    <row r="266922" spans="9:9">
      <c r="I266922" s="6"/>
    </row>
    <row r="266923" spans="9:9">
      <c r="I266923" s="6"/>
    </row>
    <row r="266924" spans="9:9">
      <c r="I266924" s="6"/>
    </row>
    <row r="266925" spans="9:9">
      <c r="I266925" s="6"/>
    </row>
    <row r="266926" spans="9:9">
      <c r="I266926" s="6"/>
    </row>
    <row r="266927" spans="9:9">
      <c r="I266927" s="6"/>
    </row>
    <row r="266928" spans="9:9">
      <c r="I266928" s="6"/>
    </row>
    <row r="266929" spans="9:9">
      <c r="I266929" s="6"/>
    </row>
    <row r="266930" spans="9:9">
      <c r="I266930" s="6"/>
    </row>
    <row r="266931" spans="9:9">
      <c r="I266931" s="6"/>
    </row>
    <row r="266932" spans="9:9">
      <c r="I266932" s="6"/>
    </row>
    <row r="266933" spans="9:9">
      <c r="I266933" s="6"/>
    </row>
    <row r="266934" spans="9:9">
      <c r="I266934" s="6"/>
    </row>
    <row r="266935" spans="9:9">
      <c r="I266935" s="6"/>
    </row>
    <row r="266936" spans="9:9">
      <c r="I266936" s="6"/>
    </row>
    <row r="266937" spans="9:9">
      <c r="I266937" s="6"/>
    </row>
    <row r="266938" spans="9:9">
      <c r="I266938" s="6"/>
    </row>
    <row r="266939" spans="9:9">
      <c r="I266939" s="6"/>
    </row>
    <row r="266940" spans="9:9">
      <c r="I266940" s="6"/>
    </row>
    <row r="266941" spans="9:9">
      <c r="I266941" s="6"/>
    </row>
    <row r="266942" spans="9:9">
      <c r="I266942" s="6"/>
    </row>
    <row r="266943" spans="9:9">
      <c r="I266943" s="6"/>
    </row>
    <row r="266944" spans="9:9">
      <c r="I266944" s="6"/>
    </row>
    <row r="266945" spans="9:9">
      <c r="I266945" s="6"/>
    </row>
    <row r="266946" spans="9:9">
      <c r="I266946" s="6"/>
    </row>
    <row r="266947" spans="9:9">
      <c r="I266947" s="6"/>
    </row>
    <row r="266948" spans="9:9">
      <c r="I266948" s="6"/>
    </row>
    <row r="266949" spans="9:9">
      <c r="I266949" s="6"/>
    </row>
    <row r="266950" spans="9:9">
      <c r="I266950" s="6"/>
    </row>
    <row r="266951" spans="9:9">
      <c r="I266951" s="6"/>
    </row>
    <row r="266952" spans="9:9">
      <c r="I266952" s="6"/>
    </row>
    <row r="266953" spans="9:9">
      <c r="I266953" s="6"/>
    </row>
    <row r="266954" spans="9:9">
      <c r="I266954" s="6"/>
    </row>
    <row r="266955" spans="9:9">
      <c r="I266955" s="6"/>
    </row>
    <row r="266956" spans="9:9">
      <c r="I266956" s="6"/>
    </row>
    <row r="266957" spans="9:9">
      <c r="I266957" s="6"/>
    </row>
    <row r="266958" spans="9:9">
      <c r="I266958" s="6"/>
    </row>
    <row r="266959" spans="9:9">
      <c r="I266959" s="6"/>
    </row>
    <row r="266960" spans="9:9">
      <c r="I266960" s="6"/>
    </row>
    <row r="266961" spans="9:9">
      <c r="I266961" s="6"/>
    </row>
    <row r="266962" spans="9:9">
      <c r="I266962" s="6"/>
    </row>
    <row r="266963" spans="9:9">
      <c r="I266963" s="6"/>
    </row>
    <row r="266964" spans="9:9">
      <c r="I266964" s="6"/>
    </row>
    <row r="266965" spans="9:9">
      <c r="I266965" s="6"/>
    </row>
    <row r="266966" spans="9:9">
      <c r="I266966" s="6"/>
    </row>
    <row r="266967" spans="9:9">
      <c r="I266967" s="6"/>
    </row>
    <row r="266968" spans="9:9">
      <c r="I266968" s="6"/>
    </row>
    <row r="266969" spans="9:9">
      <c r="I266969" s="6"/>
    </row>
    <row r="266970" spans="9:9">
      <c r="I266970" s="6"/>
    </row>
    <row r="266971" spans="9:9">
      <c r="I266971" s="6"/>
    </row>
    <row r="266972" spans="9:9">
      <c r="I266972" s="6"/>
    </row>
    <row r="266973" spans="9:9">
      <c r="I266973" s="6"/>
    </row>
    <row r="266974" spans="9:9">
      <c r="I266974" s="6"/>
    </row>
    <row r="266975" spans="9:9">
      <c r="I266975" s="6"/>
    </row>
    <row r="266976" spans="9:9">
      <c r="I266976" s="6"/>
    </row>
    <row r="266977" spans="9:9">
      <c r="I266977" s="6"/>
    </row>
    <row r="266978" spans="9:9">
      <c r="I266978" s="6"/>
    </row>
    <row r="266979" spans="9:9">
      <c r="I266979" s="6"/>
    </row>
    <row r="266980" spans="9:9">
      <c r="I266980" s="6"/>
    </row>
    <row r="266981" spans="9:9">
      <c r="I266981" s="6"/>
    </row>
    <row r="266982" spans="9:9">
      <c r="I266982" s="6"/>
    </row>
    <row r="266983" spans="9:9">
      <c r="I266983" s="6"/>
    </row>
    <row r="266984" spans="9:9">
      <c r="I266984" s="6"/>
    </row>
    <row r="266985" spans="9:9">
      <c r="I266985" s="6"/>
    </row>
    <row r="266986" spans="9:9">
      <c r="I266986" s="6"/>
    </row>
    <row r="266987" spans="9:9">
      <c r="I266987" s="6"/>
    </row>
    <row r="266988" spans="9:9">
      <c r="I266988" s="6"/>
    </row>
    <row r="266989" spans="9:9">
      <c r="I266989" s="6"/>
    </row>
    <row r="266990" spans="9:9">
      <c r="I266990" s="6"/>
    </row>
    <row r="266991" spans="9:9">
      <c r="I266991" s="6"/>
    </row>
    <row r="266992" spans="9:9">
      <c r="I266992" s="6"/>
    </row>
    <row r="266993" spans="9:9">
      <c r="I266993" s="6"/>
    </row>
    <row r="266994" spans="9:9">
      <c r="I266994" s="6"/>
    </row>
    <row r="266995" spans="9:9">
      <c r="I266995" s="6"/>
    </row>
    <row r="266996" spans="9:9">
      <c r="I266996" s="6"/>
    </row>
    <row r="266997" spans="9:9">
      <c r="I266997" s="6"/>
    </row>
    <row r="266998" spans="9:9">
      <c r="I266998" s="6"/>
    </row>
    <row r="266999" spans="9:9">
      <c r="I266999" s="6"/>
    </row>
    <row r="267000" spans="9:9">
      <c r="I267000" s="6"/>
    </row>
    <row r="267001" spans="9:9">
      <c r="I267001" s="6"/>
    </row>
    <row r="267002" spans="9:9">
      <c r="I267002" s="6"/>
    </row>
    <row r="267003" spans="9:9">
      <c r="I267003" s="6"/>
    </row>
    <row r="267004" spans="9:9">
      <c r="I267004" s="6"/>
    </row>
    <row r="267005" spans="9:9">
      <c r="I267005" s="6"/>
    </row>
    <row r="267006" spans="9:9">
      <c r="I267006" s="6"/>
    </row>
    <row r="267007" spans="9:9">
      <c r="I267007" s="6"/>
    </row>
    <row r="267008" spans="9:9">
      <c r="I267008" s="6"/>
    </row>
    <row r="267009" spans="9:9">
      <c r="I267009" s="6"/>
    </row>
    <row r="267010" spans="9:9">
      <c r="I267010" s="6"/>
    </row>
    <row r="267011" spans="9:9">
      <c r="I267011" s="6"/>
    </row>
    <row r="267012" spans="9:9">
      <c r="I267012" s="6"/>
    </row>
    <row r="267013" spans="9:9">
      <c r="I267013" s="6"/>
    </row>
    <row r="267014" spans="9:9">
      <c r="I267014" s="6"/>
    </row>
    <row r="267015" spans="9:9">
      <c r="I267015" s="6"/>
    </row>
    <row r="267016" spans="9:9">
      <c r="I267016" s="6"/>
    </row>
    <row r="267017" spans="9:9">
      <c r="I267017" s="6"/>
    </row>
    <row r="267018" spans="9:9">
      <c r="I267018" s="6"/>
    </row>
    <row r="267019" spans="9:9">
      <c r="I267019" s="6"/>
    </row>
    <row r="267020" spans="9:9">
      <c r="I267020" s="6"/>
    </row>
    <row r="267021" spans="9:9">
      <c r="I267021" s="6"/>
    </row>
    <row r="267022" spans="9:9">
      <c r="I267022" s="6"/>
    </row>
    <row r="267023" spans="9:9">
      <c r="I267023" s="6"/>
    </row>
    <row r="267024" spans="9:9">
      <c r="I267024" s="6"/>
    </row>
    <row r="267025" spans="9:9">
      <c r="I267025" s="6"/>
    </row>
    <row r="267026" spans="9:9">
      <c r="I267026" s="6"/>
    </row>
    <row r="267027" spans="9:9">
      <c r="I267027" s="6"/>
    </row>
    <row r="267028" spans="9:9">
      <c r="I267028" s="6"/>
    </row>
    <row r="267029" spans="9:9">
      <c r="I267029" s="6"/>
    </row>
    <row r="267030" spans="9:9">
      <c r="I267030" s="6"/>
    </row>
    <row r="267031" spans="9:9">
      <c r="I267031" s="6"/>
    </row>
    <row r="267032" spans="9:9">
      <c r="I267032" s="6"/>
    </row>
    <row r="267033" spans="9:9">
      <c r="I267033" s="6"/>
    </row>
    <row r="267034" spans="9:9">
      <c r="I267034" s="6"/>
    </row>
    <row r="267035" spans="9:9">
      <c r="I267035" s="6"/>
    </row>
    <row r="267036" spans="9:9">
      <c r="I267036" s="6"/>
    </row>
    <row r="267037" spans="9:9">
      <c r="I267037" s="6"/>
    </row>
    <row r="267038" spans="9:9">
      <c r="I267038" s="6"/>
    </row>
    <row r="267039" spans="9:9">
      <c r="I267039" s="6"/>
    </row>
    <row r="267040" spans="9:9">
      <c r="I267040" s="6"/>
    </row>
    <row r="267041" spans="9:9">
      <c r="I267041" s="6"/>
    </row>
    <row r="267042" spans="9:9">
      <c r="I267042" s="6"/>
    </row>
    <row r="267043" spans="9:9">
      <c r="I267043" s="6"/>
    </row>
    <row r="267044" spans="9:9">
      <c r="I267044" s="6"/>
    </row>
    <row r="267045" spans="9:9">
      <c r="I267045" s="6"/>
    </row>
    <row r="267046" spans="9:9">
      <c r="I267046" s="6"/>
    </row>
    <row r="267047" spans="9:9">
      <c r="I267047" s="6"/>
    </row>
    <row r="267048" spans="9:9">
      <c r="I267048" s="6"/>
    </row>
    <row r="267049" spans="9:9">
      <c r="I267049" s="6"/>
    </row>
    <row r="267050" spans="9:9">
      <c r="I267050" s="6"/>
    </row>
    <row r="267051" spans="9:9">
      <c r="I267051" s="6"/>
    </row>
    <row r="267052" spans="9:9">
      <c r="I267052" s="6"/>
    </row>
    <row r="267053" spans="9:9">
      <c r="I267053" s="6"/>
    </row>
    <row r="267054" spans="9:9">
      <c r="I267054" s="6"/>
    </row>
    <row r="267055" spans="9:9">
      <c r="I267055" s="6"/>
    </row>
    <row r="267056" spans="9:9">
      <c r="I267056" s="6"/>
    </row>
    <row r="267057" spans="9:9">
      <c r="I267057" s="6"/>
    </row>
    <row r="267058" spans="9:9">
      <c r="I267058" s="6"/>
    </row>
    <row r="267059" spans="9:9">
      <c r="I267059" s="6"/>
    </row>
    <row r="267060" spans="9:9">
      <c r="I267060" s="6"/>
    </row>
    <row r="267061" spans="9:9">
      <c r="I267061" s="6"/>
    </row>
    <row r="267062" spans="9:9">
      <c r="I267062" s="6"/>
    </row>
    <row r="267063" spans="9:9">
      <c r="I267063" s="6"/>
    </row>
    <row r="267064" spans="9:9">
      <c r="I267064" s="6"/>
    </row>
    <row r="267065" spans="9:9">
      <c r="I267065" s="6"/>
    </row>
    <row r="267066" spans="9:9">
      <c r="I267066" s="6"/>
    </row>
    <row r="267067" spans="9:9">
      <c r="I267067" s="6"/>
    </row>
    <row r="267068" spans="9:9">
      <c r="I267068" s="6"/>
    </row>
    <row r="267069" spans="9:9">
      <c r="I267069" s="6"/>
    </row>
    <row r="267070" spans="9:9">
      <c r="I267070" s="6"/>
    </row>
    <row r="267071" spans="9:9">
      <c r="I267071" s="6"/>
    </row>
    <row r="267072" spans="9:9">
      <c r="I267072" s="6"/>
    </row>
    <row r="267073" spans="9:9">
      <c r="I267073" s="6"/>
    </row>
    <row r="267074" spans="9:9">
      <c r="I267074" s="6"/>
    </row>
    <row r="267075" spans="9:9">
      <c r="I267075" s="6"/>
    </row>
    <row r="267076" spans="9:9">
      <c r="I267076" s="6"/>
    </row>
    <row r="267077" spans="9:9">
      <c r="I267077" s="6"/>
    </row>
    <row r="267078" spans="9:9">
      <c r="I267078" s="6"/>
    </row>
    <row r="267079" spans="9:9">
      <c r="I267079" s="6"/>
    </row>
    <row r="267080" spans="9:9">
      <c r="I267080" s="6"/>
    </row>
    <row r="267081" spans="9:9">
      <c r="I267081" s="6"/>
    </row>
    <row r="267082" spans="9:9">
      <c r="I267082" s="6"/>
    </row>
    <row r="267083" spans="9:9">
      <c r="I267083" s="6"/>
    </row>
    <row r="267084" spans="9:9">
      <c r="I267084" s="6"/>
    </row>
    <row r="267085" spans="9:9">
      <c r="I267085" s="6"/>
    </row>
    <row r="267086" spans="9:9">
      <c r="I267086" s="6"/>
    </row>
    <row r="267087" spans="9:9">
      <c r="I267087" s="6"/>
    </row>
    <row r="267088" spans="9:9">
      <c r="I267088" s="6"/>
    </row>
    <row r="267089" spans="9:9">
      <c r="I267089" s="6"/>
    </row>
    <row r="267090" spans="9:9">
      <c r="I267090" s="6"/>
    </row>
    <row r="267091" spans="9:9">
      <c r="I267091" s="6"/>
    </row>
    <row r="267092" spans="9:9">
      <c r="I267092" s="6"/>
    </row>
    <row r="267093" spans="9:9">
      <c r="I267093" s="6"/>
    </row>
    <row r="267094" spans="9:9">
      <c r="I267094" s="6"/>
    </row>
    <row r="267095" spans="9:9">
      <c r="I267095" s="6"/>
    </row>
    <row r="267096" spans="9:9">
      <c r="I267096" s="6"/>
    </row>
    <row r="267097" spans="9:9">
      <c r="I267097" s="6"/>
    </row>
    <row r="267098" spans="9:9">
      <c r="I267098" s="6"/>
    </row>
    <row r="267099" spans="9:9">
      <c r="I267099" s="6"/>
    </row>
    <row r="267100" spans="9:9">
      <c r="I267100" s="6"/>
    </row>
    <row r="267101" spans="9:9">
      <c r="I267101" s="6"/>
    </row>
    <row r="267102" spans="9:9">
      <c r="I267102" s="6"/>
    </row>
    <row r="267103" spans="9:9">
      <c r="I267103" s="6"/>
    </row>
    <row r="267104" spans="9:9">
      <c r="I267104" s="6"/>
    </row>
    <row r="267105" spans="9:9">
      <c r="I267105" s="6"/>
    </row>
    <row r="267106" spans="9:9">
      <c r="I267106" s="6"/>
    </row>
    <row r="267107" spans="9:9">
      <c r="I267107" s="6"/>
    </row>
    <row r="267108" spans="9:9">
      <c r="I267108" s="6"/>
    </row>
    <row r="267109" spans="9:9">
      <c r="I267109" s="6"/>
    </row>
    <row r="267110" spans="9:9">
      <c r="I267110" s="6"/>
    </row>
    <row r="267111" spans="9:9">
      <c r="I267111" s="6"/>
    </row>
    <row r="267112" spans="9:9">
      <c r="I267112" s="6"/>
    </row>
    <row r="267113" spans="9:9">
      <c r="I267113" s="6"/>
    </row>
    <row r="267114" spans="9:9">
      <c r="I267114" s="6"/>
    </row>
    <row r="267115" spans="9:9">
      <c r="I267115" s="6"/>
    </row>
    <row r="267116" spans="9:9">
      <c r="I267116" s="6"/>
    </row>
    <row r="267117" spans="9:9">
      <c r="I267117" s="6"/>
    </row>
    <row r="267118" spans="9:9">
      <c r="I267118" s="6"/>
    </row>
    <row r="267119" spans="9:9">
      <c r="I267119" s="6"/>
    </row>
    <row r="267120" spans="9:9">
      <c r="I267120" s="6"/>
    </row>
    <row r="267121" spans="9:9">
      <c r="I267121" s="6"/>
    </row>
    <row r="267122" spans="9:9">
      <c r="I267122" s="6"/>
    </row>
    <row r="267123" spans="9:9">
      <c r="I267123" s="6"/>
    </row>
    <row r="267124" spans="9:9">
      <c r="I267124" s="6"/>
    </row>
    <row r="267125" spans="9:9">
      <c r="I267125" s="6"/>
    </row>
    <row r="267126" spans="9:9">
      <c r="I267126" s="6"/>
    </row>
    <row r="267127" spans="9:9">
      <c r="I267127" s="6"/>
    </row>
    <row r="267128" spans="9:9">
      <c r="I267128" s="6"/>
    </row>
    <row r="267129" spans="9:9">
      <c r="I267129" s="6"/>
    </row>
    <row r="267130" spans="9:9">
      <c r="I267130" s="6"/>
    </row>
    <row r="267131" spans="9:9">
      <c r="I267131" s="6"/>
    </row>
    <row r="267132" spans="9:9">
      <c r="I267132" s="6"/>
    </row>
    <row r="267133" spans="9:9">
      <c r="I267133" s="6"/>
    </row>
    <row r="267134" spans="9:9">
      <c r="I267134" s="6"/>
    </row>
    <row r="267135" spans="9:9">
      <c r="I267135" s="6"/>
    </row>
    <row r="267136" spans="9:9">
      <c r="I267136" s="6"/>
    </row>
    <row r="267137" spans="9:9">
      <c r="I267137" s="6"/>
    </row>
    <row r="267138" spans="9:9">
      <c r="I267138" s="6"/>
    </row>
    <row r="267139" spans="9:9">
      <c r="I267139" s="6"/>
    </row>
    <row r="267140" spans="9:9">
      <c r="I267140" s="6"/>
    </row>
    <row r="267141" spans="9:9">
      <c r="I267141" s="6"/>
    </row>
    <row r="267142" spans="9:9">
      <c r="I267142" s="6"/>
    </row>
    <row r="267143" spans="9:9">
      <c r="I267143" s="6"/>
    </row>
    <row r="267144" spans="9:9">
      <c r="I267144" s="6"/>
    </row>
    <row r="267145" spans="9:9">
      <c r="I267145" s="6"/>
    </row>
    <row r="267146" spans="9:9">
      <c r="I267146" s="6"/>
    </row>
    <row r="267147" spans="9:9">
      <c r="I267147" s="6"/>
    </row>
    <row r="267148" spans="9:9">
      <c r="I267148" s="6"/>
    </row>
    <row r="267149" spans="9:9">
      <c r="I267149" s="6"/>
    </row>
    <row r="267150" spans="9:9">
      <c r="I267150" s="6"/>
    </row>
    <row r="267151" spans="9:9">
      <c r="I267151" s="6"/>
    </row>
    <row r="267152" spans="9:9">
      <c r="I267152" s="6"/>
    </row>
    <row r="267153" spans="9:9">
      <c r="I267153" s="6"/>
    </row>
    <row r="267154" spans="9:9">
      <c r="I267154" s="6"/>
    </row>
    <row r="267155" spans="9:9">
      <c r="I267155" s="6"/>
    </row>
    <row r="267156" spans="9:9">
      <c r="I267156" s="6"/>
    </row>
    <row r="267157" spans="9:9">
      <c r="I267157" s="6"/>
    </row>
    <row r="267158" spans="9:9">
      <c r="I267158" s="6"/>
    </row>
    <row r="267159" spans="9:9">
      <c r="I267159" s="6"/>
    </row>
    <row r="267160" spans="9:9">
      <c r="I267160" s="6"/>
    </row>
    <row r="267161" spans="9:9">
      <c r="I267161" s="6"/>
    </row>
    <row r="267162" spans="9:9">
      <c r="I267162" s="6"/>
    </row>
    <row r="267163" spans="9:9">
      <c r="I267163" s="6"/>
    </row>
    <row r="267164" spans="9:9">
      <c r="I267164" s="6"/>
    </row>
    <row r="267165" spans="9:9">
      <c r="I267165" s="6"/>
    </row>
    <row r="267166" spans="9:9">
      <c r="I267166" s="6"/>
    </row>
    <row r="267167" spans="9:9">
      <c r="I267167" s="6"/>
    </row>
    <row r="267168" spans="9:9">
      <c r="I267168" s="6"/>
    </row>
    <row r="267169" spans="9:9">
      <c r="I267169" s="6"/>
    </row>
    <row r="267170" spans="9:9">
      <c r="I267170" s="6"/>
    </row>
    <row r="267171" spans="9:9">
      <c r="I267171" s="6"/>
    </row>
    <row r="267172" spans="9:9">
      <c r="I267172" s="6"/>
    </row>
    <row r="267173" spans="9:9">
      <c r="I267173" s="6"/>
    </row>
    <row r="267174" spans="9:9">
      <c r="I267174" s="6"/>
    </row>
    <row r="267175" spans="9:9">
      <c r="I267175" s="6"/>
    </row>
    <row r="267176" spans="9:9">
      <c r="I267176" s="6"/>
    </row>
    <row r="267177" spans="9:9">
      <c r="I267177" s="6"/>
    </row>
    <row r="267178" spans="9:9">
      <c r="I267178" s="6"/>
    </row>
    <row r="267179" spans="9:9">
      <c r="I267179" s="6"/>
    </row>
    <row r="267180" spans="9:9">
      <c r="I267180" s="6"/>
    </row>
    <row r="267181" spans="9:9">
      <c r="I267181" s="6"/>
    </row>
    <row r="267182" spans="9:9">
      <c r="I267182" s="6"/>
    </row>
    <row r="267183" spans="9:9">
      <c r="I267183" s="6"/>
    </row>
    <row r="267184" spans="9:9">
      <c r="I267184" s="6"/>
    </row>
    <row r="267185" spans="9:9">
      <c r="I267185" s="6"/>
    </row>
    <row r="267186" spans="9:9">
      <c r="I267186" s="6"/>
    </row>
    <row r="267187" spans="9:9">
      <c r="I267187" s="6"/>
    </row>
    <row r="267188" spans="9:9">
      <c r="I267188" s="6"/>
    </row>
    <row r="267189" spans="9:9">
      <c r="I267189" s="6"/>
    </row>
    <row r="267190" spans="9:9">
      <c r="I267190" s="6"/>
    </row>
    <row r="267191" spans="9:9">
      <c r="I267191" s="6"/>
    </row>
    <row r="267192" spans="9:9">
      <c r="I267192" s="6"/>
    </row>
    <row r="267193" spans="9:9">
      <c r="I267193" s="6"/>
    </row>
    <row r="267194" spans="9:9">
      <c r="I267194" s="6"/>
    </row>
    <row r="267195" spans="9:9">
      <c r="I267195" s="6"/>
    </row>
    <row r="267196" spans="9:9">
      <c r="I267196" s="6"/>
    </row>
    <row r="267197" spans="9:9">
      <c r="I267197" s="6"/>
    </row>
    <row r="267198" spans="9:9">
      <c r="I267198" s="6"/>
    </row>
    <row r="267199" spans="9:9">
      <c r="I267199" s="6"/>
    </row>
    <row r="267200" spans="9:9">
      <c r="I267200" s="6"/>
    </row>
    <row r="267201" spans="9:9">
      <c r="I267201" s="6"/>
    </row>
    <row r="267202" spans="9:9">
      <c r="I267202" s="6"/>
    </row>
    <row r="267203" spans="9:9">
      <c r="I267203" s="6"/>
    </row>
    <row r="267204" spans="9:9">
      <c r="I267204" s="6"/>
    </row>
    <row r="267205" spans="9:9">
      <c r="I267205" s="6"/>
    </row>
    <row r="267206" spans="9:9">
      <c r="I267206" s="6"/>
    </row>
    <row r="267207" spans="9:9">
      <c r="I267207" s="6"/>
    </row>
    <row r="267208" spans="9:9">
      <c r="I267208" s="6"/>
    </row>
    <row r="267209" spans="9:9">
      <c r="I267209" s="6"/>
    </row>
    <row r="267210" spans="9:9">
      <c r="I267210" s="6"/>
    </row>
    <row r="267211" spans="9:9">
      <c r="I267211" s="6"/>
    </row>
    <row r="267212" spans="9:9">
      <c r="I267212" s="6"/>
    </row>
    <row r="267213" spans="9:9">
      <c r="I267213" s="6"/>
    </row>
    <row r="267214" spans="9:9">
      <c r="I267214" s="6"/>
    </row>
    <row r="267215" spans="9:9">
      <c r="I267215" s="6"/>
    </row>
    <row r="267216" spans="9:9">
      <c r="I267216" s="6"/>
    </row>
    <row r="267217" spans="9:9">
      <c r="I267217" s="6"/>
    </row>
    <row r="267218" spans="9:9">
      <c r="I267218" s="6"/>
    </row>
    <row r="267219" spans="9:9">
      <c r="I267219" s="6"/>
    </row>
    <row r="267220" spans="9:9">
      <c r="I267220" s="6"/>
    </row>
    <row r="267221" spans="9:9">
      <c r="I267221" s="6"/>
    </row>
    <row r="267222" spans="9:9">
      <c r="I267222" s="6"/>
    </row>
    <row r="267223" spans="9:9">
      <c r="I267223" s="6"/>
    </row>
    <row r="267224" spans="9:9">
      <c r="I267224" s="6"/>
    </row>
    <row r="267225" spans="9:9">
      <c r="I267225" s="6"/>
    </row>
    <row r="267226" spans="9:9">
      <c r="I267226" s="6"/>
    </row>
    <row r="267227" spans="9:9">
      <c r="I267227" s="6"/>
    </row>
    <row r="267228" spans="9:9">
      <c r="I267228" s="6"/>
    </row>
    <row r="267229" spans="9:9">
      <c r="I267229" s="6"/>
    </row>
    <row r="267230" spans="9:9">
      <c r="I267230" s="6"/>
    </row>
    <row r="267231" spans="9:9">
      <c r="I267231" s="6"/>
    </row>
    <row r="267232" spans="9:9">
      <c r="I267232" s="6"/>
    </row>
    <row r="267233" spans="9:9">
      <c r="I267233" s="6"/>
    </row>
    <row r="267234" spans="9:9">
      <c r="I267234" s="6"/>
    </row>
    <row r="267235" spans="9:9">
      <c r="I267235" s="6"/>
    </row>
    <row r="267236" spans="9:9">
      <c r="I267236" s="6"/>
    </row>
    <row r="267237" spans="9:9">
      <c r="I267237" s="6"/>
    </row>
    <row r="267238" spans="9:9">
      <c r="I267238" s="6"/>
    </row>
    <row r="267239" spans="9:9">
      <c r="I267239" s="6"/>
    </row>
    <row r="267240" spans="9:9">
      <c r="I267240" s="6"/>
    </row>
    <row r="267241" spans="9:9">
      <c r="I267241" s="6"/>
    </row>
    <row r="267242" spans="9:9">
      <c r="I267242" s="6"/>
    </row>
    <row r="267243" spans="9:9">
      <c r="I267243" s="6"/>
    </row>
    <row r="267244" spans="9:9">
      <c r="I267244" s="6"/>
    </row>
    <row r="267245" spans="9:9">
      <c r="I267245" s="6"/>
    </row>
    <row r="267246" spans="9:9">
      <c r="I267246" s="6"/>
    </row>
    <row r="267247" spans="9:9">
      <c r="I267247" s="6"/>
    </row>
    <row r="267248" spans="9:9">
      <c r="I267248" s="6"/>
    </row>
    <row r="267249" spans="9:9">
      <c r="I267249" s="6"/>
    </row>
    <row r="267250" spans="9:9">
      <c r="I267250" s="6"/>
    </row>
    <row r="267251" spans="9:9">
      <c r="I267251" s="6"/>
    </row>
    <row r="267252" spans="9:9">
      <c r="I267252" s="6"/>
    </row>
    <row r="267253" spans="9:9">
      <c r="I267253" s="6"/>
    </row>
    <row r="267254" spans="9:9">
      <c r="I267254" s="6"/>
    </row>
    <row r="267255" spans="9:9">
      <c r="I267255" s="6"/>
    </row>
    <row r="267256" spans="9:9">
      <c r="I267256" s="6"/>
    </row>
    <row r="267257" spans="9:9">
      <c r="I267257" s="6"/>
    </row>
    <row r="267258" spans="9:9">
      <c r="I267258" s="6"/>
    </row>
    <row r="267259" spans="9:9">
      <c r="I267259" s="6"/>
    </row>
    <row r="267260" spans="9:9">
      <c r="I267260" s="6"/>
    </row>
    <row r="267261" spans="9:9">
      <c r="I267261" s="6"/>
    </row>
    <row r="267262" spans="9:9">
      <c r="I267262" s="6"/>
    </row>
    <row r="267263" spans="9:9">
      <c r="I267263" s="6"/>
    </row>
    <row r="267264" spans="9:9">
      <c r="I267264" s="6"/>
    </row>
    <row r="267265" spans="9:9">
      <c r="I267265" s="6"/>
    </row>
    <row r="267266" spans="9:9">
      <c r="I267266" s="6"/>
    </row>
    <row r="267267" spans="9:9">
      <c r="I267267" s="6"/>
    </row>
    <row r="267268" spans="9:9">
      <c r="I267268" s="6"/>
    </row>
    <row r="267269" spans="9:9">
      <c r="I267269" s="6"/>
    </row>
    <row r="267270" spans="9:9">
      <c r="I267270" s="6"/>
    </row>
    <row r="267271" spans="9:9">
      <c r="I267271" s="6"/>
    </row>
    <row r="267272" spans="9:9">
      <c r="I267272" s="6"/>
    </row>
    <row r="267273" spans="9:9">
      <c r="I267273" s="6"/>
    </row>
    <row r="267274" spans="9:9">
      <c r="I267274" s="6"/>
    </row>
    <row r="267275" spans="9:9">
      <c r="I267275" s="6"/>
    </row>
    <row r="267276" spans="9:9">
      <c r="I267276" s="6"/>
    </row>
    <row r="267277" spans="9:9">
      <c r="I267277" s="6"/>
    </row>
    <row r="267278" spans="9:9">
      <c r="I267278" s="6"/>
    </row>
    <row r="267279" spans="9:9">
      <c r="I267279" s="6"/>
    </row>
    <row r="267280" spans="9:9">
      <c r="I267280" s="6"/>
    </row>
    <row r="267281" spans="9:9">
      <c r="I267281" s="6"/>
    </row>
    <row r="267282" spans="9:9">
      <c r="I267282" s="6"/>
    </row>
    <row r="267283" spans="9:9">
      <c r="I267283" s="6"/>
    </row>
    <row r="267284" spans="9:9">
      <c r="I267284" s="6"/>
    </row>
    <row r="267285" spans="9:9">
      <c r="I267285" s="6"/>
    </row>
    <row r="267286" spans="9:9">
      <c r="I267286" s="6"/>
    </row>
    <row r="267287" spans="9:9">
      <c r="I267287" s="6"/>
    </row>
    <row r="267288" spans="9:9">
      <c r="I267288" s="6"/>
    </row>
    <row r="267289" spans="9:9">
      <c r="I267289" s="6"/>
    </row>
    <row r="267290" spans="9:9">
      <c r="I267290" s="6"/>
    </row>
    <row r="267291" spans="9:9">
      <c r="I267291" s="6"/>
    </row>
    <row r="267292" spans="9:9">
      <c r="I267292" s="6"/>
    </row>
    <row r="267293" spans="9:9">
      <c r="I267293" s="6"/>
    </row>
    <row r="267294" spans="9:9">
      <c r="I267294" s="6"/>
    </row>
    <row r="267295" spans="9:9">
      <c r="I267295" s="6"/>
    </row>
    <row r="267296" spans="9:9">
      <c r="I267296" s="6"/>
    </row>
    <row r="267297" spans="9:9">
      <c r="I267297" s="6"/>
    </row>
    <row r="267298" spans="9:9">
      <c r="I267298" s="6"/>
    </row>
    <row r="267299" spans="9:9">
      <c r="I267299" s="6"/>
    </row>
    <row r="267300" spans="9:9">
      <c r="I267300" s="6"/>
    </row>
    <row r="267301" spans="9:9">
      <c r="I267301" s="6"/>
    </row>
    <row r="267302" spans="9:9">
      <c r="I267302" s="6"/>
    </row>
    <row r="267303" spans="9:9">
      <c r="I267303" s="6"/>
    </row>
    <row r="267304" spans="9:9">
      <c r="I267304" s="6"/>
    </row>
    <row r="267305" spans="9:9">
      <c r="I267305" s="6"/>
    </row>
    <row r="267306" spans="9:9">
      <c r="I267306" s="6"/>
    </row>
    <row r="267307" spans="9:9">
      <c r="I267307" s="6"/>
    </row>
    <row r="267308" spans="9:9">
      <c r="I267308" s="6"/>
    </row>
    <row r="267309" spans="9:9">
      <c r="I267309" s="6"/>
    </row>
    <row r="267310" spans="9:9">
      <c r="I267310" s="6"/>
    </row>
    <row r="267311" spans="9:9">
      <c r="I267311" s="6"/>
    </row>
    <row r="267312" spans="9:9">
      <c r="I267312" s="6"/>
    </row>
    <row r="267313" spans="9:9">
      <c r="I267313" s="6"/>
    </row>
    <row r="267314" spans="9:9">
      <c r="I267314" s="6"/>
    </row>
    <row r="267315" spans="9:9">
      <c r="I267315" s="6"/>
    </row>
    <row r="267316" spans="9:9">
      <c r="I267316" s="6"/>
    </row>
    <row r="267317" spans="9:9">
      <c r="I267317" s="6"/>
    </row>
    <row r="267318" spans="9:9">
      <c r="I267318" s="6"/>
    </row>
    <row r="267319" spans="9:9">
      <c r="I267319" s="6"/>
    </row>
    <row r="267320" spans="9:9">
      <c r="I267320" s="6"/>
    </row>
    <row r="267321" spans="9:9">
      <c r="I267321" s="6"/>
    </row>
    <row r="267322" spans="9:9">
      <c r="I267322" s="6"/>
    </row>
    <row r="267323" spans="9:9">
      <c r="I267323" s="6"/>
    </row>
    <row r="267324" spans="9:9">
      <c r="I267324" s="6"/>
    </row>
    <row r="267325" spans="9:9">
      <c r="I267325" s="6"/>
    </row>
    <row r="267326" spans="9:9">
      <c r="I267326" s="6"/>
    </row>
    <row r="267327" spans="9:9">
      <c r="I267327" s="6"/>
    </row>
    <row r="267328" spans="9:9">
      <c r="I267328" s="6"/>
    </row>
    <row r="267329" spans="9:9">
      <c r="I267329" s="6"/>
    </row>
    <row r="267330" spans="9:9">
      <c r="I267330" s="6"/>
    </row>
    <row r="267331" spans="9:9">
      <c r="I267331" s="6"/>
    </row>
    <row r="267332" spans="9:9">
      <c r="I267332" s="6"/>
    </row>
    <row r="267333" spans="9:9">
      <c r="I267333" s="6"/>
    </row>
    <row r="267334" spans="9:9">
      <c r="I267334" s="6"/>
    </row>
    <row r="267335" spans="9:9">
      <c r="I267335" s="6"/>
    </row>
    <row r="267336" spans="9:9">
      <c r="I267336" s="6"/>
    </row>
    <row r="267337" spans="9:9">
      <c r="I267337" s="6"/>
    </row>
    <row r="267338" spans="9:9">
      <c r="I267338" s="6"/>
    </row>
    <row r="267339" spans="9:9">
      <c r="I267339" s="6"/>
    </row>
    <row r="267340" spans="9:9">
      <c r="I267340" s="6"/>
    </row>
    <row r="267341" spans="9:9">
      <c r="I267341" s="6"/>
    </row>
    <row r="267342" spans="9:9">
      <c r="I267342" s="6"/>
    </row>
    <row r="267343" spans="9:9">
      <c r="I267343" s="6"/>
    </row>
    <row r="267344" spans="9:9">
      <c r="I267344" s="6"/>
    </row>
    <row r="267345" spans="9:9">
      <c r="I267345" s="6"/>
    </row>
    <row r="267346" spans="9:9">
      <c r="I267346" s="6"/>
    </row>
    <row r="267347" spans="9:9">
      <c r="I267347" s="6"/>
    </row>
    <row r="267348" spans="9:9">
      <c r="I267348" s="6"/>
    </row>
    <row r="267349" spans="9:9">
      <c r="I267349" s="6"/>
    </row>
    <row r="267350" spans="9:9">
      <c r="I267350" s="6"/>
    </row>
    <row r="267351" spans="9:9">
      <c r="I267351" s="6"/>
    </row>
    <row r="267352" spans="9:9">
      <c r="I267352" s="6"/>
    </row>
    <row r="267353" spans="9:9">
      <c r="I267353" s="6"/>
    </row>
    <row r="267354" spans="9:9">
      <c r="I267354" s="6"/>
    </row>
    <row r="267355" spans="9:9">
      <c r="I267355" s="6"/>
    </row>
    <row r="267356" spans="9:9">
      <c r="I267356" s="6"/>
    </row>
    <row r="267357" spans="9:9">
      <c r="I267357" s="6"/>
    </row>
    <row r="267358" spans="9:9">
      <c r="I267358" s="6"/>
    </row>
    <row r="267359" spans="9:9">
      <c r="I267359" s="6"/>
    </row>
    <row r="267360" spans="9:9">
      <c r="I267360" s="6"/>
    </row>
    <row r="267361" spans="9:9">
      <c r="I267361" s="6"/>
    </row>
    <row r="267362" spans="9:9">
      <c r="I267362" s="6"/>
    </row>
    <row r="267363" spans="9:9">
      <c r="I267363" s="6"/>
    </row>
    <row r="267364" spans="9:9">
      <c r="I267364" s="6"/>
    </row>
    <row r="267365" spans="9:9">
      <c r="I267365" s="6"/>
    </row>
    <row r="267366" spans="9:9">
      <c r="I267366" s="6"/>
    </row>
    <row r="267367" spans="9:9">
      <c r="I267367" s="6"/>
    </row>
    <row r="267368" spans="9:9">
      <c r="I267368" s="6"/>
    </row>
    <row r="267369" spans="9:9">
      <c r="I267369" s="6"/>
    </row>
    <row r="267370" spans="9:9">
      <c r="I267370" s="6"/>
    </row>
    <row r="267371" spans="9:9">
      <c r="I267371" s="6"/>
    </row>
    <row r="267372" spans="9:9">
      <c r="I267372" s="6"/>
    </row>
    <row r="267373" spans="9:9">
      <c r="I267373" s="6"/>
    </row>
    <row r="267374" spans="9:9">
      <c r="I267374" s="6"/>
    </row>
    <row r="267375" spans="9:9">
      <c r="I267375" s="6"/>
    </row>
    <row r="267376" spans="9:9">
      <c r="I267376" s="6"/>
    </row>
    <row r="267377" spans="9:9">
      <c r="I267377" s="6"/>
    </row>
    <row r="267378" spans="9:9">
      <c r="I267378" s="6"/>
    </row>
    <row r="267379" spans="9:9">
      <c r="I267379" s="6"/>
    </row>
    <row r="267380" spans="9:9">
      <c r="I267380" s="6"/>
    </row>
    <row r="267381" spans="9:9">
      <c r="I267381" s="6"/>
    </row>
    <row r="267382" spans="9:9">
      <c r="I267382" s="6"/>
    </row>
    <row r="267383" spans="9:9">
      <c r="I267383" s="6"/>
    </row>
    <row r="267384" spans="9:9">
      <c r="I267384" s="6"/>
    </row>
    <row r="267385" spans="9:9">
      <c r="I267385" s="6"/>
    </row>
    <row r="267386" spans="9:9">
      <c r="I267386" s="6"/>
    </row>
    <row r="267387" spans="9:9">
      <c r="I267387" s="6"/>
    </row>
    <row r="267388" spans="9:9">
      <c r="I267388" s="6"/>
    </row>
    <row r="267389" spans="9:9">
      <c r="I267389" s="6"/>
    </row>
    <row r="267390" spans="9:9">
      <c r="I267390" s="6"/>
    </row>
    <row r="267391" spans="9:9">
      <c r="I267391" s="6"/>
    </row>
    <row r="267392" spans="9:9">
      <c r="I267392" s="6"/>
    </row>
    <row r="267393" spans="9:9">
      <c r="I267393" s="6"/>
    </row>
    <row r="267394" spans="9:9">
      <c r="I267394" s="6"/>
    </row>
    <row r="267395" spans="9:9">
      <c r="I267395" s="6"/>
    </row>
    <row r="267396" spans="9:9">
      <c r="I267396" s="6"/>
    </row>
    <row r="267397" spans="9:9">
      <c r="I267397" s="6"/>
    </row>
    <row r="267398" spans="9:9">
      <c r="I267398" s="6"/>
    </row>
    <row r="267399" spans="9:9">
      <c r="I267399" s="6"/>
    </row>
    <row r="267400" spans="9:9">
      <c r="I267400" s="6"/>
    </row>
    <row r="267401" spans="9:9">
      <c r="I267401" s="6"/>
    </row>
    <row r="267402" spans="9:9">
      <c r="I267402" s="6"/>
    </row>
    <row r="267403" spans="9:9">
      <c r="I267403" s="6"/>
    </row>
    <row r="267404" spans="9:9">
      <c r="I267404" s="6"/>
    </row>
    <row r="267405" spans="9:9">
      <c r="I267405" s="6"/>
    </row>
    <row r="267406" spans="9:9">
      <c r="I267406" s="6"/>
    </row>
    <row r="267407" spans="9:9">
      <c r="I267407" s="6"/>
    </row>
    <row r="267408" spans="9:9">
      <c r="I267408" s="6"/>
    </row>
    <row r="267409" spans="9:9">
      <c r="I267409" s="6"/>
    </row>
    <row r="267410" spans="9:9">
      <c r="I267410" s="6"/>
    </row>
    <row r="267411" spans="9:9">
      <c r="I267411" s="6"/>
    </row>
    <row r="267412" spans="9:9">
      <c r="I267412" s="6"/>
    </row>
    <row r="267413" spans="9:9">
      <c r="I267413" s="6"/>
    </row>
    <row r="267414" spans="9:9">
      <c r="I267414" s="6"/>
    </row>
    <row r="267415" spans="9:9">
      <c r="I267415" s="6"/>
    </row>
    <row r="267416" spans="9:9">
      <c r="I267416" s="6"/>
    </row>
    <row r="267417" spans="9:9">
      <c r="I267417" s="6"/>
    </row>
    <row r="267418" spans="9:9">
      <c r="I267418" s="6"/>
    </row>
    <row r="267419" spans="9:9">
      <c r="I267419" s="6"/>
    </row>
    <row r="267420" spans="9:9">
      <c r="I267420" s="6"/>
    </row>
    <row r="267421" spans="9:9">
      <c r="I267421" s="6"/>
    </row>
    <row r="267422" spans="9:9">
      <c r="I267422" s="6"/>
    </row>
    <row r="267423" spans="9:9">
      <c r="I267423" s="6"/>
    </row>
    <row r="267424" spans="9:9">
      <c r="I267424" s="6"/>
    </row>
    <row r="267425" spans="9:9">
      <c r="I267425" s="6"/>
    </row>
    <row r="267426" spans="9:9">
      <c r="I267426" s="6"/>
    </row>
    <row r="267427" spans="9:9">
      <c r="I267427" s="6"/>
    </row>
    <row r="267428" spans="9:9">
      <c r="I267428" s="6"/>
    </row>
    <row r="267429" spans="9:9">
      <c r="I267429" s="6"/>
    </row>
    <row r="267430" spans="9:9">
      <c r="I267430" s="6"/>
    </row>
    <row r="267431" spans="9:9">
      <c r="I267431" s="6"/>
    </row>
    <row r="267432" spans="9:9">
      <c r="I267432" s="6"/>
    </row>
    <row r="267433" spans="9:9">
      <c r="I267433" s="6"/>
    </row>
    <row r="267434" spans="9:9">
      <c r="I267434" s="6"/>
    </row>
    <row r="267435" spans="9:9">
      <c r="I267435" s="6"/>
    </row>
    <row r="267436" spans="9:9">
      <c r="I267436" s="6"/>
    </row>
    <row r="267437" spans="9:9">
      <c r="I267437" s="6"/>
    </row>
    <row r="267438" spans="9:9">
      <c r="I267438" s="6"/>
    </row>
    <row r="267439" spans="9:9">
      <c r="I267439" s="6"/>
    </row>
    <row r="267440" spans="9:9">
      <c r="I267440" s="6"/>
    </row>
    <row r="267441" spans="9:9">
      <c r="I267441" s="6"/>
    </row>
    <row r="267442" spans="9:9">
      <c r="I267442" s="6"/>
    </row>
    <row r="267443" spans="9:9">
      <c r="I267443" s="6"/>
    </row>
    <row r="267444" spans="9:9">
      <c r="I267444" s="6"/>
    </row>
    <row r="267445" spans="9:9">
      <c r="I267445" s="6"/>
    </row>
    <row r="267446" spans="9:9">
      <c r="I267446" s="6"/>
    </row>
    <row r="267447" spans="9:9">
      <c r="I267447" s="6"/>
    </row>
    <row r="267448" spans="9:9">
      <c r="I267448" s="6"/>
    </row>
    <row r="267449" spans="9:9">
      <c r="I267449" s="6"/>
    </row>
    <row r="267450" spans="9:9">
      <c r="I267450" s="6"/>
    </row>
    <row r="267451" spans="9:9">
      <c r="I267451" s="6"/>
    </row>
    <row r="267452" spans="9:9">
      <c r="I267452" s="6"/>
    </row>
    <row r="267453" spans="9:9">
      <c r="I267453" s="6"/>
    </row>
    <row r="267454" spans="9:9">
      <c r="I267454" s="6"/>
    </row>
    <row r="267455" spans="9:9">
      <c r="I267455" s="6"/>
    </row>
    <row r="267456" spans="9:9">
      <c r="I267456" s="6"/>
    </row>
    <row r="267457" spans="9:9">
      <c r="I267457" s="6"/>
    </row>
    <row r="267458" spans="9:9">
      <c r="I267458" s="6"/>
    </row>
    <row r="267459" spans="9:9">
      <c r="I267459" s="6"/>
    </row>
    <row r="267460" spans="9:9">
      <c r="I267460" s="6"/>
    </row>
    <row r="267461" spans="9:9">
      <c r="I267461" s="6"/>
    </row>
    <row r="267462" spans="9:9">
      <c r="I267462" s="6"/>
    </row>
    <row r="267463" spans="9:9">
      <c r="I267463" s="6"/>
    </row>
    <row r="267464" spans="9:9">
      <c r="I267464" s="6"/>
    </row>
    <row r="267465" spans="9:9">
      <c r="I267465" s="6"/>
    </row>
    <row r="267466" spans="9:9">
      <c r="I267466" s="6"/>
    </row>
    <row r="267467" spans="9:9">
      <c r="I267467" s="6"/>
    </row>
    <row r="267468" spans="9:9">
      <c r="I267468" s="6"/>
    </row>
    <row r="267469" spans="9:9">
      <c r="I267469" s="6"/>
    </row>
    <row r="267470" spans="9:9">
      <c r="I267470" s="6"/>
    </row>
    <row r="267471" spans="9:9">
      <c r="I267471" s="6"/>
    </row>
    <row r="267472" spans="9:9">
      <c r="I267472" s="6"/>
    </row>
    <row r="267473" spans="9:9">
      <c r="I267473" s="6"/>
    </row>
    <row r="267474" spans="9:9">
      <c r="I267474" s="6"/>
    </row>
    <row r="267475" spans="9:9">
      <c r="I267475" s="6"/>
    </row>
    <row r="267476" spans="9:9">
      <c r="I267476" s="6"/>
    </row>
    <row r="267477" spans="9:9">
      <c r="I267477" s="6"/>
    </row>
    <row r="267478" spans="9:9">
      <c r="I267478" s="6"/>
    </row>
    <row r="267479" spans="9:9">
      <c r="I267479" s="6"/>
    </row>
    <row r="267480" spans="9:9">
      <c r="I267480" s="6"/>
    </row>
    <row r="267481" spans="9:9">
      <c r="I267481" s="6"/>
    </row>
    <row r="267482" spans="9:9">
      <c r="I267482" s="6"/>
    </row>
    <row r="267483" spans="9:9">
      <c r="I267483" s="6"/>
    </row>
    <row r="267484" spans="9:9">
      <c r="I267484" s="6"/>
    </row>
    <row r="267485" spans="9:9">
      <c r="I267485" s="6"/>
    </row>
    <row r="267486" spans="9:9">
      <c r="I267486" s="6"/>
    </row>
    <row r="267487" spans="9:9">
      <c r="I267487" s="6"/>
    </row>
    <row r="267488" spans="9:9">
      <c r="I267488" s="6"/>
    </row>
    <row r="267489" spans="9:9">
      <c r="I267489" s="6"/>
    </row>
    <row r="267490" spans="9:9">
      <c r="I267490" s="6"/>
    </row>
    <row r="267491" spans="9:9">
      <c r="I267491" s="6"/>
    </row>
    <row r="267492" spans="9:9">
      <c r="I267492" s="6"/>
    </row>
    <row r="267493" spans="9:9">
      <c r="I267493" s="6"/>
    </row>
    <row r="267494" spans="9:9">
      <c r="I267494" s="6"/>
    </row>
    <row r="267495" spans="9:9">
      <c r="I267495" s="6"/>
    </row>
    <row r="267496" spans="9:9">
      <c r="I267496" s="6"/>
    </row>
    <row r="267497" spans="9:9">
      <c r="I267497" s="6"/>
    </row>
    <row r="267498" spans="9:9">
      <c r="I267498" s="6"/>
    </row>
    <row r="267499" spans="9:9">
      <c r="I267499" s="6"/>
    </row>
    <row r="267500" spans="9:9">
      <c r="I267500" s="6"/>
    </row>
    <row r="267501" spans="9:9">
      <c r="I267501" s="6"/>
    </row>
    <row r="267502" spans="9:9">
      <c r="I267502" s="6"/>
    </row>
    <row r="267503" spans="9:9">
      <c r="I267503" s="6"/>
    </row>
    <row r="267504" spans="9:9">
      <c r="I267504" s="6"/>
    </row>
    <row r="267505" spans="9:9">
      <c r="I267505" s="6"/>
    </row>
    <row r="267506" spans="9:9">
      <c r="I267506" s="6"/>
    </row>
    <row r="267507" spans="9:9">
      <c r="I267507" s="6"/>
    </row>
    <row r="267508" spans="9:9">
      <c r="I267508" s="6"/>
    </row>
    <row r="267509" spans="9:9">
      <c r="I267509" s="6"/>
    </row>
    <row r="267510" spans="9:9">
      <c r="I267510" s="6"/>
    </row>
    <row r="267511" spans="9:9">
      <c r="I267511" s="6"/>
    </row>
    <row r="267512" spans="9:9">
      <c r="I267512" s="6"/>
    </row>
    <row r="267513" spans="9:9">
      <c r="I267513" s="6"/>
    </row>
    <row r="267514" spans="9:9">
      <c r="I267514" s="6"/>
    </row>
    <row r="267515" spans="9:9">
      <c r="I267515" s="6"/>
    </row>
    <row r="267516" spans="9:9">
      <c r="I267516" s="6"/>
    </row>
    <row r="267517" spans="9:9">
      <c r="I267517" s="6"/>
    </row>
    <row r="267518" spans="9:9">
      <c r="I267518" s="6"/>
    </row>
    <row r="267519" spans="9:9">
      <c r="I267519" s="6"/>
    </row>
    <row r="267520" spans="9:9">
      <c r="I267520" s="6"/>
    </row>
    <row r="267521" spans="9:9">
      <c r="I267521" s="6"/>
    </row>
    <row r="267522" spans="9:9">
      <c r="I267522" s="6"/>
    </row>
    <row r="267523" spans="9:9">
      <c r="I267523" s="6"/>
    </row>
    <row r="267524" spans="9:9">
      <c r="I267524" s="6"/>
    </row>
    <row r="267525" spans="9:9">
      <c r="I267525" s="6"/>
    </row>
    <row r="267526" spans="9:9">
      <c r="I267526" s="6"/>
    </row>
    <row r="267527" spans="9:9">
      <c r="I267527" s="6"/>
    </row>
    <row r="267528" spans="9:9">
      <c r="I267528" s="6"/>
    </row>
    <row r="267529" spans="9:9">
      <c r="I267529" s="6"/>
    </row>
    <row r="267530" spans="9:9">
      <c r="I267530" s="6"/>
    </row>
    <row r="267531" spans="9:9">
      <c r="I267531" s="6"/>
    </row>
    <row r="267532" spans="9:9">
      <c r="I267532" s="6"/>
    </row>
    <row r="267533" spans="9:9">
      <c r="I267533" s="6"/>
    </row>
    <row r="267534" spans="9:9">
      <c r="I267534" s="6"/>
    </row>
    <row r="267535" spans="9:9">
      <c r="I267535" s="6"/>
    </row>
    <row r="267536" spans="9:9">
      <c r="I267536" s="6"/>
    </row>
    <row r="267537" spans="9:9">
      <c r="I267537" s="6"/>
    </row>
    <row r="267538" spans="9:9">
      <c r="I267538" s="6"/>
    </row>
    <row r="267539" spans="9:9">
      <c r="I267539" s="6"/>
    </row>
    <row r="267540" spans="9:9">
      <c r="I267540" s="6"/>
    </row>
    <row r="267541" spans="9:9">
      <c r="I267541" s="6"/>
    </row>
    <row r="267542" spans="9:9">
      <c r="I267542" s="6"/>
    </row>
    <row r="267543" spans="9:9">
      <c r="I267543" s="6"/>
    </row>
    <row r="267544" spans="9:9">
      <c r="I267544" s="6"/>
    </row>
    <row r="267545" spans="9:9">
      <c r="I267545" s="6"/>
    </row>
    <row r="267546" spans="9:9">
      <c r="I267546" s="6"/>
    </row>
    <row r="267547" spans="9:9">
      <c r="I267547" s="6"/>
    </row>
    <row r="267548" spans="9:9">
      <c r="I267548" s="6"/>
    </row>
    <row r="267549" spans="9:9">
      <c r="I267549" s="6"/>
    </row>
    <row r="267550" spans="9:9">
      <c r="I267550" s="6"/>
    </row>
    <row r="267551" spans="9:9">
      <c r="I267551" s="6"/>
    </row>
    <row r="267552" spans="9:9">
      <c r="I267552" s="6"/>
    </row>
    <row r="267553" spans="9:9">
      <c r="I267553" s="6"/>
    </row>
    <row r="267554" spans="9:9">
      <c r="I267554" s="6"/>
    </row>
    <row r="267555" spans="9:9">
      <c r="I267555" s="6"/>
    </row>
    <row r="267556" spans="9:9">
      <c r="I267556" s="6"/>
    </row>
    <row r="267557" spans="9:9">
      <c r="I267557" s="6"/>
    </row>
    <row r="267558" spans="9:9">
      <c r="I267558" s="6"/>
    </row>
    <row r="267559" spans="9:9">
      <c r="I267559" s="6"/>
    </row>
    <row r="267560" spans="9:9">
      <c r="I267560" s="6"/>
    </row>
    <row r="267561" spans="9:9">
      <c r="I267561" s="6"/>
    </row>
    <row r="267562" spans="9:9">
      <c r="I267562" s="6"/>
    </row>
    <row r="267563" spans="9:9">
      <c r="I267563" s="6"/>
    </row>
    <row r="267564" spans="9:9">
      <c r="I267564" s="6"/>
    </row>
    <row r="267565" spans="9:9">
      <c r="I267565" s="6"/>
    </row>
    <row r="267566" spans="9:9">
      <c r="I267566" s="6"/>
    </row>
    <row r="267567" spans="9:9">
      <c r="I267567" s="6"/>
    </row>
    <row r="267568" spans="9:9">
      <c r="I267568" s="6"/>
    </row>
    <row r="267569" spans="9:9">
      <c r="I267569" s="6"/>
    </row>
    <row r="267570" spans="9:9">
      <c r="I267570" s="6"/>
    </row>
    <row r="267571" spans="9:9">
      <c r="I267571" s="6"/>
    </row>
    <row r="267572" spans="9:9">
      <c r="I267572" s="6"/>
    </row>
    <row r="267573" spans="9:9">
      <c r="I267573" s="6"/>
    </row>
    <row r="267574" spans="9:9">
      <c r="I267574" s="6"/>
    </row>
    <row r="267575" spans="9:9">
      <c r="I267575" s="6"/>
    </row>
    <row r="267576" spans="9:9">
      <c r="I267576" s="6"/>
    </row>
    <row r="267577" spans="9:9">
      <c r="I267577" s="6"/>
    </row>
    <row r="267578" spans="9:9">
      <c r="I267578" s="6"/>
    </row>
    <row r="267579" spans="9:9">
      <c r="I267579" s="6"/>
    </row>
    <row r="267580" spans="9:9">
      <c r="I267580" s="6"/>
    </row>
    <row r="267581" spans="9:9">
      <c r="I267581" s="6"/>
    </row>
    <row r="267582" spans="9:9">
      <c r="I267582" s="6"/>
    </row>
    <row r="267583" spans="9:9">
      <c r="I267583" s="6"/>
    </row>
    <row r="267584" spans="9:9">
      <c r="I267584" s="6"/>
    </row>
    <row r="267585" spans="9:9">
      <c r="I267585" s="6"/>
    </row>
    <row r="267586" spans="9:9">
      <c r="I267586" s="6"/>
    </row>
    <row r="267587" spans="9:9">
      <c r="I267587" s="6"/>
    </row>
    <row r="267588" spans="9:9">
      <c r="I267588" s="6"/>
    </row>
    <row r="267589" spans="9:9">
      <c r="I267589" s="6"/>
    </row>
    <row r="267590" spans="9:9">
      <c r="I267590" s="6"/>
    </row>
    <row r="267591" spans="9:9">
      <c r="I267591" s="6"/>
    </row>
    <row r="267592" spans="9:9">
      <c r="I267592" s="6"/>
    </row>
    <row r="267593" spans="9:9">
      <c r="I267593" s="6"/>
    </row>
    <row r="267594" spans="9:9">
      <c r="I267594" s="6"/>
    </row>
    <row r="267595" spans="9:9">
      <c r="I267595" s="6"/>
    </row>
    <row r="267596" spans="9:9">
      <c r="I267596" s="6"/>
    </row>
    <row r="267597" spans="9:9">
      <c r="I267597" s="6"/>
    </row>
    <row r="267598" spans="9:9">
      <c r="I267598" s="6"/>
    </row>
    <row r="267599" spans="9:9">
      <c r="I267599" s="6"/>
    </row>
    <row r="267600" spans="9:9">
      <c r="I267600" s="6"/>
    </row>
    <row r="267601" spans="9:9">
      <c r="I267601" s="6"/>
    </row>
    <row r="267602" spans="9:9">
      <c r="I267602" s="6"/>
    </row>
    <row r="267603" spans="9:9">
      <c r="I267603" s="6"/>
    </row>
    <row r="267604" spans="9:9">
      <c r="I267604" s="6"/>
    </row>
    <row r="267605" spans="9:9">
      <c r="I267605" s="6"/>
    </row>
    <row r="267606" spans="9:9">
      <c r="I267606" s="6"/>
    </row>
    <row r="267607" spans="9:9">
      <c r="I267607" s="6"/>
    </row>
    <row r="267608" spans="9:9">
      <c r="I267608" s="6"/>
    </row>
    <row r="267609" spans="9:9">
      <c r="I267609" s="6"/>
    </row>
    <row r="267610" spans="9:9">
      <c r="I267610" s="6"/>
    </row>
    <row r="267611" spans="9:9">
      <c r="I267611" s="6"/>
    </row>
    <row r="267612" spans="9:9">
      <c r="I267612" s="6"/>
    </row>
    <row r="267613" spans="9:9">
      <c r="I267613" s="6"/>
    </row>
    <row r="267614" spans="9:9">
      <c r="I267614" s="6"/>
    </row>
    <row r="267615" spans="9:9">
      <c r="I267615" s="6"/>
    </row>
    <row r="267616" spans="9:9">
      <c r="I267616" s="6"/>
    </row>
    <row r="267617" spans="9:9">
      <c r="I267617" s="6"/>
    </row>
    <row r="267618" spans="9:9">
      <c r="I267618" s="6"/>
    </row>
    <row r="267619" spans="9:9">
      <c r="I267619" s="6"/>
    </row>
    <row r="267620" spans="9:9">
      <c r="I267620" s="6"/>
    </row>
    <row r="267621" spans="9:9">
      <c r="I267621" s="6"/>
    </row>
    <row r="267622" spans="9:9">
      <c r="I267622" s="6"/>
    </row>
    <row r="267623" spans="9:9">
      <c r="I267623" s="6"/>
    </row>
    <row r="267624" spans="9:9">
      <c r="I267624" s="6"/>
    </row>
    <row r="267625" spans="9:9">
      <c r="I267625" s="6"/>
    </row>
    <row r="267626" spans="9:9">
      <c r="I267626" s="6"/>
    </row>
    <row r="267627" spans="9:9">
      <c r="I267627" s="6"/>
    </row>
    <row r="267628" spans="9:9">
      <c r="I267628" s="6"/>
    </row>
    <row r="267629" spans="9:9">
      <c r="I267629" s="6"/>
    </row>
    <row r="267630" spans="9:9">
      <c r="I267630" s="6"/>
    </row>
    <row r="267631" spans="9:9">
      <c r="I267631" s="6"/>
    </row>
    <row r="267632" spans="9:9">
      <c r="I267632" s="6"/>
    </row>
    <row r="267633" spans="9:9">
      <c r="I267633" s="6"/>
    </row>
    <row r="267634" spans="9:9">
      <c r="I267634" s="6"/>
    </row>
    <row r="267635" spans="9:9">
      <c r="I267635" s="6"/>
    </row>
    <row r="267636" spans="9:9">
      <c r="I267636" s="6"/>
    </row>
    <row r="267637" spans="9:9">
      <c r="I267637" s="6"/>
    </row>
    <row r="267638" spans="9:9">
      <c r="I267638" s="6"/>
    </row>
    <row r="267639" spans="9:9">
      <c r="I267639" s="6"/>
    </row>
    <row r="267640" spans="9:9">
      <c r="I267640" s="6"/>
    </row>
    <row r="267641" spans="9:9">
      <c r="I267641" s="6"/>
    </row>
    <row r="267642" spans="9:9">
      <c r="I267642" s="6"/>
    </row>
    <row r="267643" spans="9:9">
      <c r="I267643" s="6"/>
    </row>
    <row r="267644" spans="9:9">
      <c r="I267644" s="6"/>
    </row>
    <row r="267645" spans="9:9">
      <c r="I267645" s="6"/>
    </row>
    <row r="267646" spans="9:9">
      <c r="I267646" s="6"/>
    </row>
    <row r="267647" spans="9:9">
      <c r="I267647" s="6"/>
    </row>
    <row r="267648" spans="9:9">
      <c r="I267648" s="6"/>
    </row>
    <row r="267649" spans="9:9">
      <c r="I267649" s="6"/>
    </row>
    <row r="267650" spans="9:9">
      <c r="I267650" s="6"/>
    </row>
    <row r="267651" spans="9:9">
      <c r="I267651" s="6"/>
    </row>
    <row r="267652" spans="9:9">
      <c r="I267652" s="6"/>
    </row>
    <row r="267653" spans="9:9">
      <c r="I267653" s="6"/>
    </row>
    <row r="267654" spans="9:9">
      <c r="I267654" s="6"/>
    </row>
    <row r="267655" spans="9:9">
      <c r="I267655" s="6"/>
    </row>
    <row r="267656" spans="9:9">
      <c r="I267656" s="6"/>
    </row>
    <row r="267657" spans="9:9">
      <c r="I267657" s="6"/>
    </row>
    <row r="267658" spans="9:9">
      <c r="I267658" s="6"/>
    </row>
    <row r="267659" spans="9:9">
      <c r="I267659" s="6"/>
    </row>
    <row r="267660" spans="9:9">
      <c r="I267660" s="6"/>
    </row>
    <row r="267661" spans="9:9">
      <c r="I267661" s="6"/>
    </row>
    <row r="267662" spans="9:9">
      <c r="I267662" s="6"/>
    </row>
    <row r="267663" spans="9:9">
      <c r="I267663" s="6"/>
    </row>
    <row r="267664" spans="9:9">
      <c r="I267664" s="6"/>
    </row>
    <row r="267665" spans="9:9">
      <c r="I267665" s="6"/>
    </row>
    <row r="267666" spans="9:9">
      <c r="I267666" s="6"/>
    </row>
    <row r="267667" spans="9:9">
      <c r="I267667" s="6"/>
    </row>
    <row r="267668" spans="9:9">
      <c r="I267668" s="6"/>
    </row>
    <row r="267669" spans="9:9">
      <c r="I267669" s="6"/>
    </row>
    <row r="267670" spans="9:9">
      <c r="I267670" s="6"/>
    </row>
    <row r="267671" spans="9:9">
      <c r="I267671" s="6"/>
    </row>
    <row r="267672" spans="9:9">
      <c r="I267672" s="6"/>
    </row>
    <row r="267673" spans="9:9">
      <c r="I267673" s="6"/>
    </row>
    <row r="267674" spans="9:9">
      <c r="I267674" s="6"/>
    </row>
    <row r="267675" spans="9:9">
      <c r="I267675" s="6"/>
    </row>
    <row r="267676" spans="9:9">
      <c r="I267676" s="6"/>
    </row>
    <row r="267677" spans="9:9">
      <c r="I267677" s="6"/>
    </row>
    <row r="267678" spans="9:9">
      <c r="I267678" s="6"/>
    </row>
    <row r="267679" spans="9:9">
      <c r="I267679" s="6"/>
    </row>
    <row r="267680" spans="9:9">
      <c r="I267680" s="6"/>
    </row>
    <row r="267681" spans="9:9">
      <c r="I267681" s="6"/>
    </row>
    <row r="267682" spans="9:9">
      <c r="I267682" s="6"/>
    </row>
    <row r="267683" spans="9:9">
      <c r="I267683" s="6"/>
    </row>
    <row r="267684" spans="9:9">
      <c r="I267684" s="6"/>
    </row>
    <row r="267685" spans="9:9">
      <c r="I267685" s="6"/>
    </row>
    <row r="267686" spans="9:9">
      <c r="I267686" s="6"/>
    </row>
    <row r="267687" spans="9:9">
      <c r="I267687" s="6"/>
    </row>
    <row r="267688" spans="9:9">
      <c r="I267688" s="6"/>
    </row>
    <row r="267689" spans="9:9">
      <c r="I267689" s="6"/>
    </row>
    <row r="267690" spans="9:9">
      <c r="I267690" s="6"/>
    </row>
    <row r="267691" spans="9:9">
      <c r="I267691" s="6"/>
    </row>
    <row r="267692" spans="9:9">
      <c r="I267692" s="6"/>
    </row>
    <row r="267693" spans="9:9">
      <c r="I267693" s="6"/>
    </row>
    <row r="267694" spans="9:9">
      <c r="I267694" s="6"/>
    </row>
    <row r="267695" spans="9:9">
      <c r="I267695" s="6"/>
    </row>
    <row r="267696" spans="9:9">
      <c r="I267696" s="6"/>
    </row>
    <row r="267697" spans="9:9">
      <c r="I267697" s="6"/>
    </row>
    <row r="267698" spans="9:9">
      <c r="I267698" s="6"/>
    </row>
    <row r="267699" spans="9:9">
      <c r="I267699" s="6"/>
    </row>
    <row r="267700" spans="9:9">
      <c r="I267700" s="6"/>
    </row>
    <row r="267701" spans="9:9">
      <c r="I267701" s="6"/>
    </row>
    <row r="267702" spans="9:9">
      <c r="I267702" s="6"/>
    </row>
    <row r="267703" spans="9:9">
      <c r="I267703" s="6"/>
    </row>
    <row r="267704" spans="9:9">
      <c r="I267704" s="6"/>
    </row>
    <row r="267705" spans="9:9">
      <c r="I267705" s="6"/>
    </row>
    <row r="267706" spans="9:9">
      <c r="I267706" s="6"/>
    </row>
    <row r="267707" spans="9:9">
      <c r="I267707" s="6"/>
    </row>
    <row r="267708" spans="9:9">
      <c r="I267708" s="6"/>
    </row>
    <row r="267709" spans="9:9">
      <c r="I267709" s="6"/>
    </row>
    <row r="267710" spans="9:9">
      <c r="I267710" s="6"/>
    </row>
    <row r="267711" spans="9:9">
      <c r="I267711" s="6"/>
    </row>
    <row r="267712" spans="9:9">
      <c r="I267712" s="6"/>
    </row>
    <row r="267713" spans="9:9">
      <c r="I267713" s="6"/>
    </row>
    <row r="267714" spans="9:9">
      <c r="I267714" s="6"/>
    </row>
    <row r="267715" spans="9:9">
      <c r="I267715" s="6"/>
    </row>
    <row r="267716" spans="9:9">
      <c r="I267716" s="6"/>
    </row>
    <row r="267717" spans="9:9">
      <c r="I267717" s="6"/>
    </row>
    <row r="267718" spans="9:9">
      <c r="I267718" s="6"/>
    </row>
    <row r="267719" spans="9:9">
      <c r="I267719" s="6"/>
    </row>
    <row r="267720" spans="9:9">
      <c r="I267720" s="6"/>
    </row>
    <row r="267721" spans="9:9">
      <c r="I267721" s="6"/>
    </row>
    <row r="267722" spans="9:9">
      <c r="I267722" s="6"/>
    </row>
    <row r="267723" spans="9:9">
      <c r="I267723" s="6"/>
    </row>
    <row r="267724" spans="9:9">
      <c r="I267724" s="6"/>
    </row>
    <row r="267725" spans="9:9">
      <c r="I267725" s="6"/>
    </row>
    <row r="267726" spans="9:9">
      <c r="I267726" s="6"/>
    </row>
    <row r="267727" spans="9:9">
      <c r="I267727" s="6"/>
    </row>
    <row r="267728" spans="9:9">
      <c r="I267728" s="6"/>
    </row>
    <row r="267729" spans="9:9">
      <c r="I267729" s="6"/>
    </row>
    <row r="267730" spans="9:9">
      <c r="I267730" s="6"/>
    </row>
    <row r="267731" spans="9:9">
      <c r="I267731" s="6"/>
    </row>
    <row r="267732" spans="9:9">
      <c r="I267732" s="6"/>
    </row>
    <row r="267733" spans="9:9">
      <c r="I267733" s="6"/>
    </row>
    <row r="267734" spans="9:9">
      <c r="I267734" s="6"/>
    </row>
    <row r="267735" spans="9:9">
      <c r="I267735" s="6"/>
    </row>
    <row r="267736" spans="9:9">
      <c r="I267736" s="6"/>
    </row>
    <row r="267737" spans="9:9">
      <c r="I267737" s="6"/>
    </row>
    <row r="267738" spans="9:9">
      <c r="I267738" s="6"/>
    </row>
    <row r="267739" spans="9:9">
      <c r="I267739" s="6"/>
    </row>
    <row r="267740" spans="9:9">
      <c r="I267740" s="6"/>
    </row>
    <row r="267741" spans="9:9">
      <c r="I267741" s="6"/>
    </row>
    <row r="267742" spans="9:9">
      <c r="I267742" s="6"/>
    </row>
    <row r="267743" spans="9:9">
      <c r="I267743" s="6"/>
    </row>
    <row r="267744" spans="9:9">
      <c r="I267744" s="6"/>
    </row>
    <row r="267745" spans="9:9">
      <c r="I267745" s="6"/>
    </row>
    <row r="267746" spans="9:9">
      <c r="I267746" s="6"/>
    </row>
    <row r="267747" spans="9:9">
      <c r="I267747" s="6"/>
    </row>
    <row r="267748" spans="9:9">
      <c r="I267748" s="6"/>
    </row>
    <row r="267749" spans="9:9">
      <c r="I267749" s="6"/>
    </row>
    <row r="267750" spans="9:9">
      <c r="I267750" s="6"/>
    </row>
    <row r="267751" spans="9:9">
      <c r="I267751" s="6"/>
    </row>
    <row r="267752" spans="9:9">
      <c r="I267752" s="6"/>
    </row>
    <row r="267753" spans="9:9">
      <c r="I267753" s="6"/>
    </row>
    <row r="267754" spans="9:9">
      <c r="I267754" s="6"/>
    </row>
    <row r="267755" spans="9:9">
      <c r="I267755" s="6"/>
    </row>
    <row r="267756" spans="9:9">
      <c r="I267756" s="6"/>
    </row>
    <row r="267757" spans="9:9">
      <c r="I267757" s="6"/>
    </row>
    <row r="267758" spans="9:9">
      <c r="I267758" s="6"/>
    </row>
    <row r="267759" spans="9:9">
      <c r="I267759" s="6"/>
    </row>
    <row r="267760" spans="9:9">
      <c r="I267760" s="6"/>
    </row>
    <row r="267761" spans="9:9">
      <c r="I267761" s="6"/>
    </row>
    <row r="267762" spans="9:9">
      <c r="I267762" s="6"/>
    </row>
    <row r="267763" spans="9:9">
      <c r="I267763" s="6"/>
    </row>
    <row r="267764" spans="9:9">
      <c r="I267764" s="6"/>
    </row>
    <row r="267765" spans="9:9">
      <c r="I267765" s="6"/>
    </row>
    <row r="267766" spans="9:9">
      <c r="I267766" s="6"/>
    </row>
    <row r="267767" spans="9:9">
      <c r="I267767" s="6"/>
    </row>
    <row r="267768" spans="9:9">
      <c r="I267768" s="6"/>
    </row>
    <row r="267769" spans="9:9">
      <c r="I267769" s="6"/>
    </row>
    <row r="267770" spans="9:9">
      <c r="I267770" s="6"/>
    </row>
    <row r="267771" spans="9:9">
      <c r="I267771" s="6"/>
    </row>
    <row r="267772" spans="9:9">
      <c r="I267772" s="6"/>
    </row>
    <row r="267773" spans="9:9">
      <c r="I267773" s="6"/>
    </row>
    <row r="267774" spans="9:9">
      <c r="I267774" s="6"/>
    </row>
    <row r="267775" spans="9:9">
      <c r="I267775" s="6"/>
    </row>
    <row r="267776" spans="9:9">
      <c r="I267776" s="6"/>
    </row>
    <row r="267777" spans="9:9">
      <c r="I267777" s="6"/>
    </row>
    <row r="267778" spans="9:9">
      <c r="I267778" s="6"/>
    </row>
    <row r="267779" spans="9:9">
      <c r="I267779" s="6"/>
    </row>
    <row r="267780" spans="9:9">
      <c r="I267780" s="6"/>
    </row>
    <row r="267781" spans="9:9">
      <c r="I267781" s="6"/>
    </row>
    <row r="267782" spans="9:9">
      <c r="I267782" s="6"/>
    </row>
    <row r="267783" spans="9:9">
      <c r="I267783" s="6"/>
    </row>
    <row r="267784" spans="9:9">
      <c r="I267784" s="6"/>
    </row>
    <row r="267785" spans="9:9">
      <c r="I267785" s="6"/>
    </row>
    <row r="267786" spans="9:9">
      <c r="I267786" s="6"/>
    </row>
    <row r="267787" spans="9:9">
      <c r="I267787" s="6"/>
    </row>
    <row r="267788" spans="9:9">
      <c r="I267788" s="6"/>
    </row>
    <row r="267789" spans="9:9">
      <c r="I267789" s="6"/>
    </row>
    <row r="267790" spans="9:9">
      <c r="I267790" s="6"/>
    </row>
    <row r="267791" spans="9:9">
      <c r="I267791" s="6"/>
    </row>
    <row r="267792" spans="9:9">
      <c r="I267792" s="6"/>
    </row>
    <row r="267793" spans="9:9">
      <c r="I267793" s="6"/>
    </row>
    <row r="267794" spans="9:9">
      <c r="I267794" s="6"/>
    </row>
    <row r="267795" spans="9:9">
      <c r="I267795" s="6"/>
    </row>
    <row r="267796" spans="9:9">
      <c r="I267796" s="6"/>
    </row>
    <row r="267797" spans="9:9">
      <c r="I267797" s="6"/>
    </row>
    <row r="267798" spans="9:9">
      <c r="I267798" s="6"/>
    </row>
    <row r="267799" spans="9:9">
      <c r="I267799" s="6"/>
    </row>
    <row r="267800" spans="9:9">
      <c r="I267800" s="6"/>
    </row>
    <row r="267801" spans="9:9">
      <c r="I267801" s="6"/>
    </row>
    <row r="267802" spans="9:9">
      <c r="I267802" s="6"/>
    </row>
    <row r="267803" spans="9:9">
      <c r="I267803" s="6"/>
    </row>
    <row r="267804" spans="9:9">
      <c r="I267804" s="6"/>
    </row>
    <row r="267805" spans="9:9">
      <c r="I267805" s="6"/>
    </row>
    <row r="267806" spans="9:9">
      <c r="I267806" s="6"/>
    </row>
    <row r="267807" spans="9:9">
      <c r="I267807" s="6"/>
    </row>
    <row r="267808" spans="9:9">
      <c r="I267808" s="6"/>
    </row>
    <row r="267809" spans="9:9">
      <c r="I267809" s="6"/>
    </row>
    <row r="267810" spans="9:9">
      <c r="I267810" s="6"/>
    </row>
    <row r="267811" spans="9:9">
      <c r="I267811" s="6"/>
    </row>
    <row r="267812" spans="9:9">
      <c r="I267812" s="6"/>
    </row>
    <row r="267813" spans="9:9">
      <c r="I267813" s="6"/>
    </row>
    <row r="267814" spans="9:9">
      <c r="I267814" s="6"/>
    </row>
    <row r="267815" spans="9:9">
      <c r="I267815" s="6"/>
    </row>
    <row r="267816" spans="9:9">
      <c r="I267816" s="6"/>
    </row>
    <row r="267817" spans="9:9">
      <c r="I267817" s="6"/>
    </row>
    <row r="267818" spans="9:9">
      <c r="I267818" s="6"/>
    </row>
    <row r="267819" spans="9:9">
      <c r="I267819" s="6"/>
    </row>
    <row r="267820" spans="9:9">
      <c r="I267820" s="6"/>
    </row>
    <row r="267821" spans="9:9">
      <c r="I267821" s="6"/>
    </row>
    <row r="267822" spans="9:9">
      <c r="I267822" s="6"/>
    </row>
    <row r="267823" spans="9:9">
      <c r="I267823" s="6"/>
    </row>
    <row r="267824" spans="9:9">
      <c r="I267824" s="6"/>
    </row>
    <row r="267825" spans="9:9">
      <c r="I267825" s="6"/>
    </row>
    <row r="267826" spans="9:9">
      <c r="I267826" s="6"/>
    </row>
    <row r="267827" spans="9:9">
      <c r="I267827" s="6"/>
    </row>
    <row r="267828" spans="9:9">
      <c r="I267828" s="6"/>
    </row>
    <row r="267829" spans="9:9">
      <c r="I267829" s="6"/>
    </row>
    <row r="267830" spans="9:9">
      <c r="I267830" s="6"/>
    </row>
    <row r="267831" spans="9:9">
      <c r="I267831" s="6"/>
    </row>
    <row r="267832" spans="9:9">
      <c r="I267832" s="6"/>
    </row>
    <row r="267833" spans="9:9">
      <c r="I267833" s="6"/>
    </row>
    <row r="267834" spans="9:9">
      <c r="I267834" s="6"/>
    </row>
    <row r="267835" spans="9:9">
      <c r="I267835" s="6"/>
    </row>
    <row r="267836" spans="9:9">
      <c r="I267836" s="6"/>
    </row>
    <row r="267837" spans="9:9">
      <c r="I267837" s="6"/>
    </row>
    <row r="267838" spans="9:9">
      <c r="I267838" s="6"/>
    </row>
    <row r="267839" spans="9:9">
      <c r="I267839" s="6"/>
    </row>
    <row r="267840" spans="9:9">
      <c r="I267840" s="6"/>
    </row>
    <row r="267841" spans="9:9">
      <c r="I267841" s="6"/>
    </row>
    <row r="267842" spans="9:9">
      <c r="I267842" s="6"/>
    </row>
    <row r="267843" spans="9:9">
      <c r="I267843" s="6"/>
    </row>
    <row r="267844" spans="9:9">
      <c r="I267844" s="6"/>
    </row>
    <row r="267845" spans="9:9">
      <c r="I267845" s="6"/>
    </row>
    <row r="267846" spans="9:9">
      <c r="I267846" s="6"/>
    </row>
    <row r="267847" spans="9:9">
      <c r="I267847" s="6"/>
    </row>
    <row r="267848" spans="9:9">
      <c r="I267848" s="6"/>
    </row>
    <row r="267849" spans="9:9">
      <c r="I267849" s="6"/>
    </row>
    <row r="267850" spans="9:9">
      <c r="I267850" s="6"/>
    </row>
    <row r="267851" spans="9:9">
      <c r="I267851" s="6"/>
    </row>
    <row r="267852" spans="9:9">
      <c r="I267852" s="6"/>
    </row>
    <row r="267853" spans="9:9">
      <c r="I267853" s="6"/>
    </row>
    <row r="267854" spans="9:9">
      <c r="I267854" s="6"/>
    </row>
    <row r="267855" spans="9:9">
      <c r="I267855" s="6"/>
    </row>
    <row r="267856" spans="9:9">
      <c r="I267856" s="6"/>
    </row>
    <row r="267857" spans="9:9">
      <c r="I267857" s="6"/>
    </row>
    <row r="267858" spans="9:9">
      <c r="I267858" s="6"/>
    </row>
    <row r="267859" spans="9:9">
      <c r="I267859" s="6"/>
    </row>
    <row r="267860" spans="9:9">
      <c r="I267860" s="6"/>
    </row>
    <row r="267861" spans="9:9">
      <c r="I267861" s="6"/>
    </row>
    <row r="267862" spans="9:9">
      <c r="I267862" s="6"/>
    </row>
    <row r="267863" spans="9:9">
      <c r="I267863" s="6"/>
    </row>
    <row r="267864" spans="9:9">
      <c r="I267864" s="6"/>
    </row>
    <row r="267865" spans="9:9">
      <c r="I267865" s="6"/>
    </row>
    <row r="267866" spans="9:9">
      <c r="I267866" s="6"/>
    </row>
    <row r="267867" spans="9:9">
      <c r="I267867" s="6"/>
    </row>
    <row r="267868" spans="9:9">
      <c r="I267868" s="6"/>
    </row>
    <row r="267869" spans="9:9">
      <c r="I267869" s="6"/>
    </row>
    <row r="267870" spans="9:9">
      <c r="I267870" s="6"/>
    </row>
    <row r="267871" spans="9:9">
      <c r="I267871" s="6"/>
    </row>
    <row r="267872" spans="9:9">
      <c r="I267872" s="6"/>
    </row>
    <row r="267873" spans="9:9">
      <c r="I267873" s="6"/>
    </row>
    <row r="267874" spans="9:9">
      <c r="I267874" s="6"/>
    </row>
    <row r="267875" spans="9:9">
      <c r="I267875" s="6"/>
    </row>
    <row r="267876" spans="9:9">
      <c r="I267876" s="6"/>
    </row>
    <row r="267877" spans="9:9">
      <c r="I267877" s="6"/>
    </row>
    <row r="267878" spans="9:9">
      <c r="I267878" s="6"/>
    </row>
    <row r="267879" spans="9:9">
      <c r="I267879" s="6"/>
    </row>
    <row r="267880" spans="9:9">
      <c r="I267880" s="6"/>
    </row>
    <row r="267881" spans="9:9">
      <c r="I267881" s="6"/>
    </row>
    <row r="267882" spans="9:9">
      <c r="I267882" s="6"/>
    </row>
    <row r="267883" spans="9:9">
      <c r="I267883" s="6"/>
    </row>
    <row r="267884" spans="9:9">
      <c r="I267884" s="6"/>
    </row>
    <row r="267885" spans="9:9">
      <c r="I267885" s="6"/>
    </row>
    <row r="267886" spans="9:9">
      <c r="I267886" s="6"/>
    </row>
    <row r="267887" spans="9:9">
      <c r="I267887" s="6"/>
    </row>
    <row r="267888" spans="9:9">
      <c r="I267888" s="6"/>
    </row>
    <row r="267889" spans="9:9">
      <c r="I267889" s="6"/>
    </row>
    <row r="267890" spans="9:9">
      <c r="I267890" s="6"/>
    </row>
    <row r="267891" spans="9:9">
      <c r="I267891" s="6"/>
    </row>
    <row r="267892" spans="9:9">
      <c r="I267892" s="6"/>
    </row>
    <row r="267893" spans="9:9">
      <c r="I267893" s="6"/>
    </row>
    <row r="267894" spans="9:9">
      <c r="I267894" s="6"/>
    </row>
    <row r="267895" spans="9:9">
      <c r="I267895" s="6"/>
    </row>
    <row r="267896" spans="9:9">
      <c r="I267896" s="6"/>
    </row>
    <row r="267897" spans="9:9">
      <c r="I267897" s="6"/>
    </row>
    <row r="267898" spans="9:9">
      <c r="I267898" s="6"/>
    </row>
    <row r="267899" spans="9:9">
      <c r="I267899" s="6"/>
    </row>
    <row r="267900" spans="9:9">
      <c r="I267900" s="6"/>
    </row>
    <row r="267901" spans="9:9">
      <c r="I267901" s="6"/>
    </row>
    <row r="267902" spans="9:9">
      <c r="I267902" s="6"/>
    </row>
    <row r="267903" spans="9:9">
      <c r="I267903" s="6"/>
    </row>
    <row r="267904" spans="9:9">
      <c r="I267904" s="6"/>
    </row>
    <row r="267905" spans="9:9">
      <c r="I267905" s="6"/>
    </row>
    <row r="267906" spans="9:9">
      <c r="I267906" s="6"/>
    </row>
    <row r="267907" spans="9:9">
      <c r="I267907" s="6"/>
    </row>
    <row r="267908" spans="9:9">
      <c r="I267908" s="6"/>
    </row>
    <row r="267909" spans="9:9">
      <c r="I267909" s="6"/>
    </row>
    <row r="267910" spans="9:9">
      <c r="I267910" s="6"/>
    </row>
    <row r="267911" spans="9:9">
      <c r="I267911" s="6"/>
    </row>
    <row r="267912" spans="9:9">
      <c r="I267912" s="6"/>
    </row>
    <row r="267913" spans="9:9">
      <c r="I267913" s="6"/>
    </row>
    <row r="267914" spans="9:9">
      <c r="I267914" s="6"/>
    </row>
    <row r="267915" spans="9:9">
      <c r="I267915" s="6"/>
    </row>
    <row r="267916" spans="9:9">
      <c r="I267916" s="6"/>
    </row>
    <row r="267917" spans="9:9">
      <c r="I267917" s="6"/>
    </row>
    <row r="267918" spans="9:9">
      <c r="I267918" s="6"/>
    </row>
    <row r="267919" spans="9:9">
      <c r="I267919" s="6"/>
    </row>
    <row r="267920" spans="9:9">
      <c r="I267920" s="6"/>
    </row>
    <row r="267921" spans="9:9">
      <c r="I267921" s="6"/>
    </row>
    <row r="267922" spans="9:9">
      <c r="I267922" s="6"/>
    </row>
    <row r="267923" spans="9:9">
      <c r="I267923" s="6"/>
    </row>
    <row r="267924" spans="9:9">
      <c r="I267924" s="6"/>
    </row>
    <row r="267925" spans="9:9">
      <c r="I267925" s="6"/>
    </row>
    <row r="267926" spans="9:9">
      <c r="I267926" s="6"/>
    </row>
    <row r="267927" spans="9:9">
      <c r="I267927" s="6"/>
    </row>
    <row r="267928" spans="9:9">
      <c r="I267928" s="6"/>
    </row>
    <row r="267929" spans="9:9">
      <c r="I267929" s="6"/>
    </row>
    <row r="267930" spans="9:9">
      <c r="I267930" s="6"/>
    </row>
    <row r="267931" spans="9:9">
      <c r="I267931" s="6"/>
    </row>
    <row r="267932" spans="9:9">
      <c r="I267932" s="6"/>
    </row>
    <row r="267933" spans="9:9">
      <c r="I267933" s="6"/>
    </row>
    <row r="267934" spans="9:9">
      <c r="I267934" s="6"/>
    </row>
    <row r="267935" spans="9:9">
      <c r="I267935" s="6"/>
    </row>
    <row r="267936" spans="9:9">
      <c r="I267936" s="6"/>
    </row>
    <row r="267937" spans="9:9">
      <c r="I267937" s="6"/>
    </row>
    <row r="267938" spans="9:9">
      <c r="I267938" s="6"/>
    </row>
    <row r="267939" spans="9:9">
      <c r="I267939" s="6"/>
    </row>
    <row r="267940" spans="9:9">
      <c r="I267940" s="6"/>
    </row>
    <row r="267941" spans="9:9">
      <c r="I267941" s="6"/>
    </row>
    <row r="267942" spans="9:9">
      <c r="I267942" s="6"/>
    </row>
    <row r="267943" spans="9:9">
      <c r="I267943" s="6"/>
    </row>
    <row r="267944" spans="9:9">
      <c r="I267944" s="6"/>
    </row>
    <row r="267945" spans="9:9">
      <c r="I267945" s="6"/>
    </row>
    <row r="267946" spans="9:9">
      <c r="I267946" s="6"/>
    </row>
    <row r="267947" spans="9:9">
      <c r="I267947" s="6"/>
    </row>
    <row r="267948" spans="9:9">
      <c r="I267948" s="6"/>
    </row>
    <row r="267949" spans="9:9">
      <c r="I267949" s="6"/>
    </row>
    <row r="267950" spans="9:9">
      <c r="I267950" s="6"/>
    </row>
    <row r="267951" spans="9:9">
      <c r="I267951" s="6"/>
    </row>
    <row r="267952" spans="9:9">
      <c r="I267952" s="6"/>
    </row>
    <row r="267953" spans="9:9">
      <c r="I267953" s="6"/>
    </row>
    <row r="267954" spans="9:9">
      <c r="I267954" s="6"/>
    </row>
    <row r="267955" spans="9:9">
      <c r="I267955" s="6"/>
    </row>
    <row r="267956" spans="9:9">
      <c r="I267956" s="6"/>
    </row>
    <row r="267957" spans="9:9">
      <c r="I267957" s="6"/>
    </row>
    <row r="267958" spans="9:9">
      <c r="I267958" s="6"/>
    </row>
    <row r="267959" spans="9:9">
      <c r="I267959" s="6"/>
    </row>
    <row r="267960" spans="9:9">
      <c r="I267960" s="6"/>
    </row>
    <row r="267961" spans="9:9">
      <c r="I267961" s="6"/>
    </row>
    <row r="267962" spans="9:9">
      <c r="I267962" s="6"/>
    </row>
    <row r="267963" spans="9:9">
      <c r="I267963" s="6"/>
    </row>
    <row r="267964" spans="9:9">
      <c r="I267964" s="6"/>
    </row>
    <row r="267965" spans="9:9">
      <c r="I267965" s="6"/>
    </row>
    <row r="267966" spans="9:9">
      <c r="I267966" s="6"/>
    </row>
    <row r="267967" spans="9:9">
      <c r="I267967" s="6"/>
    </row>
    <row r="267968" spans="9:9">
      <c r="I267968" s="6"/>
    </row>
    <row r="267969" spans="9:9">
      <c r="I267969" s="6"/>
    </row>
    <row r="267970" spans="9:9">
      <c r="I267970" s="6"/>
    </row>
    <row r="267971" spans="9:9">
      <c r="I267971" s="6"/>
    </row>
    <row r="267972" spans="9:9">
      <c r="I267972" s="6"/>
    </row>
    <row r="267973" spans="9:9">
      <c r="I267973" s="6"/>
    </row>
    <row r="267974" spans="9:9">
      <c r="I267974" s="6"/>
    </row>
    <row r="267975" spans="9:9">
      <c r="I267975" s="6"/>
    </row>
    <row r="267976" spans="9:9">
      <c r="I267976" s="6"/>
    </row>
    <row r="267977" spans="9:9">
      <c r="I267977" s="6"/>
    </row>
    <row r="267978" spans="9:9">
      <c r="I267978" s="6"/>
    </row>
    <row r="267979" spans="9:9">
      <c r="I267979" s="6"/>
    </row>
    <row r="267980" spans="9:9">
      <c r="I267980" s="6"/>
    </row>
    <row r="267981" spans="9:9">
      <c r="I267981" s="6"/>
    </row>
    <row r="267982" spans="9:9">
      <c r="I267982" s="6"/>
    </row>
    <row r="267983" spans="9:9">
      <c r="I267983" s="6"/>
    </row>
    <row r="267984" spans="9:9">
      <c r="I267984" s="6"/>
    </row>
    <row r="267985" spans="9:9">
      <c r="I267985" s="6"/>
    </row>
    <row r="267986" spans="9:9">
      <c r="I267986" s="6"/>
    </row>
    <row r="267987" spans="9:9">
      <c r="I267987" s="6"/>
    </row>
    <row r="267988" spans="9:9">
      <c r="I267988" s="6"/>
    </row>
    <row r="267989" spans="9:9">
      <c r="I267989" s="6"/>
    </row>
    <row r="267990" spans="9:9">
      <c r="I267990" s="6"/>
    </row>
    <row r="267991" spans="9:9">
      <c r="I267991" s="6"/>
    </row>
    <row r="267992" spans="9:9">
      <c r="I267992" s="6"/>
    </row>
    <row r="267993" spans="9:9">
      <c r="I267993" s="6"/>
    </row>
    <row r="267994" spans="9:9">
      <c r="I267994" s="6"/>
    </row>
    <row r="267995" spans="9:9">
      <c r="I267995" s="6"/>
    </row>
    <row r="267996" spans="9:9">
      <c r="I267996" s="6"/>
    </row>
    <row r="267997" spans="9:9">
      <c r="I267997" s="6"/>
    </row>
    <row r="267998" spans="9:9">
      <c r="I267998" s="6"/>
    </row>
    <row r="267999" spans="9:9">
      <c r="I267999" s="6"/>
    </row>
    <row r="268000" spans="9:9">
      <c r="I268000" s="6"/>
    </row>
    <row r="268001" spans="9:9">
      <c r="I268001" s="6"/>
    </row>
    <row r="268002" spans="9:9">
      <c r="I268002" s="6"/>
    </row>
    <row r="268003" spans="9:9">
      <c r="I268003" s="6"/>
    </row>
    <row r="268004" spans="9:9">
      <c r="I268004" s="6"/>
    </row>
    <row r="268005" spans="9:9">
      <c r="I268005" s="6"/>
    </row>
    <row r="268006" spans="9:9">
      <c r="I268006" s="6"/>
    </row>
    <row r="268007" spans="9:9">
      <c r="I268007" s="6"/>
    </row>
    <row r="268008" spans="9:9">
      <c r="I268008" s="6"/>
    </row>
    <row r="268009" spans="9:9">
      <c r="I268009" s="6"/>
    </row>
    <row r="268010" spans="9:9">
      <c r="I268010" s="6"/>
    </row>
    <row r="268011" spans="9:9">
      <c r="I268011" s="6"/>
    </row>
    <row r="268012" spans="9:9">
      <c r="I268012" s="6"/>
    </row>
    <row r="268013" spans="9:9">
      <c r="I268013" s="6"/>
    </row>
    <row r="268014" spans="9:9">
      <c r="I268014" s="6"/>
    </row>
    <row r="268015" spans="9:9">
      <c r="I268015" s="6"/>
    </row>
    <row r="268016" spans="9:9">
      <c r="I268016" s="6"/>
    </row>
    <row r="268017" spans="9:9">
      <c r="I268017" s="6"/>
    </row>
    <row r="268018" spans="9:9">
      <c r="I268018" s="6"/>
    </row>
    <row r="268019" spans="9:9">
      <c r="I268019" s="6"/>
    </row>
    <row r="268020" spans="9:9">
      <c r="I268020" s="6"/>
    </row>
    <row r="268021" spans="9:9">
      <c r="I268021" s="6"/>
    </row>
    <row r="268022" spans="9:9">
      <c r="I268022" s="6"/>
    </row>
    <row r="268023" spans="9:9">
      <c r="I268023" s="6"/>
    </row>
    <row r="268024" spans="9:9">
      <c r="I268024" s="6"/>
    </row>
    <row r="268025" spans="9:9">
      <c r="I268025" s="6"/>
    </row>
    <row r="268026" spans="9:9">
      <c r="I268026" s="6"/>
    </row>
    <row r="268027" spans="9:9">
      <c r="I268027" s="6"/>
    </row>
    <row r="268028" spans="9:9">
      <c r="I268028" s="6"/>
    </row>
    <row r="268029" spans="9:9">
      <c r="I268029" s="6"/>
    </row>
    <row r="268030" spans="9:9">
      <c r="I268030" s="6"/>
    </row>
    <row r="268031" spans="9:9">
      <c r="I268031" s="6"/>
    </row>
    <row r="268032" spans="9:9">
      <c r="I268032" s="6"/>
    </row>
    <row r="268033" spans="9:9">
      <c r="I268033" s="6"/>
    </row>
    <row r="268034" spans="9:9">
      <c r="I268034" s="6"/>
    </row>
    <row r="268035" spans="9:9">
      <c r="I268035" s="6"/>
    </row>
    <row r="268036" spans="9:9">
      <c r="I268036" s="6"/>
    </row>
    <row r="268037" spans="9:9">
      <c r="I268037" s="6"/>
    </row>
    <row r="268038" spans="9:9">
      <c r="I268038" s="6"/>
    </row>
    <row r="268039" spans="9:9">
      <c r="I268039" s="6"/>
    </row>
    <row r="268040" spans="9:9">
      <c r="I268040" s="6"/>
    </row>
    <row r="268041" spans="9:9">
      <c r="I268041" s="6"/>
    </row>
    <row r="268042" spans="9:9">
      <c r="I268042" s="6"/>
    </row>
    <row r="268043" spans="9:9">
      <c r="I268043" s="6"/>
    </row>
    <row r="268044" spans="9:9">
      <c r="I268044" s="6"/>
    </row>
    <row r="268045" spans="9:9">
      <c r="I268045" s="6"/>
    </row>
    <row r="268046" spans="9:9">
      <c r="I268046" s="6"/>
    </row>
    <row r="268047" spans="9:9">
      <c r="I268047" s="6"/>
    </row>
    <row r="268048" spans="9:9">
      <c r="I268048" s="6"/>
    </row>
    <row r="268049" spans="9:9">
      <c r="I268049" s="6"/>
    </row>
    <row r="268050" spans="9:9">
      <c r="I268050" s="6"/>
    </row>
    <row r="268051" spans="9:9">
      <c r="I268051" s="6"/>
    </row>
    <row r="268052" spans="9:9">
      <c r="I268052" s="6"/>
    </row>
    <row r="268053" spans="9:9">
      <c r="I268053" s="6"/>
    </row>
    <row r="268054" spans="9:9">
      <c r="I268054" s="6"/>
    </row>
    <row r="268055" spans="9:9">
      <c r="I268055" s="6"/>
    </row>
    <row r="268056" spans="9:9">
      <c r="I268056" s="6"/>
    </row>
    <row r="268057" spans="9:9">
      <c r="I268057" s="6"/>
    </row>
    <row r="268058" spans="9:9">
      <c r="I268058" s="6"/>
    </row>
    <row r="268059" spans="9:9">
      <c r="I268059" s="6"/>
    </row>
    <row r="268060" spans="9:9">
      <c r="I268060" s="6"/>
    </row>
    <row r="268061" spans="9:9">
      <c r="I268061" s="6"/>
    </row>
    <row r="268062" spans="9:9">
      <c r="I268062" s="6"/>
    </row>
    <row r="268063" spans="9:9">
      <c r="I268063" s="6"/>
    </row>
    <row r="268064" spans="9:9">
      <c r="I268064" s="6"/>
    </row>
    <row r="268065" spans="9:9">
      <c r="I268065" s="6"/>
    </row>
    <row r="268066" spans="9:9">
      <c r="I268066" s="6"/>
    </row>
    <row r="268067" spans="9:9">
      <c r="I268067" s="6"/>
    </row>
    <row r="268068" spans="9:9">
      <c r="I268068" s="6"/>
    </row>
    <row r="268069" spans="9:9">
      <c r="I268069" s="6"/>
    </row>
    <row r="268070" spans="9:9">
      <c r="I268070" s="6"/>
    </row>
    <row r="268071" spans="9:9">
      <c r="I268071" s="6"/>
    </row>
    <row r="268072" spans="9:9">
      <c r="I268072" s="6"/>
    </row>
    <row r="268073" spans="9:9">
      <c r="I268073" s="6"/>
    </row>
    <row r="268074" spans="9:9">
      <c r="I268074" s="6"/>
    </row>
    <row r="268075" spans="9:9">
      <c r="I268075" s="6"/>
    </row>
    <row r="268076" spans="9:9">
      <c r="I268076" s="6"/>
    </row>
    <row r="268077" spans="9:9">
      <c r="I268077" s="6"/>
    </row>
    <row r="268078" spans="9:9">
      <c r="I268078" s="6"/>
    </row>
    <row r="268079" spans="9:9">
      <c r="I268079" s="6"/>
    </row>
    <row r="268080" spans="9:9">
      <c r="I268080" s="6"/>
    </row>
    <row r="268081" spans="9:9">
      <c r="I268081" s="6"/>
    </row>
    <row r="268082" spans="9:9">
      <c r="I268082" s="6"/>
    </row>
    <row r="268083" spans="9:9">
      <c r="I268083" s="6"/>
    </row>
    <row r="268084" spans="9:9">
      <c r="I268084" s="6"/>
    </row>
    <row r="268085" spans="9:9">
      <c r="I268085" s="6"/>
    </row>
    <row r="268086" spans="9:9">
      <c r="I268086" s="6"/>
    </row>
    <row r="268087" spans="9:9">
      <c r="I268087" s="6"/>
    </row>
    <row r="268088" spans="9:9">
      <c r="I268088" s="6"/>
    </row>
    <row r="268089" spans="9:9">
      <c r="I268089" s="6"/>
    </row>
    <row r="268090" spans="9:9">
      <c r="I268090" s="6"/>
    </row>
    <row r="268091" spans="9:9">
      <c r="I268091" s="6"/>
    </row>
    <row r="268092" spans="9:9">
      <c r="I268092" s="6"/>
    </row>
    <row r="268093" spans="9:9">
      <c r="I268093" s="6"/>
    </row>
    <row r="268094" spans="9:9">
      <c r="I268094" s="6"/>
    </row>
    <row r="268095" spans="9:9">
      <c r="I268095" s="6"/>
    </row>
    <row r="268096" spans="9:9">
      <c r="I268096" s="6"/>
    </row>
    <row r="268097" spans="9:9">
      <c r="I268097" s="6"/>
    </row>
    <row r="268098" spans="9:9">
      <c r="I268098" s="6"/>
    </row>
    <row r="268099" spans="9:9">
      <c r="I268099" s="6"/>
    </row>
    <row r="268100" spans="9:9">
      <c r="I268100" s="6"/>
    </row>
    <row r="268101" spans="9:9">
      <c r="I268101" s="6"/>
    </row>
    <row r="268102" spans="9:9">
      <c r="I268102" s="6"/>
    </row>
    <row r="268103" spans="9:9">
      <c r="I268103" s="6"/>
    </row>
    <row r="268104" spans="9:9">
      <c r="I268104" s="6"/>
    </row>
    <row r="268105" spans="9:9">
      <c r="I268105" s="6"/>
    </row>
    <row r="268106" spans="9:9">
      <c r="I268106" s="6"/>
    </row>
    <row r="268107" spans="9:9">
      <c r="I268107" s="6"/>
    </row>
    <row r="268108" spans="9:9">
      <c r="I268108" s="6"/>
    </row>
    <row r="268109" spans="9:9">
      <c r="I268109" s="6"/>
    </row>
    <row r="268110" spans="9:9">
      <c r="I268110" s="6"/>
    </row>
    <row r="268111" spans="9:9">
      <c r="I268111" s="6"/>
    </row>
    <row r="268112" spans="9:9">
      <c r="I268112" s="6"/>
    </row>
    <row r="268113" spans="9:9">
      <c r="I268113" s="6"/>
    </row>
    <row r="268114" spans="9:9">
      <c r="I268114" s="6"/>
    </row>
    <row r="268115" spans="9:9">
      <c r="I268115" s="6"/>
    </row>
    <row r="268116" spans="9:9">
      <c r="I268116" s="6"/>
    </row>
    <row r="268117" spans="9:9">
      <c r="I268117" s="6"/>
    </row>
    <row r="268118" spans="9:9">
      <c r="I268118" s="6"/>
    </row>
    <row r="268119" spans="9:9">
      <c r="I268119" s="6"/>
    </row>
    <row r="268120" spans="9:9">
      <c r="I268120" s="6"/>
    </row>
    <row r="268121" spans="9:9">
      <c r="I268121" s="6"/>
    </row>
    <row r="268122" spans="9:9">
      <c r="I268122" s="6"/>
    </row>
    <row r="268123" spans="9:9">
      <c r="I268123" s="6"/>
    </row>
    <row r="268124" spans="9:9">
      <c r="I268124" s="6"/>
    </row>
    <row r="268125" spans="9:9">
      <c r="I268125" s="6"/>
    </row>
    <row r="268126" spans="9:9">
      <c r="I268126" s="6"/>
    </row>
    <row r="268127" spans="9:9">
      <c r="I268127" s="6"/>
    </row>
    <row r="268128" spans="9:9">
      <c r="I268128" s="6"/>
    </row>
    <row r="268129" spans="9:9">
      <c r="I268129" s="6"/>
    </row>
    <row r="268130" spans="9:9">
      <c r="I268130" s="6"/>
    </row>
    <row r="268131" spans="9:9">
      <c r="I268131" s="6"/>
    </row>
    <row r="268132" spans="9:9">
      <c r="I268132" s="6"/>
    </row>
    <row r="268133" spans="9:9">
      <c r="I268133" s="6"/>
    </row>
    <row r="268134" spans="9:9">
      <c r="I268134" s="6"/>
    </row>
    <row r="268135" spans="9:9">
      <c r="I268135" s="6"/>
    </row>
    <row r="268136" spans="9:9">
      <c r="I268136" s="6"/>
    </row>
    <row r="268137" spans="9:9">
      <c r="I268137" s="6"/>
    </row>
    <row r="268138" spans="9:9">
      <c r="I268138" s="6"/>
    </row>
    <row r="268139" spans="9:9">
      <c r="I268139" s="6"/>
    </row>
    <row r="268140" spans="9:9">
      <c r="I268140" s="6"/>
    </row>
    <row r="268141" spans="9:9">
      <c r="I268141" s="6"/>
    </row>
    <row r="268142" spans="9:9">
      <c r="I268142" s="6"/>
    </row>
    <row r="268143" spans="9:9">
      <c r="I268143" s="6"/>
    </row>
    <row r="268144" spans="9:9">
      <c r="I268144" s="6"/>
    </row>
    <row r="268145" spans="9:9">
      <c r="I268145" s="6"/>
    </row>
    <row r="268146" spans="9:9">
      <c r="I268146" s="6"/>
    </row>
    <row r="268147" spans="9:9">
      <c r="I268147" s="6"/>
    </row>
    <row r="268148" spans="9:9">
      <c r="I268148" s="6"/>
    </row>
    <row r="268149" spans="9:9">
      <c r="I268149" s="6"/>
    </row>
    <row r="268150" spans="9:9">
      <c r="I268150" s="6"/>
    </row>
    <row r="268151" spans="9:9">
      <c r="I268151" s="6"/>
    </row>
    <row r="268152" spans="9:9">
      <c r="I268152" s="6"/>
    </row>
    <row r="268153" spans="9:9">
      <c r="I268153" s="6"/>
    </row>
    <row r="268154" spans="9:9">
      <c r="I268154" s="6"/>
    </row>
    <row r="268155" spans="9:9">
      <c r="I268155" s="6"/>
    </row>
    <row r="268156" spans="9:9">
      <c r="I268156" s="6"/>
    </row>
    <row r="268157" spans="9:9">
      <c r="I268157" s="6"/>
    </row>
    <row r="268158" spans="9:9">
      <c r="I268158" s="6"/>
    </row>
    <row r="268159" spans="9:9">
      <c r="I268159" s="6"/>
    </row>
    <row r="268160" spans="9:9">
      <c r="I268160" s="6"/>
    </row>
    <row r="268161" spans="9:9">
      <c r="I268161" s="6"/>
    </row>
    <row r="268162" spans="9:9">
      <c r="I268162" s="6"/>
    </row>
    <row r="268163" spans="9:9">
      <c r="I268163" s="6"/>
    </row>
    <row r="268164" spans="9:9">
      <c r="I268164" s="6"/>
    </row>
    <row r="268165" spans="9:9">
      <c r="I268165" s="6"/>
    </row>
    <row r="268166" spans="9:9">
      <c r="I268166" s="6"/>
    </row>
    <row r="268167" spans="9:9">
      <c r="I268167" s="6"/>
    </row>
    <row r="268168" spans="9:9">
      <c r="I268168" s="6"/>
    </row>
    <row r="268169" spans="9:9">
      <c r="I268169" s="6"/>
    </row>
    <row r="268170" spans="9:9">
      <c r="I268170" s="6"/>
    </row>
    <row r="268171" spans="9:9">
      <c r="I268171" s="6"/>
    </row>
    <row r="268172" spans="9:9">
      <c r="I268172" s="6"/>
    </row>
    <row r="268173" spans="9:9">
      <c r="I268173" s="6"/>
    </row>
    <row r="268174" spans="9:9">
      <c r="I268174" s="6"/>
    </row>
    <row r="268175" spans="9:9">
      <c r="I268175" s="6"/>
    </row>
    <row r="268176" spans="9:9">
      <c r="I268176" s="6"/>
    </row>
    <row r="268177" spans="9:9">
      <c r="I268177" s="6"/>
    </row>
    <row r="268178" spans="9:9">
      <c r="I268178" s="6"/>
    </row>
    <row r="268179" spans="9:9">
      <c r="I268179" s="6"/>
    </row>
    <row r="268180" spans="9:9">
      <c r="I268180" s="6"/>
    </row>
    <row r="268181" spans="9:9">
      <c r="I268181" s="6"/>
    </row>
    <row r="268182" spans="9:9">
      <c r="I268182" s="6"/>
    </row>
    <row r="268183" spans="9:9">
      <c r="I268183" s="6"/>
    </row>
    <row r="268184" spans="9:9">
      <c r="I268184" s="6"/>
    </row>
    <row r="268185" spans="9:9">
      <c r="I268185" s="6"/>
    </row>
    <row r="268186" spans="9:9">
      <c r="I268186" s="6"/>
    </row>
    <row r="268187" spans="9:9">
      <c r="I268187" s="6"/>
    </row>
    <row r="268188" spans="9:9">
      <c r="I268188" s="6"/>
    </row>
    <row r="268189" spans="9:9">
      <c r="I268189" s="6"/>
    </row>
    <row r="268190" spans="9:9">
      <c r="I268190" s="6"/>
    </row>
    <row r="268191" spans="9:9">
      <c r="I268191" s="6"/>
    </row>
    <row r="268192" spans="9:9">
      <c r="I268192" s="6"/>
    </row>
    <row r="268193" spans="9:9">
      <c r="I268193" s="6"/>
    </row>
    <row r="268194" spans="9:9">
      <c r="I268194" s="6"/>
    </row>
    <row r="268195" spans="9:9">
      <c r="I268195" s="6"/>
    </row>
    <row r="268196" spans="9:9">
      <c r="I268196" s="6"/>
    </row>
    <row r="268197" spans="9:9">
      <c r="I268197" s="6"/>
    </row>
    <row r="268198" spans="9:9">
      <c r="I268198" s="6"/>
    </row>
    <row r="268199" spans="9:9">
      <c r="I268199" s="6"/>
    </row>
    <row r="268200" spans="9:9">
      <c r="I268200" s="6"/>
    </row>
    <row r="268201" spans="9:9">
      <c r="I268201" s="6"/>
    </row>
    <row r="268202" spans="9:9">
      <c r="I268202" s="6"/>
    </row>
    <row r="268203" spans="9:9">
      <c r="I268203" s="6"/>
    </row>
    <row r="268204" spans="9:9">
      <c r="I268204" s="6"/>
    </row>
    <row r="268205" spans="9:9">
      <c r="I268205" s="6"/>
    </row>
    <row r="268206" spans="9:9">
      <c r="I268206" s="6"/>
    </row>
    <row r="268207" spans="9:9">
      <c r="I268207" s="6"/>
    </row>
    <row r="268208" spans="9:9">
      <c r="I268208" s="6"/>
    </row>
    <row r="268209" spans="9:9">
      <c r="I268209" s="6"/>
    </row>
    <row r="268210" spans="9:9">
      <c r="I268210" s="6"/>
    </row>
    <row r="268211" spans="9:9">
      <c r="I268211" s="6"/>
    </row>
    <row r="268212" spans="9:9">
      <c r="I268212" s="6"/>
    </row>
    <row r="268213" spans="9:9">
      <c r="I268213" s="6"/>
    </row>
    <row r="268214" spans="9:9">
      <c r="I268214" s="6"/>
    </row>
    <row r="268215" spans="9:9">
      <c r="I268215" s="6"/>
    </row>
    <row r="268216" spans="9:9">
      <c r="I268216" s="6"/>
    </row>
    <row r="268217" spans="9:9">
      <c r="I268217" s="6"/>
    </row>
    <row r="268218" spans="9:9">
      <c r="I268218" s="6"/>
    </row>
    <row r="268219" spans="9:9">
      <c r="I268219" s="6"/>
    </row>
    <row r="268220" spans="9:9">
      <c r="I268220" s="6"/>
    </row>
    <row r="268221" spans="9:9">
      <c r="I268221" s="6"/>
    </row>
    <row r="268222" spans="9:9">
      <c r="I268222" s="6"/>
    </row>
    <row r="268223" spans="9:9">
      <c r="I268223" s="6"/>
    </row>
    <row r="268224" spans="9:9">
      <c r="I268224" s="6"/>
    </row>
    <row r="268225" spans="9:9">
      <c r="I268225" s="6"/>
    </row>
    <row r="268226" spans="9:9">
      <c r="I268226" s="6"/>
    </row>
    <row r="268227" spans="9:9">
      <c r="I268227" s="6"/>
    </row>
    <row r="268228" spans="9:9">
      <c r="I268228" s="6"/>
    </row>
    <row r="268229" spans="9:9">
      <c r="I268229" s="6"/>
    </row>
    <row r="268230" spans="9:9">
      <c r="I268230" s="6"/>
    </row>
    <row r="268231" spans="9:9">
      <c r="I268231" s="6"/>
    </row>
    <row r="268232" spans="9:9">
      <c r="I268232" s="6"/>
    </row>
    <row r="268233" spans="9:9">
      <c r="I268233" s="6"/>
    </row>
    <row r="268234" spans="9:9">
      <c r="I268234" s="6"/>
    </row>
    <row r="268235" spans="9:9">
      <c r="I268235" s="6"/>
    </row>
    <row r="268236" spans="9:9">
      <c r="I268236" s="6"/>
    </row>
    <row r="268237" spans="9:9">
      <c r="I268237" s="6"/>
    </row>
    <row r="268238" spans="9:9">
      <c r="I268238" s="6"/>
    </row>
    <row r="268239" spans="9:9">
      <c r="I268239" s="6"/>
    </row>
    <row r="268240" spans="9:9">
      <c r="I268240" s="6"/>
    </row>
    <row r="268241" spans="9:9">
      <c r="I268241" s="6"/>
    </row>
    <row r="268242" spans="9:9">
      <c r="I268242" s="6"/>
    </row>
    <row r="268243" spans="9:9">
      <c r="I268243" s="6"/>
    </row>
    <row r="268244" spans="9:9">
      <c r="I268244" s="6"/>
    </row>
    <row r="268245" spans="9:9">
      <c r="I268245" s="6"/>
    </row>
    <row r="268246" spans="9:9">
      <c r="I268246" s="6"/>
    </row>
    <row r="268247" spans="9:9">
      <c r="I268247" s="6"/>
    </row>
    <row r="268248" spans="9:9">
      <c r="I268248" s="6"/>
    </row>
    <row r="268249" spans="9:9">
      <c r="I268249" s="6"/>
    </row>
    <row r="268250" spans="9:9">
      <c r="I268250" s="6"/>
    </row>
    <row r="268251" spans="9:9">
      <c r="I268251" s="6"/>
    </row>
    <row r="268252" spans="9:9">
      <c r="I268252" s="6"/>
    </row>
    <row r="268253" spans="9:9">
      <c r="I268253" s="6"/>
    </row>
    <row r="268254" spans="9:9">
      <c r="I268254" s="6"/>
    </row>
    <row r="268255" spans="9:9">
      <c r="I268255" s="6"/>
    </row>
    <row r="268256" spans="9:9">
      <c r="I268256" s="6"/>
    </row>
    <row r="268257" spans="9:9">
      <c r="I268257" s="6"/>
    </row>
    <row r="268258" spans="9:9">
      <c r="I268258" s="6"/>
    </row>
    <row r="268259" spans="9:9">
      <c r="I268259" s="6"/>
    </row>
    <row r="268260" spans="9:9">
      <c r="I268260" s="6"/>
    </row>
    <row r="268261" spans="9:9">
      <c r="I268261" s="6"/>
    </row>
    <row r="268262" spans="9:9">
      <c r="I268262" s="6"/>
    </row>
    <row r="268263" spans="9:9">
      <c r="I268263" s="6"/>
    </row>
    <row r="268264" spans="9:9">
      <c r="I268264" s="6"/>
    </row>
    <row r="268265" spans="9:9">
      <c r="I268265" s="6"/>
    </row>
    <row r="268266" spans="9:9">
      <c r="I268266" s="6"/>
    </row>
    <row r="268267" spans="9:9">
      <c r="I268267" s="6"/>
    </row>
    <row r="268268" spans="9:9">
      <c r="I268268" s="6"/>
    </row>
    <row r="268269" spans="9:9">
      <c r="I268269" s="6"/>
    </row>
    <row r="268270" spans="9:9">
      <c r="I268270" s="6"/>
    </row>
    <row r="268271" spans="9:9">
      <c r="I268271" s="6"/>
    </row>
    <row r="268272" spans="9:9">
      <c r="I268272" s="6"/>
    </row>
    <row r="268273" spans="9:9">
      <c r="I268273" s="6"/>
    </row>
    <row r="268274" spans="9:9">
      <c r="I268274" s="6"/>
    </row>
    <row r="268275" spans="9:9">
      <c r="I268275" s="6"/>
    </row>
    <row r="268276" spans="9:9">
      <c r="I268276" s="6"/>
    </row>
    <row r="268277" spans="9:9">
      <c r="I268277" s="6"/>
    </row>
    <row r="268278" spans="9:9">
      <c r="I268278" s="6"/>
    </row>
    <row r="268279" spans="9:9">
      <c r="I268279" s="6"/>
    </row>
    <row r="268280" spans="9:9">
      <c r="I268280" s="6"/>
    </row>
    <row r="268281" spans="9:9">
      <c r="I268281" s="6"/>
    </row>
    <row r="268282" spans="9:9">
      <c r="I268282" s="6"/>
    </row>
    <row r="268283" spans="9:9">
      <c r="I268283" s="6"/>
    </row>
    <row r="268284" spans="9:9">
      <c r="I268284" s="6"/>
    </row>
    <row r="268285" spans="9:9">
      <c r="I268285" s="6"/>
    </row>
    <row r="268286" spans="9:9">
      <c r="I268286" s="6"/>
    </row>
    <row r="268287" spans="9:9">
      <c r="I268287" s="6"/>
    </row>
    <row r="268288" spans="9:9">
      <c r="I268288" s="6"/>
    </row>
    <row r="268289" spans="9:9">
      <c r="I268289" s="6"/>
    </row>
    <row r="268290" spans="9:9">
      <c r="I268290" s="6"/>
    </row>
    <row r="268291" spans="9:9">
      <c r="I268291" s="6"/>
    </row>
    <row r="268292" spans="9:9">
      <c r="I268292" s="6"/>
    </row>
    <row r="268293" spans="9:9">
      <c r="I268293" s="6"/>
    </row>
    <row r="268294" spans="9:9">
      <c r="I268294" s="6"/>
    </row>
    <row r="268295" spans="9:9">
      <c r="I268295" s="6"/>
    </row>
    <row r="268296" spans="9:9">
      <c r="I268296" s="6"/>
    </row>
    <row r="268297" spans="9:9">
      <c r="I268297" s="6"/>
    </row>
    <row r="268298" spans="9:9">
      <c r="I268298" s="6"/>
    </row>
    <row r="268299" spans="9:9">
      <c r="I268299" s="6"/>
    </row>
    <row r="268300" spans="9:9">
      <c r="I268300" s="6"/>
    </row>
    <row r="268301" spans="9:9">
      <c r="I268301" s="6"/>
    </row>
    <row r="268302" spans="9:9">
      <c r="I268302" s="6"/>
    </row>
    <row r="268303" spans="9:9">
      <c r="I268303" s="6"/>
    </row>
    <row r="268304" spans="9:9">
      <c r="I268304" s="6"/>
    </row>
    <row r="268305" spans="9:9">
      <c r="I268305" s="6"/>
    </row>
    <row r="268306" spans="9:9">
      <c r="I268306" s="6"/>
    </row>
    <row r="268307" spans="9:9">
      <c r="I268307" s="6"/>
    </row>
    <row r="268308" spans="9:9">
      <c r="I268308" s="6"/>
    </row>
    <row r="268309" spans="9:9">
      <c r="I268309" s="6"/>
    </row>
    <row r="268310" spans="9:9">
      <c r="I268310" s="6"/>
    </row>
    <row r="268311" spans="9:9">
      <c r="I268311" s="6"/>
    </row>
    <row r="268312" spans="9:9">
      <c r="I268312" s="6"/>
    </row>
    <row r="268313" spans="9:9">
      <c r="I268313" s="6"/>
    </row>
    <row r="268314" spans="9:9">
      <c r="I268314" s="6"/>
    </row>
    <row r="268315" spans="9:9">
      <c r="I268315" s="6"/>
    </row>
    <row r="268316" spans="9:9">
      <c r="I268316" s="6"/>
    </row>
    <row r="268317" spans="9:9">
      <c r="I268317" s="6"/>
    </row>
    <row r="268318" spans="9:9">
      <c r="I268318" s="6"/>
    </row>
    <row r="268319" spans="9:9">
      <c r="I268319" s="6"/>
    </row>
    <row r="268320" spans="9:9">
      <c r="I268320" s="6"/>
    </row>
    <row r="268321" spans="9:9">
      <c r="I268321" s="6"/>
    </row>
    <row r="268322" spans="9:9">
      <c r="I268322" s="6"/>
    </row>
    <row r="268323" spans="9:9">
      <c r="I268323" s="6"/>
    </row>
    <row r="268324" spans="9:9">
      <c r="I268324" s="6"/>
    </row>
    <row r="268325" spans="9:9">
      <c r="I268325" s="6"/>
    </row>
    <row r="268326" spans="9:9">
      <c r="I268326" s="6"/>
    </row>
    <row r="268327" spans="9:9">
      <c r="I268327" s="6"/>
    </row>
    <row r="268328" spans="9:9">
      <c r="I268328" s="6"/>
    </row>
    <row r="268329" spans="9:9">
      <c r="I268329" s="6"/>
    </row>
    <row r="268330" spans="9:9">
      <c r="I268330" s="6"/>
    </row>
    <row r="268331" spans="9:9">
      <c r="I268331" s="6"/>
    </row>
    <row r="268332" spans="9:9">
      <c r="I268332" s="6"/>
    </row>
    <row r="268333" spans="9:9">
      <c r="I268333" s="6"/>
    </row>
    <row r="268334" spans="9:9">
      <c r="I268334" s="6"/>
    </row>
    <row r="268335" spans="9:9">
      <c r="I268335" s="6"/>
    </row>
    <row r="268336" spans="9:9">
      <c r="I268336" s="6"/>
    </row>
    <row r="268337" spans="9:9">
      <c r="I268337" s="6"/>
    </row>
    <row r="268338" spans="9:9">
      <c r="I268338" s="6"/>
    </row>
    <row r="268339" spans="9:9">
      <c r="I268339" s="6"/>
    </row>
    <row r="268340" spans="9:9">
      <c r="I268340" s="6"/>
    </row>
    <row r="268341" spans="9:9">
      <c r="I268341" s="6"/>
    </row>
    <row r="268342" spans="9:9">
      <c r="I268342" s="6"/>
    </row>
    <row r="268343" spans="9:9">
      <c r="I268343" s="6"/>
    </row>
    <row r="268344" spans="9:9">
      <c r="I268344" s="6"/>
    </row>
    <row r="268345" spans="9:9">
      <c r="I268345" s="6"/>
    </row>
    <row r="268346" spans="9:9">
      <c r="I268346" s="6"/>
    </row>
    <row r="268347" spans="9:9">
      <c r="I268347" s="6"/>
    </row>
    <row r="268348" spans="9:9">
      <c r="I268348" s="6"/>
    </row>
    <row r="268349" spans="9:9">
      <c r="I268349" s="6"/>
    </row>
    <row r="268350" spans="9:9">
      <c r="I268350" s="6"/>
    </row>
    <row r="268351" spans="9:9">
      <c r="I268351" s="6"/>
    </row>
    <row r="268352" spans="9:9">
      <c r="I268352" s="6"/>
    </row>
    <row r="268353" spans="9:9">
      <c r="I268353" s="6"/>
    </row>
    <row r="268354" spans="9:9">
      <c r="I268354" s="6"/>
    </row>
    <row r="268355" spans="9:9">
      <c r="I268355" s="6"/>
    </row>
    <row r="268356" spans="9:9">
      <c r="I268356" s="6"/>
    </row>
    <row r="268357" spans="9:9">
      <c r="I268357" s="6"/>
    </row>
    <row r="268358" spans="9:9">
      <c r="I268358" s="6"/>
    </row>
    <row r="268359" spans="9:9">
      <c r="I268359" s="6"/>
    </row>
    <row r="268360" spans="9:9">
      <c r="I268360" s="6"/>
    </row>
    <row r="268361" spans="9:9">
      <c r="I268361" s="6"/>
    </row>
    <row r="268362" spans="9:9">
      <c r="I268362" s="6"/>
    </row>
    <row r="268363" spans="9:9">
      <c r="I268363" s="6"/>
    </row>
    <row r="268364" spans="9:9">
      <c r="I268364" s="6"/>
    </row>
    <row r="268365" spans="9:9">
      <c r="I268365" s="6"/>
    </row>
    <row r="268366" spans="9:9">
      <c r="I268366" s="6"/>
    </row>
    <row r="268367" spans="9:9">
      <c r="I268367" s="6"/>
    </row>
    <row r="268368" spans="9:9">
      <c r="I268368" s="6"/>
    </row>
    <row r="268369" spans="9:9">
      <c r="I268369" s="6"/>
    </row>
    <row r="268370" spans="9:9">
      <c r="I268370" s="6"/>
    </row>
    <row r="268371" spans="9:9">
      <c r="I268371" s="6"/>
    </row>
    <row r="268372" spans="9:9">
      <c r="I268372" s="6"/>
    </row>
    <row r="268373" spans="9:9">
      <c r="I268373" s="6"/>
    </row>
    <row r="268374" spans="9:9">
      <c r="I268374" s="6"/>
    </row>
    <row r="268375" spans="9:9">
      <c r="I268375" s="6"/>
    </row>
    <row r="268376" spans="9:9">
      <c r="I268376" s="6"/>
    </row>
    <row r="268377" spans="9:9">
      <c r="I268377" s="6"/>
    </row>
    <row r="268378" spans="9:9">
      <c r="I268378" s="6"/>
    </row>
    <row r="268379" spans="9:9">
      <c r="I268379" s="6"/>
    </row>
    <row r="268380" spans="9:9">
      <c r="I268380" s="6"/>
    </row>
    <row r="268381" spans="9:9">
      <c r="I268381" s="6"/>
    </row>
    <row r="268382" spans="9:9">
      <c r="I268382" s="6"/>
    </row>
    <row r="268383" spans="9:9">
      <c r="I268383" s="6"/>
    </row>
    <row r="268384" spans="9:9">
      <c r="I268384" s="6"/>
    </row>
    <row r="268385" spans="9:9">
      <c r="I268385" s="6"/>
    </row>
    <row r="268386" spans="9:9">
      <c r="I268386" s="6"/>
    </row>
    <row r="268387" spans="9:9">
      <c r="I268387" s="6"/>
    </row>
    <row r="268388" spans="9:9">
      <c r="I268388" s="6"/>
    </row>
    <row r="268389" spans="9:9">
      <c r="I268389" s="6"/>
    </row>
    <row r="268390" spans="9:9">
      <c r="I268390" s="6"/>
    </row>
    <row r="268391" spans="9:9">
      <c r="I268391" s="6"/>
    </row>
    <row r="268392" spans="9:9">
      <c r="I268392" s="6"/>
    </row>
    <row r="268393" spans="9:9">
      <c r="I268393" s="6"/>
    </row>
    <row r="268394" spans="9:9">
      <c r="I268394" s="6"/>
    </row>
    <row r="268395" spans="9:9">
      <c r="I268395" s="6"/>
    </row>
    <row r="268396" spans="9:9">
      <c r="I268396" s="6"/>
    </row>
    <row r="268397" spans="9:9">
      <c r="I268397" s="6"/>
    </row>
    <row r="268398" spans="9:9">
      <c r="I268398" s="6"/>
    </row>
    <row r="268399" spans="9:9">
      <c r="I268399" s="6"/>
    </row>
    <row r="268400" spans="9:9">
      <c r="I268400" s="6"/>
    </row>
    <row r="268401" spans="9:9">
      <c r="I268401" s="6"/>
    </row>
    <row r="268402" spans="9:9">
      <c r="I268402" s="6"/>
    </row>
    <row r="268403" spans="9:9">
      <c r="I268403" s="6"/>
    </row>
    <row r="268404" spans="9:9">
      <c r="I268404" s="6"/>
    </row>
    <row r="268405" spans="9:9">
      <c r="I268405" s="6"/>
    </row>
    <row r="268406" spans="9:9">
      <c r="I268406" s="6"/>
    </row>
    <row r="268407" spans="9:9">
      <c r="I268407" s="6"/>
    </row>
    <row r="268408" spans="9:9">
      <c r="I268408" s="6"/>
    </row>
    <row r="268409" spans="9:9">
      <c r="I268409" s="6"/>
    </row>
    <row r="268410" spans="9:9">
      <c r="I268410" s="6"/>
    </row>
    <row r="268411" spans="9:9">
      <c r="I268411" s="6"/>
    </row>
    <row r="268412" spans="9:9">
      <c r="I268412" s="6"/>
    </row>
    <row r="268413" spans="9:9">
      <c r="I268413" s="6"/>
    </row>
    <row r="268414" spans="9:9">
      <c r="I268414" s="6"/>
    </row>
    <row r="268415" spans="9:9">
      <c r="I268415" s="6"/>
    </row>
    <row r="268416" spans="9:9">
      <c r="I268416" s="6"/>
    </row>
    <row r="268417" spans="9:9">
      <c r="I268417" s="6"/>
    </row>
    <row r="268418" spans="9:9">
      <c r="I268418" s="6"/>
    </row>
    <row r="268419" spans="9:9">
      <c r="I268419" s="6"/>
    </row>
    <row r="268420" spans="9:9">
      <c r="I268420" s="6"/>
    </row>
    <row r="268421" spans="9:9">
      <c r="I268421" s="6"/>
    </row>
    <row r="268422" spans="9:9">
      <c r="I268422" s="6"/>
    </row>
    <row r="268423" spans="9:9">
      <c r="I268423" s="6"/>
    </row>
    <row r="268424" spans="9:9">
      <c r="I268424" s="6"/>
    </row>
    <row r="268425" spans="9:9">
      <c r="I268425" s="6"/>
    </row>
    <row r="268426" spans="9:9">
      <c r="I268426" s="6"/>
    </row>
    <row r="268427" spans="9:9">
      <c r="I268427" s="6"/>
    </row>
    <row r="268428" spans="9:9">
      <c r="I268428" s="6"/>
    </row>
    <row r="268429" spans="9:9">
      <c r="I268429" s="6"/>
    </row>
    <row r="268430" spans="9:9">
      <c r="I268430" s="6"/>
    </row>
    <row r="268431" spans="9:9">
      <c r="I268431" s="6"/>
    </row>
    <row r="268432" spans="9:9">
      <c r="I268432" s="6"/>
    </row>
    <row r="268433" spans="9:9">
      <c r="I268433" s="6"/>
    </row>
    <row r="268434" spans="9:9">
      <c r="I268434" s="6"/>
    </row>
    <row r="268435" spans="9:9">
      <c r="I268435" s="6"/>
    </row>
    <row r="268436" spans="9:9">
      <c r="I268436" s="6"/>
    </row>
    <row r="268437" spans="9:9">
      <c r="I268437" s="6"/>
    </row>
    <row r="268438" spans="9:9">
      <c r="I268438" s="6"/>
    </row>
    <row r="268439" spans="9:9">
      <c r="I268439" s="6"/>
    </row>
    <row r="268440" spans="9:9">
      <c r="I268440" s="6"/>
    </row>
    <row r="268441" spans="9:9">
      <c r="I268441" s="6"/>
    </row>
    <row r="268442" spans="9:9">
      <c r="I268442" s="6"/>
    </row>
    <row r="268443" spans="9:9">
      <c r="I268443" s="6"/>
    </row>
    <row r="268444" spans="9:9">
      <c r="I268444" s="6"/>
    </row>
    <row r="268445" spans="9:9">
      <c r="I268445" s="6"/>
    </row>
    <row r="268446" spans="9:9">
      <c r="I268446" s="6"/>
    </row>
    <row r="268447" spans="9:9">
      <c r="I268447" s="6"/>
    </row>
    <row r="268448" spans="9:9">
      <c r="I268448" s="6"/>
    </row>
    <row r="268449" spans="9:9">
      <c r="I268449" s="6"/>
    </row>
    <row r="268450" spans="9:9">
      <c r="I268450" s="6"/>
    </row>
    <row r="268451" spans="9:9">
      <c r="I268451" s="6"/>
    </row>
    <row r="268452" spans="9:9">
      <c r="I268452" s="6"/>
    </row>
    <row r="268453" spans="9:9">
      <c r="I268453" s="6"/>
    </row>
    <row r="268454" spans="9:9">
      <c r="I268454" s="6"/>
    </row>
    <row r="268455" spans="9:9">
      <c r="I268455" s="6"/>
    </row>
    <row r="268456" spans="9:9">
      <c r="I268456" s="6"/>
    </row>
    <row r="268457" spans="9:9">
      <c r="I268457" s="6"/>
    </row>
    <row r="268458" spans="9:9">
      <c r="I268458" s="6"/>
    </row>
    <row r="268459" spans="9:9">
      <c r="I268459" s="6"/>
    </row>
    <row r="268460" spans="9:9">
      <c r="I268460" s="6"/>
    </row>
    <row r="268461" spans="9:9">
      <c r="I268461" s="6"/>
    </row>
    <row r="268462" spans="9:9">
      <c r="I268462" s="6"/>
    </row>
    <row r="268463" spans="9:9">
      <c r="I268463" s="6"/>
    </row>
    <row r="268464" spans="9:9">
      <c r="I268464" s="6"/>
    </row>
    <row r="268465" spans="9:9">
      <c r="I268465" s="6"/>
    </row>
    <row r="268466" spans="9:9">
      <c r="I268466" s="6"/>
    </row>
    <row r="268467" spans="9:9">
      <c r="I268467" s="6"/>
    </row>
    <row r="268468" spans="9:9">
      <c r="I268468" s="6"/>
    </row>
    <row r="268469" spans="9:9">
      <c r="I268469" s="6"/>
    </row>
    <row r="268470" spans="9:9">
      <c r="I268470" s="6"/>
    </row>
    <row r="268471" spans="9:9">
      <c r="I268471" s="6"/>
    </row>
    <row r="268472" spans="9:9">
      <c r="I268472" s="6"/>
    </row>
    <row r="268473" spans="9:9">
      <c r="I268473" s="6"/>
    </row>
    <row r="268474" spans="9:9">
      <c r="I268474" s="6"/>
    </row>
    <row r="268475" spans="9:9">
      <c r="I268475" s="6"/>
    </row>
    <row r="268476" spans="9:9">
      <c r="I268476" s="6"/>
    </row>
    <row r="268477" spans="9:9">
      <c r="I268477" s="6"/>
    </row>
    <row r="268478" spans="9:9">
      <c r="I268478" s="6"/>
    </row>
    <row r="268479" spans="9:9">
      <c r="I268479" s="6"/>
    </row>
    <row r="268480" spans="9:9">
      <c r="I268480" s="6"/>
    </row>
    <row r="268481" spans="9:9">
      <c r="I268481" s="6"/>
    </row>
    <row r="268482" spans="9:9">
      <c r="I268482" s="6"/>
    </row>
    <row r="268483" spans="9:9">
      <c r="I268483" s="6"/>
    </row>
    <row r="268484" spans="9:9">
      <c r="I268484" s="6"/>
    </row>
    <row r="268485" spans="9:9">
      <c r="I268485" s="6"/>
    </row>
    <row r="268486" spans="9:9">
      <c r="I268486" s="6"/>
    </row>
    <row r="268487" spans="9:9">
      <c r="I268487" s="6"/>
    </row>
    <row r="268488" spans="9:9">
      <c r="I268488" s="6"/>
    </row>
    <row r="268489" spans="9:9">
      <c r="I268489" s="6"/>
    </row>
    <row r="268490" spans="9:9">
      <c r="I268490" s="6"/>
    </row>
    <row r="268491" spans="9:9">
      <c r="I268491" s="6"/>
    </row>
    <row r="268492" spans="9:9">
      <c r="I268492" s="6"/>
    </row>
    <row r="268493" spans="9:9">
      <c r="I268493" s="6"/>
    </row>
    <row r="268494" spans="9:9">
      <c r="I268494" s="6"/>
    </row>
    <row r="268495" spans="9:9">
      <c r="I268495" s="6"/>
    </row>
    <row r="268496" spans="9:9">
      <c r="I268496" s="6"/>
    </row>
    <row r="268497" spans="9:9">
      <c r="I268497" s="6"/>
    </row>
    <row r="268498" spans="9:9">
      <c r="I268498" s="6"/>
    </row>
    <row r="268499" spans="9:9">
      <c r="I268499" s="6"/>
    </row>
    <row r="268500" spans="9:9">
      <c r="I268500" s="6"/>
    </row>
    <row r="268501" spans="9:9">
      <c r="I268501" s="6"/>
    </row>
    <row r="268502" spans="9:9">
      <c r="I268502" s="6"/>
    </row>
    <row r="268503" spans="9:9">
      <c r="I268503" s="6"/>
    </row>
    <row r="268504" spans="9:9">
      <c r="I268504" s="6"/>
    </row>
    <row r="268505" spans="9:9">
      <c r="I268505" s="6"/>
    </row>
    <row r="268506" spans="9:9">
      <c r="I268506" s="6"/>
    </row>
    <row r="268507" spans="9:9">
      <c r="I268507" s="6"/>
    </row>
    <row r="268508" spans="9:9">
      <c r="I268508" s="6"/>
    </row>
    <row r="268509" spans="9:9">
      <c r="I268509" s="6"/>
    </row>
    <row r="268510" spans="9:9">
      <c r="I268510" s="6"/>
    </row>
    <row r="268511" spans="9:9">
      <c r="I268511" s="6"/>
    </row>
    <row r="268512" spans="9:9">
      <c r="I268512" s="6"/>
    </row>
    <row r="268513" spans="9:9">
      <c r="I268513" s="6"/>
    </row>
    <row r="268514" spans="9:9">
      <c r="I268514" s="6"/>
    </row>
    <row r="268515" spans="9:9">
      <c r="I268515" s="6"/>
    </row>
    <row r="268516" spans="9:9">
      <c r="I268516" s="6"/>
    </row>
    <row r="268517" spans="9:9">
      <c r="I268517" s="6"/>
    </row>
    <row r="268518" spans="9:9">
      <c r="I268518" s="6"/>
    </row>
    <row r="268519" spans="9:9">
      <c r="I268519" s="6"/>
    </row>
    <row r="268520" spans="9:9">
      <c r="I268520" s="6"/>
    </row>
    <row r="268521" spans="9:9">
      <c r="I268521" s="6"/>
    </row>
    <row r="268522" spans="9:9">
      <c r="I268522" s="6"/>
    </row>
    <row r="268523" spans="9:9">
      <c r="I268523" s="6"/>
    </row>
    <row r="268524" spans="9:9">
      <c r="I268524" s="6"/>
    </row>
    <row r="268525" spans="9:9">
      <c r="I268525" s="6"/>
    </row>
    <row r="268526" spans="9:9">
      <c r="I268526" s="6"/>
    </row>
    <row r="268527" spans="9:9">
      <c r="I268527" s="6"/>
    </row>
    <row r="268528" spans="9:9">
      <c r="I268528" s="6"/>
    </row>
    <row r="268529" spans="9:9">
      <c r="I268529" s="6"/>
    </row>
    <row r="268530" spans="9:9">
      <c r="I268530" s="6"/>
    </row>
    <row r="268531" spans="9:9">
      <c r="I268531" s="6"/>
    </row>
    <row r="268532" spans="9:9">
      <c r="I268532" s="6"/>
    </row>
    <row r="268533" spans="9:9">
      <c r="I268533" s="6"/>
    </row>
    <row r="268534" spans="9:9">
      <c r="I268534" s="6"/>
    </row>
    <row r="268535" spans="9:9">
      <c r="I268535" s="6"/>
    </row>
    <row r="268536" spans="9:9">
      <c r="I268536" s="6"/>
    </row>
    <row r="268537" spans="9:9">
      <c r="I268537" s="6"/>
    </row>
    <row r="268538" spans="9:9">
      <c r="I268538" s="6"/>
    </row>
    <row r="268539" spans="9:9">
      <c r="I268539" s="6"/>
    </row>
    <row r="268540" spans="9:9">
      <c r="I268540" s="6"/>
    </row>
    <row r="268541" spans="9:9">
      <c r="I268541" s="6"/>
    </row>
    <row r="268542" spans="9:9">
      <c r="I268542" s="6"/>
    </row>
    <row r="268543" spans="9:9">
      <c r="I268543" s="6"/>
    </row>
    <row r="268544" spans="9:9">
      <c r="I268544" s="6"/>
    </row>
    <row r="268545" spans="9:9">
      <c r="I268545" s="6"/>
    </row>
    <row r="268546" spans="9:9">
      <c r="I268546" s="6"/>
    </row>
    <row r="268547" spans="9:9">
      <c r="I268547" s="6"/>
    </row>
    <row r="268548" spans="9:9">
      <c r="I268548" s="6"/>
    </row>
    <row r="268549" spans="9:9">
      <c r="I268549" s="6"/>
    </row>
    <row r="268550" spans="9:9">
      <c r="I268550" s="6"/>
    </row>
    <row r="268551" spans="9:9">
      <c r="I268551" s="6"/>
    </row>
    <row r="268552" spans="9:9">
      <c r="I268552" s="6"/>
    </row>
    <row r="268553" spans="9:9">
      <c r="I268553" s="6"/>
    </row>
    <row r="268554" spans="9:9">
      <c r="I268554" s="6"/>
    </row>
    <row r="268555" spans="9:9">
      <c r="I268555" s="6"/>
    </row>
    <row r="268556" spans="9:9">
      <c r="I268556" s="6"/>
    </row>
    <row r="268557" spans="9:9">
      <c r="I268557" s="6"/>
    </row>
    <row r="268558" spans="9:9">
      <c r="I268558" s="6"/>
    </row>
    <row r="268559" spans="9:9">
      <c r="I268559" s="6"/>
    </row>
    <row r="268560" spans="9:9">
      <c r="I268560" s="6"/>
    </row>
    <row r="268561" spans="9:9">
      <c r="I268561" s="6"/>
    </row>
    <row r="268562" spans="9:9">
      <c r="I268562" s="6"/>
    </row>
    <row r="268563" spans="9:9">
      <c r="I268563" s="6"/>
    </row>
    <row r="268564" spans="9:9">
      <c r="I268564" s="6"/>
    </row>
    <row r="268565" spans="9:9">
      <c r="I268565" s="6"/>
    </row>
    <row r="268566" spans="9:9">
      <c r="I268566" s="6"/>
    </row>
    <row r="268567" spans="9:9">
      <c r="I268567" s="6"/>
    </row>
    <row r="268568" spans="9:9">
      <c r="I268568" s="6"/>
    </row>
    <row r="268569" spans="9:9">
      <c r="I268569" s="6"/>
    </row>
    <row r="268570" spans="9:9">
      <c r="I268570" s="6"/>
    </row>
    <row r="268571" spans="9:9">
      <c r="I268571" s="6"/>
    </row>
    <row r="268572" spans="9:9">
      <c r="I268572" s="6"/>
    </row>
    <row r="268573" spans="9:9">
      <c r="I268573" s="6"/>
    </row>
    <row r="268574" spans="9:9">
      <c r="I268574" s="6"/>
    </row>
    <row r="268575" spans="9:9">
      <c r="I268575" s="6"/>
    </row>
    <row r="268576" spans="9:9">
      <c r="I268576" s="6"/>
    </row>
    <row r="268577" spans="9:9">
      <c r="I268577" s="6"/>
    </row>
    <row r="268578" spans="9:9">
      <c r="I268578" s="6"/>
    </row>
    <row r="268579" spans="9:9">
      <c r="I268579" s="6"/>
    </row>
    <row r="268580" spans="9:9">
      <c r="I268580" s="6"/>
    </row>
    <row r="268581" spans="9:9">
      <c r="I268581" s="6"/>
    </row>
    <row r="268582" spans="9:9">
      <c r="I268582" s="6"/>
    </row>
    <row r="268583" spans="9:9">
      <c r="I268583" s="6"/>
    </row>
    <row r="268584" spans="9:9">
      <c r="I268584" s="6"/>
    </row>
    <row r="268585" spans="9:9">
      <c r="I268585" s="6"/>
    </row>
    <row r="268586" spans="9:9">
      <c r="I268586" s="6"/>
    </row>
    <row r="268587" spans="9:9">
      <c r="I268587" s="6"/>
    </row>
    <row r="268588" spans="9:9">
      <c r="I268588" s="6"/>
    </row>
    <row r="268589" spans="9:9">
      <c r="I268589" s="6"/>
    </row>
    <row r="268590" spans="9:9">
      <c r="I268590" s="6"/>
    </row>
    <row r="268591" spans="9:9">
      <c r="I268591" s="6"/>
    </row>
    <row r="268592" spans="9:9">
      <c r="I268592" s="6"/>
    </row>
    <row r="268593" spans="9:9">
      <c r="I268593" s="6"/>
    </row>
    <row r="268594" spans="9:9">
      <c r="I268594" s="6"/>
    </row>
    <row r="268595" spans="9:9">
      <c r="I268595" s="6"/>
    </row>
    <row r="268596" spans="9:9">
      <c r="I268596" s="6"/>
    </row>
    <row r="268597" spans="9:9">
      <c r="I268597" s="6"/>
    </row>
    <row r="268598" spans="9:9">
      <c r="I268598" s="6"/>
    </row>
    <row r="268599" spans="9:9">
      <c r="I268599" s="6"/>
    </row>
    <row r="268600" spans="9:9">
      <c r="I268600" s="6"/>
    </row>
    <row r="268601" spans="9:9">
      <c r="I268601" s="6"/>
    </row>
    <row r="268602" spans="9:9">
      <c r="I268602" s="6"/>
    </row>
    <row r="268603" spans="9:9">
      <c r="I268603" s="6"/>
    </row>
    <row r="268604" spans="9:9">
      <c r="I268604" s="6"/>
    </row>
    <row r="268605" spans="9:9">
      <c r="I268605" s="6"/>
    </row>
    <row r="268606" spans="9:9">
      <c r="I268606" s="6"/>
    </row>
    <row r="268607" spans="9:9">
      <c r="I268607" s="6"/>
    </row>
    <row r="268608" spans="9:9">
      <c r="I268608" s="6"/>
    </row>
    <row r="268609" spans="9:9">
      <c r="I268609" s="6"/>
    </row>
    <row r="268610" spans="9:9">
      <c r="I268610" s="6"/>
    </row>
    <row r="268611" spans="9:9">
      <c r="I268611" s="6"/>
    </row>
    <row r="268612" spans="9:9">
      <c r="I268612" s="6"/>
    </row>
    <row r="268613" spans="9:9">
      <c r="I268613" s="6"/>
    </row>
    <row r="268614" spans="9:9">
      <c r="I268614" s="6"/>
    </row>
    <row r="268615" spans="9:9">
      <c r="I268615" s="6"/>
    </row>
    <row r="268616" spans="9:9">
      <c r="I268616" s="6"/>
    </row>
    <row r="268617" spans="9:9">
      <c r="I268617" s="6"/>
    </row>
    <row r="268618" spans="9:9">
      <c r="I268618" s="6"/>
    </row>
    <row r="268619" spans="9:9">
      <c r="I268619" s="6"/>
    </row>
    <row r="268620" spans="9:9">
      <c r="I268620" s="6"/>
    </row>
    <row r="268621" spans="9:9">
      <c r="I268621" s="6"/>
    </row>
    <row r="268622" spans="9:9">
      <c r="I268622" s="6"/>
    </row>
    <row r="268623" spans="9:9">
      <c r="I268623" s="6"/>
    </row>
    <row r="268624" spans="9:9">
      <c r="I268624" s="6"/>
    </row>
    <row r="268625" spans="9:9">
      <c r="I268625" s="6"/>
    </row>
    <row r="268626" spans="9:9">
      <c r="I268626" s="6"/>
    </row>
    <row r="268627" spans="9:9">
      <c r="I268627" s="6"/>
    </row>
    <row r="268628" spans="9:9">
      <c r="I268628" s="6"/>
    </row>
    <row r="268629" spans="9:9">
      <c r="I268629" s="6"/>
    </row>
    <row r="268630" spans="9:9">
      <c r="I268630" s="6"/>
    </row>
    <row r="268631" spans="9:9">
      <c r="I268631" s="6"/>
    </row>
    <row r="268632" spans="9:9">
      <c r="I268632" s="6"/>
    </row>
    <row r="268633" spans="9:9">
      <c r="I268633" s="6"/>
    </row>
    <row r="268634" spans="9:9">
      <c r="I268634" s="6"/>
    </row>
    <row r="268635" spans="9:9">
      <c r="I268635" s="6"/>
    </row>
    <row r="268636" spans="9:9">
      <c r="I268636" s="6"/>
    </row>
    <row r="268637" spans="9:9">
      <c r="I268637" s="6"/>
    </row>
    <row r="268638" spans="9:9">
      <c r="I268638" s="6"/>
    </row>
    <row r="268639" spans="9:9">
      <c r="I268639" s="6"/>
    </row>
    <row r="268640" spans="9:9">
      <c r="I268640" s="6"/>
    </row>
    <row r="268641" spans="9:9">
      <c r="I268641" s="6"/>
    </row>
    <row r="268642" spans="9:9">
      <c r="I268642" s="6"/>
    </row>
    <row r="268643" spans="9:9">
      <c r="I268643" s="6"/>
    </row>
    <row r="268644" spans="9:9">
      <c r="I268644" s="6"/>
    </row>
    <row r="268645" spans="9:9">
      <c r="I268645" s="6"/>
    </row>
    <row r="268646" spans="9:9">
      <c r="I268646" s="6"/>
    </row>
    <row r="268647" spans="9:9">
      <c r="I268647" s="6"/>
    </row>
    <row r="268648" spans="9:9">
      <c r="I268648" s="6"/>
    </row>
    <row r="268649" spans="9:9">
      <c r="I268649" s="6"/>
    </row>
    <row r="268650" spans="9:9">
      <c r="I268650" s="6"/>
    </row>
    <row r="268651" spans="9:9">
      <c r="I268651" s="6"/>
    </row>
    <row r="268652" spans="9:9">
      <c r="I268652" s="6"/>
    </row>
    <row r="268653" spans="9:9">
      <c r="I268653" s="6"/>
    </row>
    <row r="268654" spans="9:9">
      <c r="I268654" s="6"/>
    </row>
    <row r="268655" spans="9:9">
      <c r="I268655" s="6"/>
    </row>
    <row r="268656" spans="9:9">
      <c r="I268656" s="6"/>
    </row>
    <row r="268657" spans="9:9">
      <c r="I268657" s="6"/>
    </row>
    <row r="268658" spans="9:9">
      <c r="I268658" s="6"/>
    </row>
    <row r="268659" spans="9:9">
      <c r="I268659" s="6"/>
    </row>
    <row r="268660" spans="9:9">
      <c r="I268660" s="6"/>
    </row>
    <row r="268661" spans="9:9">
      <c r="I268661" s="6"/>
    </row>
    <row r="268662" spans="9:9">
      <c r="I268662" s="6"/>
    </row>
    <row r="268663" spans="9:9">
      <c r="I268663" s="6"/>
    </row>
    <row r="268664" spans="9:9">
      <c r="I268664" s="6"/>
    </row>
    <row r="268665" spans="9:9">
      <c r="I268665" s="6"/>
    </row>
    <row r="268666" spans="9:9">
      <c r="I268666" s="6"/>
    </row>
    <row r="268667" spans="9:9">
      <c r="I268667" s="6"/>
    </row>
    <row r="268668" spans="9:9">
      <c r="I268668" s="6"/>
    </row>
    <row r="268669" spans="9:9">
      <c r="I268669" s="6"/>
    </row>
    <row r="268670" spans="9:9">
      <c r="I268670" s="6"/>
    </row>
    <row r="268671" spans="9:9">
      <c r="I268671" s="6"/>
    </row>
    <row r="268672" spans="9:9">
      <c r="I268672" s="6"/>
    </row>
    <row r="268673" spans="9:9">
      <c r="I268673" s="6"/>
    </row>
    <row r="268674" spans="9:9">
      <c r="I268674" s="6"/>
    </row>
    <row r="268675" spans="9:9">
      <c r="I268675" s="6"/>
    </row>
    <row r="268676" spans="9:9">
      <c r="I268676" s="6"/>
    </row>
    <row r="268677" spans="9:9">
      <c r="I268677" s="6"/>
    </row>
    <row r="268678" spans="9:9">
      <c r="I268678" s="6"/>
    </row>
    <row r="268679" spans="9:9">
      <c r="I268679" s="6"/>
    </row>
    <row r="268680" spans="9:9">
      <c r="I268680" s="6"/>
    </row>
    <row r="268681" spans="9:9">
      <c r="I268681" s="6"/>
    </row>
    <row r="268682" spans="9:9">
      <c r="I268682" s="6"/>
    </row>
    <row r="268683" spans="9:9">
      <c r="I268683" s="6"/>
    </row>
    <row r="268684" spans="9:9">
      <c r="I268684" s="6"/>
    </row>
    <row r="268685" spans="9:9">
      <c r="I268685" s="6"/>
    </row>
    <row r="268686" spans="9:9">
      <c r="I268686" s="6"/>
    </row>
    <row r="268687" spans="9:9">
      <c r="I268687" s="6"/>
    </row>
    <row r="268688" spans="9:9">
      <c r="I268688" s="6"/>
    </row>
    <row r="268689" spans="9:9">
      <c r="I268689" s="6"/>
    </row>
    <row r="268690" spans="9:9">
      <c r="I268690" s="6"/>
    </row>
    <row r="268691" spans="9:9">
      <c r="I268691" s="6"/>
    </row>
    <row r="268692" spans="9:9">
      <c r="I268692" s="6"/>
    </row>
    <row r="268693" spans="9:9">
      <c r="I268693" s="6"/>
    </row>
    <row r="268694" spans="9:9">
      <c r="I268694" s="6"/>
    </row>
    <row r="268695" spans="9:9">
      <c r="I268695" s="6"/>
    </row>
    <row r="268696" spans="9:9">
      <c r="I268696" s="6"/>
    </row>
    <row r="268697" spans="9:9">
      <c r="I268697" s="6"/>
    </row>
    <row r="268698" spans="9:9">
      <c r="I268698" s="6"/>
    </row>
    <row r="268699" spans="9:9">
      <c r="I268699" s="6"/>
    </row>
    <row r="268700" spans="9:9">
      <c r="I268700" s="6"/>
    </row>
    <row r="268701" spans="9:9">
      <c r="I268701" s="6"/>
    </row>
    <row r="268702" spans="9:9">
      <c r="I268702" s="6"/>
    </row>
    <row r="268703" spans="9:9">
      <c r="I268703" s="6"/>
    </row>
    <row r="268704" spans="9:9">
      <c r="I268704" s="6"/>
    </row>
    <row r="268705" spans="9:9">
      <c r="I268705" s="6"/>
    </row>
    <row r="268706" spans="9:9">
      <c r="I268706" s="6"/>
    </row>
    <row r="268707" spans="9:9">
      <c r="I268707" s="6"/>
    </row>
    <row r="268708" spans="9:9">
      <c r="I268708" s="6"/>
    </row>
    <row r="268709" spans="9:9">
      <c r="I268709" s="6"/>
    </row>
    <row r="268710" spans="9:9">
      <c r="I268710" s="6"/>
    </row>
    <row r="268711" spans="9:9">
      <c r="I268711" s="6"/>
    </row>
    <row r="268712" spans="9:9">
      <c r="I268712" s="6"/>
    </row>
    <row r="268713" spans="9:9">
      <c r="I268713" s="6"/>
    </row>
    <row r="268714" spans="9:9">
      <c r="I268714" s="6"/>
    </row>
    <row r="268715" spans="9:9">
      <c r="I268715" s="6"/>
    </row>
    <row r="268716" spans="9:9">
      <c r="I268716" s="6"/>
    </row>
    <row r="268717" spans="9:9">
      <c r="I268717" s="6"/>
    </row>
    <row r="268718" spans="9:9">
      <c r="I268718" s="6"/>
    </row>
    <row r="268719" spans="9:9">
      <c r="I268719" s="6"/>
    </row>
    <row r="268720" spans="9:9">
      <c r="I268720" s="6"/>
    </row>
    <row r="268721" spans="9:9">
      <c r="I268721" s="6"/>
    </row>
    <row r="268722" spans="9:9">
      <c r="I268722" s="6"/>
    </row>
    <row r="268723" spans="9:9">
      <c r="I268723" s="6"/>
    </row>
    <row r="268724" spans="9:9">
      <c r="I268724" s="6"/>
    </row>
    <row r="268725" spans="9:9">
      <c r="I268725" s="6"/>
    </row>
    <row r="268726" spans="9:9">
      <c r="I268726" s="6"/>
    </row>
    <row r="268727" spans="9:9">
      <c r="I268727" s="6"/>
    </row>
    <row r="268728" spans="9:9">
      <c r="I268728" s="6"/>
    </row>
    <row r="268729" spans="9:9">
      <c r="I268729" s="6"/>
    </row>
    <row r="268730" spans="9:9">
      <c r="I268730" s="6"/>
    </row>
    <row r="268731" spans="9:9">
      <c r="I268731" s="6"/>
    </row>
    <row r="268732" spans="9:9">
      <c r="I268732" s="6"/>
    </row>
    <row r="268733" spans="9:9">
      <c r="I268733" s="6"/>
    </row>
    <row r="268734" spans="9:9">
      <c r="I268734" s="6"/>
    </row>
    <row r="268735" spans="9:9">
      <c r="I268735" s="6"/>
    </row>
    <row r="268736" spans="9:9">
      <c r="I268736" s="6"/>
    </row>
    <row r="268737" spans="9:9">
      <c r="I268737" s="6"/>
    </row>
    <row r="268738" spans="9:9">
      <c r="I268738" s="6"/>
    </row>
    <row r="268739" spans="9:9">
      <c r="I268739" s="6"/>
    </row>
    <row r="268740" spans="9:9">
      <c r="I268740" s="6"/>
    </row>
    <row r="268741" spans="9:9">
      <c r="I268741" s="6"/>
    </row>
    <row r="268742" spans="9:9">
      <c r="I268742" s="6"/>
    </row>
    <row r="268743" spans="9:9">
      <c r="I268743" s="6"/>
    </row>
    <row r="268744" spans="9:9">
      <c r="I268744" s="6"/>
    </row>
    <row r="268745" spans="9:9">
      <c r="I268745" s="6"/>
    </row>
    <row r="268746" spans="9:9">
      <c r="I268746" s="6"/>
    </row>
    <row r="268747" spans="9:9">
      <c r="I268747" s="6"/>
    </row>
    <row r="268748" spans="9:9">
      <c r="I268748" s="6"/>
    </row>
    <row r="268749" spans="9:9">
      <c r="I268749" s="6"/>
    </row>
    <row r="268750" spans="9:9">
      <c r="I268750" s="6"/>
    </row>
    <row r="268751" spans="9:9">
      <c r="I268751" s="6"/>
    </row>
    <row r="268752" spans="9:9">
      <c r="I268752" s="6"/>
    </row>
    <row r="268753" spans="9:9">
      <c r="I268753" s="6"/>
    </row>
    <row r="268754" spans="9:9">
      <c r="I268754" s="6"/>
    </row>
    <row r="268755" spans="9:9">
      <c r="I268755" s="6"/>
    </row>
    <row r="268756" spans="9:9">
      <c r="I268756" s="6"/>
    </row>
    <row r="268757" spans="9:9">
      <c r="I268757" s="6"/>
    </row>
    <row r="268758" spans="9:9">
      <c r="I268758" s="6"/>
    </row>
    <row r="268759" spans="9:9">
      <c r="I268759" s="6"/>
    </row>
    <row r="268760" spans="9:9">
      <c r="I268760" s="6"/>
    </row>
    <row r="268761" spans="9:9">
      <c r="I268761" s="6"/>
    </row>
    <row r="268762" spans="9:9">
      <c r="I268762" s="6"/>
    </row>
    <row r="268763" spans="9:9">
      <c r="I268763" s="6"/>
    </row>
    <row r="268764" spans="9:9">
      <c r="I268764" s="6"/>
    </row>
    <row r="268765" spans="9:9">
      <c r="I268765" s="6"/>
    </row>
    <row r="268766" spans="9:9">
      <c r="I268766" s="6"/>
    </row>
    <row r="268767" spans="9:9">
      <c r="I268767" s="6"/>
    </row>
    <row r="268768" spans="9:9">
      <c r="I268768" s="6"/>
    </row>
    <row r="268769" spans="9:9">
      <c r="I268769" s="6"/>
    </row>
    <row r="268770" spans="9:9">
      <c r="I268770" s="6"/>
    </row>
    <row r="268771" spans="9:9">
      <c r="I268771" s="6"/>
    </row>
    <row r="268772" spans="9:9">
      <c r="I268772" s="6"/>
    </row>
    <row r="268773" spans="9:9">
      <c r="I268773" s="6"/>
    </row>
    <row r="268774" spans="9:9">
      <c r="I268774" s="6"/>
    </row>
    <row r="268775" spans="9:9">
      <c r="I268775" s="6"/>
    </row>
    <row r="268776" spans="9:9">
      <c r="I268776" s="6"/>
    </row>
    <row r="268777" spans="9:9">
      <c r="I268777" s="6"/>
    </row>
    <row r="268778" spans="9:9">
      <c r="I268778" s="6"/>
    </row>
    <row r="268779" spans="9:9">
      <c r="I268779" s="6"/>
    </row>
    <row r="268780" spans="9:9">
      <c r="I268780" s="6"/>
    </row>
    <row r="268781" spans="9:9">
      <c r="I268781" s="6"/>
    </row>
    <row r="268782" spans="9:9">
      <c r="I268782" s="6"/>
    </row>
    <row r="268783" spans="9:9">
      <c r="I268783" s="6"/>
    </row>
    <row r="268784" spans="9:9">
      <c r="I268784" s="6"/>
    </row>
    <row r="268785" spans="9:9">
      <c r="I268785" s="6"/>
    </row>
    <row r="268786" spans="9:9">
      <c r="I268786" s="6"/>
    </row>
    <row r="268787" spans="9:9">
      <c r="I268787" s="6"/>
    </row>
    <row r="268788" spans="9:9">
      <c r="I268788" s="6"/>
    </row>
    <row r="268789" spans="9:9">
      <c r="I268789" s="6"/>
    </row>
    <row r="268790" spans="9:9">
      <c r="I268790" s="6"/>
    </row>
    <row r="268791" spans="9:9">
      <c r="I268791" s="6"/>
    </row>
    <row r="268792" spans="9:9">
      <c r="I268792" s="6"/>
    </row>
    <row r="268793" spans="9:9">
      <c r="I268793" s="6"/>
    </row>
    <row r="268794" spans="9:9">
      <c r="I268794" s="6"/>
    </row>
    <row r="268795" spans="9:9">
      <c r="I268795" s="6"/>
    </row>
    <row r="268796" spans="9:9">
      <c r="I268796" s="6"/>
    </row>
    <row r="268797" spans="9:9">
      <c r="I268797" s="6"/>
    </row>
    <row r="268798" spans="9:9">
      <c r="I268798" s="6"/>
    </row>
    <row r="268799" spans="9:9">
      <c r="I268799" s="6"/>
    </row>
    <row r="268800" spans="9:9">
      <c r="I268800" s="6"/>
    </row>
    <row r="268801" spans="9:9">
      <c r="I268801" s="6"/>
    </row>
    <row r="268802" spans="9:9">
      <c r="I268802" s="6"/>
    </row>
    <row r="268803" spans="9:9">
      <c r="I268803" s="6"/>
    </row>
    <row r="268804" spans="9:9">
      <c r="I268804" s="6"/>
    </row>
    <row r="268805" spans="9:9">
      <c r="I268805" s="6"/>
    </row>
    <row r="268806" spans="9:9">
      <c r="I268806" s="6"/>
    </row>
    <row r="268807" spans="9:9">
      <c r="I268807" s="6"/>
    </row>
    <row r="268808" spans="9:9">
      <c r="I268808" s="6"/>
    </row>
    <row r="268809" spans="9:9">
      <c r="I268809" s="6"/>
    </row>
    <row r="268810" spans="9:9">
      <c r="I268810" s="6"/>
    </row>
    <row r="268811" spans="9:9">
      <c r="I268811" s="6"/>
    </row>
    <row r="268812" spans="9:9">
      <c r="I268812" s="6"/>
    </row>
    <row r="268813" spans="9:9">
      <c r="I268813" s="6"/>
    </row>
    <row r="268814" spans="9:9">
      <c r="I268814" s="6"/>
    </row>
    <row r="268815" spans="9:9">
      <c r="I268815" s="6"/>
    </row>
    <row r="268816" spans="9:9">
      <c r="I268816" s="6"/>
    </row>
    <row r="268817" spans="9:9">
      <c r="I268817" s="6"/>
    </row>
    <row r="268818" spans="9:9">
      <c r="I268818" s="6"/>
    </row>
    <row r="268819" spans="9:9">
      <c r="I268819" s="6"/>
    </row>
    <row r="268820" spans="9:9">
      <c r="I268820" s="6"/>
    </row>
    <row r="268821" spans="9:9">
      <c r="I268821" s="6"/>
    </row>
    <row r="268822" spans="9:9">
      <c r="I268822" s="6"/>
    </row>
    <row r="268823" spans="9:9">
      <c r="I268823" s="6"/>
    </row>
    <row r="268824" spans="9:9">
      <c r="I268824" s="6"/>
    </row>
    <row r="268825" spans="9:9">
      <c r="I268825" s="6"/>
    </row>
    <row r="268826" spans="9:9">
      <c r="I268826" s="6"/>
    </row>
    <row r="268827" spans="9:9">
      <c r="I268827" s="6"/>
    </row>
    <row r="268828" spans="9:9">
      <c r="I268828" s="6"/>
    </row>
    <row r="268829" spans="9:9">
      <c r="I268829" s="6"/>
    </row>
    <row r="268830" spans="9:9">
      <c r="I268830" s="6"/>
    </row>
    <row r="268831" spans="9:9">
      <c r="I268831" s="6"/>
    </row>
    <row r="268832" spans="9:9">
      <c r="I268832" s="6"/>
    </row>
    <row r="268833" spans="9:9">
      <c r="I268833" s="6"/>
    </row>
    <row r="268834" spans="9:9">
      <c r="I268834" s="6"/>
    </row>
    <row r="268835" spans="9:9">
      <c r="I268835" s="6"/>
    </row>
    <row r="268836" spans="9:9">
      <c r="I268836" s="6"/>
    </row>
    <row r="268837" spans="9:9">
      <c r="I268837" s="6"/>
    </row>
    <row r="268838" spans="9:9">
      <c r="I268838" s="6"/>
    </row>
    <row r="268839" spans="9:9">
      <c r="I268839" s="6"/>
    </row>
    <row r="268840" spans="9:9">
      <c r="I268840" s="6"/>
    </row>
    <row r="268841" spans="9:9">
      <c r="I268841" s="6"/>
    </row>
    <row r="268842" spans="9:9">
      <c r="I268842" s="6"/>
    </row>
    <row r="268843" spans="9:9">
      <c r="I268843" s="6"/>
    </row>
    <row r="268844" spans="9:9">
      <c r="I268844" s="6"/>
    </row>
    <row r="268845" spans="9:9">
      <c r="I268845" s="6"/>
    </row>
    <row r="268846" spans="9:9">
      <c r="I268846" s="6"/>
    </row>
    <row r="268847" spans="9:9">
      <c r="I268847" s="6"/>
    </row>
    <row r="268848" spans="9:9">
      <c r="I268848" s="6"/>
    </row>
    <row r="268849" spans="9:9">
      <c r="I268849" s="6"/>
    </row>
    <row r="268850" spans="9:9">
      <c r="I268850" s="6"/>
    </row>
    <row r="268851" spans="9:9">
      <c r="I268851" s="6"/>
    </row>
    <row r="268852" spans="9:9">
      <c r="I268852" s="6"/>
    </row>
    <row r="268853" spans="9:9">
      <c r="I268853" s="6"/>
    </row>
    <row r="268854" spans="9:9">
      <c r="I268854" s="6"/>
    </row>
    <row r="268855" spans="9:9">
      <c r="I268855" s="6"/>
    </row>
    <row r="268856" spans="9:9">
      <c r="I268856" s="6"/>
    </row>
    <row r="268857" spans="9:9">
      <c r="I268857" s="6"/>
    </row>
    <row r="268858" spans="9:9">
      <c r="I268858" s="6"/>
    </row>
    <row r="268859" spans="9:9">
      <c r="I268859" s="6"/>
    </row>
    <row r="268860" spans="9:9">
      <c r="I268860" s="6"/>
    </row>
    <row r="268861" spans="9:9">
      <c r="I268861" s="6"/>
    </row>
    <row r="268862" spans="9:9">
      <c r="I268862" s="6"/>
    </row>
    <row r="268863" spans="9:9">
      <c r="I268863" s="6"/>
    </row>
    <row r="268864" spans="9:9">
      <c r="I268864" s="6"/>
    </row>
    <row r="268865" spans="9:9">
      <c r="I268865" s="6"/>
    </row>
    <row r="268866" spans="9:9">
      <c r="I268866" s="6"/>
    </row>
    <row r="268867" spans="9:9">
      <c r="I268867" s="6"/>
    </row>
    <row r="268868" spans="9:9">
      <c r="I268868" s="6"/>
    </row>
    <row r="268869" spans="9:9">
      <c r="I268869" s="6"/>
    </row>
    <row r="268870" spans="9:9">
      <c r="I268870" s="6"/>
    </row>
    <row r="268871" spans="9:9">
      <c r="I268871" s="6"/>
    </row>
    <row r="268872" spans="9:9">
      <c r="I268872" s="6"/>
    </row>
    <row r="268873" spans="9:9">
      <c r="I268873" s="6"/>
    </row>
    <row r="268874" spans="9:9">
      <c r="I268874" s="6"/>
    </row>
    <row r="268875" spans="9:9">
      <c r="I268875" s="6"/>
    </row>
    <row r="268876" spans="9:9">
      <c r="I268876" s="6"/>
    </row>
    <row r="268877" spans="9:9">
      <c r="I268877" s="6"/>
    </row>
    <row r="268878" spans="9:9">
      <c r="I268878" s="6"/>
    </row>
    <row r="268879" spans="9:9">
      <c r="I268879" s="6"/>
    </row>
    <row r="268880" spans="9:9">
      <c r="I268880" s="6"/>
    </row>
    <row r="268881" spans="9:9">
      <c r="I268881" s="6"/>
    </row>
    <row r="268882" spans="9:9">
      <c r="I268882" s="6"/>
    </row>
    <row r="268883" spans="9:9">
      <c r="I268883" s="6"/>
    </row>
    <row r="268884" spans="9:9">
      <c r="I268884" s="6"/>
    </row>
    <row r="268885" spans="9:9">
      <c r="I268885" s="6"/>
    </row>
    <row r="268886" spans="9:9">
      <c r="I268886" s="6"/>
    </row>
    <row r="268887" spans="9:9">
      <c r="I268887" s="6"/>
    </row>
    <row r="268888" spans="9:9">
      <c r="I268888" s="6"/>
    </row>
    <row r="268889" spans="9:9">
      <c r="I268889" s="6"/>
    </row>
    <row r="268890" spans="9:9">
      <c r="I268890" s="6"/>
    </row>
    <row r="268891" spans="9:9">
      <c r="I268891" s="6"/>
    </row>
    <row r="268892" spans="9:9">
      <c r="I268892" s="6"/>
    </row>
    <row r="268893" spans="9:9">
      <c r="I268893" s="6"/>
    </row>
    <row r="268894" spans="9:9">
      <c r="I268894" s="6"/>
    </row>
    <row r="268895" spans="9:9">
      <c r="I268895" s="6"/>
    </row>
    <row r="268896" spans="9:9">
      <c r="I268896" s="6"/>
    </row>
    <row r="268897" spans="9:9">
      <c r="I268897" s="6"/>
    </row>
    <row r="268898" spans="9:9">
      <c r="I268898" s="6"/>
    </row>
    <row r="268899" spans="9:9">
      <c r="I268899" s="6"/>
    </row>
    <row r="268900" spans="9:9">
      <c r="I268900" s="6"/>
    </row>
    <row r="268901" spans="9:9">
      <c r="I268901" s="6"/>
    </row>
    <row r="268902" spans="9:9">
      <c r="I268902" s="6"/>
    </row>
    <row r="268903" spans="9:9">
      <c r="I268903" s="6"/>
    </row>
    <row r="268904" spans="9:9">
      <c r="I268904" s="6"/>
    </row>
    <row r="268905" spans="9:9">
      <c r="I268905" s="6"/>
    </row>
    <row r="268906" spans="9:9">
      <c r="I268906" s="6"/>
    </row>
    <row r="268907" spans="9:9">
      <c r="I268907" s="6"/>
    </row>
    <row r="268908" spans="9:9">
      <c r="I268908" s="6"/>
    </row>
    <row r="268909" spans="9:9">
      <c r="I268909" s="6"/>
    </row>
    <row r="268910" spans="9:9">
      <c r="I268910" s="6"/>
    </row>
    <row r="268911" spans="9:9">
      <c r="I268911" s="6"/>
    </row>
    <row r="268912" spans="9:9">
      <c r="I268912" s="6"/>
    </row>
    <row r="268913" spans="9:9">
      <c r="I268913" s="6"/>
    </row>
    <row r="268914" spans="9:9">
      <c r="I268914" s="6"/>
    </row>
    <row r="268915" spans="9:9">
      <c r="I268915" s="6"/>
    </row>
    <row r="268916" spans="9:9">
      <c r="I268916" s="6"/>
    </row>
    <row r="268917" spans="9:9">
      <c r="I268917" s="6"/>
    </row>
    <row r="268918" spans="9:9">
      <c r="I268918" s="6"/>
    </row>
    <row r="268919" spans="9:9">
      <c r="I268919" s="6"/>
    </row>
    <row r="268920" spans="9:9">
      <c r="I268920" s="6"/>
    </row>
    <row r="268921" spans="9:9">
      <c r="I268921" s="6"/>
    </row>
    <row r="268922" spans="9:9">
      <c r="I268922" s="6"/>
    </row>
    <row r="268923" spans="9:9">
      <c r="I268923" s="6"/>
    </row>
    <row r="268924" spans="9:9">
      <c r="I268924" s="6"/>
    </row>
    <row r="268925" spans="9:9">
      <c r="I268925" s="6"/>
    </row>
    <row r="268926" spans="9:9">
      <c r="I268926" s="6"/>
    </row>
    <row r="268927" spans="9:9">
      <c r="I268927" s="6"/>
    </row>
    <row r="268928" spans="9:9">
      <c r="I268928" s="6"/>
    </row>
    <row r="268929" spans="9:9">
      <c r="I268929" s="6"/>
    </row>
    <row r="268930" spans="9:9">
      <c r="I268930" s="6"/>
    </row>
    <row r="268931" spans="9:9">
      <c r="I268931" s="6"/>
    </row>
    <row r="268932" spans="9:9">
      <c r="I268932" s="6"/>
    </row>
    <row r="268933" spans="9:9">
      <c r="I268933" s="6"/>
    </row>
    <row r="268934" spans="9:9">
      <c r="I268934" s="6"/>
    </row>
    <row r="268935" spans="9:9">
      <c r="I268935" s="6"/>
    </row>
    <row r="268936" spans="9:9">
      <c r="I268936" s="6"/>
    </row>
    <row r="268937" spans="9:9">
      <c r="I268937" s="6"/>
    </row>
    <row r="268938" spans="9:9">
      <c r="I268938" s="6"/>
    </row>
    <row r="268939" spans="9:9">
      <c r="I268939" s="6"/>
    </row>
    <row r="268940" spans="9:9">
      <c r="I268940" s="6"/>
    </row>
    <row r="268941" spans="9:9">
      <c r="I268941" s="6"/>
    </row>
    <row r="268942" spans="9:9">
      <c r="I268942" s="6"/>
    </row>
    <row r="268943" spans="9:9">
      <c r="I268943" s="6"/>
    </row>
    <row r="268944" spans="9:9">
      <c r="I268944" s="6"/>
    </row>
    <row r="268945" spans="9:9">
      <c r="I268945" s="6"/>
    </row>
    <row r="268946" spans="9:9">
      <c r="I268946" s="6"/>
    </row>
    <row r="268947" spans="9:9">
      <c r="I268947" s="6"/>
    </row>
    <row r="268948" spans="9:9">
      <c r="I268948" s="6"/>
    </row>
    <row r="268949" spans="9:9">
      <c r="I268949" s="6"/>
    </row>
    <row r="268950" spans="9:9">
      <c r="I268950" s="6"/>
    </row>
    <row r="268951" spans="9:9">
      <c r="I268951" s="6"/>
    </row>
    <row r="268952" spans="9:9">
      <c r="I268952" s="6"/>
    </row>
    <row r="268953" spans="9:9">
      <c r="I268953" s="6"/>
    </row>
    <row r="268954" spans="9:9">
      <c r="I268954" s="6"/>
    </row>
    <row r="268955" spans="9:9">
      <c r="I268955" s="6"/>
    </row>
    <row r="268956" spans="9:9">
      <c r="I268956" s="6"/>
    </row>
    <row r="268957" spans="9:9">
      <c r="I268957" s="6"/>
    </row>
    <row r="268958" spans="9:9">
      <c r="I268958" s="6"/>
    </row>
    <row r="268959" spans="9:9">
      <c r="I268959" s="6"/>
    </row>
    <row r="268960" spans="9:9">
      <c r="I268960" s="6"/>
    </row>
    <row r="268961" spans="9:9">
      <c r="I268961" s="6"/>
    </row>
    <row r="268962" spans="9:9">
      <c r="I268962" s="6"/>
    </row>
    <row r="268963" spans="9:9">
      <c r="I268963" s="6"/>
    </row>
    <row r="268964" spans="9:9">
      <c r="I268964" s="6"/>
    </row>
    <row r="268965" spans="9:9">
      <c r="I268965" s="6"/>
    </row>
    <row r="268966" spans="9:9">
      <c r="I268966" s="6"/>
    </row>
    <row r="268967" spans="9:9">
      <c r="I268967" s="6"/>
    </row>
    <row r="268968" spans="9:9">
      <c r="I268968" s="6"/>
    </row>
    <row r="268969" spans="9:9">
      <c r="I268969" s="6"/>
    </row>
    <row r="268970" spans="9:9">
      <c r="I268970" s="6"/>
    </row>
    <row r="268971" spans="9:9">
      <c r="I268971" s="6"/>
    </row>
    <row r="268972" spans="9:9">
      <c r="I268972" s="6"/>
    </row>
    <row r="268973" spans="9:9">
      <c r="I268973" s="6"/>
    </row>
    <row r="268974" spans="9:9">
      <c r="I268974" s="6"/>
    </row>
    <row r="268975" spans="9:9">
      <c r="I268975" s="6"/>
    </row>
    <row r="268976" spans="9:9">
      <c r="I268976" s="6"/>
    </row>
    <row r="268977" spans="9:9">
      <c r="I268977" s="6"/>
    </row>
    <row r="268978" spans="9:9">
      <c r="I268978" s="6"/>
    </row>
    <row r="268979" spans="9:9">
      <c r="I268979" s="6"/>
    </row>
    <row r="268980" spans="9:9">
      <c r="I268980" s="6"/>
    </row>
    <row r="268981" spans="9:9">
      <c r="I268981" s="6"/>
    </row>
    <row r="268982" spans="9:9">
      <c r="I268982" s="6"/>
    </row>
    <row r="268983" spans="9:9">
      <c r="I268983" s="6"/>
    </row>
    <row r="268984" spans="9:9">
      <c r="I268984" s="6"/>
    </row>
    <row r="268985" spans="9:9">
      <c r="I268985" s="6"/>
    </row>
    <row r="268986" spans="9:9">
      <c r="I268986" s="6"/>
    </row>
    <row r="268987" spans="9:9">
      <c r="I268987" s="6"/>
    </row>
    <row r="268988" spans="9:9">
      <c r="I268988" s="6"/>
    </row>
    <row r="268989" spans="9:9">
      <c r="I268989" s="6"/>
    </row>
    <row r="268990" spans="9:9">
      <c r="I268990" s="6"/>
    </row>
    <row r="268991" spans="9:9">
      <c r="I268991" s="6"/>
    </row>
    <row r="268992" spans="9:9">
      <c r="I268992" s="6"/>
    </row>
    <row r="268993" spans="9:9">
      <c r="I268993" s="6"/>
    </row>
    <row r="268994" spans="9:9">
      <c r="I268994" s="6"/>
    </row>
    <row r="268995" spans="9:9">
      <c r="I268995" s="6"/>
    </row>
    <row r="268996" spans="9:9">
      <c r="I268996" s="6"/>
    </row>
    <row r="268997" spans="9:9">
      <c r="I268997" s="6"/>
    </row>
    <row r="268998" spans="9:9">
      <c r="I268998" s="6"/>
    </row>
    <row r="268999" spans="9:9">
      <c r="I268999" s="6"/>
    </row>
    <row r="269000" spans="9:9">
      <c r="I269000" s="6"/>
    </row>
    <row r="269001" spans="9:9">
      <c r="I269001" s="6"/>
    </row>
    <row r="269002" spans="9:9">
      <c r="I269002" s="6"/>
    </row>
    <row r="269003" spans="9:9">
      <c r="I269003" s="6"/>
    </row>
    <row r="269004" spans="9:9">
      <c r="I269004" s="6"/>
    </row>
    <row r="269005" spans="9:9">
      <c r="I269005" s="6"/>
    </row>
    <row r="269006" spans="9:9">
      <c r="I269006" s="6"/>
    </row>
    <row r="269007" spans="9:9">
      <c r="I269007" s="6"/>
    </row>
    <row r="269008" spans="9:9">
      <c r="I269008" s="6"/>
    </row>
    <row r="269009" spans="9:9">
      <c r="I269009" s="6"/>
    </row>
    <row r="269010" spans="9:9">
      <c r="I269010" s="6"/>
    </row>
    <row r="269011" spans="9:9">
      <c r="I269011" s="6"/>
    </row>
    <row r="269012" spans="9:9">
      <c r="I269012" s="6"/>
    </row>
    <row r="269013" spans="9:9">
      <c r="I269013" s="6"/>
    </row>
    <row r="269014" spans="9:9">
      <c r="I269014" s="6"/>
    </row>
    <row r="269015" spans="9:9">
      <c r="I269015" s="6"/>
    </row>
    <row r="269016" spans="9:9">
      <c r="I269016" s="6"/>
    </row>
    <row r="269017" spans="9:9">
      <c r="I269017" s="6"/>
    </row>
    <row r="269018" spans="9:9">
      <c r="I269018" s="6"/>
    </row>
    <row r="269019" spans="9:9">
      <c r="I269019" s="6"/>
    </row>
    <row r="269020" spans="9:9">
      <c r="I269020" s="6"/>
    </row>
    <row r="269021" spans="9:9">
      <c r="I269021" s="6"/>
    </row>
    <row r="269022" spans="9:9">
      <c r="I269022" s="6"/>
    </row>
    <row r="269023" spans="9:9">
      <c r="I269023" s="6"/>
    </row>
    <row r="269024" spans="9:9">
      <c r="I269024" s="6"/>
    </row>
    <row r="269025" spans="9:9">
      <c r="I269025" s="6"/>
    </row>
    <row r="269026" spans="9:9">
      <c r="I269026" s="6"/>
    </row>
    <row r="269027" spans="9:9">
      <c r="I269027" s="6"/>
    </row>
    <row r="269028" spans="9:9">
      <c r="I269028" s="6"/>
    </row>
    <row r="269029" spans="9:9">
      <c r="I269029" s="6"/>
    </row>
    <row r="269030" spans="9:9">
      <c r="I269030" s="6"/>
    </row>
    <row r="269031" spans="9:9">
      <c r="I269031" s="6"/>
    </row>
    <row r="269032" spans="9:9">
      <c r="I269032" s="6"/>
    </row>
    <row r="269033" spans="9:9">
      <c r="I269033" s="6"/>
    </row>
    <row r="269034" spans="9:9">
      <c r="I269034" s="6"/>
    </row>
    <row r="269035" spans="9:9">
      <c r="I269035" s="6"/>
    </row>
    <row r="269036" spans="9:9">
      <c r="I269036" s="6"/>
    </row>
    <row r="269037" spans="9:9">
      <c r="I269037" s="6"/>
    </row>
    <row r="269038" spans="9:9">
      <c r="I269038" s="6"/>
    </row>
    <row r="269039" spans="9:9">
      <c r="I269039" s="6"/>
    </row>
    <row r="269040" spans="9:9">
      <c r="I269040" s="6"/>
    </row>
    <row r="269041" spans="9:9">
      <c r="I269041" s="6"/>
    </row>
    <row r="269042" spans="9:9">
      <c r="I269042" s="6"/>
    </row>
    <row r="269043" spans="9:9">
      <c r="I269043" s="6"/>
    </row>
    <row r="269044" spans="9:9">
      <c r="I269044" s="6"/>
    </row>
    <row r="269045" spans="9:9">
      <c r="I269045" s="6"/>
    </row>
    <row r="269046" spans="9:9">
      <c r="I269046" s="6"/>
    </row>
    <row r="269047" spans="9:9">
      <c r="I269047" s="6"/>
    </row>
    <row r="269048" spans="9:9">
      <c r="I269048" s="6"/>
    </row>
    <row r="269049" spans="9:9">
      <c r="I269049" s="6"/>
    </row>
    <row r="269050" spans="9:9">
      <c r="I269050" s="6"/>
    </row>
    <row r="269051" spans="9:9">
      <c r="I269051" s="6"/>
    </row>
    <row r="269052" spans="9:9">
      <c r="I269052" s="6"/>
    </row>
    <row r="269053" spans="9:9">
      <c r="I269053" s="6"/>
    </row>
    <row r="269054" spans="9:9">
      <c r="I269054" s="6"/>
    </row>
    <row r="269055" spans="9:9">
      <c r="I269055" s="6"/>
    </row>
    <row r="269056" spans="9:9">
      <c r="I269056" s="6"/>
    </row>
    <row r="269057" spans="9:9">
      <c r="I269057" s="6"/>
    </row>
    <row r="269058" spans="9:9">
      <c r="I269058" s="6"/>
    </row>
    <row r="269059" spans="9:9">
      <c r="I269059" s="6"/>
    </row>
    <row r="269060" spans="9:9">
      <c r="I269060" s="6"/>
    </row>
    <row r="269061" spans="9:9">
      <c r="I269061" s="6"/>
    </row>
    <row r="269062" spans="9:9">
      <c r="I269062" s="6"/>
    </row>
    <row r="269063" spans="9:9">
      <c r="I269063" s="6"/>
    </row>
    <row r="269064" spans="9:9">
      <c r="I269064" s="6"/>
    </row>
    <row r="269065" spans="9:9">
      <c r="I269065" s="6"/>
    </row>
    <row r="269066" spans="9:9">
      <c r="I269066" s="6"/>
    </row>
    <row r="269067" spans="9:9">
      <c r="I269067" s="6"/>
    </row>
    <row r="269068" spans="9:9">
      <c r="I269068" s="6"/>
    </row>
    <row r="269069" spans="9:9">
      <c r="I269069" s="6"/>
    </row>
    <row r="269070" spans="9:9">
      <c r="I269070" s="6"/>
    </row>
    <row r="269071" spans="9:9">
      <c r="I269071" s="6"/>
    </row>
    <row r="269072" spans="9:9">
      <c r="I269072" s="6"/>
    </row>
    <row r="269073" spans="9:9">
      <c r="I269073" s="6"/>
    </row>
    <row r="269074" spans="9:9">
      <c r="I269074" s="6"/>
    </row>
    <row r="269075" spans="9:9">
      <c r="I269075" s="6"/>
    </row>
    <row r="269076" spans="9:9">
      <c r="I269076" s="6"/>
    </row>
    <row r="269077" spans="9:9">
      <c r="I269077" s="6"/>
    </row>
    <row r="269078" spans="9:9">
      <c r="I269078" s="6"/>
    </row>
    <row r="269079" spans="9:9">
      <c r="I269079" s="6"/>
    </row>
    <row r="269080" spans="9:9">
      <c r="I269080" s="6"/>
    </row>
    <row r="269081" spans="9:9">
      <c r="I269081" s="6"/>
    </row>
    <row r="269082" spans="9:9">
      <c r="I269082" s="6"/>
    </row>
    <row r="269083" spans="9:9">
      <c r="I269083" s="6"/>
    </row>
    <row r="269084" spans="9:9">
      <c r="I269084" s="6"/>
    </row>
    <row r="269085" spans="9:9">
      <c r="I269085" s="6"/>
    </row>
    <row r="269086" spans="9:9">
      <c r="I269086" s="6"/>
    </row>
    <row r="269087" spans="9:9">
      <c r="I269087" s="6"/>
    </row>
    <row r="269088" spans="9:9">
      <c r="I269088" s="6"/>
    </row>
    <row r="269089" spans="9:9">
      <c r="I269089" s="6"/>
    </row>
    <row r="269090" spans="9:9">
      <c r="I269090" s="6"/>
    </row>
    <row r="269091" spans="9:9">
      <c r="I269091" s="6"/>
    </row>
    <row r="269092" spans="9:9">
      <c r="I269092" s="6"/>
    </row>
    <row r="269093" spans="9:9">
      <c r="I269093" s="6"/>
    </row>
    <row r="269094" spans="9:9">
      <c r="I269094" s="6"/>
    </row>
    <row r="269095" spans="9:9">
      <c r="I269095" s="6"/>
    </row>
    <row r="269096" spans="9:9">
      <c r="I269096" s="6"/>
    </row>
    <row r="269097" spans="9:9">
      <c r="I269097" s="6"/>
    </row>
    <row r="269098" spans="9:9">
      <c r="I269098" s="6"/>
    </row>
    <row r="269099" spans="9:9">
      <c r="I269099" s="6"/>
    </row>
    <row r="269100" spans="9:9">
      <c r="I269100" s="6"/>
    </row>
    <row r="269101" spans="9:9">
      <c r="I269101" s="6"/>
    </row>
    <row r="269102" spans="9:9">
      <c r="I269102" s="6"/>
    </row>
    <row r="269103" spans="9:9">
      <c r="I269103" s="6"/>
    </row>
    <row r="269104" spans="9:9">
      <c r="I269104" s="6"/>
    </row>
    <row r="269105" spans="9:9">
      <c r="I269105" s="6"/>
    </row>
    <row r="269106" spans="9:9">
      <c r="I269106" s="6"/>
    </row>
    <row r="269107" spans="9:9">
      <c r="I269107" s="6"/>
    </row>
    <row r="269108" spans="9:9">
      <c r="I269108" s="6"/>
    </row>
    <row r="269109" spans="9:9">
      <c r="I269109" s="6"/>
    </row>
    <row r="269110" spans="9:9">
      <c r="I269110" s="6"/>
    </row>
    <row r="269111" spans="9:9">
      <c r="I269111" s="6"/>
    </row>
    <row r="269112" spans="9:9">
      <c r="I269112" s="6"/>
    </row>
    <row r="269113" spans="9:9">
      <c r="I269113" s="6"/>
    </row>
    <row r="269114" spans="9:9">
      <c r="I269114" s="6"/>
    </row>
    <row r="269115" spans="9:9">
      <c r="I269115" s="6"/>
    </row>
    <row r="269116" spans="9:9">
      <c r="I269116" s="6"/>
    </row>
    <row r="269117" spans="9:9">
      <c r="I269117" s="6"/>
    </row>
    <row r="269118" spans="9:9">
      <c r="I269118" s="6"/>
    </row>
    <row r="269119" spans="9:9">
      <c r="I269119" s="6"/>
    </row>
    <row r="269120" spans="9:9">
      <c r="I269120" s="6"/>
    </row>
    <row r="269121" spans="9:9">
      <c r="I269121" s="6"/>
    </row>
    <row r="269122" spans="9:9">
      <c r="I269122" s="6"/>
    </row>
    <row r="269123" spans="9:9">
      <c r="I269123" s="6"/>
    </row>
    <row r="269124" spans="9:9">
      <c r="I269124" s="6"/>
    </row>
    <row r="269125" spans="9:9">
      <c r="I269125" s="6"/>
    </row>
    <row r="269126" spans="9:9">
      <c r="I269126" s="6"/>
    </row>
    <row r="269127" spans="9:9">
      <c r="I269127" s="6"/>
    </row>
    <row r="269128" spans="9:9">
      <c r="I269128" s="6"/>
    </row>
    <row r="269129" spans="9:9">
      <c r="I269129" s="6"/>
    </row>
    <row r="269130" spans="9:9">
      <c r="I269130" s="6"/>
    </row>
    <row r="269131" spans="9:9">
      <c r="I269131" s="6"/>
    </row>
    <row r="269132" spans="9:9">
      <c r="I269132" s="6"/>
    </row>
    <row r="269133" spans="9:9">
      <c r="I269133" s="6"/>
    </row>
    <row r="269134" spans="9:9">
      <c r="I269134" s="6"/>
    </row>
    <row r="269135" spans="9:9">
      <c r="I269135" s="6"/>
    </row>
    <row r="269136" spans="9:9">
      <c r="I269136" s="6"/>
    </row>
    <row r="269137" spans="9:9">
      <c r="I269137" s="6"/>
    </row>
    <row r="269138" spans="9:9">
      <c r="I269138" s="6"/>
    </row>
    <row r="269139" spans="9:9">
      <c r="I269139" s="6"/>
    </row>
    <row r="269140" spans="9:9">
      <c r="I269140" s="6"/>
    </row>
    <row r="269141" spans="9:9">
      <c r="I269141" s="6"/>
    </row>
    <row r="269142" spans="9:9">
      <c r="I269142" s="6"/>
    </row>
    <row r="269143" spans="9:9">
      <c r="I269143" s="6"/>
    </row>
    <row r="269144" spans="9:9">
      <c r="I269144" s="6"/>
    </row>
    <row r="269145" spans="9:9">
      <c r="I269145" s="6"/>
    </row>
    <row r="269146" spans="9:9">
      <c r="I269146" s="6"/>
    </row>
    <row r="269147" spans="9:9">
      <c r="I269147" s="6"/>
    </row>
    <row r="269148" spans="9:9">
      <c r="I269148" s="6"/>
    </row>
    <row r="269149" spans="9:9">
      <c r="I269149" s="6"/>
    </row>
    <row r="269150" spans="9:9">
      <c r="I269150" s="6"/>
    </row>
    <row r="269151" spans="9:9">
      <c r="I269151" s="6"/>
    </row>
    <row r="269152" spans="9:9">
      <c r="I269152" s="6"/>
    </row>
    <row r="269153" spans="9:9">
      <c r="I269153" s="6"/>
    </row>
    <row r="269154" spans="9:9">
      <c r="I269154" s="6"/>
    </row>
    <row r="269155" spans="9:9">
      <c r="I269155" s="6"/>
    </row>
    <row r="269156" spans="9:9">
      <c r="I269156" s="6"/>
    </row>
    <row r="269157" spans="9:9">
      <c r="I269157" s="6"/>
    </row>
    <row r="269158" spans="9:9">
      <c r="I269158" s="6"/>
    </row>
    <row r="269159" spans="9:9">
      <c r="I269159" s="6"/>
    </row>
    <row r="269160" spans="9:9">
      <c r="I269160" s="6"/>
    </row>
    <row r="269161" spans="9:9">
      <c r="I269161" s="6"/>
    </row>
    <row r="269162" spans="9:9">
      <c r="I269162" s="6"/>
    </row>
    <row r="269163" spans="9:9">
      <c r="I269163" s="6"/>
    </row>
    <row r="269164" spans="9:9">
      <c r="I269164" s="6"/>
    </row>
    <row r="269165" spans="9:9">
      <c r="I269165" s="6"/>
    </row>
    <row r="269166" spans="9:9">
      <c r="I269166" s="6"/>
    </row>
    <row r="269167" spans="9:9">
      <c r="I269167" s="6"/>
    </row>
    <row r="269168" spans="9:9">
      <c r="I269168" s="6"/>
    </row>
    <row r="269169" spans="9:9">
      <c r="I269169" s="6"/>
    </row>
    <row r="269170" spans="9:9">
      <c r="I269170" s="6"/>
    </row>
    <row r="269171" spans="9:9">
      <c r="I269171" s="6"/>
    </row>
    <row r="269172" spans="9:9">
      <c r="I269172" s="6"/>
    </row>
    <row r="269173" spans="9:9">
      <c r="I269173" s="6"/>
    </row>
    <row r="269174" spans="9:9">
      <c r="I269174" s="6"/>
    </row>
    <row r="269175" spans="9:9">
      <c r="I269175" s="6"/>
    </row>
    <row r="269176" spans="9:9">
      <c r="I269176" s="6"/>
    </row>
    <row r="269177" spans="9:9">
      <c r="I269177" s="6"/>
    </row>
    <row r="269178" spans="9:9">
      <c r="I269178" s="6"/>
    </row>
    <row r="269179" spans="9:9">
      <c r="I269179" s="6"/>
    </row>
    <row r="269180" spans="9:9">
      <c r="I269180" s="6"/>
    </row>
    <row r="269181" spans="9:9">
      <c r="I269181" s="6"/>
    </row>
    <row r="269182" spans="9:9">
      <c r="I269182" s="6"/>
    </row>
    <row r="269183" spans="9:9">
      <c r="I269183" s="6"/>
    </row>
    <row r="269184" spans="9:9">
      <c r="I269184" s="6"/>
    </row>
    <row r="269185" spans="9:9">
      <c r="I269185" s="6"/>
    </row>
    <row r="269186" spans="9:9">
      <c r="I269186" s="6"/>
    </row>
    <row r="269187" spans="9:9">
      <c r="I269187" s="6"/>
    </row>
    <row r="269188" spans="9:9">
      <c r="I269188" s="6"/>
    </row>
    <row r="269189" spans="9:9">
      <c r="I269189" s="6"/>
    </row>
    <row r="269190" spans="9:9">
      <c r="I269190" s="6"/>
    </row>
    <row r="269191" spans="9:9">
      <c r="I269191" s="6"/>
    </row>
    <row r="269192" spans="9:9">
      <c r="I269192" s="6"/>
    </row>
    <row r="269193" spans="9:9">
      <c r="I269193" s="6"/>
    </row>
    <row r="269194" spans="9:9">
      <c r="I269194" s="6"/>
    </row>
    <row r="269195" spans="9:9">
      <c r="I269195" s="6"/>
    </row>
    <row r="269196" spans="9:9">
      <c r="I269196" s="6"/>
    </row>
    <row r="269197" spans="9:9">
      <c r="I269197" s="6"/>
    </row>
    <row r="269198" spans="9:9">
      <c r="I269198" s="6"/>
    </row>
    <row r="269199" spans="9:9">
      <c r="I269199" s="6"/>
    </row>
    <row r="269200" spans="9:9">
      <c r="I269200" s="6"/>
    </row>
    <row r="269201" spans="9:9">
      <c r="I269201" s="6"/>
    </row>
    <row r="269202" spans="9:9">
      <c r="I269202" s="6"/>
    </row>
    <row r="269203" spans="9:9">
      <c r="I269203" s="6"/>
    </row>
    <row r="269204" spans="9:9">
      <c r="I269204" s="6"/>
    </row>
    <row r="269205" spans="9:9">
      <c r="I269205" s="6"/>
    </row>
    <row r="269206" spans="9:9">
      <c r="I269206" s="6"/>
    </row>
    <row r="269207" spans="9:9">
      <c r="I269207" s="6"/>
    </row>
    <row r="269208" spans="9:9">
      <c r="I269208" s="6"/>
    </row>
    <row r="269209" spans="9:9">
      <c r="I269209" s="6"/>
    </row>
    <row r="269210" spans="9:9">
      <c r="I269210" s="6"/>
    </row>
    <row r="269211" spans="9:9">
      <c r="I269211" s="6"/>
    </row>
    <row r="269212" spans="9:9">
      <c r="I269212" s="6"/>
    </row>
    <row r="269213" spans="9:9">
      <c r="I269213" s="6"/>
    </row>
    <row r="269214" spans="9:9">
      <c r="I269214" s="6"/>
    </row>
    <row r="269215" spans="9:9">
      <c r="I269215" s="6"/>
    </row>
    <row r="269216" spans="9:9">
      <c r="I269216" s="6"/>
    </row>
    <row r="269217" spans="9:9">
      <c r="I269217" s="6"/>
    </row>
    <row r="269218" spans="9:9">
      <c r="I269218" s="6"/>
    </row>
    <row r="269219" spans="9:9">
      <c r="I269219" s="6"/>
    </row>
    <row r="269220" spans="9:9">
      <c r="I269220" s="6"/>
    </row>
    <row r="269221" spans="9:9">
      <c r="I269221" s="6"/>
    </row>
    <row r="269222" spans="9:9">
      <c r="I269222" s="6"/>
    </row>
    <row r="269223" spans="9:9">
      <c r="I269223" s="6"/>
    </row>
    <row r="269224" spans="9:9">
      <c r="I269224" s="6"/>
    </row>
    <row r="269225" spans="9:9">
      <c r="I269225" s="6"/>
    </row>
    <row r="269226" spans="9:9">
      <c r="I269226" s="6"/>
    </row>
    <row r="269227" spans="9:9">
      <c r="I269227" s="6"/>
    </row>
    <row r="269228" spans="9:9">
      <c r="I269228" s="6"/>
    </row>
    <row r="269229" spans="9:9">
      <c r="I269229" s="6"/>
    </row>
    <row r="269230" spans="9:9">
      <c r="I269230" s="6"/>
    </row>
    <row r="269231" spans="9:9">
      <c r="I269231" s="6"/>
    </row>
    <row r="269232" spans="9:9">
      <c r="I269232" s="6"/>
    </row>
    <row r="269233" spans="9:9">
      <c r="I269233" s="6"/>
    </row>
    <row r="269234" spans="9:9">
      <c r="I269234" s="6"/>
    </row>
    <row r="269235" spans="9:9">
      <c r="I269235" s="6"/>
    </row>
    <row r="269236" spans="9:9">
      <c r="I269236" s="6"/>
    </row>
    <row r="269237" spans="9:9">
      <c r="I269237" s="6"/>
    </row>
    <row r="269238" spans="9:9">
      <c r="I269238" s="6"/>
    </row>
    <row r="269239" spans="9:9">
      <c r="I269239" s="6"/>
    </row>
    <row r="269240" spans="9:9">
      <c r="I269240" s="6"/>
    </row>
    <row r="269241" spans="9:9">
      <c r="I269241" s="6"/>
    </row>
    <row r="269242" spans="9:9">
      <c r="I269242" s="6"/>
    </row>
    <row r="269243" spans="9:9">
      <c r="I269243" s="6"/>
    </row>
    <row r="269244" spans="9:9">
      <c r="I269244" s="6"/>
    </row>
    <row r="269245" spans="9:9">
      <c r="I269245" s="6"/>
    </row>
    <row r="269246" spans="9:9">
      <c r="I269246" s="6"/>
    </row>
    <row r="269247" spans="9:9">
      <c r="I269247" s="6"/>
    </row>
    <row r="269248" spans="9:9">
      <c r="I269248" s="6"/>
    </row>
    <row r="269249" spans="9:9">
      <c r="I269249" s="6"/>
    </row>
    <row r="269250" spans="9:9">
      <c r="I269250" s="6"/>
    </row>
    <row r="269251" spans="9:9">
      <c r="I269251" s="6"/>
    </row>
    <row r="269252" spans="9:9">
      <c r="I269252" s="6"/>
    </row>
    <row r="269253" spans="9:9">
      <c r="I269253" s="6"/>
    </row>
    <row r="269254" spans="9:9">
      <c r="I269254" s="6"/>
    </row>
    <row r="269255" spans="9:9">
      <c r="I269255" s="6"/>
    </row>
    <row r="269256" spans="9:9">
      <c r="I269256" s="6"/>
    </row>
    <row r="269257" spans="9:9">
      <c r="I269257" s="6"/>
    </row>
    <row r="269258" spans="9:9">
      <c r="I269258" s="6"/>
    </row>
    <row r="269259" spans="9:9">
      <c r="I269259" s="6"/>
    </row>
    <row r="269260" spans="9:9">
      <c r="I269260" s="6"/>
    </row>
    <row r="269261" spans="9:9">
      <c r="I269261" s="6"/>
    </row>
    <row r="269262" spans="9:9">
      <c r="I269262" s="6"/>
    </row>
    <row r="269263" spans="9:9">
      <c r="I269263" s="6"/>
    </row>
    <row r="269264" spans="9:9">
      <c r="I269264" s="6"/>
    </row>
    <row r="269265" spans="9:9">
      <c r="I269265" s="6"/>
    </row>
    <row r="269266" spans="9:9">
      <c r="I269266" s="6"/>
    </row>
    <row r="269267" spans="9:9">
      <c r="I269267" s="6"/>
    </row>
    <row r="269268" spans="9:9">
      <c r="I269268" s="6"/>
    </row>
    <row r="269269" spans="9:9">
      <c r="I269269" s="6"/>
    </row>
    <row r="269270" spans="9:9">
      <c r="I269270" s="6"/>
    </row>
    <row r="269271" spans="9:9">
      <c r="I269271" s="6"/>
    </row>
    <row r="269272" spans="9:9">
      <c r="I269272" s="6"/>
    </row>
    <row r="269273" spans="9:9">
      <c r="I269273" s="6"/>
    </row>
    <row r="269274" spans="9:9">
      <c r="I269274" s="6"/>
    </row>
    <row r="269275" spans="9:9">
      <c r="I269275" s="6"/>
    </row>
    <row r="269276" spans="9:9">
      <c r="I269276" s="6"/>
    </row>
    <row r="269277" spans="9:9">
      <c r="I269277" s="6"/>
    </row>
    <row r="269278" spans="9:9">
      <c r="I269278" s="6"/>
    </row>
    <row r="269279" spans="9:9">
      <c r="I269279" s="6"/>
    </row>
    <row r="269280" spans="9:9">
      <c r="I269280" s="6"/>
    </row>
    <row r="269281" spans="9:9">
      <c r="I269281" s="6"/>
    </row>
    <row r="269282" spans="9:9">
      <c r="I269282" s="6"/>
    </row>
    <row r="269283" spans="9:9">
      <c r="I269283" s="6"/>
    </row>
    <row r="269284" spans="9:9">
      <c r="I269284" s="6"/>
    </row>
    <row r="269285" spans="9:9">
      <c r="I269285" s="6"/>
    </row>
    <row r="269286" spans="9:9">
      <c r="I269286" s="6"/>
    </row>
    <row r="269287" spans="9:9">
      <c r="I269287" s="6"/>
    </row>
    <row r="269288" spans="9:9">
      <c r="I269288" s="6"/>
    </row>
    <row r="269289" spans="9:9">
      <c r="I269289" s="6"/>
    </row>
    <row r="269290" spans="9:9">
      <c r="I269290" s="6"/>
    </row>
    <row r="269291" spans="9:9">
      <c r="I269291" s="6"/>
    </row>
    <row r="269292" spans="9:9">
      <c r="I269292" s="6"/>
    </row>
    <row r="269293" spans="9:9">
      <c r="I269293" s="6"/>
    </row>
    <row r="269294" spans="9:9">
      <c r="I269294" s="6"/>
    </row>
    <row r="269295" spans="9:9">
      <c r="I269295" s="6"/>
    </row>
    <row r="269296" spans="9:9">
      <c r="I269296" s="6"/>
    </row>
    <row r="269297" spans="9:9">
      <c r="I269297" s="6"/>
    </row>
    <row r="269298" spans="9:9">
      <c r="I269298" s="6"/>
    </row>
    <row r="269299" spans="9:9">
      <c r="I269299" s="6"/>
    </row>
    <row r="269300" spans="9:9">
      <c r="I269300" s="6"/>
    </row>
    <row r="269301" spans="9:9">
      <c r="I269301" s="6"/>
    </row>
    <row r="269302" spans="9:9">
      <c r="I269302" s="6"/>
    </row>
    <row r="269303" spans="9:9">
      <c r="I269303" s="6"/>
    </row>
    <row r="269304" spans="9:9">
      <c r="I269304" s="6"/>
    </row>
    <row r="269305" spans="9:9">
      <c r="I269305" s="6"/>
    </row>
    <row r="269306" spans="9:9">
      <c r="I269306" s="6"/>
    </row>
    <row r="269307" spans="9:9">
      <c r="I269307" s="6"/>
    </row>
    <row r="269308" spans="9:9">
      <c r="I269308" s="6"/>
    </row>
    <row r="269309" spans="9:9">
      <c r="I269309" s="6"/>
    </row>
    <row r="269310" spans="9:9">
      <c r="I269310" s="6"/>
    </row>
    <row r="269311" spans="9:9">
      <c r="I269311" s="6"/>
    </row>
    <row r="269312" spans="9:9">
      <c r="I269312" s="6"/>
    </row>
    <row r="269313" spans="9:9">
      <c r="I269313" s="6"/>
    </row>
    <row r="269314" spans="9:9">
      <c r="I269314" s="6"/>
    </row>
    <row r="269315" spans="9:9">
      <c r="I269315" s="6"/>
    </row>
    <row r="269316" spans="9:9">
      <c r="I269316" s="6"/>
    </row>
    <row r="269317" spans="9:9">
      <c r="I269317" s="6"/>
    </row>
    <row r="269318" spans="9:9">
      <c r="I269318" s="6"/>
    </row>
    <row r="269319" spans="9:9">
      <c r="I269319" s="6"/>
    </row>
    <row r="269320" spans="9:9">
      <c r="I269320" s="6"/>
    </row>
    <row r="269321" spans="9:9">
      <c r="I269321" s="6"/>
    </row>
    <row r="269322" spans="9:9">
      <c r="I269322" s="6"/>
    </row>
    <row r="269323" spans="9:9">
      <c r="I269323" s="6"/>
    </row>
    <row r="269324" spans="9:9">
      <c r="I269324" s="6"/>
    </row>
    <row r="269325" spans="9:9">
      <c r="I269325" s="6"/>
    </row>
    <row r="269326" spans="9:9">
      <c r="I269326" s="6"/>
    </row>
    <row r="269327" spans="9:9">
      <c r="I269327" s="6"/>
    </row>
    <row r="269328" spans="9:9">
      <c r="I269328" s="6"/>
    </row>
    <row r="269329" spans="9:9">
      <c r="I269329" s="6"/>
    </row>
    <row r="269330" spans="9:9">
      <c r="I269330" s="6"/>
    </row>
    <row r="269331" spans="9:9">
      <c r="I269331" s="6"/>
    </row>
    <row r="269332" spans="9:9">
      <c r="I269332" s="6"/>
    </row>
    <row r="269333" spans="9:9">
      <c r="I269333" s="6"/>
    </row>
    <row r="269334" spans="9:9">
      <c r="I269334" s="6"/>
    </row>
    <row r="269335" spans="9:9">
      <c r="I269335" s="6"/>
    </row>
    <row r="269336" spans="9:9">
      <c r="I269336" s="6"/>
    </row>
    <row r="269337" spans="9:9">
      <c r="I269337" s="6"/>
    </row>
    <row r="269338" spans="9:9">
      <c r="I269338" s="6"/>
    </row>
    <row r="269339" spans="9:9">
      <c r="I269339" s="6"/>
    </row>
    <row r="269340" spans="9:9">
      <c r="I269340" s="6"/>
    </row>
    <row r="269341" spans="9:9">
      <c r="I269341" s="6"/>
    </row>
    <row r="269342" spans="9:9">
      <c r="I269342" s="6"/>
    </row>
    <row r="269343" spans="9:9">
      <c r="I269343" s="6"/>
    </row>
    <row r="269344" spans="9:9">
      <c r="I269344" s="6"/>
    </row>
    <row r="269345" spans="9:9">
      <c r="I269345" s="6"/>
    </row>
    <row r="269346" spans="9:9">
      <c r="I269346" s="6"/>
    </row>
    <row r="269347" spans="9:9">
      <c r="I269347" s="6"/>
    </row>
    <row r="269348" spans="9:9">
      <c r="I269348" s="6"/>
    </row>
    <row r="269349" spans="9:9">
      <c r="I269349" s="6"/>
    </row>
    <row r="269350" spans="9:9">
      <c r="I269350" s="6"/>
    </row>
    <row r="269351" spans="9:9">
      <c r="I269351" s="6"/>
    </row>
    <row r="269352" spans="9:9">
      <c r="I269352" s="6"/>
    </row>
    <row r="269353" spans="9:9">
      <c r="I269353" s="6"/>
    </row>
    <row r="269354" spans="9:9">
      <c r="I269354" s="6"/>
    </row>
    <row r="269355" spans="9:9">
      <c r="I269355" s="6"/>
    </row>
    <row r="269356" spans="9:9">
      <c r="I269356" s="6"/>
    </row>
    <row r="269357" spans="9:9">
      <c r="I269357" s="6"/>
    </row>
    <row r="269358" spans="9:9">
      <c r="I269358" s="6"/>
    </row>
    <row r="269359" spans="9:9">
      <c r="I269359" s="6"/>
    </row>
    <row r="269360" spans="9:9">
      <c r="I269360" s="6"/>
    </row>
    <row r="269361" spans="9:9">
      <c r="I269361" s="6"/>
    </row>
    <row r="269362" spans="9:9">
      <c r="I269362" s="6"/>
    </row>
    <row r="269363" spans="9:9">
      <c r="I269363" s="6"/>
    </row>
    <row r="269364" spans="9:9">
      <c r="I269364" s="6"/>
    </row>
    <row r="269365" spans="9:9">
      <c r="I269365" s="6"/>
    </row>
    <row r="269366" spans="9:9">
      <c r="I269366" s="6"/>
    </row>
    <row r="269367" spans="9:9">
      <c r="I269367" s="6"/>
    </row>
    <row r="269368" spans="9:9">
      <c r="I269368" s="6"/>
    </row>
    <row r="269369" spans="9:9">
      <c r="I269369" s="6"/>
    </row>
    <row r="269370" spans="9:9">
      <c r="I269370" s="6"/>
    </row>
    <row r="269371" spans="9:9">
      <c r="I269371" s="6"/>
    </row>
    <row r="269372" spans="9:9">
      <c r="I269372" s="6"/>
    </row>
    <row r="269373" spans="9:9">
      <c r="I269373" s="6"/>
    </row>
    <row r="269374" spans="9:9">
      <c r="I269374" s="6"/>
    </row>
    <row r="269375" spans="9:9">
      <c r="I269375" s="6"/>
    </row>
    <row r="269376" spans="9:9">
      <c r="I269376" s="6"/>
    </row>
    <row r="269377" spans="9:9">
      <c r="I269377" s="6"/>
    </row>
    <row r="269378" spans="9:9">
      <c r="I269378" s="6"/>
    </row>
    <row r="269379" spans="9:9">
      <c r="I269379" s="6"/>
    </row>
    <row r="269380" spans="9:9">
      <c r="I269380" s="6"/>
    </row>
    <row r="269381" spans="9:9">
      <c r="I269381" s="6"/>
    </row>
    <row r="269382" spans="9:9">
      <c r="I269382" s="6"/>
    </row>
    <row r="269383" spans="9:9">
      <c r="I269383" s="6"/>
    </row>
    <row r="269384" spans="9:9">
      <c r="I269384" s="6"/>
    </row>
    <row r="269385" spans="9:9">
      <c r="I269385" s="6"/>
    </row>
    <row r="269386" spans="9:9">
      <c r="I269386" s="6"/>
    </row>
    <row r="269387" spans="9:9">
      <c r="I269387" s="6"/>
    </row>
    <row r="269388" spans="9:9">
      <c r="I269388" s="6"/>
    </row>
    <row r="269389" spans="9:9">
      <c r="I269389" s="6"/>
    </row>
    <row r="269390" spans="9:9">
      <c r="I269390" s="6"/>
    </row>
    <row r="269391" spans="9:9">
      <c r="I269391" s="6"/>
    </row>
    <row r="269392" spans="9:9">
      <c r="I269392" s="6"/>
    </row>
    <row r="269393" spans="9:9">
      <c r="I269393" s="6"/>
    </row>
    <row r="269394" spans="9:9">
      <c r="I269394" s="6"/>
    </row>
    <row r="269395" spans="9:9">
      <c r="I269395" s="6"/>
    </row>
    <row r="269396" spans="9:9">
      <c r="I269396" s="6"/>
    </row>
    <row r="269397" spans="9:9">
      <c r="I269397" s="6"/>
    </row>
    <row r="269398" spans="9:9">
      <c r="I269398" s="6"/>
    </row>
    <row r="269399" spans="9:9">
      <c r="I269399" s="6"/>
    </row>
    <row r="269400" spans="9:9">
      <c r="I269400" s="6"/>
    </row>
    <row r="269401" spans="9:9">
      <c r="I269401" s="6"/>
    </row>
    <row r="269402" spans="9:9">
      <c r="I269402" s="6"/>
    </row>
    <row r="269403" spans="9:9">
      <c r="I269403" s="6"/>
    </row>
    <row r="269404" spans="9:9">
      <c r="I269404" s="6"/>
    </row>
    <row r="269405" spans="9:9">
      <c r="I269405" s="6"/>
    </row>
    <row r="269406" spans="9:9">
      <c r="I269406" s="6"/>
    </row>
    <row r="269407" spans="9:9">
      <c r="I269407" s="6"/>
    </row>
    <row r="269408" spans="9:9">
      <c r="I269408" s="6"/>
    </row>
    <row r="269409" spans="9:9">
      <c r="I269409" s="6"/>
    </row>
    <row r="269410" spans="9:9">
      <c r="I269410" s="6"/>
    </row>
    <row r="269411" spans="9:9">
      <c r="I269411" s="6"/>
    </row>
    <row r="269412" spans="9:9">
      <c r="I269412" s="6"/>
    </row>
    <row r="269413" spans="9:9">
      <c r="I269413" s="6"/>
    </row>
    <row r="269414" spans="9:9">
      <c r="I269414" s="6"/>
    </row>
    <row r="269415" spans="9:9">
      <c r="I269415" s="6"/>
    </row>
    <row r="269416" spans="9:9">
      <c r="I269416" s="6"/>
    </row>
    <row r="269417" spans="9:9">
      <c r="I269417" s="6"/>
    </row>
    <row r="269418" spans="9:9">
      <c r="I269418" s="6"/>
    </row>
    <row r="269419" spans="9:9">
      <c r="I269419" s="6"/>
    </row>
    <row r="269420" spans="9:9">
      <c r="I269420" s="6"/>
    </row>
    <row r="269421" spans="9:9">
      <c r="I269421" s="6"/>
    </row>
    <row r="269422" spans="9:9">
      <c r="I269422" s="6"/>
    </row>
    <row r="269423" spans="9:9">
      <c r="I269423" s="6"/>
    </row>
    <row r="269424" spans="9:9">
      <c r="I269424" s="6"/>
    </row>
    <row r="269425" spans="9:9">
      <c r="I269425" s="6"/>
    </row>
    <row r="269426" spans="9:9">
      <c r="I269426" s="6"/>
    </row>
    <row r="269427" spans="9:9">
      <c r="I269427" s="6"/>
    </row>
    <row r="269428" spans="9:9">
      <c r="I269428" s="6"/>
    </row>
    <row r="269429" spans="9:9">
      <c r="I269429" s="6"/>
    </row>
    <row r="269430" spans="9:9">
      <c r="I269430" s="6"/>
    </row>
    <row r="269431" spans="9:9">
      <c r="I269431" s="6"/>
    </row>
    <row r="269432" spans="9:9">
      <c r="I269432" s="6"/>
    </row>
    <row r="269433" spans="9:9">
      <c r="I269433" s="6"/>
    </row>
    <row r="269434" spans="9:9">
      <c r="I269434" s="6"/>
    </row>
    <row r="269435" spans="9:9">
      <c r="I269435" s="6"/>
    </row>
    <row r="269436" spans="9:9">
      <c r="I269436" s="6"/>
    </row>
    <row r="269437" spans="9:9">
      <c r="I269437" s="6"/>
    </row>
    <row r="269438" spans="9:9">
      <c r="I269438" s="6"/>
    </row>
    <row r="269439" spans="9:9">
      <c r="I269439" s="6"/>
    </row>
    <row r="269440" spans="9:9">
      <c r="I269440" s="6"/>
    </row>
    <row r="269441" spans="9:9">
      <c r="I269441" s="6"/>
    </row>
    <row r="269442" spans="9:9">
      <c r="I269442" s="6"/>
    </row>
    <row r="269443" spans="9:9">
      <c r="I269443" s="6"/>
    </row>
    <row r="269444" spans="9:9">
      <c r="I269444" s="6"/>
    </row>
    <row r="269445" spans="9:9">
      <c r="I269445" s="6"/>
    </row>
    <row r="269446" spans="9:9">
      <c r="I269446" s="6"/>
    </row>
    <row r="269447" spans="9:9">
      <c r="I269447" s="6"/>
    </row>
    <row r="269448" spans="9:9">
      <c r="I269448" s="6"/>
    </row>
    <row r="269449" spans="9:9">
      <c r="I269449" s="6"/>
    </row>
    <row r="269450" spans="9:9">
      <c r="I269450" s="6"/>
    </row>
    <row r="269451" spans="9:9">
      <c r="I269451" s="6"/>
    </row>
    <row r="269452" spans="9:9">
      <c r="I269452" s="6"/>
    </row>
    <row r="269453" spans="9:9">
      <c r="I269453" s="6"/>
    </row>
    <row r="269454" spans="9:9">
      <c r="I269454" s="6"/>
    </row>
    <row r="269455" spans="9:9">
      <c r="I269455" s="6"/>
    </row>
    <row r="269456" spans="9:9">
      <c r="I269456" s="6"/>
    </row>
    <row r="269457" spans="9:9">
      <c r="I269457" s="6"/>
    </row>
    <row r="269458" spans="9:9">
      <c r="I269458" s="6"/>
    </row>
    <row r="269459" spans="9:9">
      <c r="I269459" s="6"/>
    </row>
    <row r="269460" spans="9:9">
      <c r="I269460" s="6"/>
    </row>
    <row r="269461" spans="9:9">
      <c r="I269461" s="6"/>
    </row>
    <row r="269462" spans="9:9">
      <c r="I269462" s="6"/>
    </row>
    <row r="269463" spans="9:9">
      <c r="I269463" s="6"/>
    </row>
    <row r="269464" spans="9:9">
      <c r="I269464" s="6"/>
    </row>
    <row r="269465" spans="9:9">
      <c r="I269465" s="6"/>
    </row>
    <row r="269466" spans="9:9">
      <c r="I269466" s="6"/>
    </row>
    <row r="269467" spans="9:9">
      <c r="I269467" s="6"/>
    </row>
    <row r="269468" spans="9:9">
      <c r="I269468" s="6"/>
    </row>
    <row r="269469" spans="9:9">
      <c r="I269469" s="6"/>
    </row>
    <row r="269470" spans="9:9">
      <c r="I269470" s="6"/>
    </row>
    <row r="269471" spans="9:9">
      <c r="I269471" s="6"/>
    </row>
    <row r="269472" spans="9:9">
      <c r="I269472" s="6"/>
    </row>
    <row r="269473" spans="9:9">
      <c r="I269473" s="6"/>
    </row>
    <row r="269474" spans="9:9">
      <c r="I269474" s="6"/>
    </row>
    <row r="269475" spans="9:9">
      <c r="I269475" s="6"/>
    </row>
    <row r="269476" spans="9:9">
      <c r="I269476" s="6"/>
    </row>
    <row r="269477" spans="9:9">
      <c r="I269477" s="6"/>
    </row>
    <row r="269478" spans="9:9">
      <c r="I269478" s="6"/>
    </row>
    <row r="269479" spans="9:9">
      <c r="I269479" s="6"/>
    </row>
    <row r="269480" spans="9:9">
      <c r="I269480" s="6"/>
    </row>
    <row r="269481" spans="9:9">
      <c r="I269481" s="6"/>
    </row>
    <row r="269482" spans="9:9">
      <c r="I269482" s="6"/>
    </row>
    <row r="269483" spans="9:9">
      <c r="I269483" s="6"/>
    </row>
    <row r="269484" spans="9:9">
      <c r="I269484" s="6"/>
    </row>
    <row r="269485" spans="9:9">
      <c r="I269485" s="6"/>
    </row>
    <row r="269486" spans="9:9">
      <c r="I269486" s="6"/>
    </row>
    <row r="269487" spans="9:9">
      <c r="I269487" s="6"/>
    </row>
    <row r="269488" spans="9:9">
      <c r="I269488" s="6"/>
    </row>
    <row r="269489" spans="9:9">
      <c r="I269489" s="6"/>
    </row>
    <row r="269490" spans="9:9">
      <c r="I269490" s="6"/>
    </row>
    <row r="269491" spans="9:9">
      <c r="I269491" s="6"/>
    </row>
    <row r="269492" spans="9:9">
      <c r="I269492" s="6"/>
    </row>
    <row r="269493" spans="9:9">
      <c r="I269493" s="6"/>
    </row>
    <row r="269494" spans="9:9">
      <c r="I269494" s="6"/>
    </row>
    <row r="269495" spans="9:9">
      <c r="I269495" s="6"/>
    </row>
    <row r="269496" spans="9:9">
      <c r="I269496" s="6"/>
    </row>
    <row r="269497" spans="9:9">
      <c r="I269497" s="6"/>
    </row>
    <row r="269498" spans="9:9">
      <c r="I269498" s="6"/>
    </row>
    <row r="269499" spans="9:9">
      <c r="I269499" s="6"/>
    </row>
    <row r="269500" spans="9:9">
      <c r="I269500" s="6"/>
    </row>
    <row r="269501" spans="9:9">
      <c r="I269501" s="6"/>
    </row>
    <row r="269502" spans="9:9">
      <c r="I269502" s="6"/>
    </row>
    <row r="269503" spans="9:9">
      <c r="I269503" s="6"/>
    </row>
    <row r="269504" spans="9:9">
      <c r="I269504" s="6"/>
    </row>
    <row r="269505" spans="9:9">
      <c r="I269505" s="6"/>
    </row>
    <row r="269506" spans="9:9">
      <c r="I269506" s="6"/>
    </row>
    <row r="269507" spans="9:9">
      <c r="I269507" s="6"/>
    </row>
    <row r="269508" spans="9:9">
      <c r="I269508" s="6"/>
    </row>
    <row r="269509" spans="9:9">
      <c r="I269509" s="6"/>
    </row>
    <row r="269510" spans="9:9">
      <c r="I269510" s="6"/>
    </row>
    <row r="269511" spans="9:9">
      <c r="I269511" s="6"/>
    </row>
    <row r="269512" spans="9:9">
      <c r="I269512" s="6"/>
    </row>
    <row r="269513" spans="9:9">
      <c r="I269513" s="6"/>
    </row>
    <row r="269514" spans="9:9">
      <c r="I269514" s="6"/>
    </row>
    <row r="269515" spans="9:9">
      <c r="I269515" s="6"/>
    </row>
    <row r="269516" spans="9:9">
      <c r="I269516" s="6"/>
    </row>
    <row r="269517" spans="9:9">
      <c r="I269517" s="6"/>
    </row>
    <row r="269518" spans="9:9">
      <c r="I269518" s="6"/>
    </row>
    <row r="269519" spans="9:9">
      <c r="I269519" s="6"/>
    </row>
    <row r="269520" spans="9:9">
      <c r="I269520" s="6"/>
    </row>
    <row r="269521" spans="9:9">
      <c r="I269521" s="6"/>
    </row>
    <row r="269522" spans="9:9">
      <c r="I269522" s="6"/>
    </row>
    <row r="269523" spans="9:9">
      <c r="I269523" s="6"/>
    </row>
    <row r="269524" spans="9:9">
      <c r="I269524" s="6"/>
    </row>
    <row r="269525" spans="9:9">
      <c r="I269525" s="6"/>
    </row>
    <row r="269526" spans="9:9">
      <c r="I269526" s="6"/>
    </row>
    <row r="269527" spans="9:9">
      <c r="I269527" s="6"/>
    </row>
    <row r="269528" spans="9:9">
      <c r="I269528" s="6"/>
    </row>
    <row r="269529" spans="9:9">
      <c r="I269529" s="6"/>
    </row>
    <row r="269530" spans="9:9">
      <c r="I269530" s="6"/>
    </row>
    <row r="269531" spans="9:9">
      <c r="I269531" s="6"/>
    </row>
    <row r="269532" spans="9:9">
      <c r="I269532" s="6"/>
    </row>
    <row r="269533" spans="9:9">
      <c r="I269533" s="6"/>
    </row>
    <row r="269534" spans="9:9">
      <c r="I269534" s="6"/>
    </row>
    <row r="269535" spans="9:9">
      <c r="I269535" s="6"/>
    </row>
    <row r="269536" spans="9:9">
      <c r="I269536" s="6"/>
    </row>
    <row r="269537" spans="9:9">
      <c r="I269537" s="6"/>
    </row>
    <row r="269538" spans="9:9">
      <c r="I269538" s="6"/>
    </row>
    <row r="269539" spans="9:9">
      <c r="I269539" s="6"/>
    </row>
    <row r="269540" spans="9:9">
      <c r="I269540" s="6"/>
    </row>
    <row r="269541" spans="9:9">
      <c r="I269541" s="6"/>
    </row>
    <row r="269542" spans="9:9">
      <c r="I269542" s="6"/>
    </row>
    <row r="269543" spans="9:9">
      <c r="I269543" s="6"/>
    </row>
    <row r="269544" spans="9:9">
      <c r="I269544" s="6"/>
    </row>
    <row r="269545" spans="9:9">
      <c r="I269545" s="6"/>
    </row>
    <row r="269546" spans="9:9">
      <c r="I269546" s="6"/>
    </row>
    <row r="269547" spans="9:9">
      <c r="I269547" s="6"/>
    </row>
    <row r="269548" spans="9:9">
      <c r="I269548" s="6"/>
    </row>
    <row r="269549" spans="9:9">
      <c r="I269549" s="6"/>
    </row>
    <row r="269550" spans="9:9">
      <c r="I269550" s="6"/>
    </row>
    <row r="269551" spans="9:9">
      <c r="I269551" s="6"/>
    </row>
    <row r="269552" spans="9:9">
      <c r="I269552" s="6"/>
    </row>
    <row r="269553" spans="9:9">
      <c r="I269553" s="6"/>
    </row>
    <row r="269554" spans="9:9">
      <c r="I269554" s="6"/>
    </row>
    <row r="269555" spans="9:9">
      <c r="I269555" s="6"/>
    </row>
    <row r="269556" spans="9:9">
      <c r="I269556" s="6"/>
    </row>
    <row r="269557" spans="9:9">
      <c r="I269557" s="6"/>
    </row>
    <row r="269558" spans="9:9">
      <c r="I269558" s="6"/>
    </row>
    <row r="269559" spans="9:9">
      <c r="I269559" s="6"/>
    </row>
    <row r="269560" spans="9:9">
      <c r="I269560" s="6"/>
    </row>
    <row r="269561" spans="9:9">
      <c r="I269561" s="6"/>
    </row>
    <row r="269562" spans="9:9">
      <c r="I269562" s="6"/>
    </row>
    <row r="269563" spans="9:9">
      <c r="I269563" s="6"/>
    </row>
    <row r="269564" spans="9:9">
      <c r="I269564" s="6"/>
    </row>
    <row r="269565" spans="9:9">
      <c r="I269565" s="6"/>
    </row>
    <row r="269566" spans="9:9">
      <c r="I269566" s="6"/>
    </row>
    <row r="269567" spans="9:9">
      <c r="I269567" s="6"/>
    </row>
    <row r="269568" spans="9:9">
      <c r="I269568" s="6"/>
    </row>
    <row r="269569" spans="9:9">
      <c r="I269569" s="6"/>
    </row>
    <row r="269570" spans="9:9">
      <c r="I269570" s="6"/>
    </row>
    <row r="269571" spans="9:9">
      <c r="I269571" s="6"/>
    </row>
    <row r="269572" spans="9:9">
      <c r="I269572" s="6"/>
    </row>
    <row r="269573" spans="9:9">
      <c r="I269573" s="6"/>
    </row>
    <row r="269574" spans="9:9">
      <c r="I269574" s="6"/>
    </row>
    <row r="269575" spans="9:9">
      <c r="I269575" s="6"/>
    </row>
    <row r="269576" spans="9:9">
      <c r="I269576" s="6"/>
    </row>
    <row r="269577" spans="9:9">
      <c r="I269577" s="6"/>
    </row>
    <row r="269578" spans="9:9">
      <c r="I269578" s="6"/>
    </row>
    <row r="269579" spans="9:9">
      <c r="I269579" s="6"/>
    </row>
    <row r="269580" spans="9:9">
      <c r="I269580" s="6"/>
    </row>
    <row r="269581" spans="9:9">
      <c r="I269581" s="6"/>
    </row>
    <row r="269582" spans="9:9">
      <c r="I269582" s="6"/>
    </row>
    <row r="269583" spans="9:9">
      <c r="I269583" s="6"/>
    </row>
    <row r="269584" spans="9:9">
      <c r="I269584" s="6"/>
    </row>
    <row r="269585" spans="9:9">
      <c r="I269585" s="6"/>
    </row>
    <row r="269586" spans="9:9">
      <c r="I269586" s="6"/>
    </row>
    <row r="269587" spans="9:9">
      <c r="I269587" s="6"/>
    </row>
    <row r="269588" spans="9:9">
      <c r="I269588" s="6"/>
    </row>
    <row r="269589" spans="9:9">
      <c r="I269589" s="6"/>
    </row>
    <row r="269590" spans="9:9">
      <c r="I269590" s="6"/>
    </row>
    <row r="269591" spans="9:9">
      <c r="I269591" s="6"/>
    </row>
    <row r="269592" spans="9:9">
      <c r="I269592" s="6"/>
    </row>
    <row r="269593" spans="9:9">
      <c r="I269593" s="6"/>
    </row>
    <row r="269594" spans="9:9">
      <c r="I269594" s="6"/>
    </row>
    <row r="269595" spans="9:9">
      <c r="I269595" s="6"/>
    </row>
    <row r="269596" spans="9:9">
      <c r="I269596" s="6"/>
    </row>
    <row r="269597" spans="9:9">
      <c r="I269597" s="6"/>
    </row>
    <row r="269598" spans="9:9">
      <c r="I269598" s="6"/>
    </row>
    <row r="269599" spans="9:9">
      <c r="I269599" s="6"/>
    </row>
    <row r="269600" spans="9:9">
      <c r="I269600" s="6"/>
    </row>
    <row r="269601" spans="9:9">
      <c r="I269601" s="6"/>
    </row>
    <row r="269602" spans="9:9">
      <c r="I269602" s="6"/>
    </row>
    <row r="269603" spans="9:9">
      <c r="I269603" s="6"/>
    </row>
    <row r="269604" spans="9:9">
      <c r="I269604" s="6"/>
    </row>
    <row r="269605" spans="9:9">
      <c r="I269605" s="6"/>
    </row>
    <row r="269606" spans="9:9">
      <c r="I269606" s="6"/>
    </row>
    <row r="269607" spans="9:9">
      <c r="I269607" s="6"/>
    </row>
    <row r="269608" spans="9:9">
      <c r="I269608" s="6"/>
    </row>
    <row r="269609" spans="9:9">
      <c r="I269609" s="6"/>
    </row>
    <row r="269610" spans="9:9">
      <c r="I269610" s="6"/>
    </row>
    <row r="269611" spans="9:9">
      <c r="I269611" s="6"/>
    </row>
    <row r="269612" spans="9:9">
      <c r="I269612" s="6"/>
    </row>
    <row r="269613" spans="9:9">
      <c r="I269613" s="6"/>
    </row>
    <row r="269614" spans="9:9">
      <c r="I269614" s="6"/>
    </row>
    <row r="269615" spans="9:9">
      <c r="I269615" s="6"/>
    </row>
    <row r="269616" spans="9:9">
      <c r="I269616" s="6"/>
    </row>
    <row r="269617" spans="9:9">
      <c r="I269617" s="6"/>
    </row>
    <row r="269618" spans="9:9">
      <c r="I269618" s="6"/>
    </row>
    <row r="269619" spans="9:9">
      <c r="I269619" s="6"/>
    </row>
    <row r="269620" spans="9:9">
      <c r="I269620" s="6"/>
    </row>
    <row r="269621" spans="9:9">
      <c r="I269621" s="6"/>
    </row>
    <row r="269622" spans="9:9">
      <c r="I269622" s="6"/>
    </row>
    <row r="269623" spans="9:9">
      <c r="I269623" s="6"/>
    </row>
    <row r="269624" spans="9:9">
      <c r="I269624" s="6"/>
    </row>
    <row r="269625" spans="9:9">
      <c r="I269625" s="6"/>
    </row>
    <row r="269626" spans="9:9">
      <c r="I269626" s="6"/>
    </row>
    <row r="269627" spans="9:9">
      <c r="I269627" s="6"/>
    </row>
    <row r="269628" spans="9:9">
      <c r="I269628" s="6"/>
    </row>
    <row r="269629" spans="9:9">
      <c r="I269629" s="6"/>
    </row>
    <row r="269630" spans="9:9">
      <c r="I269630" s="6"/>
    </row>
    <row r="269631" spans="9:9">
      <c r="I269631" s="6"/>
    </row>
    <row r="269632" spans="9:9">
      <c r="I269632" s="6"/>
    </row>
    <row r="269633" spans="9:9">
      <c r="I269633" s="6"/>
    </row>
    <row r="269634" spans="9:9">
      <c r="I269634" s="6"/>
    </row>
    <row r="269635" spans="9:9">
      <c r="I269635" s="6"/>
    </row>
    <row r="269636" spans="9:9">
      <c r="I269636" s="6"/>
    </row>
    <row r="269637" spans="9:9">
      <c r="I269637" s="6"/>
    </row>
    <row r="269638" spans="9:9">
      <c r="I269638" s="6"/>
    </row>
    <row r="269639" spans="9:9">
      <c r="I269639" s="6"/>
    </row>
    <row r="269640" spans="9:9">
      <c r="I269640" s="6"/>
    </row>
    <row r="269641" spans="9:9">
      <c r="I269641" s="6"/>
    </row>
    <row r="269642" spans="9:9">
      <c r="I269642" s="6"/>
    </row>
    <row r="269643" spans="9:9">
      <c r="I269643" s="6"/>
    </row>
    <row r="269644" spans="9:9">
      <c r="I269644" s="6"/>
    </row>
    <row r="269645" spans="9:9">
      <c r="I269645" s="6"/>
    </row>
    <row r="269646" spans="9:9">
      <c r="I269646" s="6"/>
    </row>
    <row r="269647" spans="9:9">
      <c r="I269647" s="6"/>
    </row>
    <row r="269648" spans="9:9">
      <c r="I269648" s="6"/>
    </row>
    <row r="269649" spans="9:9">
      <c r="I269649" s="6"/>
    </row>
    <row r="269650" spans="9:9">
      <c r="I269650" s="6"/>
    </row>
    <row r="269651" spans="9:9">
      <c r="I269651" s="6"/>
    </row>
    <row r="269652" spans="9:9">
      <c r="I269652" s="6"/>
    </row>
    <row r="269653" spans="9:9">
      <c r="I269653" s="6"/>
    </row>
    <row r="269654" spans="9:9">
      <c r="I269654" s="6"/>
    </row>
    <row r="269655" spans="9:9">
      <c r="I269655" s="6"/>
    </row>
    <row r="269656" spans="9:9">
      <c r="I269656" s="6"/>
    </row>
    <row r="269657" spans="9:9">
      <c r="I269657" s="6"/>
    </row>
    <row r="269658" spans="9:9">
      <c r="I269658" s="6"/>
    </row>
    <row r="269659" spans="9:9">
      <c r="I269659" s="6"/>
    </row>
    <row r="269660" spans="9:9">
      <c r="I269660" s="6"/>
    </row>
    <row r="269661" spans="9:9">
      <c r="I269661" s="6"/>
    </row>
    <row r="269662" spans="9:9">
      <c r="I269662" s="6"/>
    </row>
    <row r="269663" spans="9:9">
      <c r="I269663" s="6"/>
    </row>
    <row r="269664" spans="9:9">
      <c r="I269664" s="6"/>
    </row>
    <row r="269665" spans="9:9">
      <c r="I269665" s="6"/>
    </row>
    <row r="269666" spans="9:9">
      <c r="I269666" s="6"/>
    </row>
    <row r="269667" spans="9:9">
      <c r="I269667" s="6"/>
    </row>
    <row r="269668" spans="9:9">
      <c r="I269668" s="6"/>
    </row>
    <row r="269669" spans="9:9">
      <c r="I269669" s="6"/>
    </row>
    <row r="269670" spans="9:9">
      <c r="I269670" s="6"/>
    </row>
    <row r="269671" spans="9:9">
      <c r="I269671" s="6"/>
    </row>
    <row r="269672" spans="9:9">
      <c r="I269672" s="6"/>
    </row>
    <row r="269673" spans="9:9">
      <c r="I269673" s="6"/>
    </row>
    <row r="269674" spans="9:9">
      <c r="I269674" s="6"/>
    </row>
    <row r="269675" spans="9:9">
      <c r="I269675" s="6"/>
    </row>
    <row r="269676" spans="9:9">
      <c r="I269676" s="6"/>
    </row>
    <row r="269677" spans="9:9">
      <c r="I269677" s="6"/>
    </row>
    <row r="269678" spans="9:9">
      <c r="I269678" s="6"/>
    </row>
    <row r="269679" spans="9:9">
      <c r="I269679" s="6"/>
    </row>
    <row r="269680" spans="9:9">
      <c r="I269680" s="6"/>
    </row>
    <row r="269681" spans="9:9">
      <c r="I269681" s="6"/>
    </row>
    <row r="269682" spans="9:9">
      <c r="I269682" s="6"/>
    </row>
    <row r="269683" spans="9:9">
      <c r="I269683" s="6"/>
    </row>
    <row r="269684" spans="9:9">
      <c r="I269684" s="6"/>
    </row>
    <row r="269685" spans="9:9">
      <c r="I269685" s="6"/>
    </row>
    <row r="269686" spans="9:9">
      <c r="I269686" s="6"/>
    </row>
    <row r="269687" spans="9:9">
      <c r="I269687" s="6"/>
    </row>
    <row r="269688" spans="9:9">
      <c r="I269688" s="6"/>
    </row>
    <row r="269689" spans="9:9">
      <c r="I269689" s="6"/>
    </row>
    <row r="269690" spans="9:9">
      <c r="I269690" s="6"/>
    </row>
    <row r="269691" spans="9:9">
      <c r="I269691" s="6"/>
    </row>
    <row r="269692" spans="9:9">
      <c r="I269692" s="6"/>
    </row>
    <row r="269693" spans="9:9">
      <c r="I269693" s="6"/>
    </row>
    <row r="269694" spans="9:9">
      <c r="I269694" s="6"/>
    </row>
    <row r="269695" spans="9:9">
      <c r="I269695" s="6"/>
    </row>
    <row r="269696" spans="9:9">
      <c r="I269696" s="6"/>
    </row>
    <row r="269697" spans="9:9">
      <c r="I269697" s="6"/>
    </row>
    <row r="269698" spans="9:9">
      <c r="I269698" s="6"/>
    </row>
    <row r="269699" spans="9:9">
      <c r="I269699" s="6"/>
    </row>
    <row r="269700" spans="9:9">
      <c r="I269700" s="6"/>
    </row>
    <row r="269701" spans="9:9">
      <c r="I269701" s="6"/>
    </row>
    <row r="269702" spans="9:9">
      <c r="I269702" s="6"/>
    </row>
    <row r="269703" spans="9:9">
      <c r="I269703" s="6"/>
    </row>
    <row r="269704" spans="9:9">
      <c r="I269704" s="6"/>
    </row>
    <row r="269705" spans="9:9">
      <c r="I269705" s="6"/>
    </row>
    <row r="269706" spans="9:9">
      <c r="I269706" s="6"/>
    </row>
    <row r="269707" spans="9:9">
      <c r="I269707" s="6"/>
    </row>
    <row r="269708" spans="9:9">
      <c r="I269708" s="6"/>
    </row>
    <row r="269709" spans="9:9">
      <c r="I269709" s="6"/>
    </row>
    <row r="269710" spans="9:9">
      <c r="I269710" s="6"/>
    </row>
    <row r="269711" spans="9:9">
      <c r="I269711" s="6"/>
    </row>
    <row r="269712" spans="9:9">
      <c r="I269712" s="6"/>
    </row>
    <row r="269713" spans="9:9">
      <c r="I269713" s="6"/>
    </row>
    <row r="269714" spans="9:9">
      <c r="I269714" s="6"/>
    </row>
    <row r="269715" spans="9:9">
      <c r="I269715" s="6"/>
    </row>
    <row r="269716" spans="9:9">
      <c r="I269716" s="6"/>
    </row>
    <row r="269717" spans="9:9">
      <c r="I269717" s="6"/>
    </row>
    <row r="269718" spans="9:9">
      <c r="I269718" s="6"/>
    </row>
    <row r="269719" spans="9:9">
      <c r="I269719" s="6"/>
    </row>
    <row r="269720" spans="9:9">
      <c r="I269720" s="6"/>
    </row>
    <row r="269721" spans="9:9">
      <c r="I269721" s="6"/>
    </row>
    <row r="269722" spans="9:9">
      <c r="I269722" s="6"/>
    </row>
    <row r="269723" spans="9:9">
      <c r="I269723" s="6"/>
    </row>
    <row r="269724" spans="9:9">
      <c r="I269724" s="6"/>
    </row>
    <row r="269725" spans="9:9">
      <c r="I269725" s="6"/>
    </row>
    <row r="269726" spans="9:9">
      <c r="I269726" s="6"/>
    </row>
    <row r="269727" spans="9:9">
      <c r="I269727" s="6"/>
    </row>
    <row r="269728" spans="9:9">
      <c r="I269728" s="6"/>
    </row>
    <row r="269729" spans="9:9">
      <c r="I269729" s="6"/>
    </row>
    <row r="269730" spans="9:9">
      <c r="I269730" s="6"/>
    </row>
    <row r="269731" spans="9:9">
      <c r="I269731" s="6"/>
    </row>
    <row r="269732" spans="9:9">
      <c r="I269732" s="6"/>
    </row>
    <row r="269733" spans="9:9">
      <c r="I269733" s="6"/>
    </row>
    <row r="269734" spans="9:9">
      <c r="I269734" s="6"/>
    </row>
    <row r="269735" spans="9:9">
      <c r="I269735" s="6"/>
    </row>
    <row r="269736" spans="9:9">
      <c r="I269736" s="6"/>
    </row>
    <row r="269737" spans="9:9">
      <c r="I269737" s="6"/>
    </row>
    <row r="269738" spans="9:9">
      <c r="I269738" s="6"/>
    </row>
    <row r="269739" spans="9:9">
      <c r="I269739" s="6"/>
    </row>
    <row r="269740" spans="9:9">
      <c r="I269740" s="6"/>
    </row>
    <row r="269741" spans="9:9">
      <c r="I269741" s="6"/>
    </row>
    <row r="269742" spans="9:9">
      <c r="I269742" s="6"/>
    </row>
    <row r="269743" spans="9:9">
      <c r="I269743" s="6"/>
    </row>
    <row r="269744" spans="9:9">
      <c r="I269744" s="6"/>
    </row>
    <row r="269745" spans="9:9">
      <c r="I269745" s="6"/>
    </row>
    <row r="269746" spans="9:9">
      <c r="I269746" s="6"/>
    </row>
    <row r="269747" spans="9:9">
      <c r="I269747" s="6"/>
    </row>
    <row r="269748" spans="9:9">
      <c r="I269748" s="6"/>
    </row>
    <row r="269749" spans="9:9">
      <c r="I269749" s="6"/>
    </row>
    <row r="269750" spans="9:9">
      <c r="I269750" s="6"/>
    </row>
    <row r="269751" spans="9:9">
      <c r="I269751" s="6"/>
    </row>
    <row r="269752" spans="9:9">
      <c r="I269752" s="6"/>
    </row>
    <row r="269753" spans="9:9">
      <c r="I269753" s="6"/>
    </row>
    <row r="269754" spans="9:9">
      <c r="I269754" s="6"/>
    </row>
    <row r="269755" spans="9:9">
      <c r="I269755" s="6"/>
    </row>
    <row r="269756" spans="9:9">
      <c r="I269756" s="6"/>
    </row>
    <row r="269757" spans="9:9">
      <c r="I269757" s="6"/>
    </row>
    <row r="269758" spans="9:9">
      <c r="I269758" s="6"/>
    </row>
    <row r="269759" spans="9:9">
      <c r="I269759" s="6"/>
    </row>
    <row r="269760" spans="9:9">
      <c r="I269760" s="6"/>
    </row>
    <row r="269761" spans="9:9">
      <c r="I269761" s="6"/>
    </row>
    <row r="269762" spans="9:9">
      <c r="I269762" s="6"/>
    </row>
    <row r="269763" spans="9:9">
      <c r="I269763" s="6"/>
    </row>
    <row r="269764" spans="9:9">
      <c r="I269764" s="6"/>
    </row>
    <row r="269765" spans="9:9">
      <c r="I269765" s="6"/>
    </row>
    <row r="269766" spans="9:9">
      <c r="I269766" s="6"/>
    </row>
    <row r="269767" spans="9:9">
      <c r="I269767" s="6"/>
    </row>
    <row r="269768" spans="9:9">
      <c r="I269768" s="6"/>
    </row>
    <row r="269769" spans="9:9">
      <c r="I269769" s="6"/>
    </row>
    <row r="269770" spans="9:9">
      <c r="I269770" s="6"/>
    </row>
    <row r="269771" spans="9:9">
      <c r="I269771" s="6"/>
    </row>
    <row r="269772" spans="9:9">
      <c r="I269772" s="6"/>
    </row>
    <row r="269773" spans="9:9">
      <c r="I269773" s="6"/>
    </row>
    <row r="269774" spans="9:9">
      <c r="I269774" s="6"/>
    </row>
    <row r="269775" spans="9:9">
      <c r="I269775" s="6"/>
    </row>
    <row r="269776" spans="9:9">
      <c r="I269776" s="6"/>
    </row>
    <row r="269777" spans="9:9">
      <c r="I269777" s="6"/>
    </row>
    <row r="269778" spans="9:9">
      <c r="I269778" s="6"/>
    </row>
    <row r="269779" spans="9:9">
      <c r="I269779" s="6"/>
    </row>
    <row r="269780" spans="9:9">
      <c r="I269780" s="6"/>
    </row>
    <row r="269781" spans="9:9">
      <c r="I269781" s="6"/>
    </row>
    <row r="269782" spans="9:9">
      <c r="I269782" s="6"/>
    </row>
    <row r="269783" spans="9:9">
      <c r="I269783" s="6"/>
    </row>
    <row r="269784" spans="9:9">
      <c r="I269784" s="6"/>
    </row>
    <row r="269785" spans="9:9">
      <c r="I269785" s="6"/>
    </row>
    <row r="269786" spans="9:9">
      <c r="I269786" s="6"/>
    </row>
    <row r="269787" spans="9:9">
      <c r="I269787" s="6"/>
    </row>
    <row r="269788" spans="9:9">
      <c r="I269788" s="6"/>
    </row>
    <row r="269789" spans="9:9">
      <c r="I269789" s="6"/>
    </row>
    <row r="269790" spans="9:9">
      <c r="I269790" s="6"/>
    </row>
    <row r="269791" spans="9:9">
      <c r="I269791" s="6"/>
    </row>
    <row r="269792" spans="9:9">
      <c r="I269792" s="6"/>
    </row>
    <row r="269793" spans="9:9">
      <c r="I269793" s="6"/>
    </row>
    <row r="269794" spans="9:9">
      <c r="I269794" s="6"/>
    </row>
    <row r="269795" spans="9:9">
      <c r="I269795" s="6"/>
    </row>
    <row r="269796" spans="9:9">
      <c r="I269796" s="6"/>
    </row>
    <row r="269797" spans="9:9">
      <c r="I269797" s="6"/>
    </row>
    <row r="269798" spans="9:9">
      <c r="I269798" s="6"/>
    </row>
    <row r="269799" spans="9:9">
      <c r="I269799" s="6"/>
    </row>
    <row r="269800" spans="9:9">
      <c r="I269800" s="6"/>
    </row>
    <row r="269801" spans="9:9">
      <c r="I269801" s="6"/>
    </row>
    <row r="269802" spans="9:9">
      <c r="I269802" s="6"/>
    </row>
    <row r="269803" spans="9:9">
      <c r="I269803" s="6"/>
    </row>
    <row r="269804" spans="9:9">
      <c r="I269804" s="6"/>
    </row>
    <row r="269805" spans="9:9">
      <c r="I269805" s="6"/>
    </row>
    <row r="269806" spans="9:9">
      <c r="I269806" s="6"/>
    </row>
    <row r="269807" spans="9:9">
      <c r="I269807" s="6"/>
    </row>
    <row r="269808" spans="9:9">
      <c r="I269808" s="6"/>
    </row>
    <row r="269809" spans="9:9">
      <c r="I269809" s="6"/>
    </row>
    <row r="269810" spans="9:9">
      <c r="I269810" s="6"/>
    </row>
    <row r="269811" spans="9:9">
      <c r="I269811" s="6"/>
    </row>
    <row r="269812" spans="9:9">
      <c r="I269812" s="6"/>
    </row>
    <row r="269813" spans="9:9">
      <c r="I269813" s="6"/>
    </row>
    <row r="269814" spans="9:9">
      <c r="I269814" s="6"/>
    </row>
    <row r="269815" spans="9:9">
      <c r="I269815" s="6"/>
    </row>
    <row r="269816" spans="9:9">
      <c r="I269816" s="6"/>
    </row>
    <row r="269817" spans="9:9">
      <c r="I269817" s="6"/>
    </row>
    <row r="269818" spans="9:9">
      <c r="I269818" s="6"/>
    </row>
    <row r="269819" spans="9:9">
      <c r="I269819" s="6"/>
    </row>
    <row r="269820" spans="9:9">
      <c r="I269820" s="6"/>
    </row>
    <row r="269821" spans="9:9">
      <c r="I269821" s="6"/>
    </row>
    <row r="269822" spans="9:9">
      <c r="I269822" s="6"/>
    </row>
    <row r="269823" spans="9:9">
      <c r="I269823" s="6"/>
    </row>
    <row r="269824" spans="9:9">
      <c r="I269824" s="6"/>
    </row>
    <row r="269825" spans="9:9">
      <c r="I269825" s="6"/>
    </row>
    <row r="269826" spans="9:9">
      <c r="I269826" s="6"/>
    </row>
    <row r="269827" spans="9:9">
      <c r="I269827" s="6"/>
    </row>
    <row r="269828" spans="9:9">
      <c r="I269828" s="6"/>
    </row>
    <row r="269829" spans="9:9">
      <c r="I269829" s="6"/>
    </row>
    <row r="269830" spans="9:9">
      <c r="I269830" s="6"/>
    </row>
    <row r="269831" spans="9:9">
      <c r="I269831" s="6"/>
    </row>
    <row r="269832" spans="9:9">
      <c r="I269832" s="6"/>
    </row>
    <row r="269833" spans="9:9">
      <c r="I269833" s="6"/>
    </row>
    <row r="269834" spans="9:9">
      <c r="I269834" s="6"/>
    </row>
    <row r="269835" spans="9:9">
      <c r="I269835" s="6"/>
    </row>
    <row r="269836" spans="9:9">
      <c r="I269836" s="6"/>
    </row>
    <row r="269837" spans="9:9">
      <c r="I269837" s="6"/>
    </row>
    <row r="269838" spans="9:9">
      <c r="I269838" s="6"/>
    </row>
    <row r="269839" spans="9:9">
      <c r="I269839" s="6"/>
    </row>
    <row r="269840" spans="9:9">
      <c r="I269840" s="6"/>
    </row>
    <row r="269841" spans="9:9">
      <c r="I269841" s="6"/>
    </row>
    <row r="269842" spans="9:9">
      <c r="I269842" s="6"/>
    </row>
    <row r="269843" spans="9:9">
      <c r="I269843" s="6"/>
    </row>
    <row r="269844" spans="9:9">
      <c r="I269844" s="6"/>
    </row>
    <row r="269845" spans="9:9">
      <c r="I269845" s="6"/>
    </row>
    <row r="269846" spans="9:9">
      <c r="I269846" s="6"/>
    </row>
    <row r="269847" spans="9:9">
      <c r="I269847" s="6"/>
    </row>
    <row r="269848" spans="9:9">
      <c r="I269848" s="6"/>
    </row>
    <row r="269849" spans="9:9">
      <c r="I269849" s="6"/>
    </row>
    <row r="269850" spans="9:9">
      <c r="I269850" s="6"/>
    </row>
    <row r="269851" spans="9:9">
      <c r="I269851" s="6"/>
    </row>
    <row r="269852" spans="9:9">
      <c r="I269852" s="6"/>
    </row>
    <row r="269853" spans="9:9">
      <c r="I269853" s="6"/>
    </row>
    <row r="269854" spans="9:9">
      <c r="I269854" s="6"/>
    </row>
    <row r="269855" spans="9:9">
      <c r="I269855" s="6"/>
    </row>
    <row r="269856" spans="9:9">
      <c r="I269856" s="6"/>
    </row>
    <row r="269857" spans="9:9">
      <c r="I269857" s="6"/>
    </row>
    <row r="269858" spans="9:9">
      <c r="I269858" s="6"/>
    </row>
    <row r="269859" spans="9:9">
      <c r="I269859" s="6"/>
    </row>
    <row r="269860" spans="9:9">
      <c r="I269860" s="6"/>
    </row>
    <row r="269861" spans="9:9">
      <c r="I269861" s="6"/>
    </row>
    <row r="269862" spans="9:9">
      <c r="I269862" s="6"/>
    </row>
    <row r="269863" spans="9:9">
      <c r="I269863" s="6"/>
    </row>
    <row r="269864" spans="9:9">
      <c r="I269864" s="6"/>
    </row>
    <row r="269865" spans="9:9">
      <c r="I269865" s="6"/>
    </row>
    <row r="269866" spans="9:9">
      <c r="I269866" s="6"/>
    </row>
    <row r="269867" spans="9:9">
      <c r="I269867" s="6"/>
    </row>
    <row r="269868" spans="9:9">
      <c r="I269868" s="6"/>
    </row>
    <row r="269869" spans="9:9">
      <c r="I269869" s="6"/>
    </row>
    <row r="269870" spans="9:9">
      <c r="I269870" s="6"/>
    </row>
    <row r="269871" spans="9:9">
      <c r="I269871" s="6"/>
    </row>
    <row r="269872" spans="9:9">
      <c r="I269872" s="6"/>
    </row>
    <row r="269873" spans="9:9">
      <c r="I269873" s="6"/>
    </row>
    <row r="269874" spans="9:9">
      <c r="I269874" s="6"/>
    </row>
    <row r="269875" spans="9:9">
      <c r="I269875" s="6"/>
    </row>
    <row r="269876" spans="9:9">
      <c r="I269876" s="6"/>
    </row>
    <row r="269877" spans="9:9">
      <c r="I269877" s="6"/>
    </row>
    <row r="269878" spans="9:9">
      <c r="I269878" s="6"/>
    </row>
    <row r="269879" spans="9:9">
      <c r="I269879" s="6"/>
    </row>
    <row r="269880" spans="9:9">
      <c r="I269880" s="6"/>
    </row>
    <row r="269881" spans="9:9">
      <c r="I269881" s="6"/>
    </row>
    <row r="269882" spans="9:9">
      <c r="I269882" s="6"/>
    </row>
    <row r="269883" spans="9:9">
      <c r="I269883" s="6"/>
    </row>
    <row r="269884" spans="9:9">
      <c r="I269884" s="6"/>
    </row>
    <row r="269885" spans="9:9">
      <c r="I269885" s="6"/>
    </row>
    <row r="269886" spans="9:9">
      <c r="I269886" s="6"/>
    </row>
    <row r="269887" spans="9:9">
      <c r="I269887" s="6"/>
    </row>
    <row r="269888" spans="9:9">
      <c r="I269888" s="6"/>
    </row>
    <row r="269889" spans="9:9">
      <c r="I269889" s="6"/>
    </row>
    <row r="269890" spans="9:9">
      <c r="I269890" s="6"/>
    </row>
    <row r="269891" spans="9:9">
      <c r="I269891" s="6"/>
    </row>
    <row r="269892" spans="9:9">
      <c r="I269892" s="6"/>
    </row>
    <row r="269893" spans="9:9">
      <c r="I269893" s="6"/>
    </row>
    <row r="269894" spans="9:9">
      <c r="I269894" s="6"/>
    </row>
    <row r="269895" spans="9:9">
      <c r="I269895" s="6"/>
    </row>
    <row r="269896" spans="9:9">
      <c r="I269896" s="6"/>
    </row>
    <row r="269897" spans="9:9">
      <c r="I269897" s="6"/>
    </row>
    <row r="269898" spans="9:9">
      <c r="I269898" s="6"/>
    </row>
    <row r="269899" spans="9:9">
      <c r="I269899" s="6"/>
    </row>
    <row r="269900" spans="9:9">
      <c r="I269900" s="6"/>
    </row>
    <row r="269901" spans="9:9">
      <c r="I269901" s="6"/>
    </row>
    <row r="269902" spans="9:9">
      <c r="I269902" s="6"/>
    </row>
    <row r="269903" spans="9:9">
      <c r="I269903" s="6"/>
    </row>
    <row r="269904" spans="9:9">
      <c r="I269904" s="6"/>
    </row>
    <row r="269905" spans="9:9">
      <c r="I269905" s="6"/>
    </row>
    <row r="269906" spans="9:9">
      <c r="I269906" s="6"/>
    </row>
    <row r="269907" spans="9:9">
      <c r="I269907" s="6"/>
    </row>
    <row r="269908" spans="9:9">
      <c r="I269908" s="6"/>
    </row>
    <row r="269909" spans="9:9">
      <c r="I269909" s="6"/>
    </row>
    <row r="269910" spans="9:9">
      <c r="I269910" s="6"/>
    </row>
    <row r="269911" spans="9:9">
      <c r="I269911" s="6"/>
    </row>
    <row r="269912" spans="9:9">
      <c r="I269912" s="6"/>
    </row>
    <row r="269913" spans="9:9">
      <c r="I269913" s="6"/>
    </row>
    <row r="269914" spans="9:9">
      <c r="I269914" s="6"/>
    </row>
    <row r="269915" spans="9:9">
      <c r="I269915" s="6"/>
    </row>
    <row r="269916" spans="9:9">
      <c r="I269916" s="6"/>
    </row>
    <row r="269917" spans="9:9">
      <c r="I269917" s="6"/>
    </row>
    <row r="269918" spans="9:9">
      <c r="I269918" s="6"/>
    </row>
    <row r="269919" spans="9:9">
      <c r="I269919" s="6"/>
    </row>
    <row r="269920" spans="9:9">
      <c r="I269920" s="6"/>
    </row>
    <row r="269921" spans="9:9">
      <c r="I269921" s="6"/>
    </row>
    <row r="269922" spans="9:9">
      <c r="I269922" s="6"/>
    </row>
    <row r="269923" spans="9:9">
      <c r="I269923" s="6"/>
    </row>
    <row r="269924" spans="9:9">
      <c r="I269924" s="6"/>
    </row>
    <row r="269925" spans="9:9">
      <c r="I269925" s="6"/>
    </row>
    <row r="269926" spans="9:9">
      <c r="I269926" s="6"/>
    </row>
    <row r="269927" spans="9:9">
      <c r="I269927" s="6"/>
    </row>
    <row r="269928" spans="9:9">
      <c r="I269928" s="6"/>
    </row>
    <row r="269929" spans="9:9">
      <c r="I269929" s="6"/>
    </row>
    <row r="269930" spans="9:9">
      <c r="I269930" s="6"/>
    </row>
    <row r="269931" spans="9:9">
      <c r="I269931" s="6"/>
    </row>
    <row r="269932" spans="9:9">
      <c r="I269932" s="6"/>
    </row>
    <row r="269933" spans="9:9">
      <c r="I269933" s="6"/>
    </row>
    <row r="269934" spans="9:9">
      <c r="I269934" s="6"/>
    </row>
    <row r="269935" spans="9:9">
      <c r="I269935" s="6"/>
    </row>
    <row r="269936" spans="9:9">
      <c r="I269936" s="6"/>
    </row>
    <row r="269937" spans="9:9">
      <c r="I269937" s="6"/>
    </row>
    <row r="269938" spans="9:9">
      <c r="I269938" s="6"/>
    </row>
    <row r="269939" spans="9:9">
      <c r="I269939" s="6"/>
    </row>
    <row r="269940" spans="9:9">
      <c r="I269940" s="6"/>
    </row>
    <row r="269941" spans="9:9">
      <c r="I269941" s="6"/>
    </row>
    <row r="269942" spans="9:9">
      <c r="I269942" s="6"/>
    </row>
    <row r="269943" spans="9:9">
      <c r="I269943" s="6"/>
    </row>
    <row r="269944" spans="9:9">
      <c r="I269944" s="6"/>
    </row>
    <row r="269945" spans="9:9">
      <c r="I269945" s="6"/>
    </row>
    <row r="269946" spans="9:9">
      <c r="I269946" s="6"/>
    </row>
    <row r="269947" spans="9:9">
      <c r="I269947" s="6"/>
    </row>
    <row r="269948" spans="9:9">
      <c r="I269948" s="6"/>
    </row>
    <row r="269949" spans="9:9">
      <c r="I269949" s="6"/>
    </row>
    <row r="269950" spans="9:9">
      <c r="I269950" s="6"/>
    </row>
    <row r="269951" spans="9:9">
      <c r="I269951" s="6"/>
    </row>
    <row r="269952" spans="9:9">
      <c r="I269952" s="6"/>
    </row>
    <row r="269953" spans="9:9">
      <c r="I269953" s="6"/>
    </row>
    <row r="269954" spans="9:9">
      <c r="I269954" s="6"/>
    </row>
    <row r="269955" spans="9:9">
      <c r="I269955" s="6"/>
    </row>
    <row r="269956" spans="9:9">
      <c r="I269956" s="6"/>
    </row>
    <row r="269957" spans="9:9">
      <c r="I269957" s="6"/>
    </row>
    <row r="269958" spans="9:9">
      <c r="I269958" s="6"/>
    </row>
    <row r="269959" spans="9:9">
      <c r="I269959" s="6"/>
    </row>
    <row r="269960" spans="9:9">
      <c r="I269960" s="6"/>
    </row>
    <row r="269961" spans="9:9">
      <c r="I269961" s="6"/>
    </row>
    <row r="269962" spans="9:9">
      <c r="I269962" s="6"/>
    </row>
    <row r="269963" spans="9:9">
      <c r="I269963" s="6"/>
    </row>
    <row r="269964" spans="9:9">
      <c r="I269964" s="6"/>
    </row>
    <row r="269965" spans="9:9">
      <c r="I269965" s="6"/>
    </row>
    <row r="269966" spans="9:9">
      <c r="I269966" s="6"/>
    </row>
    <row r="269967" spans="9:9">
      <c r="I269967" s="6"/>
    </row>
    <row r="269968" spans="9:9">
      <c r="I269968" s="6"/>
    </row>
    <row r="269969" spans="9:9">
      <c r="I269969" s="6"/>
    </row>
    <row r="269970" spans="9:9">
      <c r="I269970" s="6"/>
    </row>
    <row r="269971" spans="9:9">
      <c r="I269971" s="6"/>
    </row>
    <row r="269972" spans="9:9">
      <c r="I269972" s="6"/>
    </row>
    <row r="269973" spans="9:9">
      <c r="I269973" s="6"/>
    </row>
    <row r="269974" spans="9:9">
      <c r="I269974" s="6"/>
    </row>
    <row r="269975" spans="9:9">
      <c r="I269975" s="6"/>
    </row>
    <row r="269976" spans="9:9">
      <c r="I269976" s="6"/>
    </row>
    <row r="269977" spans="9:9">
      <c r="I269977" s="6"/>
    </row>
    <row r="269978" spans="9:9">
      <c r="I269978" s="6"/>
    </row>
    <row r="269979" spans="9:9">
      <c r="I269979" s="6"/>
    </row>
    <row r="269980" spans="9:9">
      <c r="I269980" s="6"/>
    </row>
    <row r="269981" spans="9:9">
      <c r="I269981" s="6"/>
    </row>
    <row r="269982" spans="9:9">
      <c r="I269982" s="6"/>
    </row>
    <row r="269983" spans="9:9">
      <c r="I269983" s="6"/>
    </row>
    <row r="269984" spans="9:9">
      <c r="I269984" s="6"/>
    </row>
    <row r="269985" spans="9:9">
      <c r="I269985" s="6"/>
    </row>
    <row r="269986" spans="9:9">
      <c r="I269986" s="6"/>
    </row>
    <row r="269987" spans="9:9">
      <c r="I269987" s="6"/>
    </row>
    <row r="269988" spans="9:9">
      <c r="I269988" s="6"/>
    </row>
    <row r="269989" spans="9:9">
      <c r="I269989" s="6"/>
    </row>
    <row r="269990" spans="9:9">
      <c r="I269990" s="6"/>
    </row>
    <row r="269991" spans="9:9">
      <c r="I269991" s="6"/>
    </row>
    <row r="269992" spans="9:9">
      <c r="I269992" s="6"/>
    </row>
    <row r="269993" spans="9:9">
      <c r="I269993" s="6"/>
    </row>
    <row r="269994" spans="9:9">
      <c r="I269994" s="6"/>
    </row>
    <row r="269995" spans="9:9">
      <c r="I269995" s="6"/>
    </row>
    <row r="269996" spans="9:9">
      <c r="I269996" s="6"/>
    </row>
    <row r="269997" spans="9:9">
      <c r="I269997" s="6"/>
    </row>
    <row r="269998" spans="9:9">
      <c r="I269998" s="6"/>
    </row>
    <row r="269999" spans="9:9">
      <c r="I269999" s="6"/>
    </row>
    <row r="270000" spans="9:9">
      <c r="I270000" s="6"/>
    </row>
    <row r="270001" spans="9:9">
      <c r="I270001" s="6"/>
    </row>
    <row r="270002" spans="9:9">
      <c r="I270002" s="6"/>
    </row>
    <row r="270003" spans="9:9">
      <c r="I270003" s="6"/>
    </row>
    <row r="270004" spans="9:9">
      <c r="I270004" s="6"/>
    </row>
    <row r="270005" spans="9:9">
      <c r="I270005" s="6"/>
    </row>
    <row r="270006" spans="9:9">
      <c r="I270006" s="6"/>
    </row>
    <row r="270007" spans="9:9">
      <c r="I270007" s="6"/>
    </row>
    <row r="270008" spans="9:9">
      <c r="I270008" s="6"/>
    </row>
    <row r="270009" spans="9:9">
      <c r="I270009" s="6"/>
    </row>
    <row r="270010" spans="9:9">
      <c r="I270010" s="6"/>
    </row>
    <row r="270011" spans="9:9">
      <c r="I270011" s="6"/>
    </row>
    <row r="270012" spans="9:9">
      <c r="I270012" s="6"/>
    </row>
    <row r="270013" spans="9:9">
      <c r="I270013" s="6"/>
    </row>
    <row r="270014" spans="9:9">
      <c r="I270014" s="6"/>
    </row>
    <row r="270015" spans="9:9">
      <c r="I270015" s="6"/>
    </row>
    <row r="270016" spans="9:9">
      <c r="I270016" s="6"/>
    </row>
    <row r="270017" spans="9:9">
      <c r="I270017" s="6"/>
    </row>
    <row r="270018" spans="9:9">
      <c r="I270018" s="6"/>
    </row>
    <row r="270019" spans="9:9">
      <c r="I270019" s="6"/>
    </row>
    <row r="270020" spans="9:9">
      <c r="I270020" s="6"/>
    </row>
    <row r="270021" spans="9:9">
      <c r="I270021" s="6"/>
    </row>
    <row r="270022" spans="9:9">
      <c r="I270022" s="6"/>
    </row>
    <row r="270023" spans="9:9">
      <c r="I270023" s="6"/>
    </row>
    <row r="270024" spans="9:9">
      <c r="I270024" s="6"/>
    </row>
    <row r="270025" spans="9:9">
      <c r="I270025" s="6"/>
    </row>
    <row r="270026" spans="9:9">
      <c r="I270026" s="6"/>
    </row>
    <row r="270027" spans="9:9">
      <c r="I270027" s="6"/>
    </row>
    <row r="270028" spans="9:9">
      <c r="I270028" s="6"/>
    </row>
    <row r="270029" spans="9:9">
      <c r="I270029" s="6"/>
    </row>
    <row r="270030" spans="9:9">
      <c r="I270030" s="6"/>
    </row>
    <row r="270031" spans="9:9">
      <c r="I270031" s="6"/>
    </row>
    <row r="270032" spans="9:9">
      <c r="I270032" s="6"/>
    </row>
    <row r="270033" spans="9:9">
      <c r="I270033" s="6"/>
    </row>
    <row r="270034" spans="9:9">
      <c r="I270034" s="6"/>
    </row>
    <row r="270035" spans="9:9">
      <c r="I270035" s="6"/>
    </row>
    <row r="270036" spans="9:9">
      <c r="I270036" s="6"/>
    </row>
    <row r="270037" spans="9:9">
      <c r="I270037" s="6"/>
    </row>
    <row r="270038" spans="9:9">
      <c r="I270038" s="6"/>
    </row>
    <row r="270039" spans="9:9">
      <c r="I270039" s="6"/>
    </row>
    <row r="270040" spans="9:9">
      <c r="I270040" s="6"/>
    </row>
    <row r="270041" spans="9:9">
      <c r="I270041" s="6"/>
    </row>
    <row r="270042" spans="9:9">
      <c r="I270042" s="6"/>
    </row>
    <row r="270043" spans="9:9">
      <c r="I270043" s="6"/>
    </row>
    <row r="270044" spans="9:9">
      <c r="I270044" s="6"/>
    </row>
    <row r="270045" spans="9:9">
      <c r="I270045" s="6"/>
    </row>
    <row r="270046" spans="9:9">
      <c r="I270046" s="6"/>
    </row>
    <row r="270047" spans="9:9">
      <c r="I270047" s="6"/>
    </row>
    <row r="270048" spans="9:9">
      <c r="I270048" s="6"/>
    </row>
    <row r="270049" spans="9:9">
      <c r="I270049" s="6"/>
    </row>
    <row r="270050" spans="9:9">
      <c r="I270050" s="6"/>
    </row>
    <row r="270051" spans="9:9">
      <c r="I270051" s="6"/>
    </row>
    <row r="270052" spans="9:9">
      <c r="I270052" s="6"/>
    </row>
    <row r="270053" spans="9:9">
      <c r="I270053" s="6"/>
    </row>
    <row r="270054" spans="9:9">
      <c r="I270054" s="6"/>
    </row>
    <row r="270055" spans="9:9">
      <c r="I270055" s="6"/>
    </row>
    <row r="270056" spans="9:9">
      <c r="I270056" s="6"/>
    </row>
    <row r="270057" spans="9:9">
      <c r="I270057" s="6"/>
    </row>
    <row r="270058" spans="9:9">
      <c r="I270058" s="6"/>
    </row>
    <row r="270059" spans="9:9">
      <c r="I270059" s="6"/>
    </row>
    <row r="270060" spans="9:9">
      <c r="I270060" s="6"/>
    </row>
    <row r="270061" spans="9:9">
      <c r="I270061" s="6"/>
    </row>
    <row r="270062" spans="9:9">
      <c r="I270062" s="6"/>
    </row>
    <row r="270063" spans="9:9">
      <c r="I270063" s="6"/>
    </row>
    <row r="270064" spans="9:9">
      <c r="I270064" s="6"/>
    </row>
    <row r="270065" spans="9:9">
      <c r="I270065" s="6"/>
    </row>
    <row r="270066" spans="9:9">
      <c r="I270066" s="6"/>
    </row>
    <row r="270067" spans="9:9">
      <c r="I270067" s="6"/>
    </row>
    <row r="270068" spans="9:9">
      <c r="I270068" s="6"/>
    </row>
    <row r="270069" spans="9:9">
      <c r="I270069" s="6"/>
    </row>
    <row r="270070" spans="9:9">
      <c r="I270070" s="6"/>
    </row>
    <row r="270071" spans="9:9">
      <c r="I270071" s="6"/>
    </row>
    <row r="270072" spans="9:9">
      <c r="I270072" s="6"/>
    </row>
    <row r="270073" spans="9:9">
      <c r="I270073" s="6"/>
    </row>
    <row r="270074" spans="9:9">
      <c r="I270074" s="6"/>
    </row>
    <row r="270075" spans="9:9">
      <c r="I270075" s="6"/>
    </row>
    <row r="270076" spans="9:9">
      <c r="I270076" s="6"/>
    </row>
    <row r="270077" spans="9:9">
      <c r="I270077" s="6"/>
    </row>
    <row r="270078" spans="9:9">
      <c r="I270078" s="6"/>
    </row>
    <row r="270079" spans="9:9">
      <c r="I270079" s="6"/>
    </row>
    <row r="270080" spans="9:9">
      <c r="I270080" s="6"/>
    </row>
    <row r="270081" spans="9:9">
      <c r="I270081" s="6"/>
    </row>
    <row r="270082" spans="9:9">
      <c r="I270082" s="6"/>
    </row>
    <row r="270083" spans="9:9">
      <c r="I270083" s="6"/>
    </row>
    <row r="270084" spans="9:9">
      <c r="I270084" s="6"/>
    </row>
    <row r="270085" spans="9:9">
      <c r="I270085" s="6"/>
    </row>
    <row r="270086" spans="9:9">
      <c r="I270086" s="6"/>
    </row>
    <row r="270087" spans="9:9">
      <c r="I270087" s="6"/>
    </row>
    <row r="270088" spans="9:9">
      <c r="I270088" s="6"/>
    </row>
    <row r="270089" spans="9:9">
      <c r="I270089" s="6"/>
    </row>
    <row r="270090" spans="9:9">
      <c r="I270090" s="6"/>
    </row>
    <row r="270091" spans="9:9">
      <c r="I270091" s="6"/>
    </row>
    <row r="270092" spans="9:9">
      <c r="I270092" s="6"/>
    </row>
    <row r="270093" spans="9:9">
      <c r="I270093" s="6"/>
    </row>
    <row r="270094" spans="9:9">
      <c r="I270094" s="6"/>
    </row>
    <row r="270095" spans="9:9">
      <c r="I270095" s="6"/>
    </row>
    <row r="270096" spans="9:9">
      <c r="I270096" s="6"/>
    </row>
    <row r="270097" spans="9:9">
      <c r="I270097" s="6"/>
    </row>
    <row r="270098" spans="9:9">
      <c r="I270098" s="6"/>
    </row>
    <row r="270099" spans="9:9">
      <c r="I270099" s="6"/>
    </row>
    <row r="270100" spans="9:9">
      <c r="I270100" s="6"/>
    </row>
    <row r="270101" spans="9:9">
      <c r="I270101" s="6"/>
    </row>
    <row r="270102" spans="9:9">
      <c r="I270102" s="6"/>
    </row>
    <row r="270103" spans="9:9">
      <c r="I270103" s="6"/>
    </row>
    <row r="270104" spans="9:9">
      <c r="I270104" s="6"/>
    </row>
    <row r="270105" spans="9:9">
      <c r="I270105" s="6"/>
    </row>
    <row r="270106" spans="9:9">
      <c r="I270106" s="6"/>
    </row>
    <row r="270107" spans="9:9">
      <c r="I270107" s="6"/>
    </row>
    <row r="270108" spans="9:9">
      <c r="I270108" s="6"/>
    </row>
    <row r="270109" spans="9:9">
      <c r="I270109" s="6"/>
    </row>
    <row r="270110" spans="9:9">
      <c r="I270110" s="6"/>
    </row>
    <row r="270111" spans="9:9">
      <c r="I270111" s="6"/>
    </row>
    <row r="270112" spans="9:9">
      <c r="I270112" s="6"/>
    </row>
    <row r="270113" spans="9:9">
      <c r="I270113" s="6"/>
    </row>
    <row r="270114" spans="9:9">
      <c r="I270114" s="6"/>
    </row>
    <row r="270115" spans="9:9">
      <c r="I270115" s="6"/>
    </row>
    <row r="270116" spans="9:9">
      <c r="I270116" s="6"/>
    </row>
    <row r="270117" spans="9:9">
      <c r="I270117" s="6"/>
    </row>
    <row r="270118" spans="9:9">
      <c r="I270118" s="6"/>
    </row>
    <row r="270119" spans="9:9">
      <c r="I270119" s="6"/>
    </row>
    <row r="270120" spans="9:9">
      <c r="I270120" s="6"/>
    </row>
    <row r="270121" spans="9:9">
      <c r="I270121" s="6"/>
    </row>
    <row r="270122" spans="9:9">
      <c r="I270122" s="6"/>
    </row>
    <row r="270123" spans="9:9">
      <c r="I270123" s="6"/>
    </row>
    <row r="270124" spans="9:9">
      <c r="I270124" s="6"/>
    </row>
    <row r="270125" spans="9:9">
      <c r="I270125" s="6"/>
    </row>
    <row r="270126" spans="9:9">
      <c r="I270126" s="6"/>
    </row>
    <row r="270127" spans="9:9">
      <c r="I270127" s="6"/>
    </row>
    <row r="270128" spans="9:9">
      <c r="I270128" s="6"/>
    </row>
    <row r="270129" spans="9:9">
      <c r="I270129" s="6"/>
    </row>
    <row r="270130" spans="9:9">
      <c r="I270130" s="6"/>
    </row>
    <row r="270131" spans="9:9">
      <c r="I270131" s="6"/>
    </row>
    <row r="270132" spans="9:9">
      <c r="I270132" s="6"/>
    </row>
    <row r="270133" spans="9:9">
      <c r="I270133" s="6"/>
    </row>
    <row r="270134" spans="9:9">
      <c r="I270134" s="6"/>
    </row>
    <row r="270135" spans="9:9">
      <c r="I270135" s="6"/>
    </row>
    <row r="270136" spans="9:9">
      <c r="I270136" s="6"/>
    </row>
    <row r="270137" spans="9:9">
      <c r="I270137" s="6"/>
    </row>
    <row r="270138" spans="9:9">
      <c r="I270138" s="6"/>
    </row>
    <row r="270139" spans="9:9">
      <c r="I270139" s="6"/>
    </row>
    <row r="270140" spans="9:9">
      <c r="I270140" s="6"/>
    </row>
    <row r="270141" spans="9:9">
      <c r="I270141" s="6"/>
    </row>
    <row r="270142" spans="9:9">
      <c r="I270142" s="6"/>
    </row>
    <row r="270143" spans="9:9">
      <c r="I270143" s="6"/>
    </row>
    <row r="270144" spans="9:9">
      <c r="I270144" s="6"/>
    </row>
    <row r="270145" spans="9:9">
      <c r="I270145" s="6"/>
    </row>
    <row r="270146" spans="9:9">
      <c r="I270146" s="6"/>
    </row>
    <row r="270147" spans="9:9">
      <c r="I270147" s="6"/>
    </row>
    <row r="270148" spans="9:9">
      <c r="I270148" s="6"/>
    </row>
    <row r="270149" spans="9:9">
      <c r="I270149" s="6"/>
    </row>
    <row r="270150" spans="9:9">
      <c r="I270150" s="6"/>
    </row>
    <row r="270151" spans="9:9">
      <c r="I270151" s="6"/>
    </row>
    <row r="270152" spans="9:9">
      <c r="I270152" s="6"/>
    </row>
    <row r="270153" spans="9:9">
      <c r="I270153" s="6"/>
    </row>
    <row r="270154" spans="9:9">
      <c r="I270154" s="6"/>
    </row>
    <row r="270155" spans="9:9">
      <c r="I270155" s="6"/>
    </row>
    <row r="270156" spans="9:9">
      <c r="I270156" s="6"/>
    </row>
    <row r="270157" spans="9:9">
      <c r="I270157" s="6"/>
    </row>
    <row r="270158" spans="9:9">
      <c r="I270158" s="6"/>
    </row>
    <row r="270159" spans="9:9">
      <c r="I270159" s="6"/>
    </row>
    <row r="270160" spans="9:9">
      <c r="I270160" s="6"/>
    </row>
    <row r="270161" spans="9:9">
      <c r="I270161" s="6"/>
    </row>
    <row r="270162" spans="9:9">
      <c r="I270162" s="6"/>
    </row>
    <row r="270163" spans="9:9">
      <c r="I270163" s="6"/>
    </row>
    <row r="270164" spans="9:9">
      <c r="I270164" s="6"/>
    </row>
    <row r="270165" spans="9:9">
      <c r="I270165" s="6"/>
    </row>
    <row r="270166" spans="9:9">
      <c r="I270166" s="6"/>
    </row>
    <row r="270167" spans="9:9">
      <c r="I270167" s="6"/>
    </row>
    <row r="270168" spans="9:9">
      <c r="I270168" s="6"/>
    </row>
    <row r="270169" spans="9:9">
      <c r="I270169" s="6"/>
    </row>
    <row r="270170" spans="9:9">
      <c r="I270170" s="6"/>
    </row>
    <row r="270171" spans="9:9">
      <c r="I270171" s="6"/>
    </row>
    <row r="270172" spans="9:9">
      <c r="I270172" s="6"/>
    </row>
    <row r="270173" spans="9:9">
      <c r="I270173" s="6"/>
    </row>
    <row r="270174" spans="9:9">
      <c r="I270174" s="6"/>
    </row>
    <row r="270175" spans="9:9">
      <c r="I270175" s="6"/>
    </row>
    <row r="270176" spans="9:9">
      <c r="I270176" s="6"/>
    </row>
    <row r="270177" spans="9:9">
      <c r="I270177" s="6"/>
    </row>
    <row r="270178" spans="9:9">
      <c r="I270178" s="6"/>
    </row>
    <row r="270179" spans="9:9">
      <c r="I270179" s="6"/>
    </row>
    <row r="270180" spans="9:9">
      <c r="I270180" s="6"/>
    </row>
    <row r="270181" spans="9:9">
      <c r="I270181" s="6"/>
    </row>
    <row r="270182" spans="9:9">
      <c r="I270182" s="6"/>
    </row>
    <row r="270183" spans="9:9">
      <c r="I270183" s="6"/>
    </row>
    <row r="270184" spans="9:9">
      <c r="I270184" s="6"/>
    </row>
    <row r="270185" spans="9:9">
      <c r="I270185" s="6"/>
    </row>
    <row r="270186" spans="9:9">
      <c r="I270186" s="6"/>
    </row>
    <row r="270187" spans="9:9">
      <c r="I270187" s="6"/>
    </row>
    <row r="270188" spans="9:9">
      <c r="I270188" s="6"/>
    </row>
    <row r="270189" spans="9:9">
      <c r="I270189" s="6"/>
    </row>
    <row r="270190" spans="9:9">
      <c r="I270190" s="6"/>
    </row>
    <row r="270191" spans="9:9">
      <c r="I270191" s="6"/>
    </row>
    <row r="270192" spans="9:9">
      <c r="I270192" s="6"/>
    </row>
    <row r="270193" spans="9:9">
      <c r="I270193" s="6"/>
    </row>
    <row r="270194" spans="9:9">
      <c r="I270194" s="6"/>
    </row>
    <row r="270195" spans="9:9">
      <c r="I270195" s="6"/>
    </row>
    <row r="270196" spans="9:9">
      <c r="I270196" s="6"/>
    </row>
    <row r="270197" spans="9:9">
      <c r="I270197" s="6"/>
    </row>
    <row r="270198" spans="9:9">
      <c r="I270198" s="6"/>
    </row>
    <row r="270199" spans="9:9">
      <c r="I270199" s="6"/>
    </row>
    <row r="270200" spans="9:9">
      <c r="I270200" s="6"/>
    </row>
    <row r="270201" spans="9:9">
      <c r="I270201" s="6"/>
    </row>
    <row r="270202" spans="9:9">
      <c r="I270202" s="6"/>
    </row>
    <row r="270203" spans="9:9">
      <c r="I270203" s="6"/>
    </row>
    <row r="270204" spans="9:9">
      <c r="I270204" s="6"/>
    </row>
    <row r="270205" spans="9:9">
      <c r="I270205" s="6"/>
    </row>
    <row r="270206" spans="9:9">
      <c r="I270206" s="6"/>
    </row>
    <row r="270207" spans="9:9">
      <c r="I270207" s="6"/>
    </row>
    <row r="270208" spans="9:9">
      <c r="I270208" s="6"/>
    </row>
    <row r="270209" spans="9:9">
      <c r="I270209" s="6"/>
    </row>
    <row r="270210" spans="9:9">
      <c r="I270210" s="6"/>
    </row>
    <row r="270211" spans="9:9">
      <c r="I270211" s="6"/>
    </row>
    <row r="270212" spans="9:9">
      <c r="I270212" s="6"/>
    </row>
    <row r="270213" spans="9:9">
      <c r="I270213" s="6"/>
    </row>
    <row r="270214" spans="9:9">
      <c r="I270214" s="6"/>
    </row>
    <row r="270215" spans="9:9">
      <c r="I270215" s="6"/>
    </row>
    <row r="270216" spans="9:9">
      <c r="I270216" s="6"/>
    </row>
    <row r="270217" spans="9:9">
      <c r="I270217" s="6"/>
    </row>
    <row r="270218" spans="9:9">
      <c r="I270218" s="6"/>
    </row>
    <row r="270219" spans="9:9">
      <c r="I270219" s="6"/>
    </row>
    <row r="270220" spans="9:9">
      <c r="I270220" s="6"/>
    </row>
    <row r="270221" spans="9:9">
      <c r="I270221" s="6"/>
    </row>
    <row r="270222" spans="9:9">
      <c r="I270222" s="6"/>
    </row>
    <row r="270223" spans="9:9">
      <c r="I270223" s="6"/>
    </row>
    <row r="270224" spans="9:9">
      <c r="I270224" s="6"/>
    </row>
    <row r="270225" spans="9:9">
      <c r="I270225" s="6"/>
    </row>
    <row r="270226" spans="9:9">
      <c r="I270226" s="6"/>
    </row>
    <row r="270227" spans="9:9">
      <c r="I270227" s="6"/>
    </row>
    <row r="270228" spans="9:9">
      <c r="I270228" s="6"/>
    </row>
    <row r="270229" spans="9:9">
      <c r="I270229" s="6"/>
    </row>
    <row r="270230" spans="9:9">
      <c r="I270230" s="6"/>
    </row>
    <row r="270231" spans="9:9">
      <c r="I270231" s="6"/>
    </row>
    <row r="270232" spans="9:9">
      <c r="I270232" s="6"/>
    </row>
    <row r="270233" spans="9:9">
      <c r="I270233" s="6"/>
    </row>
    <row r="270234" spans="9:9">
      <c r="I270234" s="6"/>
    </row>
    <row r="270235" spans="9:9">
      <c r="I270235" s="6"/>
    </row>
    <row r="270236" spans="9:9">
      <c r="I270236" s="6"/>
    </row>
    <row r="270237" spans="9:9">
      <c r="I270237" s="6"/>
    </row>
    <row r="270238" spans="9:9">
      <c r="I270238" s="6"/>
    </row>
    <row r="270239" spans="9:9">
      <c r="I270239" s="6"/>
    </row>
    <row r="270240" spans="9:9">
      <c r="I270240" s="6"/>
    </row>
    <row r="270241" spans="9:9">
      <c r="I270241" s="6"/>
    </row>
    <row r="270242" spans="9:9">
      <c r="I270242" s="6"/>
    </row>
    <row r="270243" spans="9:9">
      <c r="I270243" s="6"/>
    </row>
    <row r="270244" spans="9:9">
      <c r="I270244" s="6"/>
    </row>
    <row r="270245" spans="9:9">
      <c r="I270245" s="6"/>
    </row>
    <row r="270246" spans="9:9">
      <c r="I270246" s="6"/>
    </row>
    <row r="270247" spans="9:9">
      <c r="I270247" s="6"/>
    </row>
    <row r="270248" spans="9:9">
      <c r="I270248" s="6"/>
    </row>
    <row r="270249" spans="9:9">
      <c r="I270249" s="6"/>
    </row>
    <row r="270250" spans="9:9">
      <c r="I270250" s="6"/>
    </row>
    <row r="270251" spans="9:9">
      <c r="I270251" s="6"/>
    </row>
    <row r="270252" spans="9:9">
      <c r="I270252" s="6"/>
    </row>
    <row r="270253" spans="9:9">
      <c r="I270253" s="6"/>
    </row>
    <row r="270254" spans="9:9">
      <c r="I270254" s="6"/>
    </row>
    <row r="270255" spans="9:9">
      <c r="I270255" s="6"/>
    </row>
    <row r="270256" spans="9:9">
      <c r="I270256" s="6"/>
    </row>
    <row r="270257" spans="9:9">
      <c r="I270257" s="6"/>
    </row>
    <row r="270258" spans="9:9">
      <c r="I270258" s="6"/>
    </row>
    <row r="270259" spans="9:9">
      <c r="I270259" s="6"/>
    </row>
    <row r="270260" spans="9:9">
      <c r="I270260" s="6"/>
    </row>
    <row r="270261" spans="9:9">
      <c r="I270261" s="6"/>
    </row>
    <row r="270262" spans="9:9">
      <c r="I270262" s="6"/>
    </row>
    <row r="270263" spans="9:9">
      <c r="I270263" s="6"/>
    </row>
    <row r="270264" spans="9:9">
      <c r="I270264" s="6"/>
    </row>
    <row r="270265" spans="9:9">
      <c r="I270265" s="6"/>
    </row>
    <row r="270266" spans="9:9">
      <c r="I270266" s="6"/>
    </row>
    <row r="270267" spans="9:9">
      <c r="I270267" s="6"/>
    </row>
    <row r="270268" spans="9:9">
      <c r="I270268" s="6"/>
    </row>
    <row r="270269" spans="9:9">
      <c r="I270269" s="6"/>
    </row>
    <row r="270270" spans="9:9">
      <c r="I270270" s="6"/>
    </row>
    <row r="270271" spans="9:9">
      <c r="I270271" s="6"/>
    </row>
    <row r="270272" spans="9:9">
      <c r="I270272" s="6"/>
    </row>
    <row r="270273" spans="9:9">
      <c r="I270273" s="6"/>
    </row>
    <row r="270274" spans="9:9">
      <c r="I270274" s="6"/>
    </row>
    <row r="270275" spans="9:9">
      <c r="I270275" s="6"/>
    </row>
    <row r="270276" spans="9:9">
      <c r="I270276" s="6"/>
    </row>
    <row r="270277" spans="9:9">
      <c r="I270277" s="6"/>
    </row>
    <row r="270278" spans="9:9">
      <c r="I270278" s="6"/>
    </row>
    <row r="270279" spans="9:9">
      <c r="I270279" s="6"/>
    </row>
    <row r="270280" spans="9:9">
      <c r="I270280" s="6"/>
    </row>
    <row r="270281" spans="9:9">
      <c r="I270281" s="6"/>
    </row>
    <row r="270282" spans="9:9">
      <c r="I270282" s="6"/>
    </row>
    <row r="270283" spans="9:9">
      <c r="I270283" s="6"/>
    </row>
    <row r="270284" spans="9:9">
      <c r="I270284" s="6"/>
    </row>
    <row r="270285" spans="9:9">
      <c r="I270285" s="6"/>
    </row>
    <row r="270286" spans="9:9">
      <c r="I270286" s="6"/>
    </row>
    <row r="270287" spans="9:9">
      <c r="I270287" s="6"/>
    </row>
    <row r="270288" spans="9:9">
      <c r="I270288" s="6"/>
    </row>
    <row r="270289" spans="9:9">
      <c r="I270289" s="6"/>
    </row>
    <row r="270290" spans="9:9">
      <c r="I270290" s="6"/>
    </row>
    <row r="270291" spans="9:9">
      <c r="I270291" s="6"/>
    </row>
    <row r="270292" spans="9:9">
      <c r="I270292" s="6"/>
    </row>
    <row r="270293" spans="9:9">
      <c r="I270293" s="6"/>
    </row>
    <row r="270294" spans="9:9">
      <c r="I270294" s="6"/>
    </row>
    <row r="270295" spans="9:9">
      <c r="I270295" s="6"/>
    </row>
    <row r="270296" spans="9:9">
      <c r="I270296" s="6"/>
    </row>
    <row r="270297" spans="9:9">
      <c r="I270297" s="6"/>
    </row>
    <row r="270298" spans="9:9">
      <c r="I270298" s="6"/>
    </row>
    <row r="270299" spans="9:9">
      <c r="I270299" s="6"/>
    </row>
    <row r="270300" spans="9:9">
      <c r="I270300" s="6"/>
    </row>
    <row r="270301" spans="9:9">
      <c r="I270301" s="6"/>
    </row>
    <row r="270302" spans="9:9">
      <c r="I270302" s="6"/>
    </row>
    <row r="270303" spans="9:9">
      <c r="I270303" s="6"/>
    </row>
    <row r="270304" spans="9:9">
      <c r="I270304" s="6"/>
    </row>
    <row r="270305" spans="9:9">
      <c r="I270305" s="6"/>
    </row>
    <row r="270306" spans="9:9">
      <c r="I270306" s="6"/>
    </row>
    <row r="270307" spans="9:9">
      <c r="I270307" s="6"/>
    </row>
    <row r="270308" spans="9:9">
      <c r="I270308" s="6"/>
    </row>
    <row r="270309" spans="9:9">
      <c r="I270309" s="6"/>
    </row>
    <row r="270310" spans="9:9">
      <c r="I270310" s="6"/>
    </row>
    <row r="270311" spans="9:9">
      <c r="I270311" s="6"/>
    </row>
    <row r="270312" spans="9:9">
      <c r="I270312" s="6"/>
    </row>
    <row r="270313" spans="9:9">
      <c r="I270313" s="6"/>
    </row>
    <row r="270314" spans="9:9">
      <c r="I270314" s="6"/>
    </row>
    <row r="270315" spans="9:9">
      <c r="I270315" s="6"/>
    </row>
    <row r="270316" spans="9:9">
      <c r="I270316" s="6"/>
    </row>
    <row r="270317" spans="9:9">
      <c r="I270317" s="6"/>
    </row>
    <row r="270318" spans="9:9">
      <c r="I270318" s="6"/>
    </row>
    <row r="270319" spans="9:9">
      <c r="I270319" s="6"/>
    </row>
    <row r="270320" spans="9:9">
      <c r="I270320" s="6"/>
    </row>
    <row r="270321" spans="9:9">
      <c r="I270321" s="6"/>
    </row>
    <row r="270322" spans="9:9">
      <c r="I270322" s="6"/>
    </row>
    <row r="270323" spans="9:9">
      <c r="I270323" s="6"/>
    </row>
    <row r="270324" spans="9:9">
      <c r="I270324" s="6"/>
    </row>
    <row r="270325" spans="9:9">
      <c r="I270325" s="6"/>
    </row>
    <row r="270326" spans="9:9">
      <c r="I270326" s="6"/>
    </row>
    <row r="270327" spans="9:9">
      <c r="I270327" s="6"/>
    </row>
    <row r="270328" spans="9:9">
      <c r="I270328" s="6"/>
    </row>
    <row r="270329" spans="9:9">
      <c r="I270329" s="6"/>
    </row>
    <row r="270330" spans="9:9">
      <c r="I270330" s="6"/>
    </row>
    <row r="270331" spans="9:9">
      <c r="I270331" s="6"/>
    </row>
    <row r="270332" spans="9:9">
      <c r="I270332" s="6"/>
    </row>
    <row r="270333" spans="9:9">
      <c r="I270333" s="6"/>
    </row>
    <row r="270334" spans="9:9">
      <c r="I270334" s="6"/>
    </row>
    <row r="270335" spans="9:9">
      <c r="I270335" s="6"/>
    </row>
    <row r="270336" spans="9:9">
      <c r="I270336" s="6"/>
    </row>
    <row r="270337" spans="9:9">
      <c r="I270337" s="6"/>
    </row>
    <row r="270338" spans="9:9">
      <c r="I270338" s="6"/>
    </row>
    <row r="270339" spans="9:9">
      <c r="I270339" s="6"/>
    </row>
    <row r="270340" spans="9:9">
      <c r="I270340" s="6"/>
    </row>
    <row r="270341" spans="9:9">
      <c r="I270341" s="6"/>
    </row>
    <row r="270342" spans="9:9">
      <c r="I270342" s="6"/>
    </row>
    <row r="270343" spans="9:9">
      <c r="I270343" s="6"/>
    </row>
    <row r="270344" spans="9:9">
      <c r="I270344" s="6"/>
    </row>
    <row r="270345" spans="9:9">
      <c r="I270345" s="6"/>
    </row>
    <row r="270346" spans="9:9">
      <c r="I270346" s="6"/>
    </row>
    <row r="270347" spans="9:9">
      <c r="I270347" s="6"/>
    </row>
    <row r="270348" spans="9:9">
      <c r="I270348" s="6"/>
    </row>
    <row r="270349" spans="9:9">
      <c r="I270349" s="6"/>
    </row>
    <row r="270350" spans="9:9">
      <c r="I270350" s="6"/>
    </row>
    <row r="270351" spans="9:9">
      <c r="I270351" s="6"/>
    </row>
    <row r="270352" spans="9:9">
      <c r="I270352" s="6"/>
    </row>
    <row r="270353" spans="9:9">
      <c r="I270353" s="6"/>
    </row>
    <row r="270354" spans="9:9">
      <c r="I270354" s="6"/>
    </row>
    <row r="270355" spans="9:9">
      <c r="I270355" s="6"/>
    </row>
    <row r="270356" spans="9:9">
      <c r="I270356" s="6"/>
    </row>
    <row r="270357" spans="9:9">
      <c r="I270357" s="6"/>
    </row>
    <row r="270358" spans="9:9">
      <c r="I270358" s="6"/>
    </row>
    <row r="270359" spans="9:9">
      <c r="I270359" s="6"/>
    </row>
    <row r="270360" spans="9:9">
      <c r="I270360" s="6"/>
    </row>
    <row r="270361" spans="9:9">
      <c r="I270361" s="6"/>
    </row>
    <row r="270362" spans="9:9">
      <c r="I270362" s="6"/>
    </row>
    <row r="270363" spans="9:9">
      <c r="I270363" s="6"/>
    </row>
    <row r="270364" spans="9:9">
      <c r="I270364" s="6"/>
    </row>
    <row r="270365" spans="9:9">
      <c r="I270365" s="6"/>
    </row>
    <row r="270366" spans="9:9">
      <c r="I270366" s="6"/>
    </row>
    <row r="270367" spans="9:9">
      <c r="I270367" s="6"/>
    </row>
    <row r="270368" spans="9:9">
      <c r="I270368" s="6"/>
    </row>
    <row r="270369" spans="9:9">
      <c r="I270369" s="6"/>
    </row>
    <row r="270370" spans="9:9">
      <c r="I270370" s="6"/>
    </row>
    <row r="270371" spans="9:9">
      <c r="I270371" s="6"/>
    </row>
    <row r="270372" spans="9:9">
      <c r="I270372" s="6"/>
    </row>
    <row r="270373" spans="9:9">
      <c r="I270373" s="6"/>
    </row>
    <row r="270374" spans="9:9">
      <c r="I270374" s="6"/>
    </row>
    <row r="270375" spans="9:9">
      <c r="I270375" s="6"/>
    </row>
    <row r="270376" spans="9:9">
      <c r="I270376" s="6"/>
    </row>
    <row r="270377" spans="9:9">
      <c r="I270377" s="6"/>
    </row>
    <row r="270378" spans="9:9">
      <c r="I270378" s="6"/>
    </row>
    <row r="270379" spans="9:9">
      <c r="I270379" s="6"/>
    </row>
    <row r="270380" spans="9:9">
      <c r="I270380" s="6"/>
    </row>
    <row r="270381" spans="9:9">
      <c r="I270381" s="6"/>
    </row>
    <row r="270382" spans="9:9">
      <c r="I270382" s="6"/>
    </row>
    <row r="270383" spans="9:9">
      <c r="I270383" s="6"/>
    </row>
    <row r="270384" spans="9:9">
      <c r="I270384" s="6"/>
    </row>
    <row r="270385" spans="9:9">
      <c r="I270385" s="6"/>
    </row>
    <row r="270386" spans="9:9">
      <c r="I270386" s="6"/>
    </row>
    <row r="270387" spans="9:9">
      <c r="I270387" s="6"/>
    </row>
    <row r="270388" spans="9:9">
      <c r="I270388" s="6"/>
    </row>
    <row r="270389" spans="9:9">
      <c r="I270389" s="6"/>
    </row>
    <row r="270390" spans="9:9">
      <c r="I270390" s="6"/>
    </row>
    <row r="270391" spans="9:9">
      <c r="I270391" s="6"/>
    </row>
    <row r="270392" spans="9:9">
      <c r="I270392" s="6"/>
    </row>
    <row r="270393" spans="9:9">
      <c r="I270393" s="6"/>
    </row>
    <row r="270394" spans="9:9">
      <c r="I270394" s="6"/>
    </row>
    <row r="270395" spans="9:9">
      <c r="I270395" s="6"/>
    </row>
    <row r="270396" spans="9:9">
      <c r="I270396" s="6"/>
    </row>
    <row r="270397" spans="9:9">
      <c r="I270397" s="6"/>
    </row>
    <row r="270398" spans="9:9">
      <c r="I270398" s="6"/>
    </row>
    <row r="270399" spans="9:9">
      <c r="I270399" s="6"/>
    </row>
    <row r="270400" spans="9:9">
      <c r="I270400" s="6"/>
    </row>
    <row r="270401" spans="9:9">
      <c r="I270401" s="6"/>
    </row>
    <row r="270402" spans="9:9">
      <c r="I270402" s="6"/>
    </row>
    <row r="270403" spans="9:9">
      <c r="I270403" s="6"/>
    </row>
    <row r="270404" spans="9:9">
      <c r="I270404" s="6"/>
    </row>
    <row r="270405" spans="9:9">
      <c r="I270405" s="6"/>
    </row>
    <row r="270406" spans="9:9">
      <c r="I270406" s="6"/>
    </row>
    <row r="270407" spans="9:9">
      <c r="I270407" s="6"/>
    </row>
    <row r="270408" spans="9:9">
      <c r="I270408" s="6"/>
    </row>
    <row r="270409" spans="9:9">
      <c r="I270409" s="6"/>
    </row>
    <row r="270410" spans="9:9">
      <c r="I270410" s="6"/>
    </row>
    <row r="270411" spans="9:9">
      <c r="I270411" s="6"/>
    </row>
    <row r="270412" spans="9:9">
      <c r="I270412" s="6"/>
    </row>
    <row r="270413" spans="9:9">
      <c r="I270413" s="6"/>
    </row>
    <row r="270414" spans="9:9">
      <c r="I270414" s="6"/>
    </row>
    <row r="270415" spans="9:9">
      <c r="I270415" s="6"/>
    </row>
    <row r="270416" spans="9:9">
      <c r="I270416" s="6"/>
    </row>
    <row r="270417" spans="9:9">
      <c r="I270417" s="6"/>
    </row>
    <row r="270418" spans="9:9">
      <c r="I270418" s="6"/>
    </row>
    <row r="270419" spans="9:9">
      <c r="I270419" s="6"/>
    </row>
    <row r="270420" spans="9:9">
      <c r="I270420" s="6"/>
    </row>
    <row r="270421" spans="9:9">
      <c r="I270421" s="6"/>
    </row>
    <row r="270422" spans="9:9">
      <c r="I270422" s="6"/>
    </row>
    <row r="270423" spans="9:9">
      <c r="I270423" s="6"/>
    </row>
    <row r="270424" spans="9:9">
      <c r="I270424" s="6"/>
    </row>
    <row r="270425" spans="9:9">
      <c r="I270425" s="6"/>
    </row>
    <row r="270426" spans="9:9">
      <c r="I270426" s="6"/>
    </row>
    <row r="270427" spans="9:9">
      <c r="I270427" s="6"/>
    </row>
    <row r="270428" spans="9:9">
      <c r="I270428" s="6"/>
    </row>
    <row r="270429" spans="9:9">
      <c r="I270429" s="6"/>
    </row>
    <row r="270430" spans="9:9">
      <c r="I270430" s="6"/>
    </row>
    <row r="270431" spans="9:9">
      <c r="I270431" s="6"/>
    </row>
    <row r="270432" spans="9:9">
      <c r="I270432" s="6"/>
    </row>
    <row r="270433" spans="9:9">
      <c r="I270433" s="6"/>
    </row>
    <row r="270434" spans="9:9">
      <c r="I270434" s="6"/>
    </row>
    <row r="270435" spans="9:9">
      <c r="I270435" s="6"/>
    </row>
    <row r="270436" spans="9:9">
      <c r="I270436" s="6"/>
    </row>
    <row r="270437" spans="9:9">
      <c r="I270437" s="6"/>
    </row>
    <row r="270438" spans="9:9">
      <c r="I270438" s="6"/>
    </row>
    <row r="270439" spans="9:9">
      <c r="I270439" s="6"/>
    </row>
    <row r="270440" spans="9:9">
      <c r="I270440" s="6"/>
    </row>
    <row r="270441" spans="9:9">
      <c r="I270441" s="6"/>
    </row>
    <row r="270442" spans="9:9">
      <c r="I270442" s="6"/>
    </row>
    <row r="270443" spans="9:9">
      <c r="I270443" s="6"/>
    </row>
    <row r="270444" spans="9:9">
      <c r="I270444" s="6"/>
    </row>
    <row r="270445" spans="9:9">
      <c r="I270445" s="6"/>
    </row>
    <row r="270446" spans="9:9">
      <c r="I270446" s="6"/>
    </row>
    <row r="270447" spans="9:9">
      <c r="I270447" s="6"/>
    </row>
    <row r="270448" spans="9:9">
      <c r="I270448" s="6"/>
    </row>
    <row r="270449" spans="9:9">
      <c r="I270449" s="6"/>
    </row>
    <row r="270450" spans="9:9">
      <c r="I270450" s="6"/>
    </row>
    <row r="270451" spans="9:9">
      <c r="I270451" s="6"/>
    </row>
    <row r="270452" spans="9:9">
      <c r="I270452" s="6"/>
    </row>
    <row r="270453" spans="9:9">
      <c r="I270453" s="6"/>
    </row>
    <row r="270454" spans="9:9">
      <c r="I270454" s="6"/>
    </row>
    <row r="270455" spans="9:9">
      <c r="I270455" s="6"/>
    </row>
    <row r="270456" spans="9:9">
      <c r="I270456" s="6"/>
    </row>
    <row r="270457" spans="9:9">
      <c r="I270457" s="6"/>
    </row>
    <row r="270458" spans="9:9">
      <c r="I270458" s="6"/>
    </row>
    <row r="270459" spans="9:9">
      <c r="I270459" s="6"/>
    </row>
    <row r="270460" spans="9:9">
      <c r="I270460" s="6"/>
    </row>
    <row r="270461" spans="9:9">
      <c r="I270461" s="6"/>
    </row>
    <row r="270462" spans="9:9">
      <c r="I270462" s="6"/>
    </row>
    <row r="270463" spans="9:9">
      <c r="I270463" s="6"/>
    </row>
    <row r="270464" spans="9:9">
      <c r="I270464" s="6"/>
    </row>
    <row r="270465" spans="9:9">
      <c r="I270465" s="6"/>
    </row>
    <row r="270466" spans="9:9">
      <c r="I270466" s="6"/>
    </row>
    <row r="270467" spans="9:9">
      <c r="I270467" s="6"/>
    </row>
    <row r="270468" spans="9:9">
      <c r="I270468" s="6"/>
    </row>
    <row r="270469" spans="9:9">
      <c r="I270469" s="6"/>
    </row>
    <row r="270470" spans="9:9">
      <c r="I270470" s="6"/>
    </row>
    <row r="270471" spans="9:9">
      <c r="I270471" s="6"/>
    </row>
    <row r="270472" spans="9:9">
      <c r="I270472" s="6"/>
    </row>
    <row r="270473" spans="9:9">
      <c r="I270473" s="6"/>
    </row>
    <row r="270474" spans="9:9">
      <c r="I270474" s="6"/>
    </row>
    <row r="270475" spans="9:9">
      <c r="I270475" s="6"/>
    </row>
    <row r="270476" spans="9:9">
      <c r="I270476" s="6"/>
    </row>
    <row r="270477" spans="9:9">
      <c r="I270477" s="6"/>
    </row>
    <row r="270478" spans="9:9">
      <c r="I270478" s="6"/>
    </row>
    <row r="270479" spans="9:9">
      <c r="I270479" s="6"/>
    </row>
    <row r="270480" spans="9:9">
      <c r="I270480" s="6"/>
    </row>
    <row r="270481" spans="9:9">
      <c r="I270481" s="6"/>
    </row>
    <row r="270482" spans="9:9">
      <c r="I270482" s="6"/>
    </row>
    <row r="270483" spans="9:9">
      <c r="I270483" s="6"/>
    </row>
    <row r="270484" spans="9:9">
      <c r="I270484" s="6"/>
    </row>
    <row r="270485" spans="9:9">
      <c r="I270485" s="6"/>
    </row>
    <row r="270486" spans="9:9">
      <c r="I270486" s="6"/>
    </row>
    <row r="270487" spans="9:9">
      <c r="I270487" s="6"/>
    </row>
    <row r="270488" spans="9:9">
      <c r="I270488" s="6"/>
    </row>
    <row r="270489" spans="9:9">
      <c r="I270489" s="6"/>
    </row>
    <row r="270490" spans="9:9">
      <c r="I270490" s="6"/>
    </row>
    <row r="270491" spans="9:9">
      <c r="I270491" s="6"/>
    </row>
    <row r="270492" spans="9:9">
      <c r="I270492" s="6"/>
    </row>
    <row r="270493" spans="9:9">
      <c r="I270493" s="6"/>
    </row>
    <row r="270494" spans="9:9">
      <c r="I270494" s="6"/>
    </row>
    <row r="270495" spans="9:9">
      <c r="I270495" s="6"/>
    </row>
    <row r="270496" spans="9:9">
      <c r="I270496" s="6"/>
    </row>
    <row r="270497" spans="9:9">
      <c r="I270497" s="6"/>
    </row>
    <row r="270498" spans="9:9">
      <c r="I270498" s="6"/>
    </row>
    <row r="270499" spans="9:9">
      <c r="I270499" s="6"/>
    </row>
    <row r="270500" spans="9:9">
      <c r="I270500" s="6"/>
    </row>
    <row r="270501" spans="9:9">
      <c r="I270501" s="6"/>
    </row>
    <row r="270502" spans="9:9">
      <c r="I270502" s="6"/>
    </row>
    <row r="270503" spans="9:9">
      <c r="I270503" s="6"/>
    </row>
    <row r="270504" spans="9:9">
      <c r="I270504" s="6"/>
    </row>
    <row r="270505" spans="9:9">
      <c r="I270505" s="6"/>
    </row>
    <row r="270506" spans="9:9">
      <c r="I270506" s="6"/>
    </row>
    <row r="270507" spans="9:9">
      <c r="I270507" s="6"/>
    </row>
    <row r="270508" spans="9:9">
      <c r="I270508" s="6"/>
    </row>
    <row r="270509" spans="9:9">
      <c r="I270509" s="6"/>
    </row>
    <row r="270510" spans="9:9">
      <c r="I270510" s="6"/>
    </row>
    <row r="270511" spans="9:9">
      <c r="I270511" s="6"/>
    </row>
    <row r="270512" spans="9:9">
      <c r="I270512" s="6"/>
    </row>
    <row r="270513" spans="9:9">
      <c r="I270513" s="6"/>
    </row>
    <row r="270514" spans="9:9">
      <c r="I270514" s="6"/>
    </row>
    <row r="270515" spans="9:9">
      <c r="I270515" s="6"/>
    </row>
    <row r="270516" spans="9:9">
      <c r="I270516" s="6"/>
    </row>
    <row r="270517" spans="9:9">
      <c r="I270517" s="6"/>
    </row>
    <row r="270518" spans="9:9">
      <c r="I270518" s="6"/>
    </row>
    <row r="270519" spans="9:9">
      <c r="I270519" s="6"/>
    </row>
    <row r="270520" spans="9:9">
      <c r="I270520" s="6"/>
    </row>
    <row r="270521" spans="9:9">
      <c r="I270521" s="6"/>
    </row>
    <row r="270522" spans="9:9">
      <c r="I270522" s="6"/>
    </row>
    <row r="270523" spans="9:9">
      <c r="I270523" s="6"/>
    </row>
    <row r="270524" spans="9:9">
      <c r="I270524" s="6"/>
    </row>
    <row r="270525" spans="9:9">
      <c r="I270525" s="6"/>
    </row>
    <row r="270526" spans="9:9">
      <c r="I270526" s="6"/>
    </row>
    <row r="270527" spans="9:9">
      <c r="I270527" s="6"/>
    </row>
    <row r="270528" spans="9:9">
      <c r="I270528" s="6"/>
    </row>
    <row r="270529" spans="9:9">
      <c r="I270529" s="6"/>
    </row>
    <row r="270530" spans="9:9">
      <c r="I270530" s="6"/>
    </row>
    <row r="270531" spans="9:9">
      <c r="I270531" s="6"/>
    </row>
    <row r="270532" spans="9:9">
      <c r="I270532" s="6"/>
    </row>
    <row r="270533" spans="9:9">
      <c r="I270533" s="6"/>
    </row>
    <row r="270534" spans="9:9">
      <c r="I270534" s="6"/>
    </row>
    <row r="270535" spans="9:9">
      <c r="I270535" s="6"/>
    </row>
    <row r="270536" spans="9:9">
      <c r="I270536" s="6"/>
    </row>
    <row r="270537" spans="9:9">
      <c r="I270537" s="6"/>
    </row>
    <row r="270538" spans="9:9">
      <c r="I270538" s="6"/>
    </row>
    <row r="270539" spans="9:9">
      <c r="I270539" s="6"/>
    </row>
    <row r="270540" spans="9:9">
      <c r="I270540" s="6"/>
    </row>
    <row r="270541" spans="9:9">
      <c r="I270541" s="6"/>
    </row>
    <row r="270542" spans="9:9">
      <c r="I270542" s="6"/>
    </row>
    <row r="270543" spans="9:9">
      <c r="I270543" s="6"/>
    </row>
    <row r="270544" spans="9:9">
      <c r="I270544" s="6"/>
    </row>
    <row r="270545" spans="9:9">
      <c r="I270545" s="6"/>
    </row>
    <row r="270546" spans="9:9">
      <c r="I270546" s="6"/>
    </row>
    <row r="270547" spans="9:9">
      <c r="I270547" s="6"/>
    </row>
    <row r="270548" spans="9:9">
      <c r="I270548" s="6"/>
    </row>
    <row r="270549" spans="9:9">
      <c r="I270549" s="6"/>
    </row>
    <row r="270550" spans="9:9">
      <c r="I270550" s="6"/>
    </row>
    <row r="270551" spans="9:9">
      <c r="I270551" s="6"/>
    </row>
    <row r="270552" spans="9:9">
      <c r="I270552" s="6"/>
    </row>
    <row r="270553" spans="9:9">
      <c r="I270553" s="6"/>
    </row>
    <row r="270554" spans="9:9">
      <c r="I270554" s="6"/>
    </row>
    <row r="270555" spans="9:9">
      <c r="I270555" s="6"/>
    </row>
    <row r="270556" spans="9:9">
      <c r="I270556" s="6"/>
    </row>
    <row r="270557" spans="9:9">
      <c r="I270557" s="6"/>
    </row>
    <row r="270558" spans="9:9">
      <c r="I270558" s="6"/>
    </row>
    <row r="270559" spans="9:9">
      <c r="I270559" s="6"/>
    </row>
    <row r="270560" spans="9:9">
      <c r="I270560" s="6"/>
    </row>
    <row r="270561" spans="9:9">
      <c r="I270561" s="6"/>
    </row>
    <row r="270562" spans="9:9">
      <c r="I270562" s="6"/>
    </row>
    <row r="270563" spans="9:9">
      <c r="I270563" s="6"/>
    </row>
    <row r="270564" spans="9:9">
      <c r="I270564" s="6"/>
    </row>
    <row r="270565" spans="9:9">
      <c r="I270565" s="6"/>
    </row>
    <row r="270566" spans="9:9">
      <c r="I270566" s="6"/>
    </row>
    <row r="270567" spans="9:9">
      <c r="I270567" s="6"/>
    </row>
    <row r="270568" spans="9:9">
      <c r="I270568" s="6"/>
    </row>
    <row r="270569" spans="9:9">
      <c r="I270569" s="6"/>
    </row>
    <row r="270570" spans="9:9">
      <c r="I270570" s="6"/>
    </row>
    <row r="270571" spans="9:9">
      <c r="I270571" s="6"/>
    </row>
    <row r="270572" spans="9:9">
      <c r="I270572" s="6"/>
    </row>
    <row r="270573" spans="9:9">
      <c r="I270573" s="6"/>
    </row>
    <row r="270574" spans="9:9">
      <c r="I270574" s="6"/>
    </row>
    <row r="270575" spans="9:9">
      <c r="I270575" s="6"/>
    </row>
    <row r="270576" spans="9:9">
      <c r="I270576" s="6"/>
    </row>
    <row r="270577" spans="9:9">
      <c r="I270577" s="6"/>
    </row>
    <row r="270578" spans="9:9">
      <c r="I270578" s="6"/>
    </row>
    <row r="270579" spans="9:9">
      <c r="I270579" s="6"/>
    </row>
    <row r="270580" spans="9:9">
      <c r="I270580" s="6"/>
    </row>
    <row r="270581" spans="9:9">
      <c r="I270581" s="6"/>
    </row>
    <row r="270582" spans="9:9">
      <c r="I270582" s="6"/>
    </row>
    <row r="270583" spans="9:9">
      <c r="I270583" s="6"/>
    </row>
    <row r="270584" spans="9:9">
      <c r="I270584" s="6"/>
    </row>
    <row r="270585" spans="9:9">
      <c r="I270585" s="6"/>
    </row>
    <row r="270586" spans="9:9">
      <c r="I270586" s="6"/>
    </row>
    <row r="270587" spans="9:9">
      <c r="I270587" s="6"/>
    </row>
    <row r="270588" spans="9:9">
      <c r="I270588" s="6"/>
    </row>
    <row r="270589" spans="9:9">
      <c r="I270589" s="6"/>
    </row>
    <row r="270590" spans="9:9">
      <c r="I270590" s="6"/>
    </row>
    <row r="270591" spans="9:9">
      <c r="I270591" s="6"/>
    </row>
    <row r="270592" spans="9:9">
      <c r="I270592" s="6"/>
    </row>
    <row r="270593" spans="9:9">
      <c r="I270593" s="6"/>
    </row>
    <row r="270594" spans="9:9">
      <c r="I270594" s="6"/>
    </row>
    <row r="270595" spans="9:9">
      <c r="I270595" s="6"/>
    </row>
    <row r="270596" spans="9:9">
      <c r="I270596" s="6"/>
    </row>
    <row r="270597" spans="9:9">
      <c r="I270597" s="6"/>
    </row>
    <row r="270598" spans="9:9">
      <c r="I270598" s="6"/>
    </row>
    <row r="270599" spans="9:9">
      <c r="I270599" s="6"/>
    </row>
    <row r="270600" spans="9:9">
      <c r="I270600" s="6"/>
    </row>
    <row r="270601" spans="9:9">
      <c r="I270601" s="6"/>
    </row>
    <row r="270602" spans="9:9">
      <c r="I270602" s="6"/>
    </row>
    <row r="270603" spans="9:9">
      <c r="I270603" s="6"/>
    </row>
    <row r="270604" spans="9:9">
      <c r="I270604" s="6"/>
    </row>
    <row r="270605" spans="9:9">
      <c r="I270605" s="6"/>
    </row>
    <row r="270606" spans="9:9">
      <c r="I270606" s="6"/>
    </row>
    <row r="270607" spans="9:9">
      <c r="I270607" s="6"/>
    </row>
    <row r="270608" spans="9:9">
      <c r="I270608" s="6"/>
    </row>
    <row r="270609" spans="9:9">
      <c r="I270609" s="6"/>
    </row>
    <row r="270610" spans="9:9">
      <c r="I270610" s="6"/>
    </row>
    <row r="270611" spans="9:9">
      <c r="I270611" s="6"/>
    </row>
    <row r="270612" spans="9:9">
      <c r="I270612" s="6"/>
    </row>
    <row r="270613" spans="9:9">
      <c r="I270613" s="6"/>
    </row>
    <row r="270614" spans="9:9">
      <c r="I270614" s="6"/>
    </row>
    <row r="270615" spans="9:9">
      <c r="I270615" s="6"/>
    </row>
    <row r="270616" spans="9:9">
      <c r="I270616" s="6"/>
    </row>
    <row r="270617" spans="9:9">
      <c r="I270617" s="6"/>
    </row>
    <row r="270618" spans="9:9">
      <c r="I270618" s="6"/>
    </row>
    <row r="270619" spans="9:9">
      <c r="I270619" s="6"/>
    </row>
    <row r="270620" spans="9:9">
      <c r="I270620" s="6"/>
    </row>
    <row r="270621" spans="9:9">
      <c r="I270621" s="6"/>
    </row>
    <row r="270622" spans="9:9">
      <c r="I270622" s="6"/>
    </row>
    <row r="270623" spans="9:9">
      <c r="I270623" s="6"/>
    </row>
    <row r="270624" spans="9:9">
      <c r="I270624" s="6"/>
    </row>
    <row r="270625" spans="9:9">
      <c r="I270625" s="6"/>
    </row>
    <row r="270626" spans="9:9">
      <c r="I270626" s="6"/>
    </row>
    <row r="270627" spans="9:9">
      <c r="I270627" s="6"/>
    </row>
    <row r="270628" spans="9:9">
      <c r="I270628" s="6"/>
    </row>
    <row r="270629" spans="9:9">
      <c r="I270629" s="6"/>
    </row>
    <row r="270630" spans="9:9">
      <c r="I270630" s="6"/>
    </row>
    <row r="270631" spans="9:9">
      <c r="I270631" s="6"/>
    </row>
    <row r="270632" spans="9:9">
      <c r="I270632" s="6"/>
    </row>
    <row r="270633" spans="9:9">
      <c r="I270633" s="6"/>
    </row>
    <row r="270634" spans="9:9">
      <c r="I270634" s="6"/>
    </row>
    <row r="270635" spans="9:9">
      <c r="I270635" s="6"/>
    </row>
    <row r="270636" spans="9:9">
      <c r="I270636" s="6"/>
    </row>
    <row r="270637" spans="9:9">
      <c r="I270637" s="6"/>
    </row>
    <row r="270638" spans="9:9">
      <c r="I270638" s="6"/>
    </row>
    <row r="270639" spans="9:9">
      <c r="I270639" s="6"/>
    </row>
    <row r="270640" spans="9:9">
      <c r="I270640" s="6"/>
    </row>
    <row r="270641" spans="9:9">
      <c r="I270641" s="6"/>
    </row>
    <row r="270642" spans="9:9">
      <c r="I270642" s="6"/>
    </row>
    <row r="270643" spans="9:9">
      <c r="I270643" s="6"/>
    </row>
    <row r="270644" spans="9:9">
      <c r="I270644" s="6"/>
    </row>
    <row r="270645" spans="9:9">
      <c r="I270645" s="6"/>
    </row>
    <row r="270646" spans="9:9">
      <c r="I270646" s="6"/>
    </row>
    <row r="270647" spans="9:9">
      <c r="I270647" s="6"/>
    </row>
    <row r="270648" spans="9:9">
      <c r="I270648" s="6"/>
    </row>
    <row r="270649" spans="9:9">
      <c r="I270649" s="6"/>
    </row>
    <row r="270650" spans="9:9">
      <c r="I270650" s="6"/>
    </row>
    <row r="270651" spans="9:9">
      <c r="I270651" s="6"/>
    </row>
    <row r="270652" spans="9:9">
      <c r="I270652" s="6"/>
    </row>
    <row r="270653" spans="9:9">
      <c r="I270653" s="6"/>
    </row>
    <row r="270654" spans="9:9">
      <c r="I270654" s="6"/>
    </row>
    <row r="270655" spans="9:9">
      <c r="I270655" s="6"/>
    </row>
    <row r="270656" spans="9:9">
      <c r="I270656" s="6"/>
    </row>
    <row r="270657" spans="9:9">
      <c r="I270657" s="6"/>
    </row>
    <row r="270658" spans="9:9">
      <c r="I270658" s="6"/>
    </row>
    <row r="270659" spans="9:9">
      <c r="I270659" s="6"/>
    </row>
    <row r="270660" spans="9:9">
      <c r="I270660" s="6"/>
    </row>
    <row r="270661" spans="9:9">
      <c r="I270661" s="6"/>
    </row>
    <row r="270662" spans="9:9">
      <c r="I270662" s="6"/>
    </row>
    <row r="270663" spans="9:9">
      <c r="I270663" s="6"/>
    </row>
    <row r="270664" spans="9:9">
      <c r="I270664" s="6"/>
    </row>
    <row r="270665" spans="9:9">
      <c r="I270665" s="6"/>
    </row>
    <row r="270666" spans="9:9">
      <c r="I270666" s="6"/>
    </row>
    <row r="270667" spans="9:9">
      <c r="I270667" s="6"/>
    </row>
    <row r="270668" spans="9:9">
      <c r="I270668" s="6"/>
    </row>
    <row r="270669" spans="9:9">
      <c r="I270669" s="6"/>
    </row>
    <row r="270670" spans="9:9">
      <c r="I270670" s="6"/>
    </row>
    <row r="270671" spans="9:9">
      <c r="I270671" s="6"/>
    </row>
    <row r="270672" spans="9:9">
      <c r="I270672" s="6"/>
    </row>
    <row r="270673" spans="9:9">
      <c r="I270673" s="6"/>
    </row>
    <row r="270674" spans="9:9">
      <c r="I270674" s="6"/>
    </row>
    <row r="270675" spans="9:9">
      <c r="I270675" s="6"/>
    </row>
    <row r="270676" spans="9:9">
      <c r="I270676" s="6"/>
    </row>
    <row r="270677" spans="9:9">
      <c r="I270677" s="6"/>
    </row>
    <row r="270678" spans="9:9">
      <c r="I270678" s="6"/>
    </row>
    <row r="270679" spans="9:9">
      <c r="I270679" s="6"/>
    </row>
    <row r="270680" spans="9:9">
      <c r="I270680" s="6"/>
    </row>
    <row r="270681" spans="9:9">
      <c r="I270681" s="6"/>
    </row>
    <row r="270682" spans="9:9">
      <c r="I270682" s="6"/>
    </row>
    <row r="270683" spans="9:9">
      <c r="I270683" s="6"/>
    </row>
    <row r="270684" spans="9:9">
      <c r="I270684" s="6"/>
    </row>
    <row r="270685" spans="9:9">
      <c r="I270685" s="6"/>
    </row>
    <row r="270686" spans="9:9">
      <c r="I270686" s="6"/>
    </row>
    <row r="270687" spans="9:9">
      <c r="I270687" s="6"/>
    </row>
    <row r="270688" spans="9:9">
      <c r="I270688" s="6"/>
    </row>
    <row r="270689" spans="9:9">
      <c r="I270689" s="6"/>
    </row>
    <row r="270690" spans="9:9">
      <c r="I270690" s="6"/>
    </row>
    <row r="270691" spans="9:9">
      <c r="I270691" s="6"/>
    </row>
    <row r="270692" spans="9:9">
      <c r="I270692" s="6"/>
    </row>
    <row r="270693" spans="9:9">
      <c r="I270693" s="6"/>
    </row>
    <row r="270694" spans="9:9">
      <c r="I270694" s="6"/>
    </row>
    <row r="270695" spans="9:9">
      <c r="I270695" s="6"/>
    </row>
    <row r="270696" spans="9:9">
      <c r="I270696" s="6"/>
    </row>
    <row r="270697" spans="9:9">
      <c r="I270697" s="6"/>
    </row>
    <row r="270698" spans="9:9">
      <c r="I270698" s="6"/>
    </row>
    <row r="270699" spans="9:9">
      <c r="I270699" s="6"/>
    </row>
    <row r="270700" spans="9:9">
      <c r="I270700" s="6"/>
    </row>
    <row r="270701" spans="9:9">
      <c r="I270701" s="6"/>
    </row>
    <row r="270702" spans="9:9">
      <c r="I270702" s="6"/>
    </row>
    <row r="270703" spans="9:9">
      <c r="I270703" s="6"/>
    </row>
    <row r="270704" spans="9:9">
      <c r="I270704" s="6"/>
    </row>
    <row r="270705" spans="9:9">
      <c r="I270705" s="6"/>
    </row>
    <row r="270706" spans="9:9">
      <c r="I270706" s="6"/>
    </row>
    <row r="270707" spans="9:9">
      <c r="I270707" s="6"/>
    </row>
    <row r="270708" spans="9:9">
      <c r="I270708" s="6"/>
    </row>
    <row r="270709" spans="9:9">
      <c r="I270709" s="6"/>
    </row>
    <row r="270710" spans="9:9">
      <c r="I270710" s="6"/>
    </row>
    <row r="270711" spans="9:9">
      <c r="I270711" s="6"/>
    </row>
    <row r="270712" spans="9:9">
      <c r="I270712" s="6"/>
    </row>
    <row r="270713" spans="9:9">
      <c r="I270713" s="6"/>
    </row>
    <row r="270714" spans="9:9">
      <c r="I270714" s="6"/>
    </row>
    <row r="270715" spans="9:9">
      <c r="I270715" s="6"/>
    </row>
    <row r="270716" spans="9:9">
      <c r="I270716" s="6"/>
    </row>
    <row r="270717" spans="9:9">
      <c r="I270717" s="6"/>
    </row>
    <row r="270718" spans="9:9">
      <c r="I270718" s="6"/>
    </row>
    <row r="270719" spans="9:9">
      <c r="I270719" s="6"/>
    </row>
    <row r="270720" spans="9:9">
      <c r="I270720" s="6"/>
    </row>
    <row r="270721" spans="9:9">
      <c r="I270721" s="6"/>
    </row>
    <row r="270722" spans="9:9">
      <c r="I270722" s="6"/>
    </row>
    <row r="270723" spans="9:9">
      <c r="I270723" s="6"/>
    </row>
    <row r="270724" spans="9:9">
      <c r="I270724" s="6"/>
    </row>
    <row r="270725" spans="9:9">
      <c r="I270725" s="6"/>
    </row>
    <row r="270726" spans="9:9">
      <c r="I270726" s="6"/>
    </row>
    <row r="270727" spans="9:9">
      <c r="I270727" s="6"/>
    </row>
    <row r="270728" spans="9:9">
      <c r="I270728" s="6"/>
    </row>
    <row r="270729" spans="9:9">
      <c r="I270729" s="6"/>
    </row>
    <row r="270730" spans="9:9">
      <c r="I270730" s="6"/>
    </row>
    <row r="270731" spans="9:9">
      <c r="I270731" s="6"/>
    </row>
    <row r="270732" spans="9:9">
      <c r="I270732" s="6"/>
    </row>
    <row r="270733" spans="9:9">
      <c r="I270733" s="6"/>
    </row>
    <row r="270734" spans="9:9">
      <c r="I270734" s="6"/>
    </row>
    <row r="270735" spans="9:9">
      <c r="I270735" s="6"/>
    </row>
    <row r="270736" spans="9:9">
      <c r="I270736" s="6"/>
    </row>
    <row r="270737" spans="9:9">
      <c r="I270737" s="6"/>
    </row>
    <row r="270738" spans="9:9">
      <c r="I270738" s="6"/>
    </row>
    <row r="270739" spans="9:9">
      <c r="I270739" s="6"/>
    </row>
    <row r="270740" spans="9:9">
      <c r="I270740" s="6"/>
    </row>
    <row r="270741" spans="9:9">
      <c r="I270741" s="6"/>
    </row>
    <row r="270742" spans="9:9">
      <c r="I270742" s="6"/>
    </row>
    <row r="270743" spans="9:9">
      <c r="I270743" s="6"/>
    </row>
    <row r="270744" spans="9:9">
      <c r="I270744" s="6"/>
    </row>
    <row r="270745" spans="9:9">
      <c r="I270745" s="6"/>
    </row>
    <row r="270746" spans="9:9">
      <c r="I270746" s="6"/>
    </row>
    <row r="270747" spans="9:9">
      <c r="I270747" s="6"/>
    </row>
    <row r="270748" spans="9:9">
      <c r="I270748" s="6"/>
    </row>
    <row r="270749" spans="9:9">
      <c r="I270749" s="6"/>
    </row>
    <row r="270750" spans="9:9">
      <c r="I270750" s="6"/>
    </row>
    <row r="270751" spans="9:9">
      <c r="I270751" s="6"/>
    </row>
    <row r="270752" spans="9:9">
      <c r="I270752" s="6"/>
    </row>
    <row r="270753" spans="9:9">
      <c r="I270753" s="6"/>
    </row>
    <row r="270754" spans="9:9">
      <c r="I270754" s="6"/>
    </row>
    <row r="270755" spans="9:9">
      <c r="I270755" s="6"/>
    </row>
    <row r="270756" spans="9:9">
      <c r="I270756" s="6"/>
    </row>
    <row r="270757" spans="9:9">
      <c r="I270757" s="6"/>
    </row>
    <row r="270758" spans="9:9">
      <c r="I270758" s="6"/>
    </row>
    <row r="270759" spans="9:9">
      <c r="I270759" s="6"/>
    </row>
    <row r="270760" spans="9:9">
      <c r="I270760" s="6"/>
    </row>
    <row r="270761" spans="9:9">
      <c r="I270761" s="6"/>
    </row>
    <row r="270762" spans="9:9">
      <c r="I270762" s="6"/>
    </row>
    <row r="270763" spans="9:9">
      <c r="I270763" s="6"/>
    </row>
    <row r="270764" spans="9:9">
      <c r="I270764" s="6"/>
    </row>
    <row r="270765" spans="9:9">
      <c r="I270765" s="6"/>
    </row>
    <row r="270766" spans="9:9">
      <c r="I270766" s="6"/>
    </row>
    <row r="270767" spans="9:9">
      <c r="I270767" s="6"/>
    </row>
    <row r="270768" spans="9:9">
      <c r="I270768" s="6"/>
    </row>
    <row r="270769" spans="9:9">
      <c r="I270769" s="6"/>
    </row>
    <row r="270770" spans="9:9">
      <c r="I270770" s="6"/>
    </row>
    <row r="270771" spans="9:9">
      <c r="I270771" s="6"/>
    </row>
    <row r="270772" spans="9:9">
      <c r="I270772" s="6"/>
    </row>
    <row r="270773" spans="9:9">
      <c r="I270773" s="6"/>
    </row>
    <row r="270774" spans="9:9">
      <c r="I270774" s="6"/>
    </row>
    <row r="270775" spans="9:9">
      <c r="I270775" s="6"/>
    </row>
    <row r="270776" spans="9:9">
      <c r="I270776" s="6"/>
    </row>
    <row r="270777" spans="9:9">
      <c r="I270777" s="6"/>
    </row>
    <row r="270778" spans="9:9">
      <c r="I270778" s="6"/>
    </row>
    <row r="270779" spans="9:9">
      <c r="I270779" s="6"/>
    </row>
    <row r="270780" spans="9:9">
      <c r="I270780" s="6"/>
    </row>
    <row r="270781" spans="9:9">
      <c r="I270781" s="6"/>
    </row>
    <row r="270782" spans="9:9">
      <c r="I270782" s="6"/>
    </row>
    <row r="270783" spans="9:9">
      <c r="I270783" s="6"/>
    </row>
    <row r="270784" spans="9:9">
      <c r="I270784" s="6"/>
    </row>
    <row r="270785" spans="9:9">
      <c r="I270785" s="6"/>
    </row>
    <row r="270786" spans="9:9">
      <c r="I270786" s="6"/>
    </row>
    <row r="270787" spans="9:9">
      <c r="I270787" s="6"/>
    </row>
    <row r="270788" spans="9:9">
      <c r="I270788" s="6"/>
    </row>
    <row r="270789" spans="9:9">
      <c r="I270789" s="6"/>
    </row>
    <row r="270790" spans="9:9">
      <c r="I270790" s="6"/>
    </row>
    <row r="270791" spans="9:9">
      <c r="I270791" s="6"/>
    </row>
    <row r="270792" spans="9:9">
      <c r="I270792" s="6"/>
    </row>
    <row r="270793" spans="9:9">
      <c r="I270793" s="6"/>
    </row>
    <row r="270794" spans="9:9">
      <c r="I270794" s="6"/>
    </row>
    <row r="270795" spans="9:9">
      <c r="I270795" s="6"/>
    </row>
    <row r="270796" spans="9:9">
      <c r="I270796" s="6"/>
    </row>
    <row r="270797" spans="9:9">
      <c r="I270797" s="6"/>
    </row>
    <row r="270798" spans="9:9">
      <c r="I270798" s="6"/>
    </row>
    <row r="270799" spans="9:9">
      <c r="I270799" s="6"/>
    </row>
    <row r="270800" spans="9:9">
      <c r="I270800" s="6"/>
    </row>
    <row r="270801" spans="9:9">
      <c r="I270801" s="6"/>
    </row>
    <row r="270802" spans="9:9">
      <c r="I270802" s="6"/>
    </row>
    <row r="270803" spans="9:9">
      <c r="I270803" s="6"/>
    </row>
    <row r="270804" spans="9:9">
      <c r="I270804" s="6"/>
    </row>
    <row r="270805" spans="9:9">
      <c r="I270805" s="6"/>
    </row>
    <row r="270806" spans="9:9">
      <c r="I270806" s="6"/>
    </row>
    <row r="270807" spans="9:9">
      <c r="I270807" s="6"/>
    </row>
    <row r="270808" spans="9:9">
      <c r="I270808" s="6"/>
    </row>
    <row r="270809" spans="9:9">
      <c r="I270809" s="6"/>
    </row>
    <row r="270810" spans="9:9">
      <c r="I270810" s="6"/>
    </row>
    <row r="270811" spans="9:9">
      <c r="I270811" s="6"/>
    </row>
    <row r="270812" spans="9:9">
      <c r="I270812" s="6"/>
    </row>
    <row r="270813" spans="9:9">
      <c r="I270813" s="6"/>
    </row>
    <row r="270814" spans="9:9">
      <c r="I270814" s="6"/>
    </row>
    <row r="270815" spans="9:9">
      <c r="I270815" s="6"/>
    </row>
    <row r="270816" spans="9:9">
      <c r="I270816" s="6"/>
    </row>
    <row r="270817" spans="9:9">
      <c r="I270817" s="6"/>
    </row>
    <row r="270818" spans="9:9">
      <c r="I270818" s="6"/>
    </row>
    <row r="270819" spans="9:9">
      <c r="I270819" s="6"/>
    </row>
    <row r="270820" spans="9:9">
      <c r="I270820" s="6"/>
    </row>
    <row r="270821" spans="9:9">
      <c r="I270821" s="6"/>
    </row>
    <row r="270822" spans="9:9">
      <c r="I270822" s="6"/>
    </row>
    <row r="270823" spans="9:9">
      <c r="I270823" s="6"/>
    </row>
    <row r="270824" spans="9:9">
      <c r="I270824" s="6"/>
    </row>
    <row r="270825" spans="9:9">
      <c r="I270825" s="6"/>
    </row>
    <row r="270826" spans="9:9">
      <c r="I270826" s="6"/>
    </row>
    <row r="270827" spans="9:9">
      <c r="I270827" s="6"/>
    </row>
    <row r="270828" spans="9:9">
      <c r="I270828" s="6"/>
    </row>
    <row r="270829" spans="9:9">
      <c r="I270829" s="6"/>
    </row>
    <row r="270830" spans="9:9">
      <c r="I270830" s="6"/>
    </row>
    <row r="270831" spans="9:9">
      <c r="I270831" s="6"/>
    </row>
    <row r="270832" spans="9:9">
      <c r="I270832" s="6"/>
    </row>
    <row r="270833" spans="9:9">
      <c r="I270833" s="6"/>
    </row>
    <row r="270834" spans="9:9">
      <c r="I270834" s="6"/>
    </row>
    <row r="270835" spans="9:9">
      <c r="I270835" s="6"/>
    </row>
    <row r="270836" spans="9:9">
      <c r="I270836" s="6"/>
    </row>
    <row r="270837" spans="9:9">
      <c r="I270837" s="6"/>
    </row>
    <row r="270838" spans="9:9">
      <c r="I270838" s="6"/>
    </row>
    <row r="270839" spans="9:9">
      <c r="I270839" s="6"/>
    </row>
    <row r="270840" spans="9:9">
      <c r="I270840" s="6"/>
    </row>
    <row r="270841" spans="9:9">
      <c r="I270841" s="6"/>
    </row>
    <row r="270842" spans="9:9">
      <c r="I270842" s="6"/>
    </row>
    <row r="270843" spans="9:9">
      <c r="I270843" s="6"/>
    </row>
    <row r="270844" spans="9:9">
      <c r="I270844" s="6"/>
    </row>
    <row r="270845" spans="9:9">
      <c r="I270845" s="6"/>
    </row>
    <row r="270846" spans="9:9">
      <c r="I270846" s="6"/>
    </row>
    <row r="270847" spans="9:9">
      <c r="I270847" s="6"/>
    </row>
    <row r="270848" spans="9:9">
      <c r="I270848" s="6"/>
    </row>
    <row r="270849" spans="9:9">
      <c r="I270849" s="6"/>
    </row>
    <row r="270850" spans="9:9">
      <c r="I270850" s="6"/>
    </row>
    <row r="270851" spans="9:9">
      <c r="I270851" s="6"/>
    </row>
    <row r="270852" spans="9:9">
      <c r="I270852" s="6"/>
    </row>
    <row r="270853" spans="9:9">
      <c r="I270853" s="6"/>
    </row>
    <row r="270854" spans="9:9">
      <c r="I270854" s="6"/>
    </row>
    <row r="270855" spans="9:9">
      <c r="I270855" s="6"/>
    </row>
    <row r="270856" spans="9:9">
      <c r="I270856" s="6"/>
    </row>
    <row r="270857" spans="9:9">
      <c r="I270857" s="6"/>
    </row>
    <row r="270858" spans="9:9">
      <c r="I270858" s="6"/>
    </row>
    <row r="270859" spans="9:9">
      <c r="I270859" s="6"/>
    </row>
    <row r="270860" spans="9:9">
      <c r="I270860" s="6"/>
    </row>
    <row r="270861" spans="9:9">
      <c r="I270861" s="6"/>
    </row>
    <row r="270862" spans="9:9">
      <c r="I270862" s="6"/>
    </row>
    <row r="270863" spans="9:9">
      <c r="I270863" s="6"/>
    </row>
    <row r="270864" spans="9:9">
      <c r="I270864" s="6"/>
    </row>
    <row r="270865" spans="9:9">
      <c r="I270865" s="6"/>
    </row>
    <row r="270866" spans="9:9">
      <c r="I270866" s="6"/>
    </row>
    <row r="270867" spans="9:9">
      <c r="I270867" s="6"/>
    </row>
    <row r="270868" spans="9:9">
      <c r="I270868" s="6"/>
    </row>
    <row r="270869" spans="9:9">
      <c r="I270869" s="6"/>
    </row>
    <row r="270870" spans="9:9">
      <c r="I270870" s="6"/>
    </row>
    <row r="270871" spans="9:9">
      <c r="I270871" s="6"/>
    </row>
    <row r="270872" spans="9:9">
      <c r="I270872" s="6"/>
    </row>
    <row r="270873" spans="9:9">
      <c r="I270873" s="6"/>
    </row>
    <row r="270874" spans="9:9">
      <c r="I270874" s="6"/>
    </row>
    <row r="270875" spans="9:9">
      <c r="I270875" s="6"/>
    </row>
    <row r="270876" spans="9:9">
      <c r="I270876" s="6"/>
    </row>
    <row r="270877" spans="9:9">
      <c r="I270877" s="6"/>
    </row>
    <row r="270878" spans="9:9">
      <c r="I270878" s="6"/>
    </row>
    <row r="270879" spans="9:9">
      <c r="I270879" s="6"/>
    </row>
    <row r="270880" spans="9:9">
      <c r="I270880" s="6"/>
    </row>
    <row r="270881" spans="9:9">
      <c r="I270881" s="6"/>
    </row>
    <row r="270882" spans="9:9">
      <c r="I270882" s="6"/>
    </row>
    <row r="270883" spans="9:9">
      <c r="I270883" s="6"/>
    </row>
    <row r="270884" spans="9:9">
      <c r="I270884" s="6"/>
    </row>
    <row r="270885" spans="9:9">
      <c r="I270885" s="6"/>
    </row>
    <row r="270886" spans="9:9">
      <c r="I270886" s="6"/>
    </row>
    <row r="270887" spans="9:9">
      <c r="I270887" s="6"/>
    </row>
    <row r="270888" spans="9:9">
      <c r="I270888" s="6"/>
    </row>
    <row r="270889" spans="9:9">
      <c r="I270889" s="6"/>
    </row>
    <row r="270890" spans="9:9">
      <c r="I270890" s="6"/>
    </row>
    <row r="270891" spans="9:9">
      <c r="I270891" s="6"/>
    </row>
    <row r="270892" spans="9:9">
      <c r="I270892" s="6"/>
    </row>
    <row r="270893" spans="9:9">
      <c r="I270893" s="6"/>
    </row>
    <row r="270894" spans="9:9">
      <c r="I270894" s="6"/>
    </row>
    <row r="270895" spans="9:9">
      <c r="I270895" s="6"/>
    </row>
    <row r="270896" spans="9:9">
      <c r="I270896" s="6"/>
    </row>
    <row r="270897" spans="9:9">
      <c r="I270897" s="6"/>
    </row>
    <row r="270898" spans="9:9">
      <c r="I270898" s="6"/>
    </row>
    <row r="270899" spans="9:9">
      <c r="I270899" s="6"/>
    </row>
    <row r="270900" spans="9:9">
      <c r="I270900" s="6"/>
    </row>
    <row r="270901" spans="9:9">
      <c r="I270901" s="6"/>
    </row>
    <row r="270902" spans="9:9">
      <c r="I270902" s="6"/>
    </row>
    <row r="270903" spans="9:9">
      <c r="I270903" s="6"/>
    </row>
    <row r="270904" spans="9:9">
      <c r="I270904" s="6"/>
    </row>
    <row r="270905" spans="9:9">
      <c r="I270905" s="6"/>
    </row>
    <row r="270906" spans="9:9">
      <c r="I270906" s="6"/>
    </row>
    <row r="270907" spans="9:9">
      <c r="I270907" s="6"/>
    </row>
    <row r="270908" spans="9:9">
      <c r="I270908" s="6"/>
    </row>
    <row r="270909" spans="9:9">
      <c r="I270909" s="6"/>
    </row>
    <row r="270910" spans="9:9">
      <c r="I270910" s="6"/>
    </row>
    <row r="270911" spans="9:9">
      <c r="I270911" s="6"/>
    </row>
    <row r="270912" spans="9:9">
      <c r="I270912" s="6"/>
    </row>
    <row r="270913" spans="9:9">
      <c r="I270913" s="6"/>
    </row>
    <row r="270914" spans="9:9">
      <c r="I270914" s="6"/>
    </row>
    <row r="270915" spans="9:9">
      <c r="I270915" s="6"/>
    </row>
    <row r="270916" spans="9:9">
      <c r="I270916" s="6"/>
    </row>
    <row r="270917" spans="9:9">
      <c r="I270917" s="6"/>
    </row>
    <row r="270918" spans="9:9">
      <c r="I270918" s="6"/>
    </row>
    <row r="270919" spans="9:9">
      <c r="I270919" s="6"/>
    </row>
    <row r="270920" spans="9:9">
      <c r="I270920" s="6"/>
    </row>
    <row r="270921" spans="9:9">
      <c r="I270921" s="6"/>
    </row>
    <row r="270922" spans="9:9">
      <c r="I270922" s="6"/>
    </row>
    <row r="270923" spans="9:9">
      <c r="I270923" s="6"/>
    </row>
    <row r="270924" spans="9:9">
      <c r="I270924" s="6"/>
    </row>
    <row r="270925" spans="9:9">
      <c r="I270925" s="6"/>
    </row>
    <row r="270926" spans="9:9">
      <c r="I270926" s="6"/>
    </row>
    <row r="270927" spans="9:9">
      <c r="I270927" s="6"/>
    </row>
    <row r="270928" spans="9:9">
      <c r="I270928" s="6"/>
    </row>
    <row r="270929" spans="9:9">
      <c r="I270929" s="6"/>
    </row>
    <row r="270930" spans="9:9">
      <c r="I270930" s="6"/>
    </row>
    <row r="270931" spans="9:9">
      <c r="I270931" s="6"/>
    </row>
    <row r="270932" spans="9:9">
      <c r="I270932" s="6"/>
    </row>
    <row r="270933" spans="9:9">
      <c r="I270933" s="6"/>
    </row>
    <row r="270934" spans="9:9">
      <c r="I270934" s="6"/>
    </row>
    <row r="270935" spans="9:9">
      <c r="I270935" s="6"/>
    </row>
    <row r="270936" spans="9:9">
      <c r="I270936" s="6"/>
    </row>
    <row r="270937" spans="9:9">
      <c r="I270937" s="6"/>
    </row>
    <row r="270938" spans="9:9">
      <c r="I270938" s="6"/>
    </row>
    <row r="270939" spans="9:9">
      <c r="I270939" s="6"/>
    </row>
    <row r="270940" spans="9:9">
      <c r="I270940" s="6"/>
    </row>
    <row r="270941" spans="9:9">
      <c r="I270941" s="6"/>
    </row>
    <row r="270942" spans="9:9">
      <c r="I270942" s="6"/>
    </row>
    <row r="270943" spans="9:9">
      <c r="I270943" s="6"/>
    </row>
    <row r="270944" spans="9:9">
      <c r="I270944" s="6"/>
    </row>
    <row r="270945" spans="9:9">
      <c r="I270945" s="6"/>
    </row>
    <row r="270946" spans="9:9">
      <c r="I270946" s="6"/>
    </row>
    <row r="270947" spans="9:9">
      <c r="I270947" s="6"/>
    </row>
    <row r="270948" spans="9:9">
      <c r="I270948" s="6"/>
    </row>
    <row r="270949" spans="9:9">
      <c r="I270949" s="6"/>
    </row>
    <row r="270950" spans="9:9">
      <c r="I270950" s="6"/>
    </row>
    <row r="270951" spans="9:9">
      <c r="I270951" s="6"/>
    </row>
    <row r="270952" spans="9:9">
      <c r="I270952" s="6"/>
    </row>
    <row r="270953" spans="9:9">
      <c r="I270953" s="6"/>
    </row>
    <row r="270954" spans="9:9">
      <c r="I270954" s="6"/>
    </row>
    <row r="270955" spans="9:9">
      <c r="I270955" s="6"/>
    </row>
    <row r="270956" spans="9:9">
      <c r="I270956" s="6"/>
    </row>
    <row r="270957" spans="9:9">
      <c r="I270957" s="6"/>
    </row>
    <row r="270958" spans="9:9">
      <c r="I270958" s="6"/>
    </row>
    <row r="270959" spans="9:9">
      <c r="I270959" s="6"/>
    </row>
    <row r="270960" spans="9:9">
      <c r="I270960" s="6"/>
    </row>
    <row r="270961" spans="9:9">
      <c r="I270961" s="6"/>
    </row>
    <row r="270962" spans="9:9">
      <c r="I270962" s="6"/>
    </row>
    <row r="270963" spans="9:9">
      <c r="I270963" s="6"/>
    </row>
    <row r="270964" spans="9:9">
      <c r="I270964" s="6"/>
    </row>
    <row r="270965" spans="9:9">
      <c r="I270965" s="6"/>
    </row>
    <row r="270966" spans="9:9">
      <c r="I270966" s="6"/>
    </row>
    <row r="270967" spans="9:9">
      <c r="I270967" s="6"/>
    </row>
    <row r="270968" spans="9:9">
      <c r="I270968" s="6"/>
    </row>
    <row r="270969" spans="9:9">
      <c r="I270969" s="6"/>
    </row>
    <row r="270970" spans="9:9">
      <c r="I270970" s="6"/>
    </row>
    <row r="270971" spans="9:9">
      <c r="I270971" s="6"/>
    </row>
    <row r="270972" spans="9:9">
      <c r="I270972" s="6"/>
    </row>
    <row r="270973" spans="9:9">
      <c r="I270973" s="6"/>
    </row>
    <row r="270974" spans="9:9">
      <c r="I270974" s="6"/>
    </row>
    <row r="270975" spans="9:9">
      <c r="I270975" s="6"/>
    </row>
    <row r="270976" spans="9:9">
      <c r="I270976" s="6"/>
    </row>
    <row r="270977" spans="9:9">
      <c r="I270977" s="6"/>
    </row>
    <row r="270978" spans="9:9">
      <c r="I270978" s="6"/>
    </row>
    <row r="270979" spans="9:9">
      <c r="I270979" s="6"/>
    </row>
    <row r="270980" spans="9:9">
      <c r="I270980" s="6"/>
    </row>
    <row r="270981" spans="9:9">
      <c r="I270981" s="6"/>
    </row>
    <row r="270982" spans="9:9">
      <c r="I270982" s="6"/>
    </row>
    <row r="270983" spans="9:9">
      <c r="I270983" s="6"/>
    </row>
    <row r="270984" spans="9:9">
      <c r="I270984" s="6"/>
    </row>
    <row r="270985" spans="9:9">
      <c r="I270985" s="6"/>
    </row>
    <row r="270986" spans="9:9">
      <c r="I270986" s="6"/>
    </row>
    <row r="270987" spans="9:9">
      <c r="I270987" s="6"/>
    </row>
    <row r="270988" spans="9:9">
      <c r="I270988" s="6"/>
    </row>
    <row r="270989" spans="9:9">
      <c r="I270989" s="6"/>
    </row>
    <row r="270990" spans="9:9">
      <c r="I270990" s="6"/>
    </row>
    <row r="270991" spans="9:9">
      <c r="I270991" s="6"/>
    </row>
    <row r="270992" spans="9:9">
      <c r="I270992" s="6"/>
    </row>
    <row r="270993" spans="9:9">
      <c r="I270993" s="6"/>
    </row>
    <row r="270994" spans="9:9">
      <c r="I270994" s="6"/>
    </row>
    <row r="270995" spans="9:9">
      <c r="I270995" s="6"/>
    </row>
    <row r="270996" spans="9:9">
      <c r="I270996" s="6"/>
    </row>
    <row r="270997" spans="9:9">
      <c r="I270997" s="6"/>
    </row>
    <row r="270998" spans="9:9">
      <c r="I270998" s="6"/>
    </row>
    <row r="270999" spans="9:9">
      <c r="I270999" s="6"/>
    </row>
    <row r="271000" spans="9:9">
      <c r="I271000" s="6"/>
    </row>
    <row r="271001" spans="9:9">
      <c r="I271001" s="6"/>
    </row>
    <row r="271002" spans="9:9">
      <c r="I271002" s="6"/>
    </row>
    <row r="271003" spans="9:9">
      <c r="I271003" s="6"/>
    </row>
    <row r="271004" spans="9:9">
      <c r="I271004" s="6"/>
    </row>
    <row r="271005" spans="9:9">
      <c r="I271005" s="6"/>
    </row>
    <row r="271006" spans="9:9">
      <c r="I271006" s="6"/>
    </row>
    <row r="271007" spans="9:9">
      <c r="I271007" s="6"/>
    </row>
    <row r="271008" spans="9:9">
      <c r="I271008" s="6"/>
    </row>
    <row r="271009" spans="9:9">
      <c r="I271009" s="6"/>
    </row>
    <row r="271010" spans="9:9">
      <c r="I271010" s="6"/>
    </row>
    <row r="271011" spans="9:9">
      <c r="I271011" s="6"/>
    </row>
    <row r="271012" spans="9:9">
      <c r="I271012" s="6"/>
    </row>
    <row r="271013" spans="9:9">
      <c r="I271013" s="6"/>
    </row>
    <row r="271014" spans="9:9">
      <c r="I271014" s="6"/>
    </row>
    <row r="271015" spans="9:9">
      <c r="I271015" s="6"/>
    </row>
    <row r="271016" spans="9:9">
      <c r="I271016" s="6"/>
    </row>
    <row r="271017" spans="9:9">
      <c r="I271017" s="6"/>
    </row>
    <row r="271018" spans="9:9">
      <c r="I271018" s="6"/>
    </row>
    <row r="271019" spans="9:9">
      <c r="I271019" s="6"/>
    </row>
    <row r="271020" spans="9:9">
      <c r="I271020" s="6"/>
    </row>
    <row r="271021" spans="9:9">
      <c r="I271021" s="6"/>
    </row>
    <row r="271022" spans="9:9">
      <c r="I271022" s="6"/>
    </row>
    <row r="271023" spans="9:9">
      <c r="I271023" s="6"/>
    </row>
    <row r="271024" spans="9:9">
      <c r="I271024" s="6"/>
    </row>
    <row r="271025" spans="9:9">
      <c r="I271025" s="6"/>
    </row>
    <row r="271026" spans="9:9">
      <c r="I271026" s="6"/>
    </row>
    <row r="271027" spans="9:9">
      <c r="I271027" s="6"/>
    </row>
    <row r="271028" spans="9:9">
      <c r="I271028" s="6"/>
    </row>
    <row r="271029" spans="9:9">
      <c r="I271029" s="6"/>
    </row>
    <row r="271030" spans="9:9">
      <c r="I271030" s="6"/>
    </row>
    <row r="271031" spans="9:9">
      <c r="I271031" s="6"/>
    </row>
    <row r="271032" spans="9:9">
      <c r="I271032" s="6"/>
    </row>
    <row r="271033" spans="9:9">
      <c r="I271033" s="6"/>
    </row>
    <row r="271034" spans="9:9">
      <c r="I271034" s="6"/>
    </row>
    <row r="271035" spans="9:9">
      <c r="I271035" s="6"/>
    </row>
    <row r="271036" spans="9:9">
      <c r="I271036" s="6"/>
    </row>
    <row r="271037" spans="9:9">
      <c r="I271037" s="6"/>
    </row>
    <row r="271038" spans="9:9">
      <c r="I271038" s="6"/>
    </row>
    <row r="271039" spans="9:9">
      <c r="I271039" s="6"/>
    </row>
    <row r="271040" spans="9:9">
      <c r="I271040" s="6"/>
    </row>
    <row r="271041" spans="9:9">
      <c r="I271041" s="6"/>
    </row>
    <row r="271042" spans="9:9">
      <c r="I271042" s="6"/>
    </row>
    <row r="271043" spans="9:9">
      <c r="I271043" s="6"/>
    </row>
    <row r="271044" spans="9:9">
      <c r="I271044" s="6"/>
    </row>
    <row r="271045" spans="9:9">
      <c r="I271045" s="6"/>
    </row>
    <row r="271046" spans="9:9">
      <c r="I271046" s="6"/>
    </row>
    <row r="271047" spans="9:9">
      <c r="I271047" s="6"/>
    </row>
    <row r="271048" spans="9:9">
      <c r="I271048" s="6"/>
    </row>
    <row r="271049" spans="9:9">
      <c r="I271049" s="6"/>
    </row>
    <row r="271050" spans="9:9">
      <c r="I271050" s="6"/>
    </row>
    <row r="271051" spans="9:9">
      <c r="I271051" s="6"/>
    </row>
    <row r="271052" spans="9:9">
      <c r="I271052" s="6"/>
    </row>
    <row r="271053" spans="9:9">
      <c r="I271053" s="6"/>
    </row>
    <row r="271054" spans="9:9">
      <c r="I271054" s="6"/>
    </row>
    <row r="271055" spans="9:9">
      <c r="I271055" s="6"/>
    </row>
    <row r="271056" spans="9:9">
      <c r="I271056" s="6"/>
    </row>
    <row r="271057" spans="9:9">
      <c r="I271057" s="6"/>
    </row>
    <row r="271058" spans="9:9">
      <c r="I271058" s="6"/>
    </row>
    <row r="271059" spans="9:9">
      <c r="I271059" s="6"/>
    </row>
    <row r="271060" spans="9:9">
      <c r="I271060" s="6"/>
    </row>
    <row r="271061" spans="9:9">
      <c r="I271061" s="6"/>
    </row>
    <row r="271062" spans="9:9">
      <c r="I271062" s="6"/>
    </row>
    <row r="271063" spans="9:9">
      <c r="I271063" s="6"/>
    </row>
    <row r="271064" spans="9:9">
      <c r="I271064" s="6"/>
    </row>
    <row r="271065" spans="9:9">
      <c r="I271065" s="6"/>
    </row>
    <row r="271066" spans="9:9">
      <c r="I271066" s="6"/>
    </row>
    <row r="271067" spans="9:9">
      <c r="I271067" s="6"/>
    </row>
    <row r="271068" spans="9:9">
      <c r="I271068" s="6"/>
    </row>
    <row r="271069" spans="9:9">
      <c r="I271069" s="6"/>
    </row>
    <row r="271070" spans="9:9">
      <c r="I271070" s="6"/>
    </row>
    <row r="271071" spans="9:9">
      <c r="I271071" s="6"/>
    </row>
    <row r="271072" spans="9:9">
      <c r="I271072" s="6"/>
    </row>
    <row r="271073" spans="9:9">
      <c r="I271073" s="6"/>
    </row>
    <row r="271074" spans="9:9">
      <c r="I271074" s="6"/>
    </row>
    <row r="271075" spans="9:9">
      <c r="I271075" s="6"/>
    </row>
    <row r="271076" spans="9:9">
      <c r="I271076" s="6"/>
    </row>
    <row r="271077" spans="9:9">
      <c r="I271077" s="6"/>
    </row>
    <row r="271078" spans="9:9">
      <c r="I271078" s="6"/>
    </row>
    <row r="271079" spans="9:9">
      <c r="I271079" s="6"/>
    </row>
    <row r="271080" spans="9:9">
      <c r="I271080" s="6"/>
    </row>
    <row r="271081" spans="9:9">
      <c r="I271081" s="6"/>
    </row>
    <row r="271082" spans="9:9">
      <c r="I271082" s="6"/>
    </row>
    <row r="271083" spans="9:9">
      <c r="I271083" s="6"/>
    </row>
    <row r="271084" spans="9:9">
      <c r="I271084" s="6"/>
    </row>
    <row r="271085" spans="9:9">
      <c r="I271085" s="6"/>
    </row>
    <row r="271086" spans="9:9">
      <c r="I271086" s="6"/>
    </row>
    <row r="271087" spans="9:9">
      <c r="I271087" s="6"/>
    </row>
    <row r="271088" spans="9:9">
      <c r="I271088" s="6"/>
    </row>
    <row r="271089" spans="9:9">
      <c r="I271089" s="6"/>
    </row>
    <row r="271090" spans="9:9">
      <c r="I271090" s="6"/>
    </row>
    <row r="271091" spans="9:9">
      <c r="I271091" s="6"/>
    </row>
    <row r="271092" spans="9:9">
      <c r="I271092" s="6"/>
    </row>
    <row r="271093" spans="9:9">
      <c r="I271093" s="6"/>
    </row>
    <row r="271094" spans="9:9">
      <c r="I271094" s="6"/>
    </row>
    <row r="271095" spans="9:9">
      <c r="I271095" s="6"/>
    </row>
    <row r="271096" spans="9:9">
      <c r="I271096" s="6"/>
    </row>
    <row r="271097" spans="9:9">
      <c r="I271097" s="6"/>
    </row>
    <row r="271098" spans="9:9">
      <c r="I271098" s="6"/>
    </row>
    <row r="271099" spans="9:9">
      <c r="I271099" s="6"/>
    </row>
    <row r="271100" spans="9:9">
      <c r="I271100" s="6"/>
    </row>
    <row r="271101" spans="9:9">
      <c r="I271101" s="6"/>
    </row>
    <row r="271102" spans="9:9">
      <c r="I271102" s="6"/>
    </row>
    <row r="271103" spans="9:9">
      <c r="I271103" s="6"/>
    </row>
    <row r="271104" spans="9:9">
      <c r="I271104" s="6"/>
    </row>
    <row r="271105" spans="9:9">
      <c r="I271105" s="6"/>
    </row>
    <row r="271106" spans="9:9">
      <c r="I271106" s="6"/>
    </row>
    <row r="271107" spans="9:9">
      <c r="I271107" s="6"/>
    </row>
    <row r="271108" spans="9:9">
      <c r="I271108" s="6"/>
    </row>
    <row r="271109" spans="9:9">
      <c r="I271109" s="6"/>
    </row>
    <row r="271110" spans="9:9">
      <c r="I271110" s="6"/>
    </row>
    <row r="271111" spans="9:9">
      <c r="I271111" s="6"/>
    </row>
    <row r="271112" spans="9:9">
      <c r="I271112" s="6"/>
    </row>
    <row r="271113" spans="9:9">
      <c r="I271113" s="6"/>
    </row>
    <row r="271114" spans="9:9">
      <c r="I271114" s="6"/>
    </row>
    <row r="271115" spans="9:9">
      <c r="I271115" s="6"/>
    </row>
    <row r="271116" spans="9:9">
      <c r="I271116" s="6"/>
    </row>
    <row r="271117" spans="9:9">
      <c r="I271117" s="6"/>
    </row>
    <row r="271118" spans="9:9">
      <c r="I271118" s="6"/>
    </row>
    <row r="271119" spans="9:9">
      <c r="I271119" s="6"/>
    </row>
    <row r="271120" spans="9:9">
      <c r="I271120" s="6"/>
    </row>
    <row r="271121" spans="9:9">
      <c r="I271121" s="6"/>
    </row>
    <row r="271122" spans="9:9">
      <c r="I271122" s="6"/>
    </row>
    <row r="271123" spans="9:9">
      <c r="I271123" s="6"/>
    </row>
    <row r="271124" spans="9:9">
      <c r="I271124" s="6"/>
    </row>
    <row r="271125" spans="9:9">
      <c r="I271125" s="6"/>
    </row>
    <row r="271126" spans="9:9">
      <c r="I271126" s="6"/>
    </row>
    <row r="271127" spans="9:9">
      <c r="I271127" s="6"/>
    </row>
    <row r="271128" spans="9:9">
      <c r="I271128" s="6"/>
    </row>
    <row r="271129" spans="9:9">
      <c r="I271129" s="6"/>
    </row>
    <row r="271130" spans="9:9">
      <c r="I271130" s="6"/>
    </row>
    <row r="271131" spans="9:9">
      <c r="I271131" s="6"/>
    </row>
    <row r="271132" spans="9:9">
      <c r="I271132" s="6"/>
    </row>
    <row r="271133" spans="9:9">
      <c r="I271133" s="6"/>
    </row>
    <row r="271134" spans="9:9">
      <c r="I271134" s="6"/>
    </row>
    <row r="271135" spans="9:9">
      <c r="I271135" s="6"/>
    </row>
    <row r="271136" spans="9:9">
      <c r="I271136" s="6"/>
    </row>
    <row r="271137" spans="9:9">
      <c r="I271137" s="6"/>
    </row>
    <row r="271138" spans="9:9">
      <c r="I271138" s="6"/>
    </row>
    <row r="271139" spans="9:9">
      <c r="I271139" s="6"/>
    </row>
    <row r="271140" spans="9:9">
      <c r="I271140" s="6"/>
    </row>
    <row r="271141" spans="9:9">
      <c r="I271141" s="6"/>
    </row>
    <row r="271142" spans="9:9">
      <c r="I271142" s="6"/>
    </row>
    <row r="271143" spans="9:9">
      <c r="I271143" s="6"/>
    </row>
    <row r="271144" spans="9:9">
      <c r="I271144" s="6"/>
    </row>
    <row r="271145" spans="9:9">
      <c r="I271145" s="6"/>
    </row>
    <row r="271146" spans="9:9">
      <c r="I271146" s="6"/>
    </row>
    <row r="271147" spans="9:9">
      <c r="I271147" s="6"/>
    </row>
    <row r="271148" spans="9:9">
      <c r="I271148" s="6"/>
    </row>
    <row r="271149" spans="9:9">
      <c r="I271149" s="6"/>
    </row>
    <row r="271150" spans="9:9">
      <c r="I271150" s="6"/>
    </row>
    <row r="271151" spans="9:9">
      <c r="I271151" s="6"/>
    </row>
    <row r="271152" spans="9:9">
      <c r="I271152" s="6"/>
    </row>
    <row r="271153" spans="9:9">
      <c r="I271153" s="6"/>
    </row>
    <row r="271154" spans="9:9">
      <c r="I271154" s="6"/>
    </row>
    <row r="271155" spans="9:9">
      <c r="I271155" s="6"/>
    </row>
    <row r="271156" spans="9:9">
      <c r="I271156" s="6"/>
    </row>
    <row r="271157" spans="9:9">
      <c r="I271157" s="6"/>
    </row>
    <row r="271158" spans="9:9">
      <c r="I271158" s="6"/>
    </row>
    <row r="271159" spans="9:9">
      <c r="I271159" s="6"/>
    </row>
    <row r="271160" spans="9:9">
      <c r="I271160" s="6"/>
    </row>
    <row r="271161" spans="9:9">
      <c r="I271161" s="6"/>
    </row>
    <row r="271162" spans="9:9">
      <c r="I271162" s="6"/>
    </row>
    <row r="271163" spans="9:9">
      <c r="I271163" s="6"/>
    </row>
    <row r="271164" spans="9:9">
      <c r="I271164" s="6"/>
    </row>
    <row r="271165" spans="9:9">
      <c r="I271165" s="6"/>
    </row>
    <row r="271166" spans="9:9">
      <c r="I271166" s="6"/>
    </row>
    <row r="271167" spans="9:9">
      <c r="I271167" s="6"/>
    </row>
    <row r="271168" spans="9:9">
      <c r="I271168" s="6"/>
    </row>
    <row r="271169" spans="9:9">
      <c r="I271169" s="6"/>
    </row>
    <row r="271170" spans="9:9">
      <c r="I271170" s="6"/>
    </row>
    <row r="271171" spans="9:9">
      <c r="I271171" s="6"/>
    </row>
    <row r="271172" spans="9:9">
      <c r="I271172" s="6"/>
    </row>
    <row r="271173" spans="9:9">
      <c r="I271173" s="6"/>
    </row>
    <row r="271174" spans="9:9">
      <c r="I271174" s="6"/>
    </row>
    <row r="271175" spans="9:9">
      <c r="I271175" s="6"/>
    </row>
    <row r="271176" spans="9:9">
      <c r="I271176" s="6"/>
    </row>
    <row r="271177" spans="9:9">
      <c r="I271177" s="6"/>
    </row>
    <row r="271178" spans="9:9">
      <c r="I271178" s="6"/>
    </row>
    <row r="271179" spans="9:9">
      <c r="I271179" s="6"/>
    </row>
    <row r="271180" spans="9:9">
      <c r="I271180" s="6"/>
    </row>
    <row r="271181" spans="9:9">
      <c r="I271181" s="6"/>
    </row>
    <row r="271182" spans="9:9">
      <c r="I271182" s="6"/>
    </row>
    <row r="271183" spans="9:9">
      <c r="I271183" s="6"/>
    </row>
    <row r="271184" spans="9:9">
      <c r="I271184" s="6"/>
    </row>
    <row r="271185" spans="9:9">
      <c r="I271185" s="6"/>
    </row>
    <row r="271186" spans="9:9">
      <c r="I271186" s="6"/>
    </row>
    <row r="271187" spans="9:9">
      <c r="I271187" s="6"/>
    </row>
    <row r="271188" spans="9:9">
      <c r="I271188" s="6"/>
    </row>
    <row r="271189" spans="9:9">
      <c r="I271189" s="6"/>
    </row>
    <row r="271190" spans="9:9">
      <c r="I271190" s="6"/>
    </row>
    <row r="271191" spans="9:9">
      <c r="I271191" s="6"/>
    </row>
    <row r="271192" spans="9:9">
      <c r="I271192" s="6"/>
    </row>
    <row r="271193" spans="9:9">
      <c r="I271193" s="6"/>
    </row>
    <row r="271194" spans="9:9">
      <c r="I271194" s="6"/>
    </row>
    <row r="271195" spans="9:9">
      <c r="I271195" s="6"/>
    </row>
    <row r="271196" spans="9:9">
      <c r="I271196" s="6"/>
    </row>
    <row r="271197" spans="9:9">
      <c r="I271197" s="6"/>
    </row>
    <row r="271198" spans="9:9">
      <c r="I271198" s="6"/>
    </row>
    <row r="271199" spans="9:9">
      <c r="I271199" s="6"/>
    </row>
    <row r="271200" spans="9:9">
      <c r="I271200" s="6"/>
    </row>
    <row r="271201" spans="9:9">
      <c r="I271201" s="6"/>
    </row>
    <row r="271202" spans="9:9">
      <c r="I271202" s="6"/>
    </row>
    <row r="271203" spans="9:9">
      <c r="I271203" s="6"/>
    </row>
    <row r="271204" spans="9:9">
      <c r="I271204" s="6"/>
    </row>
    <row r="271205" spans="9:9">
      <c r="I271205" s="6"/>
    </row>
    <row r="271206" spans="9:9">
      <c r="I271206" s="6"/>
    </row>
    <row r="271207" spans="9:9">
      <c r="I271207" s="6"/>
    </row>
    <row r="271208" spans="9:9">
      <c r="I271208" s="6"/>
    </row>
    <row r="271209" spans="9:9">
      <c r="I271209" s="6"/>
    </row>
    <row r="271210" spans="9:9">
      <c r="I271210" s="6"/>
    </row>
    <row r="271211" spans="9:9">
      <c r="I271211" s="6"/>
    </row>
    <row r="271212" spans="9:9">
      <c r="I271212" s="6"/>
    </row>
    <row r="271213" spans="9:9">
      <c r="I271213" s="6"/>
    </row>
    <row r="271214" spans="9:9">
      <c r="I271214" s="6"/>
    </row>
    <row r="271215" spans="9:9">
      <c r="I271215" s="6"/>
    </row>
    <row r="271216" spans="9:9">
      <c r="I271216" s="6"/>
    </row>
    <row r="271217" spans="9:9">
      <c r="I271217" s="6"/>
    </row>
    <row r="271218" spans="9:9">
      <c r="I271218" s="6"/>
    </row>
    <row r="271219" spans="9:9">
      <c r="I271219" s="6"/>
    </row>
    <row r="271220" spans="9:9">
      <c r="I271220" s="6"/>
    </row>
    <row r="271221" spans="9:9">
      <c r="I271221" s="6"/>
    </row>
    <row r="271222" spans="9:9">
      <c r="I271222" s="6"/>
    </row>
    <row r="271223" spans="9:9">
      <c r="I271223" s="6"/>
    </row>
    <row r="271224" spans="9:9">
      <c r="I271224" s="6"/>
    </row>
    <row r="271225" spans="9:9">
      <c r="I271225" s="6"/>
    </row>
    <row r="271226" spans="9:9">
      <c r="I271226" s="6"/>
    </row>
    <row r="271227" spans="9:9">
      <c r="I271227" s="6"/>
    </row>
    <row r="271228" spans="9:9">
      <c r="I271228" s="6"/>
    </row>
    <row r="271229" spans="9:9">
      <c r="I271229" s="6"/>
    </row>
    <row r="271230" spans="9:9">
      <c r="I271230" s="6"/>
    </row>
    <row r="271231" spans="9:9">
      <c r="I271231" s="6"/>
    </row>
    <row r="271232" spans="9:9">
      <c r="I271232" s="6"/>
    </row>
    <row r="271233" spans="9:9">
      <c r="I271233" s="6"/>
    </row>
    <row r="271234" spans="9:9">
      <c r="I271234" s="6"/>
    </row>
    <row r="271235" spans="9:9">
      <c r="I271235" s="6"/>
    </row>
    <row r="271236" spans="9:9">
      <c r="I271236" s="6"/>
    </row>
    <row r="271237" spans="9:9">
      <c r="I271237" s="6"/>
    </row>
    <row r="271238" spans="9:9">
      <c r="I271238" s="6"/>
    </row>
    <row r="271239" spans="9:9">
      <c r="I271239" s="6"/>
    </row>
    <row r="271240" spans="9:9">
      <c r="I271240" s="6"/>
    </row>
    <row r="271241" spans="9:9">
      <c r="I271241" s="6"/>
    </row>
    <row r="271242" spans="9:9">
      <c r="I271242" s="6"/>
    </row>
    <row r="271243" spans="9:9">
      <c r="I271243" s="6"/>
    </row>
    <row r="271244" spans="9:9">
      <c r="I271244" s="6"/>
    </row>
    <row r="271245" spans="9:9">
      <c r="I271245" s="6"/>
    </row>
    <row r="271246" spans="9:9">
      <c r="I271246" s="6"/>
    </row>
    <row r="271247" spans="9:9">
      <c r="I271247" s="6"/>
    </row>
    <row r="271248" spans="9:9">
      <c r="I271248" s="6"/>
    </row>
    <row r="271249" spans="9:9">
      <c r="I271249" s="6"/>
    </row>
    <row r="271250" spans="9:9">
      <c r="I271250" s="6"/>
    </row>
    <row r="271251" spans="9:9">
      <c r="I271251" s="6"/>
    </row>
    <row r="271252" spans="9:9">
      <c r="I271252" s="6"/>
    </row>
    <row r="271253" spans="9:9">
      <c r="I271253" s="6"/>
    </row>
    <row r="271254" spans="9:9">
      <c r="I271254" s="6"/>
    </row>
    <row r="271255" spans="9:9">
      <c r="I271255" s="6"/>
    </row>
    <row r="271256" spans="9:9">
      <c r="I271256" s="6"/>
    </row>
    <row r="271257" spans="9:9">
      <c r="I271257" s="6"/>
    </row>
    <row r="271258" spans="9:9">
      <c r="I271258" s="6"/>
    </row>
    <row r="271259" spans="9:9">
      <c r="I271259" s="6"/>
    </row>
    <row r="271260" spans="9:9">
      <c r="I271260" s="6"/>
    </row>
    <row r="271261" spans="9:9">
      <c r="I271261" s="6"/>
    </row>
    <row r="271262" spans="9:9">
      <c r="I271262" s="6"/>
    </row>
    <row r="271263" spans="9:9">
      <c r="I271263" s="6"/>
    </row>
    <row r="271264" spans="9:9">
      <c r="I271264" s="6"/>
    </row>
    <row r="271265" spans="9:9">
      <c r="I271265" s="6"/>
    </row>
    <row r="271266" spans="9:9">
      <c r="I271266" s="6"/>
    </row>
    <row r="271267" spans="9:9">
      <c r="I271267" s="6"/>
    </row>
    <row r="271268" spans="9:9">
      <c r="I271268" s="6"/>
    </row>
    <row r="271269" spans="9:9">
      <c r="I271269" s="6"/>
    </row>
    <row r="271270" spans="9:9">
      <c r="I271270" s="6"/>
    </row>
    <row r="271271" spans="9:9">
      <c r="I271271" s="6"/>
    </row>
    <row r="271272" spans="9:9">
      <c r="I271272" s="6"/>
    </row>
    <row r="271273" spans="9:9">
      <c r="I271273" s="6"/>
    </row>
    <row r="271274" spans="9:9">
      <c r="I271274" s="6"/>
    </row>
    <row r="271275" spans="9:9">
      <c r="I271275" s="6"/>
    </row>
    <row r="271276" spans="9:9">
      <c r="I271276" s="6"/>
    </row>
    <row r="271277" spans="9:9">
      <c r="I271277" s="6"/>
    </row>
    <row r="271278" spans="9:9">
      <c r="I271278" s="6"/>
    </row>
    <row r="271279" spans="9:9">
      <c r="I271279" s="6"/>
    </row>
    <row r="271280" spans="9:9">
      <c r="I271280" s="6"/>
    </row>
    <row r="271281" spans="9:9">
      <c r="I271281" s="6"/>
    </row>
    <row r="271282" spans="9:9">
      <c r="I271282" s="6"/>
    </row>
    <row r="271283" spans="9:9">
      <c r="I271283" s="6"/>
    </row>
    <row r="271284" spans="9:9">
      <c r="I271284" s="6"/>
    </row>
    <row r="271285" spans="9:9">
      <c r="I271285" s="6"/>
    </row>
    <row r="271286" spans="9:9">
      <c r="I271286" s="6"/>
    </row>
    <row r="271287" spans="9:9">
      <c r="I271287" s="6"/>
    </row>
    <row r="271288" spans="9:9">
      <c r="I271288" s="6"/>
    </row>
    <row r="271289" spans="9:9">
      <c r="I271289" s="6"/>
    </row>
    <row r="271290" spans="9:9">
      <c r="I271290" s="6"/>
    </row>
    <row r="271291" spans="9:9">
      <c r="I271291" s="6"/>
    </row>
    <row r="271292" spans="9:9">
      <c r="I271292" s="6"/>
    </row>
    <row r="271293" spans="9:9">
      <c r="I271293" s="6"/>
    </row>
    <row r="271294" spans="9:9">
      <c r="I271294" s="6"/>
    </row>
    <row r="271295" spans="9:9">
      <c r="I271295" s="6"/>
    </row>
    <row r="271296" spans="9:9">
      <c r="I271296" s="6"/>
    </row>
    <row r="271297" spans="9:9">
      <c r="I271297" s="6"/>
    </row>
    <row r="271298" spans="9:9">
      <c r="I271298" s="6"/>
    </row>
    <row r="271299" spans="9:9">
      <c r="I271299" s="6"/>
    </row>
    <row r="271300" spans="9:9">
      <c r="I271300" s="6"/>
    </row>
    <row r="271301" spans="9:9">
      <c r="I271301" s="6"/>
    </row>
    <row r="271302" spans="9:9">
      <c r="I271302" s="6"/>
    </row>
    <row r="271303" spans="9:9">
      <c r="I271303" s="6"/>
    </row>
    <row r="271304" spans="9:9">
      <c r="I271304" s="6"/>
    </row>
    <row r="271305" spans="9:9">
      <c r="I271305" s="6"/>
    </row>
    <row r="271306" spans="9:9">
      <c r="I271306" s="6"/>
    </row>
    <row r="271307" spans="9:9">
      <c r="I271307" s="6"/>
    </row>
    <row r="271308" spans="9:9">
      <c r="I271308" s="6"/>
    </row>
    <row r="271309" spans="9:9">
      <c r="I271309" s="6"/>
    </row>
    <row r="271310" spans="9:9">
      <c r="I271310" s="6"/>
    </row>
    <row r="271311" spans="9:9">
      <c r="I271311" s="6"/>
    </row>
    <row r="271312" spans="9:9">
      <c r="I271312" s="6"/>
    </row>
    <row r="271313" spans="9:9">
      <c r="I271313" s="6"/>
    </row>
    <row r="271314" spans="9:9">
      <c r="I271314" s="6"/>
    </row>
    <row r="271315" spans="9:9">
      <c r="I271315" s="6"/>
    </row>
    <row r="271316" spans="9:9">
      <c r="I271316" s="6"/>
    </row>
    <row r="271317" spans="9:9">
      <c r="I271317" s="6"/>
    </row>
    <row r="271318" spans="9:9">
      <c r="I271318" s="6"/>
    </row>
    <row r="271319" spans="9:9">
      <c r="I271319" s="6"/>
    </row>
    <row r="271320" spans="9:9">
      <c r="I271320" s="6"/>
    </row>
    <row r="271321" spans="9:9">
      <c r="I271321" s="6"/>
    </row>
    <row r="271322" spans="9:9">
      <c r="I271322" s="6"/>
    </row>
    <row r="271323" spans="9:9">
      <c r="I271323" s="6"/>
    </row>
    <row r="271324" spans="9:9">
      <c r="I271324" s="6"/>
    </row>
    <row r="271325" spans="9:9">
      <c r="I271325" s="6"/>
    </row>
    <row r="271326" spans="9:9">
      <c r="I271326" s="6"/>
    </row>
    <row r="271327" spans="9:9">
      <c r="I271327" s="6"/>
    </row>
    <row r="271328" spans="9:9">
      <c r="I271328" s="6"/>
    </row>
    <row r="271329" spans="9:9">
      <c r="I271329" s="6"/>
    </row>
    <row r="271330" spans="9:9">
      <c r="I271330" s="6"/>
    </row>
    <row r="271331" spans="9:9">
      <c r="I271331" s="6"/>
    </row>
    <row r="271332" spans="9:9">
      <c r="I271332" s="6"/>
    </row>
    <row r="271333" spans="9:9">
      <c r="I271333" s="6"/>
    </row>
    <row r="271334" spans="9:9">
      <c r="I271334" s="6"/>
    </row>
    <row r="271335" spans="9:9">
      <c r="I271335" s="6"/>
    </row>
    <row r="271336" spans="9:9">
      <c r="I271336" s="6"/>
    </row>
    <row r="271337" spans="9:9">
      <c r="I271337" s="6"/>
    </row>
    <row r="271338" spans="9:9">
      <c r="I271338" s="6"/>
    </row>
    <row r="271339" spans="9:9">
      <c r="I271339" s="6"/>
    </row>
    <row r="271340" spans="9:9">
      <c r="I271340" s="6"/>
    </row>
    <row r="271341" spans="9:9">
      <c r="I271341" s="6"/>
    </row>
    <row r="271342" spans="9:9">
      <c r="I271342" s="6"/>
    </row>
    <row r="271343" spans="9:9">
      <c r="I271343" s="6"/>
    </row>
    <row r="271344" spans="9:9">
      <c r="I271344" s="6"/>
    </row>
    <row r="271345" spans="9:9">
      <c r="I271345" s="6"/>
    </row>
    <row r="271346" spans="9:9">
      <c r="I271346" s="6"/>
    </row>
    <row r="271347" spans="9:9">
      <c r="I271347" s="6"/>
    </row>
    <row r="271348" spans="9:9">
      <c r="I271348" s="6"/>
    </row>
    <row r="271349" spans="9:9">
      <c r="I271349" s="6"/>
    </row>
    <row r="271350" spans="9:9">
      <c r="I271350" s="6"/>
    </row>
    <row r="271351" spans="9:9">
      <c r="I271351" s="6"/>
    </row>
    <row r="271352" spans="9:9">
      <c r="I271352" s="6"/>
    </row>
    <row r="271353" spans="9:9">
      <c r="I271353" s="6"/>
    </row>
    <row r="271354" spans="9:9">
      <c r="I271354" s="6"/>
    </row>
    <row r="271355" spans="9:9">
      <c r="I271355" s="6"/>
    </row>
    <row r="271356" spans="9:9">
      <c r="I271356" s="6"/>
    </row>
    <row r="271357" spans="9:9">
      <c r="I271357" s="6"/>
    </row>
    <row r="271358" spans="9:9">
      <c r="I271358" s="6"/>
    </row>
    <row r="271359" spans="9:9">
      <c r="I271359" s="6"/>
    </row>
    <row r="271360" spans="9:9">
      <c r="I271360" s="6"/>
    </row>
    <row r="271361" spans="9:9">
      <c r="I271361" s="6"/>
    </row>
    <row r="271362" spans="9:9">
      <c r="I271362" s="6"/>
    </row>
    <row r="271363" spans="9:9">
      <c r="I271363" s="6"/>
    </row>
    <row r="271364" spans="9:9">
      <c r="I271364" s="6"/>
    </row>
    <row r="271365" spans="9:9">
      <c r="I271365" s="6"/>
    </row>
    <row r="271366" spans="9:9">
      <c r="I271366" s="6"/>
    </row>
    <row r="271367" spans="9:9">
      <c r="I271367" s="6"/>
    </row>
    <row r="271368" spans="9:9">
      <c r="I271368" s="6"/>
    </row>
    <row r="271369" spans="9:9">
      <c r="I271369" s="6"/>
    </row>
    <row r="271370" spans="9:9">
      <c r="I271370" s="6"/>
    </row>
    <row r="271371" spans="9:9">
      <c r="I271371" s="6"/>
    </row>
    <row r="271372" spans="9:9">
      <c r="I271372" s="6"/>
    </row>
    <row r="271373" spans="9:9">
      <c r="I271373" s="6"/>
    </row>
    <row r="271374" spans="9:9">
      <c r="I271374" s="6"/>
    </row>
    <row r="271375" spans="9:9">
      <c r="I271375" s="6"/>
    </row>
    <row r="271376" spans="9:9">
      <c r="I271376" s="6"/>
    </row>
    <row r="271377" spans="9:9">
      <c r="I271377" s="6"/>
    </row>
    <row r="271378" spans="9:9">
      <c r="I271378" s="6"/>
    </row>
    <row r="271379" spans="9:9">
      <c r="I271379" s="6"/>
    </row>
    <row r="271380" spans="9:9">
      <c r="I271380" s="6"/>
    </row>
    <row r="271381" spans="9:9">
      <c r="I271381" s="6"/>
    </row>
    <row r="271382" spans="9:9">
      <c r="I271382" s="6"/>
    </row>
    <row r="271383" spans="9:9">
      <c r="I271383" s="6"/>
    </row>
    <row r="271384" spans="9:9">
      <c r="I271384" s="6"/>
    </row>
    <row r="271385" spans="9:9">
      <c r="I271385" s="6"/>
    </row>
    <row r="271386" spans="9:9">
      <c r="I271386" s="6"/>
    </row>
    <row r="271387" spans="9:9">
      <c r="I271387" s="6"/>
    </row>
    <row r="271388" spans="9:9">
      <c r="I271388" s="6"/>
    </row>
    <row r="271389" spans="9:9">
      <c r="I271389" s="6"/>
    </row>
    <row r="271390" spans="9:9">
      <c r="I271390" s="6"/>
    </row>
    <row r="271391" spans="9:9">
      <c r="I271391" s="6"/>
    </row>
    <row r="271392" spans="9:9">
      <c r="I271392" s="6"/>
    </row>
    <row r="271393" spans="9:9">
      <c r="I271393" s="6"/>
    </row>
    <row r="271394" spans="9:9">
      <c r="I271394" s="6"/>
    </row>
    <row r="271395" spans="9:9">
      <c r="I271395" s="6"/>
    </row>
    <row r="271396" spans="9:9">
      <c r="I271396" s="6"/>
    </row>
    <row r="271397" spans="9:9">
      <c r="I271397" s="6"/>
    </row>
    <row r="271398" spans="9:9">
      <c r="I271398" s="6"/>
    </row>
    <row r="271399" spans="9:9">
      <c r="I271399" s="6"/>
    </row>
    <row r="271400" spans="9:9">
      <c r="I271400" s="6"/>
    </row>
    <row r="271401" spans="9:9">
      <c r="I271401" s="6"/>
    </row>
    <row r="271402" spans="9:9">
      <c r="I271402" s="6"/>
    </row>
    <row r="271403" spans="9:9">
      <c r="I271403" s="6"/>
    </row>
    <row r="271404" spans="9:9">
      <c r="I271404" s="6"/>
    </row>
    <row r="271405" spans="9:9">
      <c r="I271405" s="6"/>
    </row>
    <row r="271406" spans="9:9">
      <c r="I271406" s="6"/>
    </row>
    <row r="271407" spans="9:9">
      <c r="I271407" s="6"/>
    </row>
    <row r="271408" spans="9:9">
      <c r="I271408" s="6"/>
    </row>
    <row r="271409" spans="9:9">
      <c r="I271409" s="6"/>
    </row>
    <row r="271410" spans="9:9">
      <c r="I271410" s="6"/>
    </row>
    <row r="271411" spans="9:9">
      <c r="I271411" s="6"/>
    </row>
    <row r="271412" spans="9:9">
      <c r="I271412" s="6"/>
    </row>
    <row r="271413" spans="9:9">
      <c r="I271413" s="6"/>
    </row>
    <row r="271414" spans="9:9">
      <c r="I271414" s="6"/>
    </row>
    <row r="271415" spans="9:9">
      <c r="I271415" s="6"/>
    </row>
    <row r="271416" spans="9:9">
      <c r="I271416" s="6"/>
    </row>
    <row r="271417" spans="9:9">
      <c r="I271417" s="6"/>
    </row>
    <row r="271418" spans="9:9">
      <c r="I271418" s="6"/>
    </row>
    <row r="271419" spans="9:9">
      <c r="I271419" s="6"/>
    </row>
    <row r="271420" spans="9:9">
      <c r="I271420" s="6"/>
    </row>
    <row r="271421" spans="9:9">
      <c r="I271421" s="6"/>
    </row>
    <row r="271422" spans="9:9">
      <c r="I271422" s="6"/>
    </row>
    <row r="271423" spans="9:9">
      <c r="I271423" s="6"/>
    </row>
    <row r="271424" spans="9:9">
      <c r="I271424" s="6"/>
    </row>
    <row r="271425" spans="9:9">
      <c r="I271425" s="6"/>
    </row>
    <row r="271426" spans="9:9">
      <c r="I271426" s="6"/>
    </row>
    <row r="271427" spans="9:9">
      <c r="I271427" s="6"/>
    </row>
    <row r="271428" spans="9:9">
      <c r="I271428" s="6"/>
    </row>
    <row r="271429" spans="9:9">
      <c r="I271429" s="6"/>
    </row>
    <row r="271430" spans="9:9">
      <c r="I271430" s="6"/>
    </row>
    <row r="271431" spans="9:9">
      <c r="I271431" s="6"/>
    </row>
    <row r="271432" spans="9:9">
      <c r="I271432" s="6"/>
    </row>
    <row r="271433" spans="9:9">
      <c r="I271433" s="6"/>
    </row>
    <row r="271434" spans="9:9">
      <c r="I271434" s="6"/>
    </row>
    <row r="271435" spans="9:9">
      <c r="I271435" s="6"/>
    </row>
    <row r="271436" spans="9:9">
      <c r="I271436" s="6"/>
    </row>
    <row r="271437" spans="9:9">
      <c r="I271437" s="6"/>
    </row>
    <row r="271438" spans="9:9">
      <c r="I271438" s="6"/>
    </row>
    <row r="271439" spans="9:9">
      <c r="I271439" s="6"/>
    </row>
    <row r="271440" spans="9:9">
      <c r="I271440" s="6"/>
    </row>
    <row r="271441" spans="9:9">
      <c r="I271441" s="6"/>
    </row>
    <row r="271442" spans="9:9">
      <c r="I271442" s="6"/>
    </row>
    <row r="271443" spans="9:9">
      <c r="I271443" s="6"/>
    </row>
    <row r="271444" spans="9:9">
      <c r="I271444" s="6"/>
    </row>
    <row r="271445" spans="9:9">
      <c r="I271445" s="6"/>
    </row>
    <row r="271446" spans="9:9">
      <c r="I271446" s="6"/>
    </row>
    <row r="271447" spans="9:9">
      <c r="I271447" s="6"/>
    </row>
    <row r="271448" spans="9:9">
      <c r="I271448" s="6"/>
    </row>
    <row r="271449" spans="9:9">
      <c r="I271449" s="6"/>
    </row>
    <row r="271450" spans="9:9">
      <c r="I271450" s="6"/>
    </row>
    <row r="271451" spans="9:9">
      <c r="I271451" s="6"/>
    </row>
    <row r="271452" spans="9:9">
      <c r="I271452" s="6"/>
    </row>
    <row r="271453" spans="9:9">
      <c r="I271453" s="6"/>
    </row>
    <row r="271454" spans="9:9">
      <c r="I271454" s="6"/>
    </row>
    <row r="271455" spans="9:9">
      <c r="I271455" s="6"/>
    </row>
    <row r="271456" spans="9:9">
      <c r="I271456" s="6"/>
    </row>
    <row r="271457" spans="9:9">
      <c r="I271457" s="6"/>
    </row>
    <row r="271458" spans="9:9">
      <c r="I271458" s="6"/>
    </row>
    <row r="271459" spans="9:9">
      <c r="I271459" s="6"/>
    </row>
    <row r="271460" spans="9:9">
      <c r="I271460" s="6"/>
    </row>
    <row r="271461" spans="9:9">
      <c r="I271461" s="6"/>
    </row>
    <row r="271462" spans="9:9">
      <c r="I271462" s="6"/>
    </row>
    <row r="271463" spans="9:9">
      <c r="I271463" s="6"/>
    </row>
    <row r="271464" spans="9:9">
      <c r="I271464" s="6"/>
    </row>
    <row r="271465" spans="9:9">
      <c r="I271465" s="6"/>
    </row>
    <row r="271466" spans="9:9">
      <c r="I271466" s="6"/>
    </row>
    <row r="271467" spans="9:9">
      <c r="I271467" s="6"/>
    </row>
    <row r="271468" spans="9:9">
      <c r="I271468" s="6"/>
    </row>
    <row r="271469" spans="9:9">
      <c r="I271469" s="6"/>
    </row>
    <row r="271470" spans="9:9">
      <c r="I271470" s="6"/>
    </row>
    <row r="271471" spans="9:9">
      <c r="I271471" s="6"/>
    </row>
    <row r="271472" spans="9:9">
      <c r="I271472" s="6"/>
    </row>
    <row r="271473" spans="9:9">
      <c r="I271473" s="6"/>
    </row>
    <row r="271474" spans="9:9">
      <c r="I271474" s="6"/>
    </row>
    <row r="271475" spans="9:9">
      <c r="I271475" s="6"/>
    </row>
    <row r="271476" spans="9:9">
      <c r="I271476" s="6"/>
    </row>
    <row r="271477" spans="9:9">
      <c r="I271477" s="6"/>
    </row>
    <row r="271478" spans="9:9">
      <c r="I271478" s="6"/>
    </row>
    <row r="271479" spans="9:9">
      <c r="I271479" s="6"/>
    </row>
    <row r="271480" spans="9:9">
      <c r="I271480" s="6"/>
    </row>
    <row r="271481" spans="9:9">
      <c r="I271481" s="6"/>
    </row>
    <row r="271482" spans="9:9">
      <c r="I271482" s="6"/>
    </row>
    <row r="271483" spans="9:9">
      <c r="I271483" s="6"/>
    </row>
    <row r="271484" spans="9:9">
      <c r="I271484" s="6"/>
    </row>
    <row r="271485" spans="9:9">
      <c r="I271485" s="6"/>
    </row>
    <row r="271486" spans="9:9">
      <c r="I271486" s="6"/>
    </row>
    <row r="271487" spans="9:9">
      <c r="I271487" s="6"/>
    </row>
    <row r="271488" spans="9:9">
      <c r="I271488" s="6"/>
    </row>
    <row r="271489" spans="9:9">
      <c r="I271489" s="6"/>
    </row>
    <row r="271490" spans="9:9">
      <c r="I271490" s="6"/>
    </row>
    <row r="271491" spans="9:9">
      <c r="I271491" s="6"/>
    </row>
    <row r="271492" spans="9:9">
      <c r="I271492" s="6"/>
    </row>
    <row r="271493" spans="9:9">
      <c r="I271493" s="6"/>
    </row>
    <row r="271494" spans="9:9">
      <c r="I271494" s="6"/>
    </row>
    <row r="271495" spans="9:9">
      <c r="I271495" s="6"/>
    </row>
    <row r="271496" spans="9:9">
      <c r="I271496" s="6"/>
    </row>
    <row r="271497" spans="9:9">
      <c r="I271497" s="6"/>
    </row>
    <row r="271498" spans="9:9">
      <c r="I271498" s="6"/>
    </row>
    <row r="271499" spans="9:9">
      <c r="I271499" s="6"/>
    </row>
    <row r="271500" spans="9:9">
      <c r="I271500" s="6"/>
    </row>
    <row r="271501" spans="9:9">
      <c r="I271501" s="6"/>
    </row>
    <row r="271502" spans="9:9">
      <c r="I271502" s="6"/>
    </row>
    <row r="271503" spans="9:9">
      <c r="I271503" s="6"/>
    </row>
    <row r="271504" spans="9:9">
      <c r="I271504" s="6"/>
    </row>
    <row r="271505" spans="9:9">
      <c r="I271505" s="6"/>
    </row>
    <row r="271506" spans="9:9">
      <c r="I271506" s="6"/>
    </row>
    <row r="271507" spans="9:9">
      <c r="I271507" s="6"/>
    </row>
    <row r="271508" spans="9:9">
      <c r="I271508" s="6"/>
    </row>
    <row r="271509" spans="9:9">
      <c r="I271509" s="6"/>
    </row>
    <row r="271510" spans="9:9">
      <c r="I271510" s="6"/>
    </row>
    <row r="271511" spans="9:9">
      <c r="I271511" s="6"/>
    </row>
    <row r="271512" spans="9:9">
      <c r="I271512" s="6"/>
    </row>
    <row r="271513" spans="9:9">
      <c r="I271513" s="6"/>
    </row>
    <row r="271514" spans="9:9">
      <c r="I271514" s="6"/>
    </row>
    <row r="271515" spans="9:9">
      <c r="I271515" s="6"/>
    </row>
    <row r="271516" spans="9:9">
      <c r="I271516" s="6"/>
    </row>
    <row r="271517" spans="9:9">
      <c r="I271517" s="6"/>
    </row>
    <row r="271518" spans="9:9">
      <c r="I271518" s="6"/>
    </row>
    <row r="271519" spans="9:9">
      <c r="I271519" s="6"/>
    </row>
    <row r="271520" spans="9:9">
      <c r="I271520" s="6"/>
    </row>
    <row r="271521" spans="9:9">
      <c r="I271521" s="6"/>
    </row>
    <row r="271522" spans="9:9">
      <c r="I271522" s="6"/>
    </row>
    <row r="271523" spans="9:9">
      <c r="I271523" s="6"/>
    </row>
    <row r="271524" spans="9:9">
      <c r="I271524" s="6"/>
    </row>
    <row r="271525" spans="9:9">
      <c r="I271525" s="6"/>
    </row>
    <row r="271526" spans="9:9">
      <c r="I271526" s="6"/>
    </row>
    <row r="271527" spans="9:9">
      <c r="I271527" s="6"/>
    </row>
    <row r="271528" spans="9:9">
      <c r="I271528" s="6"/>
    </row>
    <row r="271529" spans="9:9">
      <c r="I271529" s="6"/>
    </row>
    <row r="271530" spans="9:9">
      <c r="I271530" s="6"/>
    </row>
    <row r="271531" spans="9:9">
      <c r="I271531" s="6"/>
    </row>
    <row r="271532" spans="9:9">
      <c r="I271532" s="6"/>
    </row>
    <row r="271533" spans="9:9">
      <c r="I271533" s="6"/>
    </row>
    <row r="271534" spans="9:9">
      <c r="I271534" s="6"/>
    </row>
    <row r="271535" spans="9:9">
      <c r="I271535" s="6"/>
    </row>
    <row r="271536" spans="9:9">
      <c r="I271536" s="6"/>
    </row>
    <row r="271537" spans="9:9">
      <c r="I271537" s="6"/>
    </row>
    <row r="271538" spans="9:9">
      <c r="I271538" s="6"/>
    </row>
    <row r="271539" spans="9:9">
      <c r="I271539" s="6"/>
    </row>
    <row r="271540" spans="9:9">
      <c r="I271540" s="6"/>
    </row>
    <row r="271541" spans="9:9">
      <c r="I271541" s="6"/>
    </row>
    <row r="271542" spans="9:9">
      <c r="I271542" s="6"/>
    </row>
    <row r="271543" spans="9:9">
      <c r="I271543" s="6"/>
    </row>
    <row r="271544" spans="9:9">
      <c r="I271544" s="6"/>
    </row>
    <row r="271545" spans="9:9">
      <c r="I271545" s="6"/>
    </row>
    <row r="271546" spans="9:9">
      <c r="I271546" s="6"/>
    </row>
    <row r="271547" spans="9:9">
      <c r="I271547" s="6"/>
    </row>
    <row r="271548" spans="9:9">
      <c r="I271548" s="6"/>
    </row>
    <row r="271549" spans="9:9">
      <c r="I271549" s="6"/>
    </row>
    <row r="271550" spans="9:9">
      <c r="I271550" s="6"/>
    </row>
    <row r="271551" spans="9:9">
      <c r="I271551" s="6"/>
    </row>
    <row r="271552" spans="9:9">
      <c r="I271552" s="6"/>
    </row>
    <row r="271553" spans="9:9">
      <c r="I271553" s="6"/>
    </row>
    <row r="271554" spans="9:9">
      <c r="I271554" s="6"/>
    </row>
    <row r="271555" spans="9:9">
      <c r="I271555" s="6"/>
    </row>
    <row r="271556" spans="9:9">
      <c r="I271556" s="6"/>
    </row>
    <row r="271557" spans="9:9">
      <c r="I271557" s="6"/>
    </row>
    <row r="271558" spans="9:9">
      <c r="I271558" s="6"/>
    </row>
    <row r="271559" spans="9:9">
      <c r="I271559" s="6"/>
    </row>
    <row r="271560" spans="9:9">
      <c r="I271560" s="6"/>
    </row>
    <row r="271561" spans="9:9">
      <c r="I271561" s="6"/>
    </row>
    <row r="271562" spans="9:9">
      <c r="I271562" s="6"/>
    </row>
    <row r="271563" spans="9:9">
      <c r="I271563" s="6"/>
    </row>
    <row r="271564" spans="9:9">
      <c r="I271564" s="6"/>
    </row>
    <row r="271565" spans="9:9">
      <c r="I271565" s="6"/>
    </row>
    <row r="271566" spans="9:9">
      <c r="I271566" s="6"/>
    </row>
    <row r="271567" spans="9:9">
      <c r="I271567" s="6"/>
    </row>
    <row r="271568" spans="9:9">
      <c r="I271568" s="6"/>
    </row>
    <row r="271569" spans="9:9">
      <c r="I271569" s="6"/>
    </row>
    <row r="271570" spans="9:9">
      <c r="I271570" s="6"/>
    </row>
    <row r="271571" spans="9:9">
      <c r="I271571" s="6"/>
    </row>
    <row r="271572" spans="9:9">
      <c r="I271572" s="6"/>
    </row>
    <row r="271573" spans="9:9">
      <c r="I271573" s="6"/>
    </row>
    <row r="271574" spans="9:9">
      <c r="I271574" s="6"/>
    </row>
    <row r="271575" spans="9:9">
      <c r="I271575" s="6"/>
    </row>
    <row r="271576" spans="9:9">
      <c r="I271576" s="6"/>
    </row>
    <row r="271577" spans="9:9">
      <c r="I271577" s="6"/>
    </row>
    <row r="271578" spans="9:9">
      <c r="I271578" s="6"/>
    </row>
    <row r="271579" spans="9:9">
      <c r="I271579" s="6"/>
    </row>
    <row r="271580" spans="9:9">
      <c r="I271580" s="6"/>
    </row>
    <row r="271581" spans="9:9">
      <c r="I271581" s="6"/>
    </row>
    <row r="271582" spans="9:9">
      <c r="I271582" s="6"/>
    </row>
    <row r="271583" spans="9:9">
      <c r="I271583" s="6"/>
    </row>
    <row r="271584" spans="9:9">
      <c r="I271584" s="6"/>
    </row>
    <row r="271585" spans="9:9">
      <c r="I271585" s="6"/>
    </row>
    <row r="271586" spans="9:9">
      <c r="I271586" s="6"/>
    </row>
    <row r="271587" spans="9:9">
      <c r="I271587" s="6"/>
    </row>
    <row r="271588" spans="9:9">
      <c r="I271588" s="6"/>
    </row>
    <row r="271589" spans="9:9">
      <c r="I271589" s="6"/>
    </row>
    <row r="271590" spans="9:9">
      <c r="I271590" s="6"/>
    </row>
    <row r="271591" spans="9:9">
      <c r="I271591" s="6"/>
    </row>
    <row r="271592" spans="9:9">
      <c r="I271592" s="6"/>
    </row>
    <row r="271593" spans="9:9">
      <c r="I271593" s="6"/>
    </row>
    <row r="271594" spans="9:9">
      <c r="I271594" s="6"/>
    </row>
    <row r="271595" spans="9:9">
      <c r="I271595" s="6"/>
    </row>
    <row r="271596" spans="9:9">
      <c r="I271596" s="6"/>
    </row>
    <row r="271597" spans="9:9">
      <c r="I271597" s="6"/>
    </row>
    <row r="271598" spans="9:9">
      <c r="I271598" s="6"/>
    </row>
    <row r="271599" spans="9:9">
      <c r="I271599" s="6"/>
    </row>
    <row r="271600" spans="9:9">
      <c r="I271600" s="6"/>
    </row>
    <row r="271601" spans="9:9">
      <c r="I271601" s="6"/>
    </row>
    <row r="271602" spans="9:9">
      <c r="I271602" s="6"/>
    </row>
    <row r="271603" spans="9:9">
      <c r="I271603" s="6"/>
    </row>
    <row r="271604" spans="9:9">
      <c r="I271604" s="6"/>
    </row>
    <row r="271605" spans="9:9">
      <c r="I271605" s="6"/>
    </row>
    <row r="271606" spans="9:9">
      <c r="I271606" s="6"/>
    </row>
    <row r="271607" spans="9:9">
      <c r="I271607" s="6"/>
    </row>
    <row r="271608" spans="9:9">
      <c r="I271608" s="6"/>
    </row>
    <row r="271609" spans="9:9">
      <c r="I271609" s="6"/>
    </row>
    <row r="271610" spans="9:9">
      <c r="I271610" s="6"/>
    </row>
    <row r="271611" spans="9:9">
      <c r="I271611" s="6"/>
    </row>
    <row r="271612" spans="9:9">
      <c r="I271612" s="6"/>
    </row>
    <row r="271613" spans="9:9">
      <c r="I271613" s="6"/>
    </row>
    <row r="271614" spans="9:9">
      <c r="I271614" s="6"/>
    </row>
    <row r="271615" spans="9:9">
      <c r="I271615" s="6"/>
    </row>
    <row r="271616" spans="9:9">
      <c r="I271616" s="6"/>
    </row>
    <row r="271617" spans="9:9">
      <c r="I271617" s="6"/>
    </row>
    <row r="271618" spans="9:9">
      <c r="I271618" s="6"/>
    </row>
    <row r="271619" spans="9:9">
      <c r="I271619" s="6"/>
    </row>
    <row r="271620" spans="9:9">
      <c r="I271620" s="6"/>
    </row>
    <row r="271621" spans="9:9">
      <c r="I271621" s="6"/>
    </row>
    <row r="271622" spans="9:9">
      <c r="I271622" s="6"/>
    </row>
    <row r="271623" spans="9:9">
      <c r="I271623" s="6"/>
    </row>
    <row r="271624" spans="9:9">
      <c r="I271624" s="6"/>
    </row>
    <row r="271625" spans="9:9">
      <c r="I271625" s="6"/>
    </row>
    <row r="271626" spans="9:9">
      <c r="I271626" s="6"/>
    </row>
    <row r="271627" spans="9:9">
      <c r="I271627" s="6"/>
    </row>
    <row r="271628" spans="9:9">
      <c r="I271628" s="6"/>
    </row>
    <row r="271629" spans="9:9">
      <c r="I271629" s="6"/>
    </row>
    <row r="271630" spans="9:9">
      <c r="I271630" s="6"/>
    </row>
    <row r="271631" spans="9:9">
      <c r="I271631" s="6"/>
    </row>
    <row r="271632" spans="9:9">
      <c r="I271632" s="6"/>
    </row>
    <row r="271633" spans="9:9">
      <c r="I271633" s="6"/>
    </row>
    <row r="271634" spans="9:9">
      <c r="I271634" s="6"/>
    </row>
    <row r="271635" spans="9:9">
      <c r="I271635" s="6"/>
    </row>
    <row r="271636" spans="9:9">
      <c r="I271636" s="6"/>
    </row>
    <row r="271637" spans="9:9">
      <c r="I271637" s="6"/>
    </row>
    <row r="271638" spans="9:9">
      <c r="I271638" s="6"/>
    </row>
    <row r="271639" spans="9:9">
      <c r="I271639" s="6"/>
    </row>
    <row r="271640" spans="9:9">
      <c r="I271640" s="6"/>
    </row>
    <row r="271641" spans="9:9">
      <c r="I271641" s="6"/>
    </row>
    <row r="271642" spans="9:9">
      <c r="I271642" s="6"/>
    </row>
    <row r="271643" spans="9:9">
      <c r="I271643" s="6"/>
    </row>
    <row r="271644" spans="9:9">
      <c r="I271644" s="6"/>
    </row>
    <row r="271645" spans="9:9">
      <c r="I271645" s="6"/>
    </row>
    <row r="271646" spans="9:9">
      <c r="I271646" s="6"/>
    </row>
    <row r="271647" spans="9:9">
      <c r="I271647" s="6"/>
    </row>
    <row r="271648" spans="9:9">
      <c r="I271648" s="6"/>
    </row>
    <row r="271649" spans="9:9">
      <c r="I271649" s="6"/>
    </row>
    <row r="271650" spans="9:9">
      <c r="I271650" s="6"/>
    </row>
    <row r="271651" spans="9:9">
      <c r="I271651" s="6"/>
    </row>
    <row r="271652" spans="9:9">
      <c r="I271652" s="6"/>
    </row>
    <row r="271653" spans="9:9">
      <c r="I271653" s="6"/>
    </row>
    <row r="271654" spans="9:9">
      <c r="I271654" s="6"/>
    </row>
    <row r="271655" spans="9:9">
      <c r="I271655" s="6"/>
    </row>
    <row r="271656" spans="9:9">
      <c r="I271656" s="6"/>
    </row>
    <row r="271657" spans="9:9">
      <c r="I271657" s="6"/>
    </row>
    <row r="271658" spans="9:9">
      <c r="I271658" s="6"/>
    </row>
    <row r="271659" spans="9:9">
      <c r="I271659" s="6"/>
    </row>
    <row r="271660" spans="9:9">
      <c r="I271660" s="6"/>
    </row>
    <row r="271661" spans="9:9">
      <c r="I271661" s="6"/>
    </row>
    <row r="271662" spans="9:9">
      <c r="I271662" s="6"/>
    </row>
    <row r="271663" spans="9:9">
      <c r="I271663" s="6"/>
    </row>
    <row r="271664" spans="9:9">
      <c r="I271664" s="6"/>
    </row>
    <row r="271665" spans="9:9">
      <c r="I271665" s="6"/>
    </row>
    <row r="271666" spans="9:9">
      <c r="I271666" s="6"/>
    </row>
    <row r="271667" spans="9:9">
      <c r="I271667" s="6"/>
    </row>
    <row r="271668" spans="9:9">
      <c r="I271668" s="6"/>
    </row>
    <row r="271669" spans="9:9">
      <c r="I271669" s="6"/>
    </row>
    <row r="271670" spans="9:9">
      <c r="I271670" s="6"/>
    </row>
    <row r="271671" spans="9:9">
      <c r="I271671" s="6"/>
    </row>
    <row r="271672" spans="9:9">
      <c r="I271672" s="6"/>
    </row>
    <row r="271673" spans="9:9">
      <c r="I271673" s="6"/>
    </row>
    <row r="271674" spans="9:9">
      <c r="I271674" s="6"/>
    </row>
    <row r="271675" spans="9:9">
      <c r="I271675" s="6"/>
    </row>
    <row r="271676" spans="9:9">
      <c r="I271676" s="6"/>
    </row>
    <row r="271677" spans="9:9">
      <c r="I271677" s="6"/>
    </row>
    <row r="271678" spans="9:9">
      <c r="I271678" s="6"/>
    </row>
    <row r="271679" spans="9:9">
      <c r="I271679" s="6"/>
    </row>
    <row r="271680" spans="9:9">
      <c r="I271680" s="6"/>
    </row>
    <row r="271681" spans="9:9">
      <c r="I271681" s="6"/>
    </row>
    <row r="271682" spans="9:9">
      <c r="I271682" s="6"/>
    </row>
    <row r="271683" spans="9:9">
      <c r="I271683" s="6"/>
    </row>
    <row r="271684" spans="9:9">
      <c r="I271684" s="6"/>
    </row>
    <row r="271685" spans="9:9">
      <c r="I271685" s="6"/>
    </row>
    <row r="271686" spans="9:9">
      <c r="I271686" s="6"/>
    </row>
    <row r="271687" spans="9:9">
      <c r="I271687" s="6"/>
    </row>
    <row r="271688" spans="9:9">
      <c r="I271688" s="6"/>
    </row>
    <row r="271689" spans="9:9">
      <c r="I271689" s="6"/>
    </row>
    <row r="271690" spans="9:9">
      <c r="I271690" s="6"/>
    </row>
    <row r="271691" spans="9:9">
      <c r="I271691" s="6"/>
    </row>
    <row r="271692" spans="9:9">
      <c r="I271692" s="6"/>
    </row>
    <row r="271693" spans="9:9">
      <c r="I271693" s="6"/>
    </row>
    <row r="271694" spans="9:9">
      <c r="I271694" s="6"/>
    </row>
    <row r="271695" spans="9:9">
      <c r="I271695" s="6"/>
    </row>
    <row r="271696" spans="9:9">
      <c r="I271696" s="6"/>
    </row>
    <row r="271697" spans="9:9">
      <c r="I271697" s="6"/>
    </row>
    <row r="271698" spans="9:9">
      <c r="I271698" s="6"/>
    </row>
    <row r="271699" spans="9:9">
      <c r="I271699" s="6"/>
    </row>
    <row r="271700" spans="9:9">
      <c r="I271700" s="6"/>
    </row>
    <row r="271701" spans="9:9">
      <c r="I271701" s="6"/>
    </row>
    <row r="271702" spans="9:9">
      <c r="I271702" s="6"/>
    </row>
    <row r="271703" spans="9:9">
      <c r="I271703" s="6"/>
    </row>
    <row r="271704" spans="9:9">
      <c r="I271704" s="6"/>
    </row>
    <row r="271705" spans="9:9">
      <c r="I271705" s="6"/>
    </row>
    <row r="271706" spans="9:9">
      <c r="I271706" s="6"/>
    </row>
    <row r="271707" spans="9:9">
      <c r="I271707" s="6"/>
    </row>
    <row r="271708" spans="9:9">
      <c r="I271708" s="6"/>
    </row>
    <row r="271709" spans="9:9">
      <c r="I271709" s="6"/>
    </row>
    <row r="271710" spans="9:9">
      <c r="I271710" s="6"/>
    </row>
    <row r="271711" spans="9:9">
      <c r="I271711" s="6"/>
    </row>
    <row r="271712" spans="9:9">
      <c r="I271712" s="6"/>
    </row>
    <row r="271713" spans="9:9">
      <c r="I271713" s="6"/>
    </row>
    <row r="271714" spans="9:9">
      <c r="I271714" s="6"/>
    </row>
    <row r="271715" spans="9:9">
      <c r="I271715" s="6"/>
    </row>
    <row r="271716" spans="9:9">
      <c r="I271716" s="6"/>
    </row>
    <row r="271717" spans="9:9">
      <c r="I271717" s="6"/>
    </row>
    <row r="271718" spans="9:9">
      <c r="I271718" s="6"/>
    </row>
    <row r="271719" spans="9:9">
      <c r="I271719" s="6"/>
    </row>
    <row r="271720" spans="9:9">
      <c r="I271720" s="6"/>
    </row>
    <row r="271721" spans="9:9">
      <c r="I271721" s="6"/>
    </row>
    <row r="271722" spans="9:9">
      <c r="I271722" s="6"/>
    </row>
    <row r="271723" spans="9:9">
      <c r="I271723" s="6"/>
    </row>
    <row r="271724" spans="9:9">
      <c r="I271724" s="6"/>
    </row>
    <row r="271725" spans="9:9">
      <c r="I271725" s="6"/>
    </row>
    <row r="271726" spans="9:9">
      <c r="I271726" s="6"/>
    </row>
    <row r="271727" spans="9:9">
      <c r="I271727" s="6"/>
    </row>
    <row r="271728" spans="9:9">
      <c r="I271728" s="6"/>
    </row>
    <row r="271729" spans="9:9">
      <c r="I271729" s="6"/>
    </row>
    <row r="271730" spans="9:9">
      <c r="I271730" s="6"/>
    </row>
    <row r="271731" spans="9:9">
      <c r="I271731" s="6"/>
    </row>
    <row r="271732" spans="9:9">
      <c r="I271732" s="6"/>
    </row>
    <row r="271733" spans="9:9">
      <c r="I271733" s="6"/>
    </row>
    <row r="271734" spans="9:9">
      <c r="I271734" s="6"/>
    </row>
    <row r="271735" spans="9:9">
      <c r="I271735" s="6"/>
    </row>
    <row r="271736" spans="9:9">
      <c r="I271736" s="6"/>
    </row>
    <row r="271737" spans="9:9">
      <c r="I271737" s="6"/>
    </row>
    <row r="271738" spans="9:9">
      <c r="I271738" s="6"/>
    </row>
    <row r="271739" spans="9:9">
      <c r="I271739" s="6"/>
    </row>
    <row r="271740" spans="9:9">
      <c r="I271740" s="6"/>
    </row>
    <row r="271741" spans="9:9">
      <c r="I271741" s="6"/>
    </row>
    <row r="271742" spans="9:9">
      <c r="I271742" s="6"/>
    </row>
    <row r="271743" spans="9:9">
      <c r="I271743" s="6"/>
    </row>
    <row r="271744" spans="9:9">
      <c r="I271744" s="6"/>
    </row>
    <row r="271745" spans="9:9">
      <c r="I271745" s="6"/>
    </row>
    <row r="271746" spans="9:9">
      <c r="I271746" s="6"/>
    </row>
    <row r="271747" spans="9:9">
      <c r="I271747" s="6"/>
    </row>
    <row r="271748" spans="9:9">
      <c r="I271748" s="6"/>
    </row>
    <row r="271749" spans="9:9">
      <c r="I271749" s="6"/>
    </row>
    <row r="271750" spans="9:9">
      <c r="I271750" s="6"/>
    </row>
    <row r="271751" spans="9:9">
      <c r="I271751" s="6"/>
    </row>
    <row r="271752" spans="9:9">
      <c r="I271752" s="6"/>
    </row>
    <row r="271753" spans="9:9">
      <c r="I271753" s="6"/>
    </row>
    <row r="271754" spans="9:9">
      <c r="I271754" s="6"/>
    </row>
    <row r="271755" spans="9:9">
      <c r="I271755" s="6"/>
    </row>
    <row r="271756" spans="9:9">
      <c r="I271756" s="6"/>
    </row>
    <row r="271757" spans="9:9">
      <c r="I271757" s="6"/>
    </row>
    <row r="271758" spans="9:9">
      <c r="I271758" s="6"/>
    </row>
    <row r="271759" spans="9:9">
      <c r="I271759" s="6"/>
    </row>
    <row r="271760" spans="9:9">
      <c r="I271760" s="6"/>
    </row>
    <row r="271761" spans="9:9">
      <c r="I271761" s="6"/>
    </row>
    <row r="271762" spans="9:9">
      <c r="I271762" s="6"/>
    </row>
    <row r="271763" spans="9:9">
      <c r="I271763" s="6"/>
    </row>
    <row r="271764" spans="9:9">
      <c r="I271764" s="6"/>
    </row>
    <row r="271765" spans="9:9">
      <c r="I271765" s="6"/>
    </row>
    <row r="271766" spans="9:9">
      <c r="I271766" s="6"/>
    </row>
    <row r="271767" spans="9:9">
      <c r="I271767" s="6"/>
    </row>
    <row r="271768" spans="9:9">
      <c r="I271768" s="6"/>
    </row>
    <row r="271769" spans="9:9">
      <c r="I271769" s="6"/>
    </row>
    <row r="271770" spans="9:9">
      <c r="I271770" s="6"/>
    </row>
    <row r="271771" spans="9:9">
      <c r="I271771" s="6"/>
    </row>
    <row r="271772" spans="9:9">
      <c r="I271772" s="6"/>
    </row>
    <row r="271773" spans="9:9">
      <c r="I271773" s="6"/>
    </row>
    <row r="271774" spans="9:9">
      <c r="I271774" s="6"/>
    </row>
    <row r="271775" spans="9:9">
      <c r="I271775" s="6"/>
    </row>
    <row r="271776" spans="9:9">
      <c r="I271776" s="6"/>
    </row>
    <row r="271777" spans="9:9">
      <c r="I271777" s="6"/>
    </row>
    <row r="271778" spans="9:9">
      <c r="I271778" s="6"/>
    </row>
    <row r="271779" spans="9:9">
      <c r="I271779" s="6"/>
    </row>
    <row r="271780" spans="9:9">
      <c r="I271780" s="6"/>
    </row>
    <row r="271781" spans="9:9">
      <c r="I271781" s="6"/>
    </row>
    <row r="271782" spans="9:9">
      <c r="I271782" s="6"/>
    </row>
    <row r="271783" spans="9:9">
      <c r="I271783" s="6"/>
    </row>
    <row r="271784" spans="9:9">
      <c r="I271784" s="6"/>
    </row>
    <row r="271785" spans="9:9">
      <c r="I271785" s="6"/>
    </row>
    <row r="271786" spans="9:9">
      <c r="I271786" s="6"/>
    </row>
    <row r="271787" spans="9:9">
      <c r="I271787" s="6"/>
    </row>
    <row r="271788" spans="9:9">
      <c r="I271788" s="6"/>
    </row>
    <row r="271789" spans="9:9">
      <c r="I271789" s="6"/>
    </row>
    <row r="271790" spans="9:9">
      <c r="I271790" s="6"/>
    </row>
    <row r="271791" spans="9:9">
      <c r="I271791" s="6"/>
    </row>
    <row r="271792" spans="9:9">
      <c r="I271792" s="6"/>
    </row>
    <row r="271793" spans="9:9">
      <c r="I271793" s="6"/>
    </row>
    <row r="271794" spans="9:9">
      <c r="I271794" s="6"/>
    </row>
    <row r="271795" spans="9:9">
      <c r="I271795" s="6"/>
    </row>
    <row r="271796" spans="9:9">
      <c r="I271796" s="6"/>
    </row>
    <row r="271797" spans="9:9">
      <c r="I271797" s="6"/>
    </row>
    <row r="271798" spans="9:9">
      <c r="I271798" s="6"/>
    </row>
    <row r="271799" spans="9:9">
      <c r="I271799" s="6"/>
    </row>
    <row r="271800" spans="9:9">
      <c r="I271800" s="6"/>
    </row>
    <row r="271801" spans="9:9">
      <c r="I271801" s="6"/>
    </row>
    <row r="271802" spans="9:9">
      <c r="I271802" s="6"/>
    </row>
    <row r="271803" spans="9:9">
      <c r="I271803" s="6"/>
    </row>
    <row r="271804" spans="9:9">
      <c r="I271804" s="6"/>
    </row>
    <row r="271805" spans="9:9">
      <c r="I271805" s="6"/>
    </row>
    <row r="271806" spans="9:9">
      <c r="I271806" s="6"/>
    </row>
    <row r="271807" spans="9:9">
      <c r="I271807" s="6"/>
    </row>
    <row r="271808" spans="9:9">
      <c r="I271808" s="6"/>
    </row>
    <row r="271809" spans="9:9">
      <c r="I271809" s="6"/>
    </row>
    <row r="271810" spans="9:9">
      <c r="I271810" s="6"/>
    </row>
    <row r="271811" spans="9:9">
      <c r="I271811" s="6"/>
    </row>
    <row r="271812" spans="9:9">
      <c r="I271812" s="6"/>
    </row>
    <row r="271813" spans="9:9">
      <c r="I271813" s="6"/>
    </row>
    <row r="271814" spans="9:9">
      <c r="I271814" s="6"/>
    </row>
    <row r="271815" spans="9:9">
      <c r="I271815" s="6"/>
    </row>
    <row r="271816" spans="9:9">
      <c r="I271816" s="6"/>
    </row>
    <row r="271817" spans="9:9">
      <c r="I271817" s="6"/>
    </row>
    <row r="271818" spans="9:9">
      <c r="I271818" s="6"/>
    </row>
    <row r="271819" spans="9:9">
      <c r="I271819" s="6"/>
    </row>
    <row r="271820" spans="9:9">
      <c r="I271820" s="6"/>
    </row>
    <row r="271821" spans="9:9">
      <c r="I271821" s="6"/>
    </row>
    <row r="271822" spans="9:9">
      <c r="I271822" s="6"/>
    </row>
    <row r="271823" spans="9:9">
      <c r="I271823" s="6"/>
    </row>
    <row r="271824" spans="9:9">
      <c r="I271824" s="6"/>
    </row>
    <row r="271825" spans="9:9">
      <c r="I271825" s="6"/>
    </row>
    <row r="271826" spans="9:9">
      <c r="I271826" s="6"/>
    </row>
    <row r="271827" spans="9:9">
      <c r="I271827" s="6"/>
    </row>
    <row r="271828" spans="9:9">
      <c r="I271828" s="6"/>
    </row>
    <row r="271829" spans="9:9">
      <c r="I271829" s="6"/>
    </row>
    <row r="271830" spans="9:9">
      <c r="I271830" s="6"/>
    </row>
    <row r="271831" spans="9:9">
      <c r="I271831" s="6"/>
    </row>
    <row r="271832" spans="9:9">
      <c r="I271832" s="6"/>
    </row>
    <row r="271833" spans="9:9">
      <c r="I271833" s="6"/>
    </row>
    <row r="271834" spans="9:9">
      <c r="I271834" s="6"/>
    </row>
    <row r="271835" spans="9:9">
      <c r="I271835" s="6"/>
    </row>
    <row r="271836" spans="9:9">
      <c r="I271836" s="6"/>
    </row>
    <row r="271837" spans="9:9">
      <c r="I271837" s="6"/>
    </row>
    <row r="271838" spans="9:9">
      <c r="I271838" s="6"/>
    </row>
    <row r="271839" spans="9:9">
      <c r="I271839" s="6"/>
    </row>
    <row r="271840" spans="9:9">
      <c r="I271840" s="6"/>
    </row>
    <row r="271841" spans="9:9">
      <c r="I271841" s="6"/>
    </row>
    <row r="271842" spans="9:9">
      <c r="I271842" s="6"/>
    </row>
    <row r="271843" spans="9:9">
      <c r="I271843" s="6"/>
    </row>
    <row r="271844" spans="9:9">
      <c r="I271844" s="6"/>
    </row>
    <row r="271845" spans="9:9">
      <c r="I271845" s="6"/>
    </row>
    <row r="271846" spans="9:9">
      <c r="I271846" s="6"/>
    </row>
    <row r="271847" spans="9:9">
      <c r="I271847" s="6"/>
    </row>
    <row r="271848" spans="9:9">
      <c r="I271848" s="6"/>
    </row>
    <row r="271849" spans="9:9">
      <c r="I271849" s="6"/>
    </row>
    <row r="271850" spans="9:9">
      <c r="I271850" s="6"/>
    </row>
    <row r="271851" spans="9:9">
      <c r="I271851" s="6"/>
    </row>
    <row r="271852" spans="9:9">
      <c r="I271852" s="6"/>
    </row>
    <row r="271853" spans="9:9">
      <c r="I271853" s="6"/>
    </row>
    <row r="271854" spans="9:9">
      <c r="I271854" s="6"/>
    </row>
    <row r="271855" spans="9:9">
      <c r="I271855" s="6"/>
    </row>
    <row r="271856" spans="9:9">
      <c r="I271856" s="6"/>
    </row>
    <row r="271857" spans="9:9">
      <c r="I271857" s="6"/>
    </row>
    <row r="271858" spans="9:9">
      <c r="I271858" s="6"/>
    </row>
    <row r="271859" spans="9:9">
      <c r="I271859" s="6"/>
    </row>
    <row r="271860" spans="9:9">
      <c r="I271860" s="6"/>
    </row>
    <row r="271861" spans="9:9">
      <c r="I271861" s="6"/>
    </row>
    <row r="271862" spans="9:9">
      <c r="I271862" s="6"/>
    </row>
    <row r="271863" spans="9:9">
      <c r="I271863" s="6"/>
    </row>
    <row r="271864" spans="9:9">
      <c r="I271864" s="6"/>
    </row>
    <row r="271865" spans="9:9">
      <c r="I271865" s="6"/>
    </row>
    <row r="271866" spans="9:9">
      <c r="I271866" s="6"/>
    </row>
    <row r="271867" spans="9:9">
      <c r="I271867" s="6"/>
    </row>
    <row r="271868" spans="9:9">
      <c r="I271868" s="6"/>
    </row>
    <row r="271869" spans="9:9">
      <c r="I271869" s="6"/>
    </row>
    <row r="271870" spans="9:9">
      <c r="I271870" s="6"/>
    </row>
    <row r="271871" spans="9:9">
      <c r="I271871" s="6"/>
    </row>
    <row r="271872" spans="9:9">
      <c r="I271872" s="6"/>
    </row>
    <row r="271873" spans="9:9">
      <c r="I271873" s="6"/>
    </row>
    <row r="271874" spans="9:9">
      <c r="I271874" s="6"/>
    </row>
    <row r="271875" spans="9:9">
      <c r="I271875" s="6"/>
    </row>
    <row r="271876" spans="9:9">
      <c r="I271876" s="6"/>
    </row>
    <row r="271877" spans="9:9">
      <c r="I271877" s="6"/>
    </row>
    <row r="271878" spans="9:9">
      <c r="I271878" s="6"/>
    </row>
    <row r="271879" spans="9:9">
      <c r="I271879" s="6"/>
    </row>
    <row r="271880" spans="9:9">
      <c r="I271880" s="6"/>
    </row>
    <row r="271881" spans="9:9">
      <c r="I271881" s="6"/>
    </row>
    <row r="271882" spans="9:9">
      <c r="I271882" s="6"/>
    </row>
    <row r="271883" spans="9:9">
      <c r="I271883" s="6"/>
    </row>
    <row r="271884" spans="9:9">
      <c r="I271884" s="6"/>
    </row>
    <row r="271885" spans="9:9">
      <c r="I271885" s="6"/>
    </row>
    <row r="271886" spans="9:9">
      <c r="I271886" s="6"/>
    </row>
    <row r="271887" spans="9:9">
      <c r="I271887" s="6"/>
    </row>
    <row r="271888" spans="9:9">
      <c r="I271888" s="6"/>
    </row>
    <row r="271889" spans="9:9">
      <c r="I271889" s="6"/>
    </row>
    <row r="271890" spans="9:9">
      <c r="I271890" s="6"/>
    </row>
    <row r="271891" spans="9:9">
      <c r="I271891" s="6"/>
    </row>
    <row r="271892" spans="9:9">
      <c r="I271892" s="6"/>
    </row>
    <row r="271893" spans="9:9">
      <c r="I271893" s="6"/>
    </row>
    <row r="271894" spans="9:9">
      <c r="I271894" s="6"/>
    </row>
    <row r="271895" spans="9:9">
      <c r="I271895" s="6"/>
    </row>
    <row r="271896" spans="9:9">
      <c r="I271896" s="6"/>
    </row>
    <row r="271897" spans="9:9">
      <c r="I271897" s="6"/>
    </row>
    <row r="271898" spans="9:9">
      <c r="I271898" s="6"/>
    </row>
    <row r="271899" spans="9:9">
      <c r="I271899" s="6"/>
    </row>
    <row r="271900" spans="9:9">
      <c r="I271900" s="6"/>
    </row>
    <row r="271901" spans="9:9">
      <c r="I271901" s="6"/>
    </row>
    <row r="271902" spans="9:9">
      <c r="I271902" s="6"/>
    </row>
    <row r="271903" spans="9:9">
      <c r="I271903" s="6"/>
    </row>
    <row r="271904" spans="9:9">
      <c r="I271904" s="6"/>
    </row>
    <row r="271905" spans="9:9">
      <c r="I271905" s="6"/>
    </row>
    <row r="271906" spans="9:9">
      <c r="I271906" s="6"/>
    </row>
    <row r="271907" spans="9:9">
      <c r="I271907" s="6"/>
    </row>
    <row r="271908" spans="9:9">
      <c r="I271908" s="6"/>
    </row>
    <row r="271909" spans="9:9">
      <c r="I271909" s="6"/>
    </row>
    <row r="271910" spans="9:9">
      <c r="I271910" s="6"/>
    </row>
    <row r="271911" spans="9:9">
      <c r="I271911" s="6"/>
    </row>
    <row r="271912" spans="9:9">
      <c r="I271912" s="6"/>
    </row>
    <row r="271913" spans="9:9">
      <c r="I271913" s="6"/>
    </row>
    <row r="271914" spans="9:9">
      <c r="I271914" s="6"/>
    </row>
    <row r="271915" spans="9:9">
      <c r="I271915" s="6"/>
    </row>
    <row r="271916" spans="9:9">
      <c r="I271916" s="6"/>
    </row>
    <row r="271917" spans="9:9">
      <c r="I271917" s="6"/>
    </row>
    <row r="271918" spans="9:9">
      <c r="I271918" s="6"/>
    </row>
    <row r="271919" spans="9:9">
      <c r="I271919" s="6"/>
    </row>
    <row r="271920" spans="9:9">
      <c r="I271920" s="6"/>
    </row>
    <row r="271921" spans="9:9">
      <c r="I271921" s="6"/>
    </row>
    <row r="271922" spans="9:9">
      <c r="I271922" s="6"/>
    </row>
    <row r="271923" spans="9:9">
      <c r="I271923" s="6"/>
    </row>
    <row r="271924" spans="9:9">
      <c r="I271924" s="6"/>
    </row>
    <row r="271925" spans="9:9">
      <c r="I271925" s="6"/>
    </row>
    <row r="271926" spans="9:9">
      <c r="I271926" s="6"/>
    </row>
    <row r="271927" spans="9:9">
      <c r="I271927" s="6"/>
    </row>
    <row r="271928" spans="9:9">
      <c r="I271928" s="6"/>
    </row>
    <row r="271929" spans="9:9">
      <c r="I271929" s="6"/>
    </row>
    <row r="271930" spans="9:9">
      <c r="I271930" s="6"/>
    </row>
    <row r="271931" spans="9:9">
      <c r="I271931" s="6"/>
    </row>
    <row r="271932" spans="9:9">
      <c r="I271932" s="6"/>
    </row>
    <row r="271933" spans="9:9">
      <c r="I271933" s="6"/>
    </row>
    <row r="271934" spans="9:9">
      <c r="I271934" s="6"/>
    </row>
    <row r="271935" spans="9:9">
      <c r="I271935" s="6"/>
    </row>
    <row r="271936" spans="9:9">
      <c r="I271936" s="6"/>
    </row>
    <row r="271937" spans="9:9">
      <c r="I271937" s="6"/>
    </row>
    <row r="271938" spans="9:9">
      <c r="I271938" s="6"/>
    </row>
    <row r="271939" spans="9:9">
      <c r="I271939" s="6"/>
    </row>
    <row r="271940" spans="9:9">
      <c r="I271940" s="6"/>
    </row>
    <row r="271941" spans="9:9">
      <c r="I271941" s="6"/>
    </row>
    <row r="271942" spans="9:9">
      <c r="I271942" s="6"/>
    </row>
    <row r="271943" spans="9:9">
      <c r="I271943" s="6"/>
    </row>
    <row r="271944" spans="9:9">
      <c r="I271944" s="6"/>
    </row>
    <row r="271945" spans="9:9">
      <c r="I271945" s="6"/>
    </row>
    <row r="271946" spans="9:9">
      <c r="I271946" s="6"/>
    </row>
    <row r="271947" spans="9:9">
      <c r="I271947" s="6"/>
    </row>
    <row r="271948" spans="9:9">
      <c r="I271948" s="6"/>
    </row>
    <row r="271949" spans="9:9">
      <c r="I271949" s="6"/>
    </row>
    <row r="271950" spans="9:9">
      <c r="I271950" s="6"/>
    </row>
    <row r="271951" spans="9:9">
      <c r="I271951" s="6"/>
    </row>
    <row r="271952" spans="9:9">
      <c r="I271952" s="6"/>
    </row>
    <row r="271953" spans="9:9">
      <c r="I271953" s="6"/>
    </row>
    <row r="271954" spans="9:9">
      <c r="I271954" s="6"/>
    </row>
    <row r="271955" spans="9:9">
      <c r="I271955" s="6"/>
    </row>
    <row r="271956" spans="9:9">
      <c r="I271956" s="6"/>
    </row>
    <row r="271957" spans="9:9">
      <c r="I271957" s="6"/>
    </row>
    <row r="271958" spans="9:9">
      <c r="I271958" s="6"/>
    </row>
    <row r="271959" spans="9:9">
      <c r="I271959" s="6"/>
    </row>
    <row r="271960" spans="9:9">
      <c r="I271960" s="6"/>
    </row>
    <row r="271961" spans="9:9">
      <c r="I271961" s="6"/>
    </row>
    <row r="271962" spans="9:9">
      <c r="I271962" s="6"/>
    </row>
    <row r="271963" spans="9:9">
      <c r="I271963" s="6"/>
    </row>
    <row r="271964" spans="9:9">
      <c r="I271964" s="6"/>
    </row>
    <row r="271965" spans="9:9">
      <c r="I271965" s="6"/>
    </row>
    <row r="271966" spans="9:9">
      <c r="I271966" s="6"/>
    </row>
    <row r="271967" spans="9:9">
      <c r="I271967" s="6"/>
    </row>
    <row r="271968" spans="9:9">
      <c r="I271968" s="6"/>
    </row>
    <row r="271969" spans="9:9">
      <c r="I271969" s="6"/>
    </row>
    <row r="271970" spans="9:9">
      <c r="I271970" s="6"/>
    </row>
    <row r="271971" spans="9:9">
      <c r="I271971" s="6"/>
    </row>
    <row r="271972" spans="9:9">
      <c r="I271972" s="6"/>
    </row>
    <row r="271973" spans="9:9">
      <c r="I271973" s="6"/>
    </row>
    <row r="271974" spans="9:9">
      <c r="I271974" s="6"/>
    </row>
    <row r="271975" spans="9:9">
      <c r="I271975" s="6"/>
    </row>
    <row r="271976" spans="9:9">
      <c r="I271976" s="6"/>
    </row>
    <row r="271977" spans="9:9">
      <c r="I271977" s="6"/>
    </row>
    <row r="271978" spans="9:9">
      <c r="I271978" s="6"/>
    </row>
    <row r="271979" spans="9:9">
      <c r="I271979" s="6"/>
    </row>
    <row r="271980" spans="9:9">
      <c r="I271980" s="6"/>
    </row>
    <row r="271981" spans="9:9">
      <c r="I271981" s="6"/>
    </row>
    <row r="271982" spans="9:9">
      <c r="I271982" s="6"/>
    </row>
    <row r="271983" spans="9:9">
      <c r="I271983" s="6"/>
    </row>
    <row r="271984" spans="9:9">
      <c r="I271984" s="6"/>
    </row>
    <row r="271985" spans="9:9">
      <c r="I271985" s="6"/>
    </row>
    <row r="271986" spans="9:9">
      <c r="I271986" s="6"/>
    </row>
    <row r="271987" spans="9:9">
      <c r="I271987" s="6"/>
    </row>
    <row r="271988" spans="9:9">
      <c r="I271988" s="6"/>
    </row>
    <row r="271989" spans="9:9">
      <c r="I271989" s="6"/>
    </row>
    <row r="271990" spans="9:9">
      <c r="I271990" s="6"/>
    </row>
    <row r="271991" spans="9:9">
      <c r="I271991" s="6"/>
    </row>
    <row r="271992" spans="9:9">
      <c r="I271992" s="6"/>
    </row>
    <row r="271993" spans="9:9">
      <c r="I271993" s="6"/>
    </row>
    <row r="271994" spans="9:9">
      <c r="I271994" s="6"/>
    </row>
    <row r="271995" spans="9:9">
      <c r="I271995" s="6"/>
    </row>
    <row r="271996" spans="9:9">
      <c r="I271996" s="6"/>
    </row>
    <row r="271997" spans="9:9">
      <c r="I271997" s="6"/>
    </row>
    <row r="271998" spans="9:9">
      <c r="I271998" s="6"/>
    </row>
    <row r="271999" spans="9:9">
      <c r="I271999" s="6"/>
    </row>
    <row r="272000" spans="9:9">
      <c r="I272000" s="6"/>
    </row>
    <row r="272001" spans="9:9">
      <c r="I272001" s="6"/>
    </row>
    <row r="272002" spans="9:9">
      <c r="I272002" s="6"/>
    </row>
    <row r="272003" spans="9:9">
      <c r="I272003" s="6"/>
    </row>
    <row r="272004" spans="9:9">
      <c r="I272004" s="6"/>
    </row>
    <row r="272005" spans="9:9">
      <c r="I272005" s="6"/>
    </row>
    <row r="272006" spans="9:9">
      <c r="I272006" s="6"/>
    </row>
    <row r="272007" spans="9:9">
      <c r="I272007" s="6"/>
    </row>
    <row r="272008" spans="9:9">
      <c r="I272008" s="6"/>
    </row>
    <row r="272009" spans="9:9">
      <c r="I272009" s="6"/>
    </row>
    <row r="272010" spans="9:9">
      <c r="I272010" s="6"/>
    </row>
    <row r="272011" spans="9:9">
      <c r="I272011" s="6"/>
    </row>
    <row r="272012" spans="9:9">
      <c r="I272012" s="6"/>
    </row>
    <row r="272013" spans="9:9">
      <c r="I272013" s="6"/>
    </row>
    <row r="272014" spans="9:9">
      <c r="I272014" s="6"/>
    </row>
    <row r="272015" spans="9:9">
      <c r="I272015" s="6"/>
    </row>
    <row r="272016" spans="9:9">
      <c r="I272016" s="6"/>
    </row>
    <row r="272017" spans="9:9">
      <c r="I272017" s="6"/>
    </row>
    <row r="272018" spans="9:9">
      <c r="I272018" s="6"/>
    </row>
    <row r="272019" spans="9:9">
      <c r="I272019" s="6"/>
    </row>
    <row r="272020" spans="9:9">
      <c r="I272020" s="6"/>
    </row>
    <row r="272021" spans="9:9">
      <c r="I272021" s="6"/>
    </row>
    <row r="272022" spans="9:9">
      <c r="I272022" s="6"/>
    </row>
    <row r="272023" spans="9:9">
      <c r="I272023" s="6"/>
    </row>
    <row r="272024" spans="9:9">
      <c r="I272024" s="6"/>
    </row>
    <row r="272025" spans="9:9">
      <c r="I272025" s="6"/>
    </row>
    <row r="272026" spans="9:9">
      <c r="I272026" s="6"/>
    </row>
    <row r="272027" spans="9:9">
      <c r="I272027" s="6"/>
    </row>
    <row r="272028" spans="9:9">
      <c r="I272028" s="6"/>
    </row>
    <row r="272029" spans="9:9">
      <c r="I272029" s="6"/>
    </row>
    <row r="272030" spans="9:9">
      <c r="I272030" s="6"/>
    </row>
    <row r="272031" spans="9:9">
      <c r="I272031" s="6"/>
    </row>
    <row r="272032" spans="9:9">
      <c r="I272032" s="6"/>
    </row>
    <row r="272033" spans="9:9">
      <c r="I272033" s="6"/>
    </row>
    <row r="272034" spans="9:9">
      <c r="I272034" s="6"/>
    </row>
    <row r="272035" spans="9:9">
      <c r="I272035" s="6"/>
    </row>
    <row r="272036" spans="9:9">
      <c r="I272036" s="6"/>
    </row>
    <row r="272037" spans="9:9">
      <c r="I272037" s="6"/>
    </row>
    <row r="272038" spans="9:9">
      <c r="I272038" s="6"/>
    </row>
    <row r="272039" spans="9:9">
      <c r="I272039" s="6"/>
    </row>
    <row r="272040" spans="9:9">
      <c r="I272040" s="6"/>
    </row>
    <row r="272041" spans="9:9">
      <c r="I272041" s="6"/>
    </row>
    <row r="272042" spans="9:9">
      <c r="I272042" s="6"/>
    </row>
    <row r="272043" spans="9:9">
      <c r="I272043" s="6"/>
    </row>
    <row r="272044" spans="9:9">
      <c r="I272044" s="6"/>
    </row>
    <row r="272045" spans="9:9">
      <c r="I272045" s="6"/>
    </row>
    <row r="272046" spans="9:9">
      <c r="I272046" s="6"/>
    </row>
    <row r="272047" spans="9:9">
      <c r="I272047" s="6"/>
    </row>
    <row r="272048" spans="9:9">
      <c r="I272048" s="6"/>
    </row>
    <row r="272049" spans="9:9">
      <c r="I272049" s="6"/>
    </row>
    <row r="272050" spans="9:9">
      <c r="I272050" s="6"/>
    </row>
    <row r="272051" spans="9:9">
      <c r="I272051" s="6"/>
    </row>
    <row r="272052" spans="9:9">
      <c r="I272052" s="6"/>
    </row>
    <row r="272053" spans="9:9">
      <c r="I272053" s="6"/>
    </row>
    <row r="272054" spans="9:9">
      <c r="I272054" s="6"/>
    </row>
    <row r="272055" spans="9:9">
      <c r="I272055" s="6"/>
    </row>
    <row r="272056" spans="9:9">
      <c r="I272056" s="6"/>
    </row>
    <row r="272057" spans="9:9">
      <c r="I272057" s="6"/>
    </row>
    <row r="272058" spans="9:9">
      <c r="I272058" s="6"/>
    </row>
    <row r="272059" spans="9:9">
      <c r="I272059" s="6"/>
    </row>
    <row r="272060" spans="9:9">
      <c r="I272060" s="6"/>
    </row>
    <row r="272061" spans="9:9">
      <c r="I272061" s="6"/>
    </row>
    <row r="272062" spans="9:9">
      <c r="I272062" s="6"/>
    </row>
    <row r="272063" spans="9:9">
      <c r="I272063" s="6"/>
    </row>
    <row r="272064" spans="9:9">
      <c r="I272064" s="6"/>
    </row>
    <row r="272065" spans="9:9">
      <c r="I272065" s="6"/>
    </row>
    <row r="272066" spans="9:9">
      <c r="I272066" s="6"/>
    </row>
    <row r="272067" spans="9:9">
      <c r="I272067" s="6"/>
    </row>
    <row r="272068" spans="9:9">
      <c r="I272068" s="6"/>
    </row>
    <row r="272069" spans="9:9">
      <c r="I272069" s="6"/>
    </row>
    <row r="272070" spans="9:9">
      <c r="I272070" s="6"/>
    </row>
    <row r="272071" spans="9:9">
      <c r="I272071" s="6"/>
    </row>
    <row r="272072" spans="9:9">
      <c r="I272072" s="6"/>
    </row>
    <row r="272073" spans="9:9">
      <c r="I272073" s="6"/>
    </row>
    <row r="272074" spans="9:9">
      <c r="I272074" s="6"/>
    </row>
    <row r="272075" spans="9:9">
      <c r="I272075" s="6"/>
    </row>
    <row r="272076" spans="9:9">
      <c r="I272076" s="6"/>
    </row>
    <row r="272077" spans="9:9">
      <c r="I272077" s="6"/>
    </row>
    <row r="272078" spans="9:9">
      <c r="I272078" s="6"/>
    </row>
    <row r="272079" spans="9:9">
      <c r="I272079" s="6"/>
    </row>
    <row r="272080" spans="9:9">
      <c r="I272080" s="6"/>
    </row>
    <row r="272081" spans="9:9">
      <c r="I272081" s="6"/>
    </row>
    <row r="272082" spans="9:9">
      <c r="I272082" s="6"/>
    </row>
    <row r="272083" spans="9:9">
      <c r="I272083" s="6"/>
    </row>
    <row r="272084" spans="9:9">
      <c r="I272084" s="6"/>
    </row>
    <row r="272085" spans="9:9">
      <c r="I272085" s="6"/>
    </row>
    <row r="272086" spans="9:9">
      <c r="I272086" s="6"/>
    </row>
    <row r="272087" spans="9:9">
      <c r="I272087" s="6"/>
    </row>
    <row r="272088" spans="9:9">
      <c r="I272088" s="6"/>
    </row>
    <row r="272089" spans="9:9">
      <c r="I272089" s="6"/>
    </row>
    <row r="272090" spans="9:9">
      <c r="I272090" s="6"/>
    </row>
    <row r="272091" spans="9:9">
      <c r="I272091" s="6"/>
    </row>
    <row r="272092" spans="9:9">
      <c r="I272092" s="6"/>
    </row>
    <row r="272093" spans="9:9">
      <c r="I272093" s="6"/>
    </row>
    <row r="272094" spans="9:9">
      <c r="I272094" s="6"/>
    </row>
    <row r="272095" spans="9:9">
      <c r="I272095" s="6"/>
    </row>
    <row r="272096" spans="9:9">
      <c r="I272096" s="6"/>
    </row>
    <row r="272097" spans="9:9">
      <c r="I272097" s="6"/>
    </row>
    <row r="272098" spans="9:9">
      <c r="I272098" s="6"/>
    </row>
    <row r="272099" spans="9:9">
      <c r="I272099" s="6"/>
    </row>
    <row r="272100" spans="9:9">
      <c r="I272100" s="6"/>
    </row>
    <row r="272101" spans="9:9">
      <c r="I272101" s="6"/>
    </row>
    <row r="272102" spans="9:9">
      <c r="I272102" s="6"/>
    </row>
    <row r="272103" spans="9:9">
      <c r="I272103" s="6"/>
    </row>
    <row r="272104" spans="9:9">
      <c r="I272104" s="6"/>
    </row>
    <row r="272105" spans="9:9">
      <c r="I272105" s="6"/>
    </row>
    <row r="272106" spans="9:9">
      <c r="I272106" s="6"/>
    </row>
    <row r="272107" spans="9:9">
      <c r="I272107" s="6"/>
    </row>
    <row r="272108" spans="9:9">
      <c r="I272108" s="6"/>
    </row>
    <row r="272109" spans="9:9">
      <c r="I272109" s="6"/>
    </row>
    <row r="272110" spans="9:9">
      <c r="I272110" s="6"/>
    </row>
    <row r="272111" spans="9:9">
      <c r="I272111" s="6"/>
    </row>
    <row r="272112" spans="9:9">
      <c r="I272112" s="6"/>
    </row>
    <row r="272113" spans="9:9">
      <c r="I272113" s="6"/>
    </row>
    <row r="272114" spans="9:9">
      <c r="I272114" s="6"/>
    </row>
    <row r="272115" spans="9:9">
      <c r="I272115" s="6"/>
    </row>
    <row r="272116" spans="9:9">
      <c r="I272116" s="6"/>
    </row>
    <row r="272117" spans="9:9">
      <c r="I272117" s="6"/>
    </row>
    <row r="272118" spans="9:9">
      <c r="I272118" s="6"/>
    </row>
    <row r="272119" spans="9:9">
      <c r="I272119" s="6"/>
    </row>
    <row r="272120" spans="9:9">
      <c r="I272120" s="6"/>
    </row>
    <row r="272121" spans="9:9">
      <c r="I272121" s="6"/>
    </row>
    <row r="272122" spans="9:9">
      <c r="I272122" s="6"/>
    </row>
    <row r="272123" spans="9:9">
      <c r="I272123" s="6"/>
    </row>
    <row r="272124" spans="9:9">
      <c r="I272124" s="6"/>
    </row>
    <row r="272125" spans="9:9">
      <c r="I272125" s="6"/>
    </row>
    <row r="272126" spans="9:9">
      <c r="I272126" s="6"/>
    </row>
    <row r="272127" spans="9:9">
      <c r="I272127" s="6"/>
    </row>
    <row r="272128" spans="9:9">
      <c r="I272128" s="6"/>
    </row>
    <row r="272129" spans="9:9">
      <c r="I272129" s="6"/>
    </row>
    <row r="272130" spans="9:9">
      <c r="I272130" s="6"/>
    </row>
    <row r="272131" spans="9:9">
      <c r="I272131" s="6"/>
    </row>
    <row r="272132" spans="9:9">
      <c r="I272132" s="6"/>
    </row>
    <row r="272133" spans="9:9">
      <c r="I272133" s="6"/>
    </row>
    <row r="272134" spans="9:9">
      <c r="I272134" s="6"/>
    </row>
    <row r="272135" spans="9:9">
      <c r="I272135" s="6"/>
    </row>
    <row r="272136" spans="9:9">
      <c r="I272136" s="6"/>
    </row>
    <row r="272137" spans="9:9">
      <c r="I272137" s="6"/>
    </row>
    <row r="272138" spans="9:9">
      <c r="I272138" s="6"/>
    </row>
    <row r="272139" spans="9:9">
      <c r="I272139" s="6"/>
    </row>
    <row r="272140" spans="9:9">
      <c r="I272140" s="6"/>
    </row>
    <row r="272141" spans="9:9">
      <c r="I272141" s="6"/>
    </row>
    <row r="272142" spans="9:9">
      <c r="I272142" s="6"/>
    </row>
    <row r="272143" spans="9:9">
      <c r="I272143" s="6"/>
    </row>
    <row r="272144" spans="9:9">
      <c r="I272144" s="6"/>
    </row>
    <row r="272145" spans="9:9">
      <c r="I272145" s="6"/>
    </row>
    <row r="272146" spans="9:9">
      <c r="I272146" s="6"/>
    </row>
    <row r="272147" spans="9:9">
      <c r="I272147" s="6"/>
    </row>
    <row r="272148" spans="9:9">
      <c r="I272148" s="6"/>
    </row>
    <row r="272149" spans="9:9">
      <c r="I272149" s="6"/>
    </row>
    <row r="272150" spans="9:9">
      <c r="I272150" s="6"/>
    </row>
    <row r="272151" spans="9:9">
      <c r="I272151" s="6"/>
    </row>
    <row r="272152" spans="9:9">
      <c r="I272152" s="6"/>
    </row>
    <row r="272153" spans="9:9">
      <c r="I272153" s="6"/>
    </row>
    <row r="272154" spans="9:9">
      <c r="I272154" s="6"/>
    </row>
    <row r="272155" spans="9:9">
      <c r="I272155" s="6"/>
    </row>
    <row r="272156" spans="9:9">
      <c r="I272156" s="6"/>
    </row>
    <row r="272157" spans="9:9">
      <c r="I272157" s="6"/>
    </row>
    <row r="272158" spans="9:9">
      <c r="I272158" s="6"/>
    </row>
    <row r="272159" spans="9:9">
      <c r="I272159" s="6"/>
    </row>
    <row r="272160" spans="9:9">
      <c r="I272160" s="6"/>
    </row>
    <row r="272161" spans="9:9">
      <c r="I272161" s="6"/>
    </row>
    <row r="272162" spans="9:9">
      <c r="I272162" s="6"/>
    </row>
    <row r="272163" spans="9:9">
      <c r="I272163" s="6"/>
    </row>
    <row r="272164" spans="9:9">
      <c r="I272164" s="6"/>
    </row>
    <row r="272165" spans="9:9">
      <c r="I272165" s="6"/>
    </row>
    <row r="272166" spans="9:9">
      <c r="I272166" s="6"/>
    </row>
    <row r="272167" spans="9:9">
      <c r="I272167" s="6"/>
    </row>
    <row r="272168" spans="9:9">
      <c r="I272168" s="6"/>
    </row>
    <row r="272169" spans="9:9">
      <c r="I272169" s="6"/>
    </row>
    <row r="272170" spans="9:9">
      <c r="I272170" s="6"/>
    </row>
    <row r="272171" spans="9:9">
      <c r="I272171" s="6"/>
    </row>
    <row r="272172" spans="9:9">
      <c r="I272172" s="6"/>
    </row>
    <row r="272173" spans="9:9">
      <c r="I272173" s="6"/>
    </row>
    <row r="272174" spans="9:9">
      <c r="I272174" s="6"/>
    </row>
    <row r="272175" spans="9:9">
      <c r="I272175" s="6"/>
    </row>
    <row r="272176" spans="9:9">
      <c r="I272176" s="6"/>
    </row>
    <row r="272177" spans="9:9">
      <c r="I272177" s="6"/>
    </row>
    <row r="272178" spans="9:9">
      <c r="I272178" s="6"/>
    </row>
    <row r="272179" spans="9:9">
      <c r="I272179" s="6"/>
    </row>
    <row r="272180" spans="9:9">
      <c r="I272180" s="6"/>
    </row>
    <row r="272181" spans="9:9">
      <c r="I272181" s="6"/>
    </row>
    <row r="272182" spans="9:9">
      <c r="I272182" s="6"/>
    </row>
    <row r="272183" spans="9:9">
      <c r="I272183" s="6"/>
    </row>
    <row r="272184" spans="9:9">
      <c r="I272184" s="6"/>
    </row>
    <row r="272185" spans="9:9">
      <c r="I272185" s="6"/>
    </row>
    <row r="272186" spans="9:9">
      <c r="I272186" s="6"/>
    </row>
    <row r="272187" spans="9:9">
      <c r="I272187" s="6"/>
    </row>
    <row r="272188" spans="9:9">
      <c r="I272188" s="6"/>
    </row>
    <row r="272189" spans="9:9">
      <c r="I272189" s="6"/>
    </row>
    <row r="272190" spans="9:9">
      <c r="I272190" s="6"/>
    </row>
    <row r="272191" spans="9:9">
      <c r="I272191" s="6"/>
    </row>
    <row r="272192" spans="9:9">
      <c r="I272192" s="6"/>
    </row>
    <row r="272193" spans="9:9">
      <c r="I272193" s="6"/>
    </row>
    <row r="272194" spans="9:9">
      <c r="I272194" s="6"/>
    </row>
    <row r="272195" spans="9:9">
      <c r="I272195" s="6"/>
    </row>
    <row r="272196" spans="9:9">
      <c r="I272196" s="6"/>
    </row>
    <row r="272197" spans="9:9">
      <c r="I272197" s="6"/>
    </row>
    <row r="272198" spans="9:9">
      <c r="I272198" s="6"/>
    </row>
    <row r="272199" spans="9:9">
      <c r="I272199" s="6"/>
    </row>
    <row r="272200" spans="9:9">
      <c r="I272200" s="6"/>
    </row>
    <row r="272201" spans="9:9">
      <c r="I272201" s="6"/>
    </row>
    <row r="272202" spans="9:9">
      <c r="I272202" s="6"/>
    </row>
    <row r="272203" spans="9:9">
      <c r="I272203" s="6"/>
    </row>
    <row r="272204" spans="9:9">
      <c r="I272204" s="6"/>
    </row>
    <row r="272205" spans="9:9">
      <c r="I272205" s="6"/>
    </row>
    <row r="272206" spans="9:9">
      <c r="I272206" s="6"/>
    </row>
    <row r="272207" spans="9:9">
      <c r="I272207" s="6"/>
    </row>
    <row r="272208" spans="9:9">
      <c r="I272208" s="6"/>
    </row>
    <row r="272209" spans="9:9">
      <c r="I272209" s="6"/>
    </row>
    <row r="272210" spans="9:9">
      <c r="I272210" s="6"/>
    </row>
    <row r="272211" spans="9:9">
      <c r="I272211" s="6"/>
    </row>
    <row r="272212" spans="9:9">
      <c r="I272212" s="6"/>
    </row>
    <row r="272213" spans="9:9">
      <c r="I272213" s="6"/>
    </row>
    <row r="272214" spans="9:9">
      <c r="I272214" s="6"/>
    </row>
    <row r="272215" spans="9:9">
      <c r="I272215" s="6"/>
    </row>
    <row r="272216" spans="9:9">
      <c r="I272216" s="6"/>
    </row>
    <row r="272217" spans="9:9">
      <c r="I272217" s="6"/>
    </row>
    <row r="272218" spans="9:9">
      <c r="I272218" s="6"/>
    </row>
    <row r="272219" spans="9:9">
      <c r="I272219" s="6"/>
    </row>
    <row r="272220" spans="9:9">
      <c r="I272220" s="6"/>
    </row>
    <row r="272221" spans="9:9">
      <c r="I272221" s="6"/>
    </row>
    <row r="272222" spans="9:9">
      <c r="I272222" s="6"/>
    </row>
    <row r="272223" spans="9:9">
      <c r="I272223" s="6"/>
    </row>
    <row r="272224" spans="9:9">
      <c r="I272224" s="6"/>
    </row>
    <row r="272225" spans="9:9">
      <c r="I272225" s="6"/>
    </row>
    <row r="272226" spans="9:9">
      <c r="I272226" s="6"/>
    </row>
    <row r="272227" spans="9:9">
      <c r="I272227" s="6"/>
    </row>
    <row r="272228" spans="9:9">
      <c r="I272228" s="6"/>
    </row>
    <row r="272229" spans="9:9">
      <c r="I272229" s="6"/>
    </row>
    <row r="272230" spans="9:9">
      <c r="I272230" s="6"/>
    </row>
    <row r="272231" spans="9:9">
      <c r="I272231" s="6"/>
    </row>
    <row r="272232" spans="9:9">
      <c r="I272232" s="6"/>
    </row>
    <row r="272233" spans="9:9">
      <c r="I272233" s="6"/>
    </row>
    <row r="272234" spans="9:9">
      <c r="I272234" s="6"/>
    </row>
    <row r="272235" spans="9:9">
      <c r="I272235" s="6"/>
    </row>
    <row r="272236" spans="9:9">
      <c r="I272236" s="6"/>
    </row>
    <row r="272237" spans="9:9">
      <c r="I272237" s="6"/>
    </row>
    <row r="272238" spans="9:9">
      <c r="I272238" s="6"/>
    </row>
    <row r="272239" spans="9:9">
      <c r="I272239" s="6"/>
    </row>
    <row r="272240" spans="9:9">
      <c r="I272240" s="6"/>
    </row>
    <row r="272241" spans="9:9">
      <c r="I272241" s="6"/>
    </row>
    <row r="272242" spans="9:9">
      <c r="I272242" s="6"/>
    </row>
    <row r="272243" spans="9:9">
      <c r="I272243" s="6"/>
    </row>
    <row r="272244" spans="9:9">
      <c r="I272244" s="6"/>
    </row>
    <row r="272245" spans="9:9">
      <c r="I272245" s="6"/>
    </row>
    <row r="272246" spans="9:9">
      <c r="I272246" s="6"/>
    </row>
    <row r="272247" spans="9:9">
      <c r="I272247" s="6"/>
    </row>
    <row r="272248" spans="9:9">
      <c r="I272248" s="6"/>
    </row>
    <row r="272249" spans="9:9">
      <c r="I272249" s="6"/>
    </row>
    <row r="272250" spans="9:9">
      <c r="I272250" s="6"/>
    </row>
    <row r="272251" spans="9:9">
      <c r="I272251" s="6"/>
    </row>
    <row r="272252" spans="9:9">
      <c r="I272252" s="6"/>
    </row>
    <row r="272253" spans="9:9">
      <c r="I272253" s="6"/>
    </row>
    <row r="272254" spans="9:9">
      <c r="I272254" s="6"/>
    </row>
    <row r="272255" spans="9:9">
      <c r="I272255" s="6"/>
    </row>
    <row r="272256" spans="9:9">
      <c r="I272256" s="6"/>
    </row>
    <row r="272257" spans="9:9">
      <c r="I272257" s="6"/>
    </row>
    <row r="272258" spans="9:9">
      <c r="I272258" s="6"/>
    </row>
    <row r="272259" spans="9:9">
      <c r="I272259" s="6"/>
    </row>
    <row r="272260" spans="9:9">
      <c r="I272260" s="6"/>
    </row>
    <row r="272261" spans="9:9">
      <c r="I272261" s="6"/>
    </row>
    <row r="272262" spans="9:9">
      <c r="I272262" s="6"/>
    </row>
    <row r="272263" spans="9:9">
      <c r="I272263" s="6"/>
    </row>
    <row r="272264" spans="9:9">
      <c r="I272264" s="6"/>
    </row>
    <row r="272265" spans="9:9">
      <c r="I272265" s="6"/>
    </row>
    <row r="272266" spans="9:9">
      <c r="I272266" s="6"/>
    </row>
    <row r="272267" spans="9:9">
      <c r="I272267" s="6"/>
    </row>
    <row r="272268" spans="9:9">
      <c r="I272268" s="6"/>
    </row>
    <row r="272269" spans="9:9">
      <c r="I272269" s="6"/>
    </row>
    <row r="272270" spans="9:9">
      <c r="I272270" s="6"/>
    </row>
    <row r="272271" spans="9:9">
      <c r="I272271" s="6"/>
    </row>
    <row r="272272" spans="9:9">
      <c r="I272272" s="6"/>
    </row>
    <row r="272273" spans="9:9">
      <c r="I272273" s="6"/>
    </row>
    <row r="272274" spans="9:9">
      <c r="I272274" s="6"/>
    </row>
    <row r="272275" spans="9:9">
      <c r="I272275" s="6"/>
    </row>
    <row r="272276" spans="9:9">
      <c r="I272276" s="6"/>
    </row>
    <row r="272277" spans="9:9">
      <c r="I272277" s="6"/>
    </row>
    <row r="272278" spans="9:9">
      <c r="I272278" s="6"/>
    </row>
    <row r="272279" spans="9:9">
      <c r="I272279" s="6"/>
    </row>
    <row r="272280" spans="9:9">
      <c r="I272280" s="6"/>
    </row>
    <row r="272281" spans="9:9">
      <c r="I272281" s="6"/>
    </row>
    <row r="272282" spans="9:9">
      <c r="I272282" s="6"/>
    </row>
    <row r="272283" spans="9:9">
      <c r="I272283" s="6"/>
    </row>
    <row r="272284" spans="9:9">
      <c r="I272284" s="6"/>
    </row>
    <row r="272285" spans="9:9">
      <c r="I272285" s="6"/>
    </row>
    <row r="272286" spans="9:9">
      <c r="I272286" s="6"/>
    </row>
    <row r="272287" spans="9:9">
      <c r="I272287" s="6"/>
    </row>
    <row r="272288" spans="9:9">
      <c r="I272288" s="6"/>
    </row>
    <row r="272289" spans="9:9">
      <c r="I272289" s="6"/>
    </row>
    <row r="272290" spans="9:9">
      <c r="I272290" s="6"/>
    </row>
    <row r="272291" spans="9:9">
      <c r="I272291" s="6"/>
    </row>
    <row r="272292" spans="9:9">
      <c r="I272292" s="6"/>
    </row>
    <row r="272293" spans="9:9">
      <c r="I272293" s="6"/>
    </row>
    <row r="272294" spans="9:9">
      <c r="I272294" s="6"/>
    </row>
    <row r="272295" spans="9:9">
      <c r="I272295" s="6"/>
    </row>
    <row r="272296" spans="9:9">
      <c r="I272296" s="6"/>
    </row>
    <row r="272297" spans="9:9">
      <c r="I272297" s="6"/>
    </row>
    <row r="272298" spans="9:9">
      <c r="I272298" s="6"/>
    </row>
    <row r="272299" spans="9:9">
      <c r="I272299" s="6"/>
    </row>
    <row r="272300" spans="9:9">
      <c r="I272300" s="6"/>
    </row>
    <row r="272301" spans="9:9">
      <c r="I272301" s="6"/>
    </row>
    <row r="272302" spans="9:9">
      <c r="I272302" s="6"/>
    </row>
    <row r="272303" spans="9:9">
      <c r="I272303" s="6"/>
    </row>
    <row r="272304" spans="9:9">
      <c r="I272304" s="6"/>
    </row>
    <row r="272305" spans="9:9">
      <c r="I272305" s="6"/>
    </row>
    <row r="272306" spans="9:9">
      <c r="I272306" s="6"/>
    </row>
    <row r="272307" spans="9:9">
      <c r="I272307" s="6"/>
    </row>
    <row r="272308" spans="9:9">
      <c r="I272308" s="6"/>
    </row>
    <row r="272309" spans="9:9">
      <c r="I272309" s="6"/>
    </row>
    <row r="272310" spans="9:9">
      <c r="I272310" s="6"/>
    </row>
    <row r="272311" spans="9:9">
      <c r="I272311" s="6"/>
    </row>
    <row r="272312" spans="9:9">
      <c r="I272312" s="6"/>
    </row>
    <row r="272313" spans="9:9">
      <c r="I272313" s="6"/>
    </row>
    <row r="272314" spans="9:9">
      <c r="I272314" s="6"/>
    </row>
    <row r="272315" spans="9:9">
      <c r="I272315" s="6"/>
    </row>
    <row r="272316" spans="9:9">
      <c r="I272316" s="6"/>
    </row>
    <row r="272317" spans="9:9">
      <c r="I272317" s="6"/>
    </row>
    <row r="272318" spans="9:9">
      <c r="I272318" s="6"/>
    </row>
    <row r="272319" spans="9:9">
      <c r="I272319" s="6"/>
    </row>
    <row r="272320" spans="9:9">
      <c r="I272320" s="6"/>
    </row>
    <row r="272321" spans="9:9">
      <c r="I272321" s="6"/>
    </row>
    <row r="272322" spans="9:9">
      <c r="I272322" s="6"/>
    </row>
    <row r="272323" spans="9:9">
      <c r="I272323" s="6"/>
    </row>
    <row r="272324" spans="9:9">
      <c r="I272324" s="6"/>
    </row>
    <row r="272325" spans="9:9">
      <c r="I272325" s="6"/>
    </row>
    <row r="272326" spans="9:9">
      <c r="I272326" s="6"/>
    </row>
    <row r="272327" spans="9:9">
      <c r="I272327" s="6"/>
    </row>
    <row r="272328" spans="9:9">
      <c r="I272328" s="6"/>
    </row>
    <row r="272329" spans="9:9">
      <c r="I272329" s="6"/>
    </row>
    <row r="272330" spans="9:9">
      <c r="I272330" s="6"/>
    </row>
    <row r="272331" spans="9:9">
      <c r="I272331" s="6"/>
    </row>
    <row r="272332" spans="9:9">
      <c r="I272332" s="6"/>
    </row>
    <row r="272333" spans="9:9">
      <c r="I272333" s="6"/>
    </row>
    <row r="272334" spans="9:9">
      <c r="I272334" s="6"/>
    </row>
    <row r="272335" spans="9:9">
      <c r="I272335" s="6"/>
    </row>
    <row r="272336" spans="9:9">
      <c r="I272336" s="6"/>
    </row>
    <row r="272337" spans="9:9">
      <c r="I272337" s="6"/>
    </row>
    <row r="272338" spans="9:9">
      <c r="I272338" s="6"/>
    </row>
    <row r="272339" spans="9:9">
      <c r="I272339" s="6"/>
    </row>
    <row r="272340" spans="9:9">
      <c r="I272340" s="6"/>
    </row>
    <row r="272341" spans="9:9">
      <c r="I272341" s="6"/>
    </row>
    <row r="272342" spans="9:9">
      <c r="I272342" s="6"/>
    </row>
    <row r="272343" spans="9:9">
      <c r="I272343" s="6"/>
    </row>
    <row r="272344" spans="9:9">
      <c r="I272344" s="6"/>
    </row>
    <row r="272345" spans="9:9">
      <c r="I272345" s="6"/>
    </row>
    <row r="272346" spans="9:9">
      <c r="I272346" s="6"/>
    </row>
    <row r="272347" spans="9:9">
      <c r="I272347" s="6"/>
    </row>
    <row r="272348" spans="9:9">
      <c r="I272348" s="6"/>
    </row>
    <row r="272349" spans="9:9">
      <c r="I272349" s="6"/>
    </row>
    <row r="272350" spans="9:9">
      <c r="I272350" s="6"/>
    </row>
    <row r="272351" spans="9:9">
      <c r="I272351" s="6"/>
    </row>
    <row r="272352" spans="9:9">
      <c r="I272352" s="6"/>
    </row>
    <row r="272353" spans="9:9">
      <c r="I272353" s="6"/>
    </row>
    <row r="272354" spans="9:9">
      <c r="I272354" s="6"/>
    </row>
    <row r="272355" spans="9:9">
      <c r="I272355" s="6"/>
    </row>
    <row r="272356" spans="9:9">
      <c r="I272356" s="6"/>
    </row>
    <row r="272357" spans="9:9">
      <c r="I272357" s="6"/>
    </row>
    <row r="272358" spans="9:9">
      <c r="I272358" s="6"/>
    </row>
    <row r="272359" spans="9:9">
      <c r="I272359" s="6"/>
    </row>
    <row r="272360" spans="9:9">
      <c r="I272360" s="6"/>
    </row>
    <row r="272361" spans="9:9">
      <c r="I272361" s="6"/>
    </row>
    <row r="272362" spans="9:9">
      <c r="I272362" s="6"/>
    </row>
    <row r="272363" spans="9:9">
      <c r="I272363" s="6"/>
    </row>
    <row r="272364" spans="9:9">
      <c r="I272364" s="6"/>
    </row>
    <row r="272365" spans="9:9">
      <c r="I272365" s="6"/>
    </row>
    <row r="272366" spans="9:9">
      <c r="I272366" s="6"/>
    </row>
    <row r="272367" spans="9:9">
      <c r="I272367" s="6"/>
    </row>
    <row r="272368" spans="9:9">
      <c r="I272368" s="6"/>
    </row>
    <row r="272369" spans="9:9">
      <c r="I272369" s="6"/>
    </row>
    <row r="272370" spans="9:9">
      <c r="I272370" s="6"/>
    </row>
    <row r="272371" spans="9:9">
      <c r="I272371" s="6"/>
    </row>
    <row r="272372" spans="9:9">
      <c r="I272372" s="6"/>
    </row>
    <row r="272373" spans="9:9">
      <c r="I272373" s="6"/>
    </row>
    <row r="272374" spans="9:9">
      <c r="I272374" s="6"/>
    </row>
    <row r="272375" spans="9:9">
      <c r="I272375" s="6"/>
    </row>
    <row r="272376" spans="9:9">
      <c r="I272376" s="6"/>
    </row>
    <row r="272377" spans="9:9">
      <c r="I272377" s="6"/>
    </row>
    <row r="272378" spans="9:9">
      <c r="I272378" s="6"/>
    </row>
    <row r="272379" spans="9:9">
      <c r="I272379" s="6"/>
    </row>
    <row r="272380" spans="9:9">
      <c r="I272380" s="6"/>
    </row>
    <row r="272381" spans="9:9">
      <c r="I272381" s="6"/>
    </row>
    <row r="272382" spans="9:9">
      <c r="I272382" s="6"/>
    </row>
    <row r="272383" spans="9:9">
      <c r="I272383" s="6"/>
    </row>
    <row r="272384" spans="9:9">
      <c r="I272384" s="6"/>
    </row>
    <row r="272385" spans="9:9">
      <c r="I272385" s="6"/>
    </row>
    <row r="272386" spans="9:9">
      <c r="I272386" s="6"/>
    </row>
    <row r="272387" spans="9:9">
      <c r="I272387" s="6"/>
    </row>
    <row r="272388" spans="9:9">
      <c r="I272388" s="6"/>
    </row>
    <row r="272389" spans="9:9">
      <c r="I272389" s="6"/>
    </row>
    <row r="272390" spans="9:9">
      <c r="I272390" s="6"/>
    </row>
    <row r="272391" spans="9:9">
      <c r="I272391" s="6"/>
    </row>
    <row r="272392" spans="9:9">
      <c r="I272392" s="6"/>
    </row>
    <row r="272393" spans="9:9">
      <c r="I272393" s="6"/>
    </row>
    <row r="272394" spans="9:9">
      <c r="I272394" s="6"/>
    </row>
    <row r="272395" spans="9:9">
      <c r="I272395" s="6"/>
    </row>
    <row r="272396" spans="9:9">
      <c r="I272396" s="6"/>
    </row>
    <row r="272397" spans="9:9">
      <c r="I272397" s="6"/>
    </row>
    <row r="272398" spans="9:9">
      <c r="I272398" s="6"/>
    </row>
    <row r="272399" spans="9:9">
      <c r="I272399" s="6"/>
    </row>
    <row r="272400" spans="9:9">
      <c r="I272400" s="6"/>
    </row>
    <row r="272401" spans="9:9">
      <c r="I272401" s="6"/>
    </row>
    <row r="272402" spans="9:9">
      <c r="I272402" s="6"/>
    </row>
    <row r="272403" spans="9:9">
      <c r="I272403" s="6"/>
    </row>
    <row r="272404" spans="9:9">
      <c r="I272404" s="6"/>
    </row>
    <row r="272405" spans="9:9">
      <c r="I272405" s="6"/>
    </row>
    <row r="272406" spans="9:9">
      <c r="I272406" s="6"/>
    </row>
    <row r="272407" spans="9:9">
      <c r="I272407" s="6"/>
    </row>
    <row r="272408" spans="9:9">
      <c r="I272408" s="6"/>
    </row>
    <row r="272409" spans="9:9">
      <c r="I272409" s="6"/>
    </row>
    <row r="272410" spans="9:9">
      <c r="I272410" s="6"/>
    </row>
    <row r="272411" spans="9:9">
      <c r="I272411" s="6"/>
    </row>
    <row r="272412" spans="9:9">
      <c r="I272412" s="6"/>
    </row>
    <row r="272413" spans="9:9">
      <c r="I272413" s="6"/>
    </row>
    <row r="272414" spans="9:9">
      <c r="I272414" s="6"/>
    </row>
    <row r="272415" spans="9:9">
      <c r="I272415" s="6"/>
    </row>
    <row r="272416" spans="9:9">
      <c r="I272416" s="6"/>
    </row>
    <row r="272417" spans="9:9">
      <c r="I272417" s="6"/>
    </row>
    <row r="272418" spans="9:9">
      <c r="I272418" s="6"/>
    </row>
    <row r="272419" spans="9:9">
      <c r="I272419" s="6"/>
    </row>
    <row r="272420" spans="9:9">
      <c r="I272420" s="6"/>
    </row>
    <row r="272421" spans="9:9">
      <c r="I272421" s="6"/>
    </row>
    <row r="272422" spans="9:9">
      <c r="I272422" s="6"/>
    </row>
    <row r="272423" spans="9:9">
      <c r="I272423" s="6"/>
    </row>
    <row r="272424" spans="9:9">
      <c r="I272424" s="6"/>
    </row>
    <row r="272425" spans="9:9">
      <c r="I272425" s="6"/>
    </row>
    <row r="272426" spans="9:9">
      <c r="I272426" s="6"/>
    </row>
    <row r="272427" spans="9:9">
      <c r="I272427" s="6"/>
    </row>
    <row r="272428" spans="9:9">
      <c r="I272428" s="6"/>
    </row>
    <row r="272429" spans="9:9">
      <c r="I272429" s="6"/>
    </row>
    <row r="272430" spans="9:9">
      <c r="I272430" s="6"/>
    </row>
    <row r="272431" spans="9:9">
      <c r="I272431" s="6"/>
    </row>
    <row r="272432" spans="9:9">
      <c r="I272432" s="6"/>
    </row>
    <row r="272433" spans="9:9">
      <c r="I272433" s="6"/>
    </row>
    <row r="272434" spans="9:9">
      <c r="I272434" s="6"/>
    </row>
    <row r="272435" spans="9:9">
      <c r="I272435" s="6"/>
    </row>
    <row r="272436" spans="9:9">
      <c r="I272436" s="6"/>
    </row>
    <row r="272437" spans="9:9">
      <c r="I272437" s="6"/>
    </row>
    <row r="272438" spans="9:9">
      <c r="I272438" s="6"/>
    </row>
    <row r="272439" spans="9:9">
      <c r="I272439" s="6"/>
    </row>
    <row r="272440" spans="9:9">
      <c r="I272440" s="6"/>
    </row>
    <row r="272441" spans="9:9">
      <c r="I272441" s="6"/>
    </row>
    <row r="272442" spans="9:9">
      <c r="I272442" s="6"/>
    </row>
    <row r="272443" spans="9:9">
      <c r="I272443" s="6"/>
    </row>
    <row r="272444" spans="9:9">
      <c r="I272444" s="6"/>
    </row>
    <row r="272445" spans="9:9">
      <c r="I272445" s="6"/>
    </row>
    <row r="272446" spans="9:9">
      <c r="I272446" s="6"/>
    </row>
    <row r="272447" spans="9:9">
      <c r="I272447" s="6"/>
    </row>
    <row r="272448" spans="9:9">
      <c r="I272448" s="6"/>
    </row>
    <row r="272449" spans="9:9">
      <c r="I272449" s="6"/>
    </row>
    <row r="272450" spans="9:9">
      <c r="I272450" s="6"/>
    </row>
    <row r="272451" spans="9:9">
      <c r="I272451" s="6"/>
    </row>
    <row r="272452" spans="9:9">
      <c r="I272452" s="6"/>
    </row>
    <row r="272453" spans="9:9">
      <c r="I272453" s="6"/>
    </row>
    <row r="272454" spans="9:9">
      <c r="I272454" s="6"/>
    </row>
    <row r="272455" spans="9:9">
      <c r="I272455" s="6"/>
    </row>
    <row r="272456" spans="9:9">
      <c r="I272456" s="6"/>
    </row>
    <row r="272457" spans="9:9">
      <c r="I272457" s="6"/>
    </row>
    <row r="272458" spans="9:9">
      <c r="I272458" s="6"/>
    </row>
    <row r="272459" spans="9:9">
      <c r="I272459" s="6"/>
    </row>
    <row r="272460" spans="9:9">
      <c r="I272460" s="6"/>
    </row>
    <row r="272461" spans="9:9">
      <c r="I272461" s="6"/>
    </row>
    <row r="272462" spans="9:9">
      <c r="I272462" s="6"/>
    </row>
    <row r="272463" spans="9:9">
      <c r="I272463" s="6"/>
    </row>
    <row r="272464" spans="9:9">
      <c r="I272464" s="6"/>
    </row>
    <row r="272465" spans="9:9">
      <c r="I272465" s="6"/>
    </row>
    <row r="272466" spans="9:9">
      <c r="I272466" s="6"/>
    </row>
    <row r="272467" spans="9:9">
      <c r="I272467" s="6"/>
    </row>
    <row r="272468" spans="9:9">
      <c r="I272468" s="6"/>
    </row>
    <row r="272469" spans="9:9">
      <c r="I272469" s="6"/>
    </row>
    <row r="272470" spans="9:9">
      <c r="I272470" s="6"/>
    </row>
    <row r="272471" spans="9:9">
      <c r="I272471" s="6"/>
    </row>
    <row r="272472" spans="9:9">
      <c r="I272472" s="6"/>
    </row>
    <row r="272473" spans="9:9">
      <c r="I272473" s="6"/>
    </row>
    <row r="272474" spans="9:9">
      <c r="I272474" s="6"/>
    </row>
    <row r="272475" spans="9:9">
      <c r="I272475" s="6"/>
    </row>
    <row r="272476" spans="9:9">
      <c r="I272476" s="6"/>
    </row>
    <row r="272477" spans="9:9">
      <c r="I272477" s="6"/>
    </row>
    <row r="272478" spans="9:9">
      <c r="I272478" s="6"/>
    </row>
    <row r="272479" spans="9:9">
      <c r="I272479" s="6"/>
    </row>
    <row r="272480" spans="9:9">
      <c r="I272480" s="6"/>
    </row>
    <row r="272481" spans="9:9">
      <c r="I272481" s="6"/>
    </row>
    <row r="272482" spans="9:9">
      <c r="I272482" s="6"/>
    </row>
    <row r="272483" spans="9:9">
      <c r="I272483" s="6"/>
    </row>
    <row r="272484" spans="9:9">
      <c r="I272484" s="6"/>
    </row>
    <row r="272485" spans="9:9">
      <c r="I272485" s="6"/>
    </row>
    <row r="272486" spans="9:9">
      <c r="I272486" s="6"/>
    </row>
    <row r="272487" spans="9:9">
      <c r="I272487" s="6"/>
    </row>
    <row r="272488" spans="9:9">
      <c r="I272488" s="6"/>
    </row>
    <row r="272489" spans="9:9">
      <c r="I272489" s="6"/>
    </row>
    <row r="272490" spans="9:9">
      <c r="I272490" s="6"/>
    </row>
    <row r="272491" spans="9:9">
      <c r="I272491" s="6"/>
    </row>
    <row r="272492" spans="9:9">
      <c r="I272492" s="6"/>
    </row>
    <row r="272493" spans="9:9">
      <c r="I272493" s="6"/>
    </row>
    <row r="272494" spans="9:9">
      <c r="I272494" s="6"/>
    </row>
    <row r="272495" spans="9:9">
      <c r="I272495" s="6"/>
    </row>
    <row r="272496" spans="9:9">
      <c r="I272496" s="6"/>
    </row>
    <row r="272497" spans="9:9">
      <c r="I272497" s="6"/>
    </row>
    <row r="272498" spans="9:9">
      <c r="I272498" s="6"/>
    </row>
    <row r="272499" spans="9:9">
      <c r="I272499" s="6"/>
    </row>
    <row r="272500" spans="9:9">
      <c r="I272500" s="6"/>
    </row>
    <row r="272501" spans="9:9">
      <c r="I272501" s="6"/>
    </row>
    <row r="272502" spans="9:9">
      <c r="I272502" s="6"/>
    </row>
    <row r="272503" spans="9:9">
      <c r="I272503" s="6"/>
    </row>
    <row r="272504" spans="9:9">
      <c r="I272504" s="6"/>
    </row>
    <row r="272505" spans="9:9">
      <c r="I272505" s="6"/>
    </row>
    <row r="272506" spans="9:9">
      <c r="I272506" s="6"/>
    </row>
    <row r="272507" spans="9:9">
      <c r="I272507" s="6"/>
    </row>
    <row r="272508" spans="9:9">
      <c r="I272508" s="6"/>
    </row>
    <row r="272509" spans="9:9">
      <c r="I272509" s="6"/>
    </row>
    <row r="272510" spans="9:9">
      <c r="I272510" s="6"/>
    </row>
    <row r="272511" spans="9:9">
      <c r="I272511" s="6"/>
    </row>
    <row r="272512" spans="9:9">
      <c r="I272512" s="6"/>
    </row>
    <row r="272513" spans="9:9">
      <c r="I272513" s="6"/>
    </row>
    <row r="272514" spans="9:9">
      <c r="I272514" s="6"/>
    </row>
    <row r="272515" spans="9:9">
      <c r="I272515" s="6"/>
    </row>
    <row r="272516" spans="9:9">
      <c r="I272516" s="6"/>
    </row>
    <row r="272517" spans="9:9">
      <c r="I272517" s="6"/>
    </row>
    <row r="272518" spans="9:9">
      <c r="I272518" s="6"/>
    </row>
    <row r="272519" spans="9:9">
      <c r="I272519" s="6"/>
    </row>
    <row r="272520" spans="9:9">
      <c r="I272520" s="6"/>
    </row>
    <row r="272521" spans="9:9">
      <c r="I272521" s="6"/>
    </row>
    <row r="272522" spans="9:9">
      <c r="I272522" s="6"/>
    </row>
    <row r="272523" spans="9:9">
      <c r="I272523" s="6"/>
    </row>
    <row r="272524" spans="9:9">
      <c r="I272524" s="6"/>
    </row>
    <row r="272525" spans="9:9">
      <c r="I272525" s="6"/>
    </row>
    <row r="272526" spans="9:9">
      <c r="I272526" s="6"/>
    </row>
    <row r="272527" spans="9:9">
      <c r="I272527" s="6"/>
    </row>
    <row r="272528" spans="9:9">
      <c r="I272528" s="6"/>
    </row>
    <row r="272529" spans="9:9">
      <c r="I272529" s="6"/>
    </row>
    <row r="272530" spans="9:9">
      <c r="I272530" s="6"/>
    </row>
    <row r="272531" spans="9:9">
      <c r="I272531" s="6"/>
    </row>
    <row r="272532" spans="9:9">
      <c r="I272532" s="6"/>
    </row>
    <row r="272533" spans="9:9">
      <c r="I272533" s="6"/>
    </row>
    <row r="272534" spans="9:9">
      <c r="I272534" s="6"/>
    </row>
    <row r="272535" spans="9:9">
      <c r="I272535" s="6"/>
    </row>
    <row r="272536" spans="9:9">
      <c r="I272536" s="6"/>
    </row>
    <row r="272537" spans="9:9">
      <c r="I272537" s="6"/>
    </row>
    <row r="272538" spans="9:9">
      <c r="I272538" s="6"/>
    </row>
    <row r="272539" spans="9:9">
      <c r="I272539" s="6"/>
    </row>
    <row r="272540" spans="9:9">
      <c r="I272540" s="6"/>
    </row>
    <row r="272541" spans="9:9">
      <c r="I272541" s="6"/>
    </row>
    <row r="272542" spans="9:9">
      <c r="I272542" s="6"/>
    </row>
    <row r="272543" spans="9:9">
      <c r="I272543" s="6"/>
    </row>
    <row r="272544" spans="9:9">
      <c r="I272544" s="6"/>
    </row>
    <row r="272545" spans="9:9">
      <c r="I272545" s="6"/>
    </row>
    <row r="272546" spans="9:9">
      <c r="I272546" s="6"/>
    </row>
    <row r="272547" spans="9:9">
      <c r="I272547" s="6"/>
    </row>
    <row r="272548" spans="9:9">
      <c r="I272548" s="6"/>
    </row>
    <row r="272549" spans="9:9">
      <c r="I272549" s="6"/>
    </row>
    <row r="272550" spans="9:9">
      <c r="I272550" s="6"/>
    </row>
    <row r="272551" spans="9:9">
      <c r="I272551" s="6"/>
    </row>
    <row r="272552" spans="9:9">
      <c r="I272552" s="6"/>
    </row>
    <row r="272553" spans="9:9">
      <c r="I272553" s="6"/>
    </row>
    <row r="272554" spans="9:9">
      <c r="I272554" s="6"/>
    </row>
    <row r="272555" spans="9:9">
      <c r="I272555" s="6"/>
    </row>
    <row r="272556" spans="9:9">
      <c r="I272556" s="6"/>
    </row>
    <row r="272557" spans="9:9">
      <c r="I272557" s="6"/>
    </row>
    <row r="272558" spans="9:9">
      <c r="I272558" s="6"/>
    </row>
    <row r="272559" spans="9:9">
      <c r="I272559" s="6"/>
    </row>
    <row r="272560" spans="9:9">
      <c r="I272560" s="6"/>
    </row>
    <row r="272561" spans="9:9">
      <c r="I272561" s="6"/>
    </row>
    <row r="272562" spans="9:9">
      <c r="I272562" s="6"/>
    </row>
    <row r="272563" spans="9:9">
      <c r="I272563" s="6"/>
    </row>
    <row r="272564" spans="9:9">
      <c r="I272564" s="6"/>
    </row>
    <row r="272565" spans="9:9">
      <c r="I272565" s="6"/>
    </row>
    <row r="272566" spans="9:9">
      <c r="I272566" s="6"/>
    </row>
    <row r="272567" spans="9:9">
      <c r="I272567" s="6"/>
    </row>
    <row r="272568" spans="9:9">
      <c r="I272568" s="6"/>
    </row>
    <row r="272569" spans="9:9">
      <c r="I272569" s="6"/>
    </row>
    <row r="272570" spans="9:9">
      <c r="I272570" s="6"/>
    </row>
    <row r="272571" spans="9:9">
      <c r="I272571" s="6"/>
    </row>
    <row r="272572" spans="9:9">
      <c r="I272572" s="6"/>
    </row>
    <row r="272573" spans="9:9">
      <c r="I272573" s="6"/>
    </row>
    <row r="272574" spans="9:9">
      <c r="I272574" s="6"/>
    </row>
    <row r="272575" spans="9:9">
      <c r="I272575" s="6"/>
    </row>
    <row r="272576" spans="9:9">
      <c r="I272576" s="6"/>
    </row>
    <row r="272577" spans="9:9">
      <c r="I272577" s="6"/>
    </row>
    <row r="272578" spans="9:9">
      <c r="I272578" s="6"/>
    </row>
    <row r="272579" spans="9:9">
      <c r="I272579" s="6"/>
    </row>
    <row r="272580" spans="9:9">
      <c r="I272580" s="6"/>
    </row>
    <row r="272581" spans="9:9">
      <c r="I272581" s="6"/>
    </row>
    <row r="272582" spans="9:9">
      <c r="I272582" s="6"/>
    </row>
    <row r="272583" spans="9:9">
      <c r="I272583" s="6"/>
    </row>
    <row r="272584" spans="9:9">
      <c r="I272584" s="6"/>
    </row>
    <row r="272585" spans="9:9">
      <c r="I272585" s="6"/>
    </row>
    <row r="272586" spans="9:9">
      <c r="I272586" s="6"/>
    </row>
    <row r="272587" spans="9:9">
      <c r="I272587" s="6"/>
    </row>
    <row r="272588" spans="9:9">
      <c r="I272588" s="6"/>
    </row>
    <row r="272589" spans="9:9">
      <c r="I272589" s="6"/>
    </row>
    <row r="272590" spans="9:9">
      <c r="I272590" s="6"/>
    </row>
    <row r="272591" spans="9:9">
      <c r="I272591" s="6"/>
    </row>
    <row r="272592" spans="9:9">
      <c r="I272592" s="6"/>
    </row>
    <row r="272593" spans="9:9">
      <c r="I272593" s="6"/>
    </row>
    <row r="272594" spans="9:9">
      <c r="I272594" s="6"/>
    </row>
    <row r="272595" spans="9:9">
      <c r="I272595" s="6"/>
    </row>
    <row r="272596" spans="9:9">
      <c r="I272596" s="6"/>
    </row>
    <row r="272597" spans="9:9">
      <c r="I272597" s="6"/>
    </row>
    <row r="272598" spans="9:9">
      <c r="I272598" s="6"/>
    </row>
    <row r="272599" spans="9:9">
      <c r="I272599" s="6"/>
    </row>
    <row r="272600" spans="9:9">
      <c r="I272600" s="6"/>
    </row>
    <row r="272601" spans="9:9">
      <c r="I272601" s="6"/>
    </row>
    <row r="272602" spans="9:9">
      <c r="I272602" s="6"/>
    </row>
    <row r="272603" spans="9:9">
      <c r="I272603" s="6"/>
    </row>
    <row r="272604" spans="9:9">
      <c r="I272604" s="6"/>
    </row>
    <row r="272605" spans="9:9">
      <c r="I272605" s="6"/>
    </row>
    <row r="272606" spans="9:9">
      <c r="I272606" s="6"/>
    </row>
    <row r="272607" spans="9:9">
      <c r="I272607" s="6"/>
    </row>
    <row r="272608" spans="9:9">
      <c r="I272608" s="6"/>
    </row>
    <row r="272609" spans="9:9">
      <c r="I272609" s="6"/>
    </row>
    <row r="272610" spans="9:9">
      <c r="I272610" s="6"/>
    </row>
    <row r="272611" spans="9:9">
      <c r="I272611" s="6"/>
    </row>
    <row r="272612" spans="9:9">
      <c r="I272612" s="6"/>
    </row>
    <row r="272613" spans="9:9">
      <c r="I272613" s="6"/>
    </row>
    <row r="272614" spans="9:9">
      <c r="I272614" s="6"/>
    </row>
    <row r="272615" spans="9:9">
      <c r="I272615" s="6"/>
    </row>
    <row r="272616" spans="9:9">
      <c r="I272616" s="6"/>
    </row>
    <row r="272617" spans="9:9">
      <c r="I272617" s="6"/>
    </row>
    <row r="272618" spans="9:9">
      <c r="I272618" s="6"/>
    </row>
    <row r="272619" spans="9:9">
      <c r="I272619" s="6"/>
    </row>
    <row r="272620" spans="9:9">
      <c r="I272620" s="6"/>
    </row>
    <row r="272621" spans="9:9">
      <c r="I272621" s="6"/>
    </row>
    <row r="272622" spans="9:9">
      <c r="I272622" s="6"/>
    </row>
    <row r="272623" spans="9:9">
      <c r="I272623" s="6"/>
    </row>
    <row r="272624" spans="9:9">
      <c r="I272624" s="6"/>
    </row>
    <row r="272625" spans="9:9">
      <c r="I272625" s="6"/>
    </row>
    <row r="272626" spans="9:9">
      <c r="I272626" s="6"/>
    </row>
    <row r="272627" spans="9:9">
      <c r="I272627" s="6"/>
    </row>
    <row r="272628" spans="9:9">
      <c r="I272628" s="6"/>
    </row>
    <row r="272629" spans="9:9">
      <c r="I272629" s="6"/>
    </row>
    <row r="272630" spans="9:9">
      <c r="I272630" s="6"/>
    </row>
    <row r="272631" spans="9:9">
      <c r="I272631" s="6"/>
    </row>
    <row r="272632" spans="9:9">
      <c r="I272632" s="6"/>
    </row>
    <row r="272633" spans="9:9">
      <c r="I272633" s="6"/>
    </row>
    <row r="272634" spans="9:9">
      <c r="I272634" s="6"/>
    </row>
    <row r="272635" spans="9:9">
      <c r="I272635" s="6"/>
    </row>
    <row r="272636" spans="9:9">
      <c r="I272636" s="6"/>
    </row>
    <row r="272637" spans="9:9">
      <c r="I272637" s="6"/>
    </row>
    <row r="272638" spans="9:9">
      <c r="I272638" s="6"/>
    </row>
    <row r="272639" spans="9:9">
      <c r="I272639" s="6"/>
    </row>
    <row r="272640" spans="9:9">
      <c r="I272640" s="6"/>
    </row>
    <row r="272641" spans="9:9">
      <c r="I272641" s="6"/>
    </row>
    <row r="272642" spans="9:9">
      <c r="I272642" s="6"/>
    </row>
    <row r="272643" spans="9:9">
      <c r="I272643" s="6"/>
    </row>
    <row r="272644" spans="9:9">
      <c r="I272644" s="6"/>
    </row>
    <row r="272645" spans="9:9">
      <c r="I272645" s="6"/>
    </row>
    <row r="272646" spans="9:9">
      <c r="I272646" s="6"/>
    </row>
    <row r="272647" spans="9:9">
      <c r="I272647" s="6"/>
    </row>
    <row r="272648" spans="9:9">
      <c r="I272648" s="6"/>
    </row>
    <row r="272649" spans="9:9">
      <c r="I272649" s="6"/>
    </row>
    <row r="272650" spans="9:9">
      <c r="I272650" s="6"/>
    </row>
    <row r="272651" spans="9:9">
      <c r="I272651" s="6"/>
    </row>
    <row r="272652" spans="9:9">
      <c r="I272652" s="6"/>
    </row>
    <row r="272653" spans="9:9">
      <c r="I272653" s="6"/>
    </row>
    <row r="272654" spans="9:9">
      <c r="I272654" s="6"/>
    </row>
    <row r="272655" spans="9:9">
      <c r="I272655" s="6"/>
    </row>
    <row r="272656" spans="9:9">
      <c r="I272656" s="6"/>
    </row>
    <row r="272657" spans="9:9">
      <c r="I272657" s="6"/>
    </row>
    <row r="272658" spans="9:9">
      <c r="I272658" s="6"/>
    </row>
    <row r="272659" spans="9:9">
      <c r="I272659" s="6"/>
    </row>
    <row r="272660" spans="9:9">
      <c r="I272660" s="6"/>
    </row>
    <row r="272661" spans="9:9">
      <c r="I272661" s="6"/>
    </row>
    <row r="272662" spans="9:9">
      <c r="I272662" s="6"/>
    </row>
    <row r="272663" spans="9:9">
      <c r="I272663" s="6"/>
    </row>
    <row r="272664" spans="9:9">
      <c r="I272664" s="6"/>
    </row>
    <row r="272665" spans="9:9">
      <c r="I272665" s="6"/>
    </row>
    <row r="272666" spans="9:9">
      <c r="I272666" s="6"/>
    </row>
    <row r="272667" spans="9:9">
      <c r="I272667" s="6"/>
    </row>
    <row r="272668" spans="9:9">
      <c r="I272668" s="6"/>
    </row>
    <row r="272669" spans="9:9">
      <c r="I272669" s="6"/>
    </row>
    <row r="272670" spans="9:9">
      <c r="I272670" s="6"/>
    </row>
    <row r="272671" spans="9:9">
      <c r="I272671" s="6"/>
    </row>
    <row r="272672" spans="9:9">
      <c r="I272672" s="6"/>
    </row>
    <row r="272673" spans="9:9">
      <c r="I272673" s="6"/>
    </row>
    <row r="272674" spans="9:9">
      <c r="I272674" s="6"/>
    </row>
    <row r="272675" spans="9:9">
      <c r="I272675" s="6"/>
    </row>
    <row r="272676" spans="9:9">
      <c r="I272676" s="6"/>
    </row>
    <row r="272677" spans="9:9">
      <c r="I272677" s="6"/>
    </row>
    <row r="272678" spans="9:9">
      <c r="I272678" s="6"/>
    </row>
    <row r="272679" spans="9:9">
      <c r="I272679" s="6"/>
    </row>
    <row r="272680" spans="9:9">
      <c r="I272680" s="6"/>
    </row>
    <row r="272681" spans="9:9">
      <c r="I272681" s="6"/>
    </row>
    <row r="272682" spans="9:9">
      <c r="I272682" s="6"/>
    </row>
    <row r="272683" spans="9:9">
      <c r="I272683" s="6"/>
    </row>
    <row r="272684" spans="9:9">
      <c r="I272684" s="6"/>
    </row>
    <row r="272685" spans="9:9">
      <c r="I272685" s="6"/>
    </row>
    <row r="272686" spans="9:9">
      <c r="I272686" s="6"/>
    </row>
    <row r="272687" spans="9:9">
      <c r="I272687" s="6"/>
    </row>
    <row r="272688" spans="9:9">
      <c r="I272688" s="6"/>
    </row>
    <row r="272689" spans="9:9">
      <c r="I272689" s="6"/>
    </row>
    <row r="272690" spans="9:9">
      <c r="I272690" s="6"/>
    </row>
    <row r="272691" spans="9:9">
      <c r="I272691" s="6"/>
    </row>
    <row r="272692" spans="9:9">
      <c r="I272692" s="6"/>
    </row>
    <row r="272693" spans="9:9">
      <c r="I272693" s="6"/>
    </row>
    <row r="272694" spans="9:9">
      <c r="I272694" s="6"/>
    </row>
    <row r="272695" spans="9:9">
      <c r="I272695" s="6"/>
    </row>
    <row r="272696" spans="9:9">
      <c r="I272696" s="6"/>
    </row>
    <row r="272697" spans="9:9">
      <c r="I272697" s="6"/>
    </row>
    <row r="272698" spans="9:9">
      <c r="I272698" s="6"/>
    </row>
    <row r="272699" spans="9:9">
      <c r="I272699" s="6"/>
    </row>
    <row r="272700" spans="9:9">
      <c r="I272700" s="6"/>
    </row>
    <row r="272701" spans="9:9">
      <c r="I272701" s="6"/>
    </row>
    <row r="272702" spans="9:9">
      <c r="I272702" s="6"/>
    </row>
    <row r="272703" spans="9:9">
      <c r="I272703" s="6"/>
    </row>
    <row r="272704" spans="9:9">
      <c r="I272704" s="6"/>
    </row>
    <row r="272705" spans="9:9">
      <c r="I272705" s="6"/>
    </row>
    <row r="272706" spans="9:9">
      <c r="I272706" s="6"/>
    </row>
    <row r="272707" spans="9:9">
      <c r="I272707" s="6"/>
    </row>
    <row r="272708" spans="9:9">
      <c r="I272708" s="6"/>
    </row>
    <row r="272709" spans="9:9">
      <c r="I272709" s="6"/>
    </row>
    <row r="272710" spans="9:9">
      <c r="I272710" s="6"/>
    </row>
    <row r="272711" spans="9:9">
      <c r="I272711" s="6"/>
    </row>
    <row r="272712" spans="9:9">
      <c r="I272712" s="6"/>
    </row>
    <row r="272713" spans="9:9">
      <c r="I272713" s="6"/>
    </row>
    <row r="272714" spans="9:9">
      <c r="I272714" s="6"/>
    </row>
    <row r="272715" spans="9:9">
      <c r="I272715" s="6"/>
    </row>
    <row r="272716" spans="9:9">
      <c r="I272716" s="6"/>
    </row>
    <row r="272717" spans="9:9">
      <c r="I272717" s="6"/>
    </row>
    <row r="272718" spans="9:9">
      <c r="I272718" s="6"/>
    </row>
    <row r="272719" spans="9:9">
      <c r="I272719" s="6"/>
    </row>
    <row r="272720" spans="9:9">
      <c r="I272720" s="6"/>
    </row>
    <row r="272721" spans="9:9">
      <c r="I272721" s="6"/>
    </row>
    <row r="272722" spans="9:9">
      <c r="I272722" s="6"/>
    </row>
    <row r="272723" spans="9:9">
      <c r="I272723" s="6"/>
    </row>
    <row r="272724" spans="9:9">
      <c r="I272724" s="6"/>
    </row>
    <row r="272725" spans="9:9">
      <c r="I272725" s="6"/>
    </row>
    <row r="272726" spans="9:9">
      <c r="I272726" s="6"/>
    </row>
    <row r="272727" spans="9:9">
      <c r="I272727" s="6"/>
    </row>
    <row r="272728" spans="9:9">
      <c r="I272728" s="6"/>
    </row>
    <row r="272729" spans="9:9">
      <c r="I272729" s="6"/>
    </row>
    <row r="272730" spans="9:9">
      <c r="I272730" s="6"/>
    </row>
    <row r="272731" spans="9:9">
      <c r="I272731" s="6"/>
    </row>
    <row r="272732" spans="9:9">
      <c r="I272732" s="6"/>
    </row>
    <row r="272733" spans="9:9">
      <c r="I272733" s="6"/>
    </row>
    <row r="272734" spans="9:9">
      <c r="I272734" s="6"/>
    </row>
    <row r="272735" spans="9:9">
      <c r="I272735" s="6"/>
    </row>
    <row r="272736" spans="9:9">
      <c r="I272736" s="6"/>
    </row>
    <row r="272737" spans="9:9">
      <c r="I272737" s="6"/>
    </row>
    <row r="272738" spans="9:9">
      <c r="I272738" s="6"/>
    </row>
    <row r="272739" spans="9:9">
      <c r="I272739" s="6"/>
    </row>
    <row r="272740" spans="9:9">
      <c r="I272740" s="6"/>
    </row>
    <row r="272741" spans="9:9">
      <c r="I272741" s="6"/>
    </row>
    <row r="272742" spans="9:9">
      <c r="I272742" s="6"/>
    </row>
    <row r="272743" spans="9:9">
      <c r="I272743" s="6"/>
    </row>
    <row r="272744" spans="9:9">
      <c r="I272744" s="6"/>
    </row>
    <row r="272745" spans="9:9">
      <c r="I272745" s="6"/>
    </row>
    <row r="272746" spans="9:9">
      <c r="I272746" s="6"/>
    </row>
    <row r="272747" spans="9:9">
      <c r="I272747" s="6"/>
    </row>
    <row r="272748" spans="9:9">
      <c r="I272748" s="6"/>
    </row>
    <row r="272749" spans="9:9">
      <c r="I272749" s="6"/>
    </row>
    <row r="272750" spans="9:9">
      <c r="I272750" s="6"/>
    </row>
    <row r="272751" spans="9:9">
      <c r="I272751" s="6"/>
    </row>
    <row r="272752" spans="9:9">
      <c r="I272752" s="6"/>
    </row>
    <row r="272753" spans="9:9">
      <c r="I272753" s="6"/>
    </row>
    <row r="272754" spans="9:9">
      <c r="I272754" s="6"/>
    </row>
    <row r="272755" spans="9:9">
      <c r="I272755" s="6"/>
    </row>
    <row r="272756" spans="9:9">
      <c r="I272756" s="6"/>
    </row>
    <row r="272757" spans="9:9">
      <c r="I272757" s="6"/>
    </row>
    <row r="272758" spans="9:9">
      <c r="I272758" s="6"/>
    </row>
    <row r="272759" spans="9:9">
      <c r="I272759" s="6"/>
    </row>
    <row r="272760" spans="9:9">
      <c r="I272760" s="6"/>
    </row>
    <row r="272761" spans="9:9">
      <c r="I272761" s="6"/>
    </row>
    <row r="272762" spans="9:9">
      <c r="I272762" s="6"/>
    </row>
    <row r="272763" spans="9:9">
      <c r="I272763" s="6"/>
    </row>
    <row r="272764" spans="9:9">
      <c r="I272764" s="6"/>
    </row>
    <row r="272765" spans="9:9">
      <c r="I272765" s="6"/>
    </row>
    <row r="272766" spans="9:9">
      <c r="I272766" s="6"/>
    </row>
    <row r="272767" spans="9:9">
      <c r="I272767" s="6"/>
    </row>
    <row r="272768" spans="9:9">
      <c r="I272768" s="6"/>
    </row>
    <row r="272769" spans="9:9">
      <c r="I272769" s="6"/>
    </row>
    <row r="272770" spans="9:9">
      <c r="I272770" s="6"/>
    </row>
    <row r="272771" spans="9:9">
      <c r="I272771" s="6"/>
    </row>
    <row r="272772" spans="9:9">
      <c r="I272772" s="6"/>
    </row>
    <row r="272773" spans="9:9">
      <c r="I272773" s="6"/>
    </row>
    <row r="272774" spans="9:9">
      <c r="I272774" s="6"/>
    </row>
    <row r="272775" spans="9:9">
      <c r="I272775" s="6"/>
    </row>
    <row r="272776" spans="9:9">
      <c r="I272776" s="6"/>
    </row>
    <row r="272777" spans="9:9">
      <c r="I272777" s="6"/>
    </row>
    <row r="272778" spans="9:9">
      <c r="I272778" s="6"/>
    </row>
    <row r="272779" spans="9:9">
      <c r="I272779" s="6"/>
    </row>
    <row r="272780" spans="9:9">
      <c r="I272780" s="6"/>
    </row>
    <row r="272781" spans="9:9">
      <c r="I272781" s="6"/>
    </row>
    <row r="272782" spans="9:9">
      <c r="I272782" s="6"/>
    </row>
    <row r="272783" spans="9:9">
      <c r="I272783" s="6"/>
    </row>
    <row r="272784" spans="9:9">
      <c r="I272784" s="6"/>
    </row>
    <row r="272785" spans="9:9">
      <c r="I272785" s="6"/>
    </row>
    <row r="272786" spans="9:9">
      <c r="I272786" s="6"/>
    </row>
    <row r="272787" spans="9:9">
      <c r="I272787" s="6"/>
    </row>
    <row r="272788" spans="9:9">
      <c r="I272788" s="6"/>
    </row>
    <row r="272789" spans="9:9">
      <c r="I272789" s="6"/>
    </row>
    <row r="272790" spans="9:9">
      <c r="I272790" s="6"/>
    </row>
    <row r="272791" spans="9:9">
      <c r="I272791" s="6"/>
    </row>
    <row r="272792" spans="9:9">
      <c r="I272792" s="6"/>
    </row>
    <row r="272793" spans="9:9">
      <c r="I272793" s="6"/>
    </row>
    <row r="272794" spans="9:9">
      <c r="I272794" s="6"/>
    </row>
    <row r="272795" spans="9:9">
      <c r="I272795" s="6"/>
    </row>
    <row r="272796" spans="9:9">
      <c r="I272796" s="6"/>
    </row>
    <row r="272797" spans="9:9">
      <c r="I272797" s="6"/>
    </row>
    <row r="272798" spans="9:9">
      <c r="I272798" s="6"/>
    </row>
    <row r="272799" spans="9:9">
      <c r="I272799" s="6"/>
    </row>
    <row r="272800" spans="9:9">
      <c r="I272800" s="6"/>
    </row>
    <row r="272801" spans="9:9">
      <c r="I272801" s="6"/>
    </row>
    <row r="272802" spans="9:9">
      <c r="I272802" s="6"/>
    </row>
    <row r="272803" spans="9:9">
      <c r="I272803" s="6"/>
    </row>
    <row r="272804" spans="9:9">
      <c r="I272804" s="6"/>
    </row>
    <row r="272805" spans="9:9">
      <c r="I272805" s="6"/>
    </row>
    <row r="272806" spans="9:9">
      <c r="I272806" s="6"/>
    </row>
    <row r="272807" spans="9:9">
      <c r="I272807" s="6"/>
    </row>
    <row r="272808" spans="9:9">
      <c r="I272808" s="6"/>
    </row>
    <row r="272809" spans="9:9">
      <c r="I272809" s="6"/>
    </row>
    <row r="272810" spans="9:9">
      <c r="I272810" s="6"/>
    </row>
    <row r="272811" spans="9:9">
      <c r="I272811" s="6"/>
    </row>
    <row r="272812" spans="9:9">
      <c r="I272812" s="6"/>
    </row>
    <row r="272813" spans="9:9">
      <c r="I272813" s="6"/>
    </row>
    <row r="272814" spans="9:9">
      <c r="I272814" s="6"/>
    </row>
    <row r="272815" spans="9:9">
      <c r="I272815" s="6"/>
    </row>
    <row r="272816" spans="9:9">
      <c r="I272816" s="6"/>
    </row>
    <row r="272817" spans="9:9">
      <c r="I272817" s="6"/>
    </row>
    <row r="272818" spans="9:9">
      <c r="I272818" s="6"/>
    </row>
    <row r="272819" spans="9:9">
      <c r="I272819" s="6"/>
    </row>
    <row r="272820" spans="9:9">
      <c r="I272820" s="6"/>
    </row>
    <row r="272821" spans="9:9">
      <c r="I272821" s="6"/>
    </row>
    <row r="272822" spans="9:9">
      <c r="I272822" s="6"/>
    </row>
    <row r="272823" spans="9:9">
      <c r="I272823" s="6"/>
    </row>
    <row r="272824" spans="9:9">
      <c r="I272824" s="6"/>
    </row>
    <row r="272825" spans="9:9">
      <c r="I272825" s="6"/>
    </row>
    <row r="272826" spans="9:9">
      <c r="I272826" s="6"/>
    </row>
    <row r="272827" spans="9:9">
      <c r="I272827" s="6"/>
    </row>
    <row r="272828" spans="9:9">
      <c r="I272828" s="6"/>
    </row>
    <row r="272829" spans="9:9">
      <c r="I272829" s="6"/>
    </row>
    <row r="272830" spans="9:9">
      <c r="I272830" s="6"/>
    </row>
    <row r="272831" spans="9:9">
      <c r="I272831" s="6"/>
    </row>
    <row r="272832" spans="9:9">
      <c r="I272832" s="6"/>
    </row>
    <row r="272833" spans="9:9">
      <c r="I272833" s="6"/>
    </row>
    <row r="272834" spans="9:9">
      <c r="I272834" s="6"/>
    </row>
    <row r="272835" spans="9:9">
      <c r="I272835" s="6"/>
    </row>
    <row r="272836" spans="9:9">
      <c r="I272836" s="6"/>
    </row>
    <row r="272837" spans="9:9">
      <c r="I272837" s="6"/>
    </row>
    <row r="272838" spans="9:9">
      <c r="I272838" s="6"/>
    </row>
    <row r="272839" spans="9:9">
      <c r="I272839" s="6"/>
    </row>
    <row r="272840" spans="9:9">
      <c r="I272840" s="6"/>
    </row>
    <row r="272841" spans="9:9">
      <c r="I272841" s="6"/>
    </row>
    <row r="272842" spans="9:9">
      <c r="I272842" s="6"/>
    </row>
    <row r="272843" spans="9:9">
      <c r="I272843" s="6"/>
    </row>
    <row r="272844" spans="9:9">
      <c r="I272844" s="6"/>
    </row>
    <row r="272845" spans="9:9">
      <c r="I272845" s="6"/>
    </row>
    <row r="272846" spans="9:9">
      <c r="I272846" s="6"/>
    </row>
    <row r="272847" spans="9:9">
      <c r="I272847" s="6"/>
    </row>
    <row r="272848" spans="9:9">
      <c r="I272848" s="6"/>
    </row>
    <row r="272849" spans="9:9">
      <c r="I272849" s="6"/>
    </row>
    <row r="272850" spans="9:9">
      <c r="I272850" s="6"/>
    </row>
    <row r="272851" spans="9:9">
      <c r="I272851" s="6"/>
    </row>
    <row r="272852" spans="9:9">
      <c r="I272852" s="6"/>
    </row>
    <row r="272853" spans="9:9">
      <c r="I272853" s="6"/>
    </row>
    <row r="272854" spans="9:9">
      <c r="I272854" s="6"/>
    </row>
    <row r="272855" spans="9:9">
      <c r="I272855" s="6"/>
    </row>
    <row r="272856" spans="9:9">
      <c r="I272856" s="6"/>
    </row>
    <row r="272857" spans="9:9">
      <c r="I272857" s="6"/>
    </row>
    <row r="272858" spans="9:9">
      <c r="I272858" s="6"/>
    </row>
    <row r="272859" spans="9:9">
      <c r="I272859" s="6"/>
    </row>
    <row r="272860" spans="9:9">
      <c r="I272860" s="6"/>
    </row>
    <row r="272861" spans="9:9">
      <c r="I272861" s="6"/>
    </row>
    <row r="272862" spans="9:9">
      <c r="I272862" s="6"/>
    </row>
    <row r="272863" spans="9:9">
      <c r="I272863" s="6"/>
    </row>
    <row r="272864" spans="9:9">
      <c r="I272864" s="6"/>
    </row>
    <row r="272865" spans="9:9">
      <c r="I272865" s="6"/>
    </row>
    <row r="272866" spans="9:9">
      <c r="I272866" s="6"/>
    </row>
    <row r="272867" spans="9:9">
      <c r="I272867" s="6"/>
    </row>
    <row r="272868" spans="9:9">
      <c r="I272868" s="6"/>
    </row>
    <row r="272869" spans="9:9">
      <c r="I272869" s="6"/>
    </row>
    <row r="272870" spans="9:9">
      <c r="I272870" s="6"/>
    </row>
    <row r="272871" spans="9:9">
      <c r="I272871" s="6"/>
    </row>
    <row r="272872" spans="9:9">
      <c r="I272872" s="6"/>
    </row>
    <row r="272873" spans="9:9">
      <c r="I272873" s="6"/>
    </row>
    <row r="272874" spans="9:9">
      <c r="I272874" s="6"/>
    </row>
    <row r="272875" spans="9:9">
      <c r="I272875" s="6"/>
    </row>
    <row r="272876" spans="9:9">
      <c r="I272876" s="6"/>
    </row>
    <row r="272877" spans="9:9">
      <c r="I272877" s="6"/>
    </row>
    <row r="272878" spans="9:9">
      <c r="I272878" s="6"/>
    </row>
    <row r="272879" spans="9:9">
      <c r="I272879" s="6"/>
    </row>
    <row r="272880" spans="9:9">
      <c r="I272880" s="6"/>
    </row>
    <row r="272881" spans="9:9">
      <c r="I272881" s="6"/>
    </row>
    <row r="272882" spans="9:9">
      <c r="I272882" s="6"/>
    </row>
    <row r="272883" spans="9:9">
      <c r="I272883" s="6"/>
    </row>
    <row r="272884" spans="9:9">
      <c r="I272884" s="6"/>
    </row>
    <row r="272885" spans="9:9">
      <c r="I272885" s="6"/>
    </row>
    <row r="272886" spans="9:9">
      <c r="I272886" s="6"/>
    </row>
    <row r="272887" spans="9:9">
      <c r="I272887" s="6"/>
    </row>
    <row r="272888" spans="9:9">
      <c r="I272888" s="6"/>
    </row>
    <row r="272889" spans="9:9">
      <c r="I272889" s="6"/>
    </row>
    <row r="272890" spans="9:9">
      <c r="I272890" s="6"/>
    </row>
    <row r="272891" spans="9:9">
      <c r="I272891" s="6"/>
    </row>
    <row r="272892" spans="9:9">
      <c r="I272892" s="6"/>
    </row>
    <row r="272893" spans="9:9">
      <c r="I272893" s="6"/>
    </row>
    <row r="272894" spans="9:9">
      <c r="I272894" s="6"/>
    </row>
    <row r="272895" spans="9:9">
      <c r="I272895" s="6"/>
    </row>
    <row r="272896" spans="9:9">
      <c r="I272896" s="6"/>
    </row>
    <row r="272897" spans="9:9">
      <c r="I272897" s="6"/>
    </row>
    <row r="272898" spans="9:9">
      <c r="I272898" s="6"/>
    </row>
    <row r="272899" spans="9:9">
      <c r="I272899" s="6"/>
    </row>
    <row r="272900" spans="9:9">
      <c r="I272900" s="6"/>
    </row>
    <row r="272901" spans="9:9">
      <c r="I272901" s="6"/>
    </row>
    <row r="272902" spans="9:9">
      <c r="I272902" s="6"/>
    </row>
    <row r="272903" spans="9:9">
      <c r="I272903" s="6"/>
    </row>
    <row r="272904" spans="9:9">
      <c r="I272904" s="6"/>
    </row>
    <row r="272905" spans="9:9">
      <c r="I272905" s="6"/>
    </row>
    <row r="272906" spans="9:9">
      <c r="I272906" s="6"/>
    </row>
    <row r="272907" spans="9:9">
      <c r="I272907" s="6"/>
    </row>
    <row r="272908" spans="9:9">
      <c r="I272908" s="6"/>
    </row>
    <row r="272909" spans="9:9">
      <c r="I272909" s="6"/>
    </row>
    <row r="272910" spans="9:9">
      <c r="I272910" s="6"/>
    </row>
    <row r="272911" spans="9:9">
      <c r="I272911" s="6"/>
    </row>
    <row r="272912" spans="9:9">
      <c r="I272912" s="6"/>
    </row>
    <row r="272913" spans="9:9">
      <c r="I272913" s="6"/>
    </row>
    <row r="272914" spans="9:9">
      <c r="I272914" s="6"/>
    </row>
    <row r="272915" spans="9:9">
      <c r="I272915" s="6"/>
    </row>
    <row r="272916" spans="9:9">
      <c r="I272916" s="6"/>
    </row>
    <row r="272917" spans="9:9">
      <c r="I272917" s="6"/>
    </row>
    <row r="272918" spans="9:9">
      <c r="I272918" s="6"/>
    </row>
    <row r="272919" spans="9:9">
      <c r="I272919" s="6"/>
    </row>
    <row r="272920" spans="9:9">
      <c r="I272920" s="6"/>
    </row>
    <row r="272921" spans="9:9">
      <c r="I272921" s="6"/>
    </row>
    <row r="272922" spans="9:9">
      <c r="I272922" s="6"/>
    </row>
    <row r="272923" spans="9:9">
      <c r="I272923" s="6"/>
    </row>
    <row r="272924" spans="9:9">
      <c r="I272924" s="6"/>
    </row>
    <row r="272925" spans="9:9">
      <c r="I272925" s="6"/>
    </row>
    <row r="272926" spans="9:9">
      <c r="I272926" s="6"/>
    </row>
    <row r="272927" spans="9:9">
      <c r="I272927" s="6"/>
    </row>
    <row r="272928" spans="9:9">
      <c r="I272928" s="6"/>
    </row>
    <row r="272929" spans="9:9">
      <c r="I272929" s="6"/>
    </row>
    <row r="272930" spans="9:9">
      <c r="I272930" s="6"/>
    </row>
    <row r="272931" spans="9:9">
      <c r="I272931" s="6"/>
    </row>
    <row r="272932" spans="9:9">
      <c r="I272932" s="6"/>
    </row>
    <row r="272933" spans="9:9">
      <c r="I272933" s="6"/>
    </row>
    <row r="272934" spans="9:9">
      <c r="I272934" s="6"/>
    </row>
    <row r="272935" spans="9:9">
      <c r="I272935" s="6"/>
    </row>
    <row r="272936" spans="9:9">
      <c r="I272936" s="6"/>
    </row>
    <row r="272937" spans="9:9">
      <c r="I272937" s="6"/>
    </row>
    <row r="272938" spans="9:9">
      <c r="I272938" s="6"/>
    </row>
    <row r="272939" spans="9:9">
      <c r="I272939" s="6"/>
    </row>
    <row r="272940" spans="9:9">
      <c r="I272940" s="6"/>
    </row>
    <row r="272941" spans="9:9">
      <c r="I272941" s="6"/>
    </row>
    <row r="272942" spans="9:9">
      <c r="I272942" s="6"/>
    </row>
    <row r="272943" spans="9:9">
      <c r="I272943" s="6"/>
    </row>
    <row r="272944" spans="9:9">
      <c r="I272944" s="6"/>
    </row>
    <row r="272945" spans="9:9">
      <c r="I272945" s="6"/>
    </row>
    <row r="272946" spans="9:9">
      <c r="I272946" s="6"/>
    </row>
    <row r="272947" spans="9:9">
      <c r="I272947" s="6"/>
    </row>
    <row r="272948" spans="9:9">
      <c r="I272948" s="6"/>
    </row>
    <row r="272949" spans="9:9">
      <c r="I272949" s="6"/>
    </row>
    <row r="272950" spans="9:9">
      <c r="I272950" s="6"/>
    </row>
    <row r="272951" spans="9:9">
      <c r="I272951" s="6"/>
    </row>
    <row r="272952" spans="9:9">
      <c r="I272952" s="6"/>
    </row>
    <row r="272953" spans="9:9">
      <c r="I272953" s="6"/>
    </row>
    <row r="272954" spans="9:9">
      <c r="I272954" s="6"/>
    </row>
    <row r="272955" spans="9:9">
      <c r="I272955" s="6"/>
    </row>
    <row r="272956" spans="9:9">
      <c r="I272956" s="6"/>
    </row>
    <row r="272957" spans="9:9">
      <c r="I272957" s="6"/>
    </row>
    <row r="272958" spans="9:9">
      <c r="I272958" s="6"/>
    </row>
    <row r="272959" spans="9:9">
      <c r="I272959" s="6"/>
    </row>
    <row r="272960" spans="9:9">
      <c r="I272960" s="6"/>
    </row>
    <row r="272961" spans="9:9">
      <c r="I272961" s="6"/>
    </row>
    <row r="272962" spans="9:9">
      <c r="I272962" s="6"/>
    </row>
    <row r="272963" spans="9:9">
      <c r="I272963" s="6"/>
    </row>
    <row r="272964" spans="9:9">
      <c r="I272964" s="6"/>
    </row>
    <row r="272965" spans="9:9">
      <c r="I272965" s="6"/>
    </row>
    <row r="272966" spans="9:9">
      <c r="I272966" s="6"/>
    </row>
    <row r="272967" spans="9:9">
      <c r="I272967" s="6"/>
    </row>
    <row r="272968" spans="9:9">
      <c r="I272968" s="6"/>
    </row>
    <row r="272969" spans="9:9">
      <c r="I272969" s="6"/>
    </row>
    <row r="272970" spans="9:9">
      <c r="I272970" s="6"/>
    </row>
    <row r="272971" spans="9:9">
      <c r="I272971" s="6"/>
    </row>
    <row r="272972" spans="9:9">
      <c r="I272972" s="6"/>
    </row>
    <row r="272973" spans="9:9">
      <c r="I272973" s="6"/>
    </row>
    <row r="272974" spans="9:9">
      <c r="I272974" s="6"/>
    </row>
    <row r="272975" spans="9:9">
      <c r="I272975" s="6"/>
    </row>
    <row r="272976" spans="9:9">
      <c r="I272976" s="6"/>
    </row>
    <row r="272977" spans="9:9">
      <c r="I272977" s="6"/>
    </row>
    <row r="272978" spans="9:9">
      <c r="I272978" s="6"/>
    </row>
    <row r="272979" spans="9:9">
      <c r="I272979" s="6"/>
    </row>
    <row r="272980" spans="9:9">
      <c r="I272980" s="6"/>
    </row>
    <row r="272981" spans="9:9">
      <c r="I272981" s="6"/>
    </row>
    <row r="272982" spans="9:9">
      <c r="I272982" s="6"/>
    </row>
    <row r="272983" spans="9:9">
      <c r="I272983" s="6"/>
    </row>
    <row r="272984" spans="9:9">
      <c r="I272984" s="6"/>
    </row>
    <row r="272985" spans="9:9">
      <c r="I272985" s="6"/>
    </row>
    <row r="272986" spans="9:9">
      <c r="I272986" s="6"/>
    </row>
    <row r="272987" spans="9:9">
      <c r="I272987" s="6"/>
    </row>
    <row r="272988" spans="9:9">
      <c r="I272988" s="6"/>
    </row>
    <row r="272989" spans="9:9">
      <c r="I272989" s="6"/>
    </row>
    <row r="272990" spans="9:9">
      <c r="I272990" s="6"/>
    </row>
    <row r="272991" spans="9:9">
      <c r="I272991" s="6"/>
    </row>
    <row r="272992" spans="9:9">
      <c r="I272992" s="6"/>
    </row>
    <row r="272993" spans="9:9">
      <c r="I272993" s="6"/>
    </row>
    <row r="272994" spans="9:9">
      <c r="I272994" s="6"/>
    </row>
    <row r="272995" spans="9:9">
      <c r="I272995" s="6"/>
    </row>
    <row r="272996" spans="9:9">
      <c r="I272996" s="6"/>
    </row>
    <row r="272997" spans="9:9">
      <c r="I272997" s="6"/>
    </row>
    <row r="272998" spans="9:9">
      <c r="I272998" s="6"/>
    </row>
    <row r="272999" spans="9:9">
      <c r="I272999" s="6"/>
    </row>
    <row r="273000" spans="9:9">
      <c r="I273000" s="6"/>
    </row>
    <row r="273001" spans="9:9">
      <c r="I273001" s="6"/>
    </row>
    <row r="273002" spans="9:9">
      <c r="I273002" s="6"/>
    </row>
    <row r="273003" spans="9:9">
      <c r="I273003" s="6"/>
    </row>
    <row r="273004" spans="9:9">
      <c r="I273004" s="6"/>
    </row>
    <row r="273005" spans="9:9">
      <c r="I273005" s="6"/>
    </row>
    <row r="273006" spans="9:9">
      <c r="I273006" s="6"/>
    </row>
    <row r="273007" spans="9:9">
      <c r="I273007" s="6"/>
    </row>
    <row r="273008" spans="9:9">
      <c r="I273008" s="6"/>
    </row>
    <row r="273009" spans="9:9">
      <c r="I273009" s="6"/>
    </row>
    <row r="273010" spans="9:9">
      <c r="I273010" s="6"/>
    </row>
    <row r="273011" spans="9:9">
      <c r="I273011" s="6"/>
    </row>
    <row r="273012" spans="9:9">
      <c r="I273012" s="6"/>
    </row>
    <row r="273013" spans="9:9">
      <c r="I273013" s="6"/>
    </row>
    <row r="273014" spans="9:9">
      <c r="I273014" s="6"/>
    </row>
    <row r="273015" spans="9:9">
      <c r="I273015" s="6"/>
    </row>
    <row r="273016" spans="9:9">
      <c r="I273016" s="6"/>
    </row>
    <row r="273017" spans="9:9">
      <c r="I273017" s="6"/>
    </row>
    <row r="273018" spans="9:9">
      <c r="I273018" s="6"/>
    </row>
    <row r="273019" spans="9:9">
      <c r="I273019" s="6"/>
    </row>
    <row r="273020" spans="9:9">
      <c r="I273020" s="6"/>
    </row>
    <row r="273021" spans="9:9">
      <c r="I273021" s="6"/>
    </row>
    <row r="273022" spans="9:9">
      <c r="I273022" s="6"/>
    </row>
    <row r="273023" spans="9:9">
      <c r="I273023" s="6"/>
    </row>
    <row r="273024" spans="9:9">
      <c r="I273024" s="6"/>
    </row>
    <row r="273025" spans="9:9">
      <c r="I273025" s="6"/>
    </row>
    <row r="273026" spans="9:9">
      <c r="I273026" s="6"/>
    </row>
    <row r="273027" spans="9:9">
      <c r="I273027" s="6"/>
    </row>
    <row r="273028" spans="9:9">
      <c r="I273028" s="6"/>
    </row>
    <row r="273029" spans="9:9">
      <c r="I273029" s="6"/>
    </row>
    <row r="273030" spans="9:9">
      <c r="I273030" s="6"/>
    </row>
    <row r="273031" spans="9:9">
      <c r="I273031" s="6"/>
    </row>
    <row r="273032" spans="9:9">
      <c r="I273032" s="6"/>
    </row>
    <row r="273033" spans="9:9">
      <c r="I273033" s="6"/>
    </row>
    <row r="273034" spans="9:9">
      <c r="I273034" s="6"/>
    </row>
    <row r="273035" spans="9:9">
      <c r="I273035" s="6"/>
    </row>
    <row r="273036" spans="9:9">
      <c r="I273036" s="6"/>
    </row>
    <row r="273037" spans="9:9">
      <c r="I273037" s="6"/>
    </row>
    <row r="273038" spans="9:9">
      <c r="I273038" s="6"/>
    </row>
    <row r="273039" spans="9:9">
      <c r="I273039" s="6"/>
    </row>
    <row r="273040" spans="9:9">
      <c r="I273040" s="6"/>
    </row>
    <row r="273041" spans="9:9">
      <c r="I273041" s="6"/>
    </row>
    <row r="273042" spans="9:9">
      <c r="I273042" s="6"/>
    </row>
    <row r="273043" spans="9:9">
      <c r="I273043" s="6"/>
    </row>
    <row r="273044" spans="9:9">
      <c r="I273044" s="6"/>
    </row>
    <row r="273045" spans="9:9">
      <c r="I273045" s="6"/>
    </row>
    <row r="273046" spans="9:9">
      <c r="I273046" s="6"/>
    </row>
    <row r="273047" spans="9:9">
      <c r="I273047" s="6"/>
    </row>
    <row r="273048" spans="9:9">
      <c r="I273048" s="6"/>
    </row>
    <row r="273049" spans="9:9">
      <c r="I273049" s="6"/>
    </row>
    <row r="273050" spans="9:9">
      <c r="I273050" s="6"/>
    </row>
    <row r="273051" spans="9:9">
      <c r="I273051" s="6"/>
    </row>
    <row r="273052" spans="9:9">
      <c r="I273052" s="6"/>
    </row>
    <row r="273053" spans="9:9">
      <c r="I273053" s="6"/>
    </row>
    <row r="273054" spans="9:9">
      <c r="I273054" s="6"/>
    </row>
    <row r="273055" spans="9:9">
      <c r="I273055" s="6"/>
    </row>
    <row r="273056" spans="9:9">
      <c r="I273056" s="6"/>
    </row>
    <row r="273057" spans="9:9">
      <c r="I273057" s="6"/>
    </row>
    <row r="273058" spans="9:9">
      <c r="I273058" s="6"/>
    </row>
    <row r="273059" spans="9:9">
      <c r="I273059" s="6"/>
    </row>
    <row r="273060" spans="9:9">
      <c r="I273060" s="6"/>
    </row>
    <row r="273061" spans="9:9">
      <c r="I273061" s="6"/>
    </row>
    <row r="273062" spans="9:9">
      <c r="I273062" s="6"/>
    </row>
    <row r="273063" spans="9:9">
      <c r="I273063" s="6"/>
    </row>
    <row r="273064" spans="9:9">
      <c r="I273064" s="6"/>
    </row>
    <row r="273065" spans="9:9">
      <c r="I273065" s="6"/>
    </row>
    <row r="273066" spans="9:9">
      <c r="I273066" s="6"/>
    </row>
    <row r="273067" spans="9:9">
      <c r="I273067" s="6"/>
    </row>
    <row r="273068" spans="9:9">
      <c r="I273068" s="6"/>
    </row>
    <row r="273069" spans="9:9">
      <c r="I273069" s="6"/>
    </row>
    <row r="273070" spans="9:9">
      <c r="I273070" s="6"/>
    </row>
    <row r="273071" spans="9:9">
      <c r="I273071" s="6"/>
    </row>
    <row r="273072" spans="9:9">
      <c r="I273072" s="6"/>
    </row>
    <row r="273073" spans="9:9">
      <c r="I273073" s="6"/>
    </row>
    <row r="273074" spans="9:9">
      <c r="I273074" s="6"/>
    </row>
    <row r="273075" spans="9:9">
      <c r="I273075" s="6"/>
    </row>
    <row r="273076" spans="9:9">
      <c r="I273076" s="6"/>
    </row>
    <row r="273077" spans="9:9">
      <c r="I273077" s="6"/>
    </row>
    <row r="273078" spans="9:9">
      <c r="I273078" s="6"/>
    </row>
    <row r="273079" spans="9:9">
      <c r="I273079" s="6"/>
    </row>
    <row r="273080" spans="9:9">
      <c r="I273080" s="6"/>
    </row>
    <row r="273081" spans="9:9">
      <c r="I273081" s="6"/>
    </row>
    <row r="273082" spans="9:9">
      <c r="I273082" s="6"/>
    </row>
    <row r="273083" spans="9:9">
      <c r="I273083" s="6"/>
    </row>
    <row r="273084" spans="9:9">
      <c r="I273084" s="6"/>
    </row>
    <row r="273085" spans="9:9">
      <c r="I273085" s="6"/>
    </row>
    <row r="273086" spans="9:9">
      <c r="I273086" s="6"/>
    </row>
    <row r="273087" spans="9:9">
      <c r="I273087" s="6"/>
    </row>
    <row r="273088" spans="9:9">
      <c r="I273088" s="6"/>
    </row>
    <row r="273089" spans="9:9">
      <c r="I273089" s="6"/>
    </row>
    <row r="273090" spans="9:9">
      <c r="I273090" s="6"/>
    </row>
    <row r="273091" spans="9:9">
      <c r="I273091" s="6"/>
    </row>
    <row r="273092" spans="9:9">
      <c r="I273092" s="6"/>
    </row>
    <row r="273093" spans="9:9">
      <c r="I273093" s="6"/>
    </row>
    <row r="273094" spans="9:9">
      <c r="I273094" s="6"/>
    </row>
    <row r="273095" spans="9:9">
      <c r="I273095" s="6"/>
    </row>
    <row r="273096" spans="9:9">
      <c r="I273096" s="6"/>
    </row>
    <row r="273097" spans="9:9">
      <c r="I273097" s="6"/>
    </row>
    <row r="273098" spans="9:9">
      <c r="I273098" s="6"/>
    </row>
    <row r="273099" spans="9:9">
      <c r="I273099" s="6"/>
    </row>
    <row r="273100" spans="9:9">
      <c r="I273100" s="6"/>
    </row>
    <row r="273101" spans="9:9">
      <c r="I273101" s="6"/>
    </row>
    <row r="273102" spans="9:9">
      <c r="I273102" s="6"/>
    </row>
    <row r="273103" spans="9:9">
      <c r="I273103" s="6"/>
    </row>
    <row r="273104" spans="9:9">
      <c r="I273104" s="6"/>
    </row>
    <row r="273105" spans="9:9">
      <c r="I273105" s="6"/>
    </row>
    <row r="273106" spans="9:9">
      <c r="I273106" s="6"/>
    </row>
    <row r="273107" spans="9:9">
      <c r="I273107" s="6"/>
    </row>
    <row r="273108" spans="9:9">
      <c r="I273108" s="6"/>
    </row>
    <row r="273109" spans="9:9">
      <c r="I273109" s="6"/>
    </row>
    <row r="273110" spans="9:9">
      <c r="I273110" s="6"/>
    </row>
    <row r="273111" spans="9:9">
      <c r="I273111" s="6"/>
    </row>
    <row r="273112" spans="9:9">
      <c r="I273112" s="6"/>
    </row>
    <row r="273113" spans="9:9">
      <c r="I273113" s="6"/>
    </row>
    <row r="273114" spans="9:9">
      <c r="I273114" s="6"/>
    </row>
    <row r="273115" spans="9:9">
      <c r="I273115" s="6"/>
    </row>
    <row r="273116" spans="9:9">
      <c r="I273116" s="6"/>
    </row>
    <row r="273117" spans="9:9">
      <c r="I273117" s="6"/>
    </row>
    <row r="273118" spans="9:9">
      <c r="I273118" s="6"/>
    </row>
    <row r="273119" spans="9:9">
      <c r="I273119" s="6"/>
    </row>
    <row r="273120" spans="9:9">
      <c r="I273120" s="6"/>
    </row>
    <row r="273121" spans="9:9">
      <c r="I273121" s="6"/>
    </row>
    <row r="273122" spans="9:9">
      <c r="I273122" s="6"/>
    </row>
    <row r="273123" spans="9:9">
      <c r="I273123" s="6"/>
    </row>
    <row r="273124" spans="9:9">
      <c r="I273124" s="6"/>
    </row>
    <row r="273125" spans="9:9">
      <c r="I273125" s="6"/>
    </row>
    <row r="273126" spans="9:9">
      <c r="I273126" s="6"/>
    </row>
    <row r="273127" spans="9:9">
      <c r="I273127" s="6"/>
    </row>
    <row r="273128" spans="9:9">
      <c r="I273128" s="6"/>
    </row>
    <row r="273129" spans="9:9">
      <c r="I273129" s="6"/>
    </row>
    <row r="273130" spans="9:9">
      <c r="I273130" s="6"/>
    </row>
    <row r="273131" spans="9:9">
      <c r="I273131" s="6"/>
    </row>
    <row r="273132" spans="9:9">
      <c r="I273132" s="6"/>
    </row>
    <row r="273133" spans="9:9">
      <c r="I273133" s="6"/>
    </row>
    <row r="273134" spans="9:9">
      <c r="I273134" s="6"/>
    </row>
    <row r="273135" spans="9:9">
      <c r="I273135" s="6"/>
    </row>
    <row r="273136" spans="9:9">
      <c r="I273136" s="6"/>
    </row>
    <row r="273137" spans="9:9">
      <c r="I273137" s="6"/>
    </row>
    <row r="273138" spans="9:9">
      <c r="I273138" s="6"/>
    </row>
    <row r="273139" spans="9:9">
      <c r="I273139" s="6"/>
    </row>
    <row r="273140" spans="9:9">
      <c r="I273140" s="6"/>
    </row>
    <row r="273141" spans="9:9">
      <c r="I273141" s="6"/>
    </row>
    <row r="273142" spans="9:9">
      <c r="I273142" s="6"/>
    </row>
    <row r="273143" spans="9:9">
      <c r="I273143" s="6"/>
    </row>
    <row r="273144" spans="9:9">
      <c r="I273144" s="6"/>
    </row>
    <row r="273145" spans="9:9">
      <c r="I273145" s="6"/>
    </row>
    <row r="273146" spans="9:9">
      <c r="I273146" s="6"/>
    </row>
    <row r="273147" spans="9:9">
      <c r="I273147" s="6"/>
    </row>
    <row r="273148" spans="9:9">
      <c r="I273148" s="6"/>
    </row>
    <row r="273149" spans="9:9">
      <c r="I273149" s="6"/>
    </row>
    <row r="273150" spans="9:9">
      <c r="I273150" s="6"/>
    </row>
    <row r="273151" spans="9:9">
      <c r="I273151" s="6"/>
    </row>
    <row r="273152" spans="9:9">
      <c r="I273152" s="6"/>
    </row>
    <row r="273153" spans="9:9">
      <c r="I273153" s="6"/>
    </row>
    <row r="273154" spans="9:9">
      <c r="I273154" s="6"/>
    </row>
    <row r="273155" spans="9:9">
      <c r="I273155" s="6"/>
    </row>
    <row r="273156" spans="9:9">
      <c r="I273156" s="6"/>
    </row>
    <row r="273157" spans="9:9">
      <c r="I273157" s="6"/>
    </row>
    <row r="273158" spans="9:9">
      <c r="I273158" s="6"/>
    </row>
    <row r="273159" spans="9:9">
      <c r="I273159" s="6"/>
    </row>
    <row r="273160" spans="9:9">
      <c r="I273160" s="6"/>
    </row>
    <row r="273161" spans="9:9">
      <c r="I273161" s="6"/>
    </row>
    <row r="273162" spans="9:9">
      <c r="I273162" s="6"/>
    </row>
    <row r="273163" spans="9:9">
      <c r="I273163" s="6"/>
    </row>
    <row r="273164" spans="9:9">
      <c r="I273164" s="6"/>
    </row>
    <row r="273165" spans="9:9">
      <c r="I273165" s="6"/>
    </row>
    <row r="273166" spans="9:9">
      <c r="I273166" s="6"/>
    </row>
    <row r="273167" spans="9:9">
      <c r="I273167" s="6"/>
    </row>
    <row r="273168" spans="9:9">
      <c r="I273168" s="6"/>
    </row>
    <row r="273169" spans="9:9">
      <c r="I273169" s="6"/>
    </row>
    <row r="273170" spans="9:9">
      <c r="I273170" s="6"/>
    </row>
    <row r="273171" spans="9:9">
      <c r="I273171" s="6"/>
    </row>
    <row r="273172" spans="9:9">
      <c r="I273172" s="6"/>
    </row>
    <row r="273173" spans="9:9">
      <c r="I273173" s="6"/>
    </row>
    <row r="273174" spans="9:9">
      <c r="I273174" s="6"/>
    </row>
    <row r="273175" spans="9:9">
      <c r="I273175" s="6"/>
    </row>
    <row r="273176" spans="9:9">
      <c r="I273176" s="6"/>
    </row>
    <row r="273177" spans="9:9">
      <c r="I273177" s="6"/>
    </row>
    <row r="273178" spans="9:9">
      <c r="I273178" s="6"/>
    </row>
    <row r="273179" spans="9:9">
      <c r="I273179" s="6"/>
    </row>
    <row r="273180" spans="9:9">
      <c r="I273180" s="6"/>
    </row>
    <row r="273181" spans="9:9">
      <c r="I273181" s="6"/>
    </row>
    <row r="273182" spans="9:9">
      <c r="I273182" s="6"/>
    </row>
    <row r="273183" spans="9:9">
      <c r="I273183" s="6"/>
    </row>
    <row r="273184" spans="9:9">
      <c r="I273184" s="6"/>
    </row>
    <row r="273185" spans="9:9">
      <c r="I273185" s="6"/>
    </row>
    <row r="273186" spans="9:9">
      <c r="I273186" s="6"/>
    </row>
    <row r="273187" spans="9:9">
      <c r="I273187" s="6"/>
    </row>
    <row r="273188" spans="9:9">
      <c r="I273188" s="6"/>
    </row>
    <row r="273189" spans="9:9">
      <c r="I273189" s="6"/>
    </row>
    <row r="273190" spans="9:9">
      <c r="I273190" s="6"/>
    </row>
    <row r="273191" spans="9:9">
      <c r="I273191" s="6"/>
    </row>
    <row r="273192" spans="9:9">
      <c r="I273192" s="6"/>
    </row>
    <row r="273193" spans="9:9">
      <c r="I273193" s="6"/>
    </row>
    <row r="273194" spans="9:9">
      <c r="I273194" s="6"/>
    </row>
    <row r="273195" spans="9:9">
      <c r="I273195" s="6"/>
    </row>
    <row r="273196" spans="9:9">
      <c r="I273196" s="6"/>
    </row>
    <row r="273197" spans="9:9">
      <c r="I273197" s="6"/>
    </row>
    <row r="273198" spans="9:9">
      <c r="I273198" s="6"/>
    </row>
    <row r="273199" spans="9:9">
      <c r="I273199" s="6"/>
    </row>
    <row r="273200" spans="9:9">
      <c r="I273200" s="6"/>
    </row>
    <row r="273201" spans="9:9">
      <c r="I273201" s="6"/>
    </row>
    <row r="273202" spans="9:9">
      <c r="I273202" s="6"/>
    </row>
    <row r="273203" spans="9:9">
      <c r="I273203" s="6"/>
    </row>
    <row r="273204" spans="9:9">
      <c r="I273204" s="6"/>
    </row>
    <row r="273205" spans="9:9">
      <c r="I273205" s="6"/>
    </row>
    <row r="273206" spans="9:9">
      <c r="I273206" s="6"/>
    </row>
    <row r="273207" spans="9:9">
      <c r="I273207" s="6"/>
    </row>
    <row r="273208" spans="9:9">
      <c r="I273208" s="6"/>
    </row>
    <row r="273209" spans="9:9">
      <c r="I273209" s="6"/>
    </row>
    <row r="273210" spans="9:9">
      <c r="I273210" s="6"/>
    </row>
    <row r="273211" spans="9:9">
      <c r="I273211" s="6"/>
    </row>
    <row r="273212" spans="9:9">
      <c r="I273212" s="6"/>
    </row>
    <row r="273213" spans="9:9">
      <c r="I273213" s="6"/>
    </row>
    <row r="273214" spans="9:9">
      <c r="I273214" s="6"/>
    </row>
    <row r="273215" spans="9:9">
      <c r="I273215" s="6"/>
    </row>
    <row r="273216" spans="9:9">
      <c r="I273216" s="6"/>
    </row>
    <row r="273217" spans="9:9">
      <c r="I273217" s="6"/>
    </row>
    <row r="273218" spans="9:9">
      <c r="I273218" s="6"/>
    </row>
    <row r="273219" spans="9:9">
      <c r="I273219" s="6"/>
    </row>
    <row r="273220" spans="9:9">
      <c r="I273220" s="6"/>
    </row>
    <row r="273221" spans="9:9">
      <c r="I273221" s="6"/>
    </row>
    <row r="273222" spans="9:9">
      <c r="I273222" s="6"/>
    </row>
    <row r="273223" spans="9:9">
      <c r="I273223" s="6"/>
    </row>
    <row r="273224" spans="9:9">
      <c r="I273224" s="6"/>
    </row>
    <row r="273225" spans="9:9">
      <c r="I273225" s="6"/>
    </row>
    <row r="273226" spans="9:9">
      <c r="I273226" s="6"/>
    </row>
    <row r="273227" spans="9:9">
      <c r="I273227" s="6"/>
    </row>
    <row r="273228" spans="9:9">
      <c r="I273228" s="6"/>
    </row>
    <row r="273229" spans="9:9">
      <c r="I273229" s="6"/>
    </row>
    <row r="273230" spans="9:9">
      <c r="I273230" s="6"/>
    </row>
    <row r="273231" spans="9:9">
      <c r="I273231" s="6"/>
    </row>
    <row r="273232" spans="9:9">
      <c r="I273232" s="6"/>
    </row>
    <row r="273233" spans="9:9">
      <c r="I273233" s="6"/>
    </row>
    <row r="273234" spans="9:9">
      <c r="I273234" s="6"/>
    </row>
    <row r="273235" spans="9:9">
      <c r="I273235" s="6"/>
    </row>
    <row r="273236" spans="9:9">
      <c r="I273236" s="6"/>
    </row>
    <row r="273237" spans="9:9">
      <c r="I273237" s="6"/>
    </row>
    <row r="273238" spans="9:9">
      <c r="I273238" s="6"/>
    </row>
    <row r="273239" spans="9:9">
      <c r="I273239" s="6"/>
    </row>
    <row r="273240" spans="9:9">
      <c r="I273240" s="6"/>
    </row>
    <row r="273241" spans="9:9">
      <c r="I273241" s="6"/>
    </row>
    <row r="273242" spans="9:9">
      <c r="I273242" s="6"/>
    </row>
    <row r="273243" spans="9:9">
      <c r="I273243" s="6"/>
    </row>
    <row r="273244" spans="9:9">
      <c r="I273244" s="6"/>
    </row>
    <row r="273245" spans="9:9">
      <c r="I273245" s="6"/>
    </row>
    <row r="273246" spans="9:9">
      <c r="I273246" s="6"/>
    </row>
    <row r="273247" spans="9:9">
      <c r="I273247" s="6"/>
    </row>
    <row r="273248" spans="9:9">
      <c r="I273248" s="6"/>
    </row>
    <row r="273249" spans="9:9">
      <c r="I273249" s="6"/>
    </row>
    <row r="273250" spans="9:9">
      <c r="I273250" s="6"/>
    </row>
    <row r="273251" spans="9:9">
      <c r="I273251" s="6"/>
    </row>
    <row r="273252" spans="9:9">
      <c r="I273252" s="6"/>
    </row>
    <row r="273253" spans="9:9">
      <c r="I273253" s="6"/>
    </row>
    <row r="273254" spans="9:9">
      <c r="I273254" s="6"/>
    </row>
    <row r="273255" spans="9:9">
      <c r="I273255" s="6"/>
    </row>
    <row r="273256" spans="9:9">
      <c r="I273256" s="6"/>
    </row>
    <row r="273257" spans="9:9">
      <c r="I273257" s="6"/>
    </row>
    <row r="273258" spans="9:9">
      <c r="I273258" s="6"/>
    </row>
    <row r="273259" spans="9:9">
      <c r="I273259" s="6"/>
    </row>
    <row r="273260" spans="9:9">
      <c r="I273260" s="6"/>
    </row>
    <row r="273261" spans="9:9">
      <c r="I273261" s="6"/>
    </row>
    <row r="273262" spans="9:9">
      <c r="I273262" s="6"/>
    </row>
    <row r="273263" spans="9:9">
      <c r="I273263" s="6"/>
    </row>
    <row r="273264" spans="9:9">
      <c r="I273264" s="6"/>
    </row>
    <row r="273265" spans="9:9">
      <c r="I273265" s="6"/>
    </row>
    <row r="273266" spans="9:9">
      <c r="I273266" s="6"/>
    </row>
    <row r="273267" spans="9:9">
      <c r="I273267" s="6"/>
    </row>
    <row r="273268" spans="9:9">
      <c r="I273268" s="6"/>
    </row>
    <row r="273269" spans="9:9">
      <c r="I273269" s="6"/>
    </row>
    <row r="273270" spans="9:9">
      <c r="I273270" s="6"/>
    </row>
    <row r="273271" spans="9:9">
      <c r="I273271" s="6"/>
    </row>
    <row r="273272" spans="9:9">
      <c r="I273272" s="6"/>
    </row>
    <row r="273273" spans="9:9">
      <c r="I273273" s="6"/>
    </row>
    <row r="273274" spans="9:9">
      <c r="I273274" s="6"/>
    </row>
    <row r="273275" spans="9:9">
      <c r="I273275" s="6"/>
    </row>
    <row r="273276" spans="9:9">
      <c r="I273276" s="6"/>
    </row>
    <row r="273277" spans="9:9">
      <c r="I273277" s="6"/>
    </row>
    <row r="273278" spans="9:9">
      <c r="I273278" s="6"/>
    </row>
    <row r="273279" spans="9:9">
      <c r="I273279" s="6"/>
    </row>
    <row r="273280" spans="9:9">
      <c r="I273280" s="6"/>
    </row>
    <row r="273281" spans="9:9">
      <c r="I273281" s="6"/>
    </row>
    <row r="273282" spans="9:9">
      <c r="I273282" s="6"/>
    </row>
    <row r="273283" spans="9:9">
      <c r="I273283" s="6"/>
    </row>
    <row r="273284" spans="9:9">
      <c r="I273284" s="6"/>
    </row>
    <row r="273285" spans="9:9">
      <c r="I273285" s="6"/>
    </row>
    <row r="273286" spans="9:9">
      <c r="I273286" s="6"/>
    </row>
    <row r="273287" spans="9:9">
      <c r="I273287" s="6"/>
    </row>
    <row r="273288" spans="9:9">
      <c r="I273288" s="6"/>
    </row>
    <row r="273289" spans="9:9">
      <c r="I273289" s="6"/>
    </row>
    <row r="273290" spans="9:9">
      <c r="I273290" s="6"/>
    </row>
    <row r="273291" spans="9:9">
      <c r="I273291" s="6"/>
    </row>
    <row r="273292" spans="9:9">
      <c r="I273292" s="6"/>
    </row>
    <row r="273293" spans="9:9">
      <c r="I273293" s="6"/>
    </row>
    <row r="273294" spans="9:9">
      <c r="I273294" s="6"/>
    </row>
    <row r="273295" spans="9:9">
      <c r="I273295" s="6"/>
    </row>
    <row r="273296" spans="9:9">
      <c r="I273296" s="6"/>
    </row>
    <row r="273297" spans="9:9">
      <c r="I273297" s="6"/>
    </row>
    <row r="273298" spans="9:9">
      <c r="I273298" s="6"/>
    </row>
    <row r="273299" spans="9:9">
      <c r="I273299" s="6"/>
    </row>
    <row r="273300" spans="9:9">
      <c r="I273300" s="6"/>
    </row>
    <row r="273301" spans="9:9">
      <c r="I273301" s="6"/>
    </row>
    <row r="273302" spans="9:9">
      <c r="I273302" s="6"/>
    </row>
    <row r="273303" spans="9:9">
      <c r="I273303" s="6"/>
    </row>
    <row r="273304" spans="9:9">
      <c r="I273304" s="6"/>
    </row>
    <row r="273305" spans="9:9">
      <c r="I273305" s="6"/>
    </row>
    <row r="273306" spans="9:9">
      <c r="I273306" s="6"/>
    </row>
    <row r="273307" spans="9:9">
      <c r="I273307" s="6"/>
    </row>
    <row r="273308" spans="9:9">
      <c r="I273308" s="6"/>
    </row>
    <row r="273309" spans="9:9">
      <c r="I273309" s="6"/>
    </row>
    <row r="273310" spans="9:9">
      <c r="I273310" s="6"/>
    </row>
    <row r="273311" spans="9:9">
      <c r="I273311" s="6"/>
    </row>
    <row r="273312" spans="9:9">
      <c r="I273312" s="6"/>
    </row>
    <row r="273313" spans="9:9">
      <c r="I273313" s="6"/>
    </row>
    <row r="273314" spans="9:9">
      <c r="I273314" s="6"/>
    </row>
    <row r="273315" spans="9:9">
      <c r="I273315" s="6"/>
    </row>
    <row r="273316" spans="9:9">
      <c r="I273316" s="6"/>
    </row>
    <row r="273317" spans="9:9">
      <c r="I273317" s="6"/>
    </row>
    <row r="273318" spans="9:9">
      <c r="I273318" s="6"/>
    </row>
    <row r="273319" spans="9:9">
      <c r="I273319" s="6"/>
    </row>
    <row r="273320" spans="9:9">
      <c r="I273320" s="6"/>
    </row>
    <row r="273321" spans="9:9">
      <c r="I273321" s="6"/>
    </row>
    <row r="273322" spans="9:9">
      <c r="I273322" s="6"/>
    </row>
    <row r="273323" spans="9:9">
      <c r="I273323" s="6"/>
    </row>
    <row r="273324" spans="9:9">
      <c r="I273324" s="6"/>
    </row>
    <row r="273325" spans="9:9">
      <c r="I273325" s="6"/>
    </row>
    <row r="273326" spans="9:9">
      <c r="I273326" s="6"/>
    </row>
    <row r="273327" spans="9:9">
      <c r="I273327" s="6"/>
    </row>
    <row r="273328" spans="9:9">
      <c r="I273328" s="6"/>
    </row>
    <row r="273329" spans="9:9">
      <c r="I273329" s="6"/>
    </row>
    <row r="273330" spans="9:9">
      <c r="I273330" s="6"/>
    </row>
    <row r="273331" spans="9:9">
      <c r="I273331" s="6"/>
    </row>
    <row r="273332" spans="9:9">
      <c r="I273332" s="6"/>
    </row>
    <row r="273333" spans="9:9">
      <c r="I273333" s="6"/>
    </row>
    <row r="273334" spans="9:9">
      <c r="I273334" s="6"/>
    </row>
    <row r="273335" spans="9:9">
      <c r="I273335" s="6"/>
    </row>
    <row r="273336" spans="9:9">
      <c r="I273336" s="6"/>
    </row>
    <row r="273337" spans="9:9">
      <c r="I273337" s="6"/>
    </row>
    <row r="273338" spans="9:9">
      <c r="I273338" s="6"/>
    </row>
    <row r="273339" spans="9:9">
      <c r="I273339" s="6"/>
    </row>
    <row r="273340" spans="9:9">
      <c r="I273340" s="6"/>
    </row>
    <row r="273341" spans="9:9">
      <c r="I273341" s="6"/>
    </row>
    <row r="273342" spans="9:9">
      <c r="I273342" s="6"/>
    </row>
    <row r="273343" spans="9:9">
      <c r="I273343" s="6"/>
    </row>
    <row r="273344" spans="9:9">
      <c r="I273344" s="6"/>
    </row>
    <row r="273345" spans="9:9">
      <c r="I273345" s="6"/>
    </row>
    <row r="273346" spans="9:9">
      <c r="I273346" s="6"/>
    </row>
    <row r="273347" spans="9:9">
      <c r="I273347" s="6"/>
    </row>
    <row r="273348" spans="9:9">
      <c r="I273348" s="6"/>
    </row>
    <row r="273349" spans="9:9">
      <c r="I273349" s="6"/>
    </row>
    <row r="273350" spans="9:9">
      <c r="I273350" s="6"/>
    </row>
    <row r="273351" spans="9:9">
      <c r="I273351" s="6"/>
    </row>
    <row r="273352" spans="9:9">
      <c r="I273352" s="6"/>
    </row>
    <row r="273353" spans="9:9">
      <c r="I273353" s="6"/>
    </row>
    <row r="273354" spans="9:9">
      <c r="I273354" s="6"/>
    </row>
    <row r="273355" spans="9:9">
      <c r="I273355" s="6"/>
    </row>
    <row r="273356" spans="9:9">
      <c r="I273356" s="6"/>
    </row>
    <row r="273357" spans="9:9">
      <c r="I273357" s="6"/>
    </row>
    <row r="273358" spans="9:9">
      <c r="I273358" s="6"/>
    </row>
    <row r="273359" spans="9:9">
      <c r="I273359" s="6"/>
    </row>
    <row r="273360" spans="9:9">
      <c r="I273360" s="6"/>
    </row>
    <row r="273361" spans="9:9">
      <c r="I273361" s="6"/>
    </row>
    <row r="273362" spans="9:9">
      <c r="I273362" s="6"/>
    </row>
    <row r="273363" spans="9:9">
      <c r="I273363" s="6"/>
    </row>
    <row r="273364" spans="9:9">
      <c r="I273364" s="6"/>
    </row>
    <row r="273365" spans="9:9">
      <c r="I273365" s="6"/>
    </row>
    <row r="273366" spans="9:9">
      <c r="I273366" s="6"/>
    </row>
    <row r="273367" spans="9:9">
      <c r="I273367" s="6"/>
    </row>
    <row r="273368" spans="9:9">
      <c r="I273368" s="6"/>
    </row>
    <row r="273369" spans="9:9">
      <c r="I273369" s="6"/>
    </row>
    <row r="273370" spans="9:9">
      <c r="I273370" s="6"/>
    </row>
    <row r="273371" spans="9:9">
      <c r="I273371" s="6"/>
    </row>
    <row r="273372" spans="9:9">
      <c r="I273372" s="6"/>
    </row>
    <row r="273373" spans="9:9">
      <c r="I273373" s="6"/>
    </row>
    <row r="273374" spans="9:9">
      <c r="I273374" s="6"/>
    </row>
    <row r="273375" spans="9:9">
      <c r="I273375" s="6"/>
    </row>
    <row r="273376" spans="9:9">
      <c r="I273376" s="6"/>
    </row>
    <row r="273377" spans="9:9">
      <c r="I273377" s="6"/>
    </row>
    <row r="273378" spans="9:9">
      <c r="I273378" s="6"/>
    </row>
    <row r="273379" spans="9:9">
      <c r="I273379" s="6"/>
    </row>
    <row r="273380" spans="9:9">
      <c r="I273380" s="6"/>
    </row>
    <row r="273381" spans="9:9">
      <c r="I273381" s="6"/>
    </row>
    <row r="273382" spans="9:9">
      <c r="I273382" s="6"/>
    </row>
    <row r="273383" spans="9:9">
      <c r="I273383" s="6"/>
    </row>
    <row r="273384" spans="9:9">
      <c r="I273384" s="6"/>
    </row>
    <row r="273385" spans="9:9">
      <c r="I273385" s="6"/>
    </row>
    <row r="273386" spans="9:9">
      <c r="I273386" s="6"/>
    </row>
    <row r="273387" spans="9:9">
      <c r="I273387" s="6"/>
    </row>
    <row r="273388" spans="9:9">
      <c r="I273388" s="6"/>
    </row>
    <row r="273389" spans="9:9">
      <c r="I273389" s="6"/>
    </row>
    <row r="273390" spans="9:9">
      <c r="I273390" s="6"/>
    </row>
    <row r="273391" spans="9:9">
      <c r="I273391" s="6"/>
    </row>
    <row r="273392" spans="9:9">
      <c r="I273392" s="6"/>
    </row>
    <row r="273393" spans="9:9">
      <c r="I273393" s="6"/>
    </row>
    <row r="273394" spans="9:9">
      <c r="I273394" s="6"/>
    </row>
    <row r="273395" spans="9:9">
      <c r="I273395" s="6"/>
    </row>
    <row r="273396" spans="9:9">
      <c r="I273396" s="6"/>
    </row>
    <row r="273397" spans="9:9">
      <c r="I273397" s="6"/>
    </row>
    <row r="273398" spans="9:9">
      <c r="I273398" s="6"/>
    </row>
    <row r="273399" spans="9:9">
      <c r="I273399" s="6"/>
    </row>
    <row r="273400" spans="9:9">
      <c r="I273400" s="6"/>
    </row>
    <row r="273401" spans="9:9">
      <c r="I273401" s="6"/>
    </row>
    <row r="273402" spans="9:9">
      <c r="I273402" s="6"/>
    </row>
    <row r="273403" spans="9:9">
      <c r="I273403" s="6"/>
    </row>
    <row r="273404" spans="9:9">
      <c r="I273404" s="6"/>
    </row>
    <row r="273405" spans="9:9">
      <c r="I273405" s="6"/>
    </row>
    <row r="273406" spans="9:9">
      <c r="I273406" s="6"/>
    </row>
    <row r="273407" spans="9:9">
      <c r="I273407" s="6"/>
    </row>
    <row r="273408" spans="9:9">
      <c r="I273408" s="6"/>
    </row>
    <row r="273409" spans="9:9">
      <c r="I273409" s="6"/>
    </row>
    <row r="273410" spans="9:9">
      <c r="I273410" s="6"/>
    </row>
    <row r="273411" spans="9:9">
      <c r="I273411" s="6"/>
    </row>
    <row r="273412" spans="9:9">
      <c r="I273412" s="6"/>
    </row>
    <row r="273413" spans="9:9">
      <c r="I273413" s="6"/>
    </row>
    <row r="273414" spans="9:9">
      <c r="I273414" s="6"/>
    </row>
    <row r="273415" spans="9:9">
      <c r="I273415" s="6"/>
    </row>
    <row r="273416" spans="9:9">
      <c r="I273416" s="6"/>
    </row>
    <row r="273417" spans="9:9">
      <c r="I273417" s="6"/>
    </row>
    <row r="273418" spans="9:9">
      <c r="I273418" s="6"/>
    </row>
    <row r="273419" spans="9:9">
      <c r="I273419" s="6"/>
    </row>
    <row r="273420" spans="9:9">
      <c r="I273420" s="6"/>
    </row>
    <row r="273421" spans="9:9">
      <c r="I273421" s="6"/>
    </row>
    <row r="273422" spans="9:9">
      <c r="I273422" s="6"/>
    </row>
    <row r="273423" spans="9:9">
      <c r="I273423" s="6"/>
    </row>
    <row r="273424" spans="9:9">
      <c r="I273424" s="6"/>
    </row>
    <row r="273425" spans="9:9">
      <c r="I273425" s="6"/>
    </row>
    <row r="273426" spans="9:9">
      <c r="I273426" s="6"/>
    </row>
    <row r="273427" spans="9:9">
      <c r="I273427" s="6"/>
    </row>
    <row r="273428" spans="9:9">
      <c r="I273428" s="6"/>
    </row>
    <row r="273429" spans="9:9">
      <c r="I273429" s="6"/>
    </row>
    <row r="273430" spans="9:9">
      <c r="I273430" s="6"/>
    </row>
    <row r="273431" spans="9:9">
      <c r="I273431" s="6"/>
    </row>
    <row r="273432" spans="9:9">
      <c r="I273432" s="6"/>
    </row>
    <row r="273433" spans="9:9">
      <c r="I273433" s="6"/>
    </row>
    <row r="273434" spans="9:9">
      <c r="I273434" s="6"/>
    </row>
    <row r="273435" spans="9:9">
      <c r="I273435" s="6"/>
    </row>
    <row r="273436" spans="9:9">
      <c r="I273436" s="6"/>
    </row>
    <row r="273437" spans="9:9">
      <c r="I273437" s="6"/>
    </row>
    <row r="273438" spans="9:9">
      <c r="I273438" s="6"/>
    </row>
    <row r="273439" spans="9:9">
      <c r="I273439" s="6"/>
    </row>
    <row r="273440" spans="9:9">
      <c r="I273440" s="6"/>
    </row>
    <row r="273441" spans="9:9">
      <c r="I273441" s="6"/>
    </row>
    <row r="273442" spans="9:9">
      <c r="I273442" s="6"/>
    </row>
    <row r="273443" spans="9:9">
      <c r="I273443" s="6"/>
    </row>
    <row r="273444" spans="9:9">
      <c r="I273444" s="6"/>
    </row>
    <row r="273445" spans="9:9">
      <c r="I273445" s="6"/>
    </row>
    <row r="273446" spans="9:9">
      <c r="I273446" s="6"/>
    </row>
    <row r="273447" spans="9:9">
      <c r="I273447" s="6"/>
    </row>
    <row r="273448" spans="9:9">
      <c r="I273448" s="6"/>
    </row>
    <row r="273449" spans="9:9">
      <c r="I273449" s="6"/>
    </row>
    <row r="273450" spans="9:9">
      <c r="I273450" s="6"/>
    </row>
    <row r="273451" spans="9:9">
      <c r="I273451" s="6"/>
    </row>
    <row r="273452" spans="9:9">
      <c r="I273452" s="6"/>
    </row>
    <row r="273453" spans="9:9">
      <c r="I273453" s="6"/>
    </row>
    <row r="273454" spans="9:9">
      <c r="I273454" s="6"/>
    </row>
    <row r="273455" spans="9:9">
      <c r="I273455" s="6"/>
    </row>
    <row r="273456" spans="9:9">
      <c r="I273456" s="6"/>
    </row>
    <row r="273457" spans="9:9">
      <c r="I273457" s="6"/>
    </row>
    <row r="273458" spans="9:9">
      <c r="I273458" s="6"/>
    </row>
    <row r="273459" spans="9:9">
      <c r="I273459" s="6"/>
    </row>
    <row r="273460" spans="9:9">
      <c r="I273460" s="6"/>
    </row>
    <row r="273461" spans="9:9">
      <c r="I273461" s="6"/>
    </row>
    <row r="273462" spans="9:9">
      <c r="I273462" s="6"/>
    </row>
    <row r="273463" spans="9:9">
      <c r="I273463" s="6"/>
    </row>
    <row r="273464" spans="9:9">
      <c r="I273464" s="6"/>
    </row>
    <row r="273465" spans="9:9">
      <c r="I273465" s="6"/>
    </row>
    <row r="273466" spans="9:9">
      <c r="I273466" s="6"/>
    </row>
    <row r="273467" spans="9:9">
      <c r="I273467" s="6"/>
    </row>
    <row r="273468" spans="9:9">
      <c r="I273468" s="6"/>
    </row>
    <row r="273469" spans="9:9">
      <c r="I273469" s="6"/>
    </row>
    <row r="273470" spans="9:9">
      <c r="I273470" s="6"/>
    </row>
    <row r="273471" spans="9:9">
      <c r="I273471" s="6"/>
    </row>
    <row r="273472" spans="9:9">
      <c r="I273472" s="6"/>
    </row>
    <row r="273473" spans="9:9">
      <c r="I273473" s="6"/>
    </row>
    <row r="273474" spans="9:9">
      <c r="I273474" s="6"/>
    </row>
    <row r="273475" spans="9:9">
      <c r="I273475" s="6"/>
    </row>
    <row r="273476" spans="9:9">
      <c r="I273476" s="6"/>
    </row>
    <row r="273477" spans="9:9">
      <c r="I273477" s="6"/>
    </row>
    <row r="273478" spans="9:9">
      <c r="I273478" s="6"/>
    </row>
    <row r="273479" spans="9:9">
      <c r="I273479" s="6"/>
    </row>
    <row r="273480" spans="9:9">
      <c r="I273480" s="6"/>
    </row>
    <row r="273481" spans="9:9">
      <c r="I273481" s="6"/>
    </row>
    <row r="273482" spans="9:9">
      <c r="I273482" s="6"/>
    </row>
    <row r="273483" spans="9:9">
      <c r="I273483" s="6"/>
    </row>
    <row r="273484" spans="9:9">
      <c r="I273484" s="6"/>
    </row>
    <row r="273485" spans="9:9">
      <c r="I273485" s="6"/>
    </row>
    <row r="273486" spans="9:9">
      <c r="I273486" s="6"/>
    </row>
    <row r="273487" spans="9:9">
      <c r="I273487" s="6"/>
    </row>
    <row r="273488" spans="9:9">
      <c r="I273488" s="6"/>
    </row>
    <row r="273489" spans="9:9">
      <c r="I273489" s="6"/>
    </row>
    <row r="273490" spans="9:9">
      <c r="I273490" s="6"/>
    </row>
    <row r="273491" spans="9:9">
      <c r="I273491" s="6"/>
    </row>
    <row r="273492" spans="9:9">
      <c r="I273492" s="6"/>
    </row>
    <row r="273493" spans="9:9">
      <c r="I273493" s="6"/>
    </row>
    <row r="273494" spans="9:9">
      <c r="I273494" s="6"/>
    </row>
    <row r="273495" spans="9:9">
      <c r="I273495" s="6"/>
    </row>
    <row r="273496" spans="9:9">
      <c r="I273496" s="6"/>
    </row>
    <row r="273497" spans="9:9">
      <c r="I273497" s="6"/>
    </row>
    <row r="273498" spans="9:9">
      <c r="I273498" s="6"/>
    </row>
    <row r="273499" spans="9:9">
      <c r="I273499" s="6"/>
    </row>
    <row r="273500" spans="9:9">
      <c r="I273500" s="6"/>
    </row>
    <row r="273501" spans="9:9">
      <c r="I273501" s="6"/>
    </row>
    <row r="273502" spans="9:9">
      <c r="I273502" s="6"/>
    </row>
    <row r="273503" spans="9:9">
      <c r="I273503" s="6"/>
    </row>
    <row r="273504" spans="9:9">
      <c r="I273504" s="6"/>
    </row>
    <row r="273505" spans="9:9">
      <c r="I273505" s="6"/>
    </row>
    <row r="273506" spans="9:9">
      <c r="I273506" s="6"/>
    </row>
    <row r="273507" spans="9:9">
      <c r="I273507" s="6"/>
    </row>
    <row r="273508" spans="9:9">
      <c r="I273508" s="6"/>
    </row>
    <row r="273509" spans="9:9">
      <c r="I273509" s="6"/>
    </row>
    <row r="273510" spans="9:9">
      <c r="I273510" s="6"/>
    </row>
    <row r="273511" spans="9:9">
      <c r="I273511" s="6"/>
    </row>
    <row r="273512" spans="9:9">
      <c r="I273512" s="6"/>
    </row>
    <row r="273513" spans="9:9">
      <c r="I273513" s="6"/>
    </row>
    <row r="273514" spans="9:9">
      <c r="I273514" s="6"/>
    </row>
    <row r="273515" spans="9:9">
      <c r="I273515" s="6"/>
    </row>
    <row r="273516" spans="9:9">
      <c r="I273516" s="6"/>
    </row>
    <row r="273517" spans="9:9">
      <c r="I273517" s="6"/>
    </row>
    <row r="273518" spans="9:9">
      <c r="I273518" s="6"/>
    </row>
    <row r="273519" spans="9:9">
      <c r="I273519" s="6"/>
    </row>
    <row r="273520" spans="9:9">
      <c r="I273520" s="6"/>
    </row>
    <row r="273521" spans="9:9">
      <c r="I273521" s="6"/>
    </row>
    <row r="273522" spans="9:9">
      <c r="I273522" s="6"/>
    </row>
    <row r="273523" spans="9:9">
      <c r="I273523" s="6"/>
    </row>
    <row r="273524" spans="9:9">
      <c r="I273524" s="6"/>
    </row>
    <row r="273525" spans="9:9">
      <c r="I273525" s="6"/>
    </row>
    <row r="273526" spans="9:9">
      <c r="I273526" s="6"/>
    </row>
    <row r="273527" spans="9:9">
      <c r="I273527" s="6"/>
    </row>
    <row r="273528" spans="9:9">
      <c r="I273528" s="6"/>
    </row>
    <row r="273529" spans="9:9">
      <c r="I273529" s="6"/>
    </row>
    <row r="273530" spans="9:9">
      <c r="I273530" s="6"/>
    </row>
    <row r="273531" spans="9:9">
      <c r="I273531" s="6"/>
    </row>
    <row r="273532" spans="9:9">
      <c r="I273532" s="6"/>
    </row>
    <row r="273533" spans="9:9">
      <c r="I273533" s="6"/>
    </row>
    <row r="273534" spans="9:9">
      <c r="I273534" s="6"/>
    </row>
    <row r="273535" spans="9:9">
      <c r="I273535" s="6"/>
    </row>
    <row r="273536" spans="9:9">
      <c r="I273536" s="6"/>
    </row>
    <row r="273537" spans="9:9">
      <c r="I273537" s="6"/>
    </row>
    <row r="273538" spans="9:9">
      <c r="I273538" s="6"/>
    </row>
    <row r="273539" spans="9:9">
      <c r="I273539" s="6"/>
    </row>
    <row r="273540" spans="9:9">
      <c r="I273540" s="6"/>
    </row>
    <row r="273541" spans="9:9">
      <c r="I273541" s="6"/>
    </row>
    <row r="273542" spans="9:9">
      <c r="I273542" s="6"/>
    </row>
    <row r="273543" spans="9:9">
      <c r="I273543" s="6"/>
    </row>
    <row r="273544" spans="9:9">
      <c r="I273544" s="6"/>
    </row>
    <row r="273545" spans="9:9">
      <c r="I273545" s="6"/>
    </row>
    <row r="273546" spans="9:9">
      <c r="I273546" s="6"/>
    </row>
    <row r="273547" spans="9:9">
      <c r="I273547" s="6"/>
    </row>
    <row r="273548" spans="9:9">
      <c r="I273548" s="6"/>
    </row>
    <row r="273549" spans="9:9">
      <c r="I273549" s="6"/>
    </row>
    <row r="273550" spans="9:9">
      <c r="I273550" s="6"/>
    </row>
    <row r="273551" spans="9:9">
      <c r="I273551" s="6"/>
    </row>
    <row r="273552" spans="9:9">
      <c r="I273552" s="6"/>
    </row>
    <row r="273553" spans="9:9">
      <c r="I273553" s="6"/>
    </row>
    <row r="273554" spans="9:9">
      <c r="I273554" s="6"/>
    </row>
    <row r="273555" spans="9:9">
      <c r="I273555" s="6"/>
    </row>
    <row r="273556" spans="9:9">
      <c r="I273556" s="6"/>
    </row>
    <row r="273557" spans="9:9">
      <c r="I273557" s="6"/>
    </row>
    <row r="273558" spans="9:9">
      <c r="I273558" s="6"/>
    </row>
    <row r="273559" spans="9:9">
      <c r="I273559" s="6"/>
    </row>
    <row r="273560" spans="9:9">
      <c r="I273560" s="6"/>
    </row>
    <row r="273561" spans="9:9">
      <c r="I273561" s="6"/>
    </row>
    <row r="273562" spans="9:9">
      <c r="I273562" s="6"/>
    </row>
    <row r="273563" spans="9:9">
      <c r="I273563" s="6"/>
    </row>
    <row r="273564" spans="9:9">
      <c r="I273564" s="6"/>
    </row>
    <row r="273565" spans="9:9">
      <c r="I273565" s="6"/>
    </row>
    <row r="273566" spans="9:9">
      <c r="I273566" s="6"/>
    </row>
    <row r="273567" spans="9:9">
      <c r="I273567" s="6"/>
    </row>
    <row r="273568" spans="9:9">
      <c r="I273568" s="6"/>
    </row>
    <row r="273569" spans="9:9">
      <c r="I273569" s="6"/>
    </row>
    <row r="273570" spans="9:9">
      <c r="I273570" s="6"/>
    </row>
    <row r="273571" spans="9:9">
      <c r="I273571" s="6"/>
    </row>
    <row r="273572" spans="9:9">
      <c r="I273572" s="6"/>
    </row>
    <row r="273573" spans="9:9">
      <c r="I273573" s="6"/>
    </row>
    <row r="273574" spans="9:9">
      <c r="I273574" s="6"/>
    </row>
    <row r="273575" spans="9:9">
      <c r="I273575" s="6"/>
    </row>
    <row r="273576" spans="9:9">
      <c r="I273576" s="6"/>
    </row>
    <row r="273577" spans="9:9">
      <c r="I273577" s="6"/>
    </row>
    <row r="273578" spans="9:9">
      <c r="I273578" s="6"/>
    </row>
    <row r="273579" spans="9:9">
      <c r="I273579" s="6"/>
    </row>
    <row r="273580" spans="9:9">
      <c r="I273580" s="6"/>
    </row>
    <row r="273581" spans="9:9">
      <c r="I273581" s="6"/>
    </row>
    <row r="273582" spans="9:9">
      <c r="I273582" s="6"/>
    </row>
    <row r="273583" spans="9:9">
      <c r="I273583" s="6"/>
    </row>
    <row r="273584" spans="9:9">
      <c r="I273584" s="6"/>
    </row>
    <row r="273585" spans="9:9">
      <c r="I273585" s="6"/>
    </row>
    <row r="273586" spans="9:9">
      <c r="I273586" s="6"/>
    </row>
    <row r="273587" spans="9:9">
      <c r="I273587" s="6"/>
    </row>
    <row r="273588" spans="9:9">
      <c r="I273588" s="6"/>
    </row>
    <row r="273589" spans="9:9">
      <c r="I273589" s="6"/>
    </row>
    <row r="273590" spans="9:9">
      <c r="I273590" s="6"/>
    </row>
    <row r="273591" spans="9:9">
      <c r="I273591" s="6"/>
    </row>
    <row r="273592" spans="9:9">
      <c r="I273592" s="6"/>
    </row>
    <row r="273593" spans="9:9">
      <c r="I273593" s="6"/>
    </row>
    <row r="273594" spans="9:9">
      <c r="I273594" s="6"/>
    </row>
    <row r="273595" spans="9:9">
      <c r="I273595" s="6"/>
    </row>
    <row r="273596" spans="9:9">
      <c r="I273596" s="6"/>
    </row>
    <row r="273597" spans="9:9">
      <c r="I273597" s="6"/>
    </row>
    <row r="273598" spans="9:9">
      <c r="I273598" s="6"/>
    </row>
    <row r="273599" spans="9:9">
      <c r="I273599" s="6"/>
    </row>
    <row r="273600" spans="9:9">
      <c r="I273600" s="6"/>
    </row>
    <row r="273601" spans="9:9">
      <c r="I273601" s="6"/>
    </row>
    <row r="273602" spans="9:9">
      <c r="I273602" s="6"/>
    </row>
    <row r="273603" spans="9:9">
      <c r="I273603" s="6"/>
    </row>
    <row r="273604" spans="9:9">
      <c r="I273604" s="6"/>
    </row>
    <row r="273605" spans="9:9">
      <c r="I273605" s="6"/>
    </row>
    <row r="273606" spans="9:9">
      <c r="I273606" s="6"/>
    </row>
    <row r="273607" spans="9:9">
      <c r="I273607" s="6"/>
    </row>
    <row r="273608" spans="9:9">
      <c r="I273608" s="6"/>
    </row>
    <row r="273609" spans="9:9">
      <c r="I273609" s="6"/>
    </row>
    <row r="273610" spans="9:9">
      <c r="I273610" s="6"/>
    </row>
    <row r="273611" spans="9:9">
      <c r="I273611" s="6"/>
    </row>
    <row r="273612" spans="9:9">
      <c r="I273612" s="6"/>
    </row>
    <row r="273613" spans="9:9">
      <c r="I273613" s="6"/>
    </row>
    <row r="273614" spans="9:9">
      <c r="I273614" s="6"/>
    </row>
    <row r="273615" spans="9:9">
      <c r="I273615" s="6"/>
    </row>
    <row r="273616" spans="9:9">
      <c r="I273616" s="6"/>
    </row>
    <row r="273617" spans="9:9">
      <c r="I273617" s="6"/>
    </row>
    <row r="273618" spans="9:9">
      <c r="I273618" s="6"/>
    </row>
    <row r="273619" spans="9:9">
      <c r="I273619" s="6"/>
    </row>
    <row r="273620" spans="9:9">
      <c r="I273620" s="6"/>
    </row>
    <row r="273621" spans="9:9">
      <c r="I273621" s="6"/>
    </row>
    <row r="273622" spans="9:9">
      <c r="I273622" s="6"/>
    </row>
    <row r="273623" spans="9:9">
      <c r="I273623" s="6"/>
    </row>
    <row r="273624" spans="9:9">
      <c r="I273624" s="6"/>
    </row>
    <row r="273625" spans="9:9">
      <c r="I273625" s="6"/>
    </row>
    <row r="273626" spans="9:9">
      <c r="I273626" s="6"/>
    </row>
    <row r="273627" spans="9:9">
      <c r="I273627" s="6"/>
    </row>
    <row r="273628" spans="9:9">
      <c r="I273628" s="6"/>
    </row>
    <row r="273629" spans="9:9">
      <c r="I273629" s="6"/>
    </row>
    <row r="273630" spans="9:9">
      <c r="I273630" s="6"/>
    </row>
    <row r="273631" spans="9:9">
      <c r="I273631" s="6"/>
    </row>
    <row r="273632" spans="9:9">
      <c r="I273632" s="6"/>
    </row>
    <row r="273633" spans="9:9">
      <c r="I273633" s="6"/>
    </row>
    <row r="273634" spans="9:9">
      <c r="I273634" s="6"/>
    </row>
    <row r="273635" spans="9:9">
      <c r="I273635" s="6"/>
    </row>
    <row r="273636" spans="9:9">
      <c r="I273636" s="6"/>
    </row>
    <row r="273637" spans="9:9">
      <c r="I273637" s="6"/>
    </row>
    <row r="273638" spans="9:9">
      <c r="I273638" s="6"/>
    </row>
    <row r="273639" spans="9:9">
      <c r="I273639" s="6"/>
    </row>
    <row r="273640" spans="9:9">
      <c r="I273640" s="6"/>
    </row>
    <row r="273641" spans="9:9">
      <c r="I273641" s="6"/>
    </row>
    <row r="273642" spans="9:9">
      <c r="I273642" s="6"/>
    </row>
    <row r="273643" spans="9:9">
      <c r="I273643" s="6"/>
    </row>
    <row r="273644" spans="9:9">
      <c r="I273644" s="6"/>
    </row>
    <row r="273645" spans="9:9">
      <c r="I273645" s="6"/>
    </row>
    <row r="273646" spans="9:9">
      <c r="I273646" s="6"/>
    </row>
    <row r="273647" spans="9:9">
      <c r="I273647" s="6"/>
    </row>
    <row r="273648" spans="9:9">
      <c r="I273648" s="6"/>
    </row>
    <row r="273649" spans="9:9">
      <c r="I273649" s="6"/>
    </row>
    <row r="273650" spans="9:9">
      <c r="I273650" s="6"/>
    </row>
    <row r="273651" spans="9:9">
      <c r="I273651" s="6"/>
    </row>
    <row r="273652" spans="9:9">
      <c r="I273652" s="6"/>
    </row>
    <row r="273653" spans="9:9">
      <c r="I273653" s="6"/>
    </row>
    <row r="273654" spans="9:9">
      <c r="I273654" s="6"/>
    </row>
    <row r="273655" spans="9:9">
      <c r="I273655" s="6"/>
    </row>
    <row r="273656" spans="9:9">
      <c r="I273656" s="6"/>
    </row>
    <row r="273657" spans="9:9">
      <c r="I273657" s="6"/>
    </row>
    <row r="273658" spans="9:9">
      <c r="I273658" s="6"/>
    </row>
    <row r="273659" spans="9:9">
      <c r="I273659" s="6"/>
    </row>
    <row r="273660" spans="9:9">
      <c r="I273660" s="6"/>
    </row>
    <row r="273661" spans="9:9">
      <c r="I273661" s="6"/>
    </row>
    <row r="273662" spans="9:9">
      <c r="I273662" s="6"/>
    </row>
    <row r="273663" spans="9:9">
      <c r="I273663" s="6"/>
    </row>
    <row r="273664" spans="9:9">
      <c r="I273664" s="6"/>
    </row>
    <row r="273665" spans="9:9">
      <c r="I273665" s="6"/>
    </row>
    <row r="273666" spans="9:9">
      <c r="I273666" s="6"/>
    </row>
    <row r="273667" spans="9:9">
      <c r="I273667" s="6"/>
    </row>
    <row r="273668" spans="9:9">
      <c r="I273668" s="6"/>
    </row>
    <row r="273669" spans="9:9">
      <c r="I273669" s="6"/>
    </row>
    <row r="273670" spans="9:9">
      <c r="I273670" s="6"/>
    </row>
    <row r="273671" spans="9:9">
      <c r="I273671" s="6"/>
    </row>
    <row r="273672" spans="9:9">
      <c r="I273672" s="6"/>
    </row>
    <row r="273673" spans="9:9">
      <c r="I273673" s="6"/>
    </row>
    <row r="273674" spans="9:9">
      <c r="I273674" s="6"/>
    </row>
    <row r="273675" spans="9:9">
      <c r="I273675" s="6"/>
    </row>
    <row r="273676" spans="9:9">
      <c r="I273676" s="6"/>
    </row>
    <row r="273677" spans="9:9">
      <c r="I273677" s="6"/>
    </row>
    <row r="273678" spans="9:9">
      <c r="I273678" s="6"/>
    </row>
    <row r="273679" spans="9:9">
      <c r="I273679" s="6"/>
    </row>
    <row r="273680" spans="9:9">
      <c r="I273680" s="6"/>
    </row>
    <row r="273681" spans="9:9">
      <c r="I273681" s="6"/>
    </row>
    <row r="273682" spans="9:9">
      <c r="I273682" s="6"/>
    </row>
    <row r="273683" spans="9:9">
      <c r="I273683" s="6"/>
    </row>
    <row r="273684" spans="9:9">
      <c r="I273684" s="6"/>
    </row>
    <row r="273685" spans="9:9">
      <c r="I273685" s="6"/>
    </row>
    <row r="273686" spans="9:9">
      <c r="I273686" s="6"/>
    </row>
    <row r="273687" spans="9:9">
      <c r="I273687" s="6"/>
    </row>
    <row r="273688" spans="9:9">
      <c r="I273688" s="6"/>
    </row>
    <row r="273689" spans="9:9">
      <c r="I273689" s="6"/>
    </row>
    <row r="273690" spans="9:9">
      <c r="I273690" s="6"/>
    </row>
    <row r="273691" spans="9:9">
      <c r="I273691" s="6"/>
    </row>
    <row r="273692" spans="9:9">
      <c r="I273692" s="6"/>
    </row>
    <row r="273693" spans="9:9">
      <c r="I273693" s="6"/>
    </row>
    <row r="273694" spans="9:9">
      <c r="I273694" s="6"/>
    </row>
    <row r="273695" spans="9:9">
      <c r="I273695" s="6"/>
    </row>
    <row r="273696" spans="9:9">
      <c r="I273696" s="6"/>
    </row>
    <row r="273697" spans="9:9">
      <c r="I273697" s="6"/>
    </row>
    <row r="273698" spans="9:9">
      <c r="I273698" s="6"/>
    </row>
    <row r="273699" spans="9:9">
      <c r="I273699" s="6"/>
    </row>
    <row r="273700" spans="9:9">
      <c r="I273700" s="6"/>
    </row>
    <row r="273701" spans="9:9">
      <c r="I273701" s="6"/>
    </row>
    <row r="273702" spans="9:9">
      <c r="I273702" s="6"/>
    </row>
    <row r="273703" spans="9:9">
      <c r="I273703" s="6"/>
    </row>
    <row r="273704" spans="9:9">
      <c r="I273704" s="6"/>
    </row>
    <row r="273705" spans="9:9">
      <c r="I273705" s="6"/>
    </row>
    <row r="273706" spans="9:9">
      <c r="I273706" s="6"/>
    </row>
    <row r="273707" spans="9:9">
      <c r="I273707" s="6"/>
    </row>
    <row r="273708" spans="9:9">
      <c r="I273708" s="6"/>
    </row>
    <row r="273709" spans="9:9">
      <c r="I273709" s="6"/>
    </row>
    <row r="273710" spans="9:9">
      <c r="I273710" s="6"/>
    </row>
    <row r="273711" spans="9:9">
      <c r="I273711" s="6"/>
    </row>
    <row r="273712" spans="9:9">
      <c r="I273712" s="6"/>
    </row>
    <row r="273713" spans="9:9">
      <c r="I273713" s="6"/>
    </row>
    <row r="273714" spans="9:9">
      <c r="I273714" s="6"/>
    </row>
    <row r="273715" spans="9:9">
      <c r="I273715" s="6"/>
    </row>
    <row r="273716" spans="9:9">
      <c r="I273716" s="6"/>
    </row>
    <row r="273717" spans="9:9">
      <c r="I273717" s="6"/>
    </row>
    <row r="273718" spans="9:9">
      <c r="I273718" s="6"/>
    </row>
    <row r="273719" spans="9:9">
      <c r="I273719" s="6"/>
    </row>
    <row r="273720" spans="9:9">
      <c r="I273720" s="6"/>
    </row>
    <row r="273721" spans="9:9">
      <c r="I273721" s="6"/>
    </row>
    <row r="273722" spans="9:9">
      <c r="I273722" s="6"/>
    </row>
    <row r="273723" spans="9:9">
      <c r="I273723" s="6"/>
    </row>
    <row r="273724" spans="9:9">
      <c r="I273724" s="6"/>
    </row>
    <row r="273725" spans="9:9">
      <c r="I273725" s="6"/>
    </row>
    <row r="273726" spans="9:9">
      <c r="I273726" s="6"/>
    </row>
    <row r="273727" spans="9:9">
      <c r="I273727" s="6"/>
    </row>
    <row r="273728" spans="9:9">
      <c r="I273728" s="6"/>
    </row>
    <row r="273729" spans="9:9">
      <c r="I273729" s="6"/>
    </row>
    <row r="273730" spans="9:9">
      <c r="I273730" s="6"/>
    </row>
    <row r="273731" spans="9:9">
      <c r="I273731" s="6"/>
    </row>
    <row r="273732" spans="9:9">
      <c r="I273732" s="6"/>
    </row>
    <row r="273733" spans="9:9">
      <c r="I273733" s="6"/>
    </row>
    <row r="273734" spans="9:9">
      <c r="I273734" s="6"/>
    </row>
    <row r="273735" spans="9:9">
      <c r="I273735" s="6"/>
    </row>
    <row r="273736" spans="9:9">
      <c r="I273736" s="6"/>
    </row>
    <row r="273737" spans="9:9">
      <c r="I273737" s="6"/>
    </row>
    <row r="273738" spans="9:9">
      <c r="I273738" s="6"/>
    </row>
    <row r="273739" spans="9:9">
      <c r="I273739" s="6"/>
    </row>
    <row r="273740" spans="9:9">
      <c r="I273740" s="6"/>
    </row>
    <row r="273741" spans="9:9">
      <c r="I273741" s="6"/>
    </row>
    <row r="273742" spans="9:9">
      <c r="I273742" s="6"/>
    </row>
    <row r="273743" spans="9:9">
      <c r="I273743" s="6"/>
    </row>
    <row r="273744" spans="9:9">
      <c r="I273744" s="6"/>
    </row>
    <row r="273745" spans="9:9">
      <c r="I273745" s="6"/>
    </row>
    <row r="273746" spans="9:9">
      <c r="I273746" s="6"/>
    </row>
    <row r="273747" spans="9:9">
      <c r="I273747" s="6"/>
    </row>
    <row r="273748" spans="9:9">
      <c r="I273748" s="6"/>
    </row>
    <row r="273749" spans="9:9">
      <c r="I273749" s="6"/>
    </row>
    <row r="273750" spans="9:9">
      <c r="I273750" s="6"/>
    </row>
    <row r="273751" spans="9:9">
      <c r="I273751" s="6"/>
    </row>
    <row r="273752" spans="9:9">
      <c r="I273752" s="6"/>
    </row>
    <row r="273753" spans="9:9">
      <c r="I273753" s="6"/>
    </row>
    <row r="273754" spans="9:9">
      <c r="I273754" s="6"/>
    </row>
    <row r="273755" spans="9:9">
      <c r="I273755" s="6"/>
    </row>
    <row r="273756" spans="9:9">
      <c r="I273756" s="6"/>
    </row>
    <row r="273757" spans="9:9">
      <c r="I273757" s="6"/>
    </row>
    <row r="273758" spans="9:9">
      <c r="I273758" s="6"/>
    </row>
    <row r="273759" spans="9:9">
      <c r="I273759" s="6"/>
    </row>
    <row r="273760" spans="9:9">
      <c r="I273760" s="6"/>
    </row>
    <row r="273761" spans="9:9">
      <c r="I273761" s="6"/>
    </row>
    <row r="273762" spans="9:9">
      <c r="I273762" s="6"/>
    </row>
    <row r="273763" spans="9:9">
      <c r="I273763" s="6"/>
    </row>
    <row r="273764" spans="9:9">
      <c r="I273764" s="6"/>
    </row>
    <row r="273765" spans="9:9">
      <c r="I273765" s="6"/>
    </row>
    <row r="273766" spans="9:9">
      <c r="I273766" s="6"/>
    </row>
    <row r="273767" spans="9:9">
      <c r="I273767" s="6"/>
    </row>
    <row r="273768" spans="9:9">
      <c r="I273768" s="6"/>
    </row>
    <row r="273769" spans="9:9">
      <c r="I273769" s="6"/>
    </row>
    <row r="273770" spans="9:9">
      <c r="I273770" s="6"/>
    </row>
    <row r="273771" spans="9:9">
      <c r="I273771" s="6"/>
    </row>
    <row r="273772" spans="9:9">
      <c r="I273772" s="6"/>
    </row>
    <row r="273773" spans="9:9">
      <c r="I273773" s="6"/>
    </row>
    <row r="273774" spans="9:9">
      <c r="I273774" s="6"/>
    </row>
    <row r="273775" spans="9:9">
      <c r="I273775" s="6"/>
    </row>
    <row r="273776" spans="9:9">
      <c r="I273776" s="6"/>
    </row>
    <row r="273777" spans="9:9">
      <c r="I273777" s="6"/>
    </row>
    <row r="273778" spans="9:9">
      <c r="I273778" s="6"/>
    </row>
    <row r="273779" spans="9:9">
      <c r="I273779" s="6"/>
    </row>
    <row r="273780" spans="9:9">
      <c r="I273780" s="6"/>
    </row>
    <row r="273781" spans="9:9">
      <c r="I273781" s="6"/>
    </row>
    <row r="273782" spans="9:9">
      <c r="I273782" s="6"/>
    </row>
    <row r="273783" spans="9:9">
      <c r="I273783" s="6"/>
    </row>
    <row r="273784" spans="9:9">
      <c r="I273784" s="6"/>
    </row>
    <row r="273785" spans="9:9">
      <c r="I273785" s="6"/>
    </row>
    <row r="273786" spans="9:9">
      <c r="I273786" s="6"/>
    </row>
    <row r="273787" spans="9:9">
      <c r="I273787" s="6"/>
    </row>
    <row r="273788" spans="9:9">
      <c r="I273788" s="6"/>
    </row>
    <row r="273789" spans="9:9">
      <c r="I273789" s="6"/>
    </row>
    <row r="273790" spans="9:9">
      <c r="I273790" s="6"/>
    </row>
    <row r="273791" spans="9:9">
      <c r="I273791" s="6"/>
    </row>
    <row r="273792" spans="9:9">
      <c r="I273792" s="6"/>
    </row>
    <row r="273793" spans="9:9">
      <c r="I273793" s="6"/>
    </row>
    <row r="273794" spans="9:9">
      <c r="I273794" s="6"/>
    </row>
    <row r="273795" spans="9:9">
      <c r="I273795" s="6"/>
    </row>
    <row r="273796" spans="9:9">
      <c r="I273796" s="6"/>
    </row>
    <row r="273797" spans="9:9">
      <c r="I273797" s="6"/>
    </row>
    <row r="273798" spans="9:9">
      <c r="I273798" s="6"/>
    </row>
    <row r="273799" spans="9:9">
      <c r="I273799" s="6"/>
    </row>
    <row r="273800" spans="9:9">
      <c r="I273800" s="6"/>
    </row>
    <row r="273801" spans="9:9">
      <c r="I273801" s="6"/>
    </row>
    <row r="273802" spans="9:9">
      <c r="I273802" s="6"/>
    </row>
    <row r="273803" spans="9:9">
      <c r="I273803" s="6"/>
    </row>
    <row r="273804" spans="9:9">
      <c r="I273804" s="6"/>
    </row>
    <row r="273805" spans="9:9">
      <c r="I273805" s="6"/>
    </row>
    <row r="273806" spans="9:9">
      <c r="I273806" s="6"/>
    </row>
    <row r="273807" spans="9:9">
      <c r="I273807" s="6"/>
    </row>
    <row r="273808" spans="9:9">
      <c r="I273808" s="6"/>
    </row>
    <row r="273809" spans="9:9">
      <c r="I273809" s="6"/>
    </row>
    <row r="273810" spans="9:9">
      <c r="I273810" s="6"/>
    </row>
    <row r="273811" spans="9:9">
      <c r="I273811" s="6"/>
    </row>
    <row r="273812" spans="9:9">
      <c r="I273812" s="6"/>
    </row>
    <row r="273813" spans="9:9">
      <c r="I273813" s="6"/>
    </row>
    <row r="273814" spans="9:9">
      <c r="I273814" s="6"/>
    </row>
    <row r="273815" spans="9:9">
      <c r="I273815" s="6"/>
    </row>
    <row r="273816" spans="9:9">
      <c r="I273816" s="6"/>
    </row>
    <row r="273817" spans="9:9">
      <c r="I273817" s="6"/>
    </row>
    <row r="273818" spans="9:9">
      <c r="I273818" s="6"/>
    </row>
    <row r="273819" spans="9:9">
      <c r="I273819" s="6"/>
    </row>
    <row r="273820" spans="9:9">
      <c r="I273820" s="6"/>
    </row>
    <row r="273821" spans="9:9">
      <c r="I273821" s="6"/>
    </row>
    <row r="273822" spans="9:9">
      <c r="I273822" s="6"/>
    </row>
    <row r="273823" spans="9:9">
      <c r="I273823" s="6"/>
    </row>
    <row r="273824" spans="9:9">
      <c r="I273824" s="6"/>
    </row>
    <row r="273825" spans="9:9">
      <c r="I273825" s="6"/>
    </row>
    <row r="273826" spans="9:9">
      <c r="I273826" s="6"/>
    </row>
    <row r="273827" spans="9:9">
      <c r="I273827" s="6"/>
    </row>
    <row r="273828" spans="9:9">
      <c r="I273828" s="6"/>
    </row>
    <row r="273829" spans="9:9">
      <c r="I273829" s="6"/>
    </row>
    <row r="273830" spans="9:9">
      <c r="I273830" s="6"/>
    </row>
    <row r="273831" spans="9:9">
      <c r="I273831" s="6"/>
    </row>
    <row r="273832" spans="9:9">
      <c r="I273832" s="6"/>
    </row>
    <row r="273833" spans="9:9">
      <c r="I273833" s="6"/>
    </row>
    <row r="273834" spans="9:9">
      <c r="I273834" s="6"/>
    </row>
    <row r="273835" spans="9:9">
      <c r="I273835" s="6"/>
    </row>
    <row r="273836" spans="9:9">
      <c r="I273836" s="6"/>
    </row>
    <row r="273837" spans="9:9">
      <c r="I273837" s="6"/>
    </row>
    <row r="273838" spans="9:9">
      <c r="I273838" s="6"/>
    </row>
    <row r="273839" spans="9:9">
      <c r="I273839" s="6"/>
    </row>
    <row r="273840" spans="9:9">
      <c r="I273840" s="6"/>
    </row>
    <row r="273841" spans="9:9">
      <c r="I273841" s="6"/>
    </row>
    <row r="273842" spans="9:9">
      <c r="I273842" s="6"/>
    </row>
    <row r="273843" spans="9:9">
      <c r="I273843" s="6"/>
    </row>
    <row r="273844" spans="9:9">
      <c r="I273844" s="6"/>
    </row>
    <row r="273845" spans="9:9">
      <c r="I273845" s="6"/>
    </row>
    <row r="273846" spans="9:9">
      <c r="I273846" s="6"/>
    </row>
    <row r="273847" spans="9:9">
      <c r="I273847" s="6"/>
    </row>
    <row r="273848" spans="9:9">
      <c r="I273848" s="6"/>
    </row>
    <row r="273849" spans="9:9">
      <c r="I273849" s="6"/>
    </row>
    <row r="273850" spans="9:9">
      <c r="I273850" s="6"/>
    </row>
    <row r="273851" spans="9:9">
      <c r="I273851" s="6"/>
    </row>
    <row r="273852" spans="9:9">
      <c r="I273852" s="6"/>
    </row>
    <row r="273853" spans="9:9">
      <c r="I273853" s="6"/>
    </row>
    <row r="273854" spans="9:9">
      <c r="I273854" s="6"/>
    </row>
    <row r="273855" spans="9:9">
      <c r="I273855" s="6"/>
    </row>
    <row r="273856" spans="9:9">
      <c r="I273856" s="6"/>
    </row>
    <row r="273857" spans="9:9">
      <c r="I273857" s="6"/>
    </row>
    <row r="273858" spans="9:9">
      <c r="I273858" s="6"/>
    </row>
    <row r="273859" spans="9:9">
      <c r="I273859" s="6"/>
    </row>
    <row r="273860" spans="9:9">
      <c r="I273860" s="6"/>
    </row>
    <row r="273861" spans="9:9">
      <c r="I273861" s="6"/>
    </row>
    <row r="273862" spans="9:9">
      <c r="I273862" s="6"/>
    </row>
    <row r="273863" spans="9:9">
      <c r="I273863" s="6"/>
    </row>
    <row r="273864" spans="9:9">
      <c r="I273864" s="6"/>
    </row>
    <row r="273865" spans="9:9">
      <c r="I273865" s="6"/>
    </row>
    <row r="273866" spans="9:9">
      <c r="I273866" s="6"/>
    </row>
    <row r="273867" spans="9:9">
      <c r="I273867" s="6"/>
    </row>
    <row r="273868" spans="9:9">
      <c r="I273868" s="6"/>
    </row>
    <row r="273869" spans="9:9">
      <c r="I273869" s="6"/>
    </row>
    <row r="273870" spans="9:9">
      <c r="I273870" s="6"/>
    </row>
    <row r="273871" spans="9:9">
      <c r="I273871" s="6"/>
    </row>
    <row r="273872" spans="9:9">
      <c r="I273872" s="6"/>
    </row>
    <row r="273873" spans="9:9">
      <c r="I273873" s="6"/>
    </row>
    <row r="273874" spans="9:9">
      <c r="I273874" s="6"/>
    </row>
    <row r="273875" spans="9:9">
      <c r="I273875" s="6"/>
    </row>
    <row r="273876" spans="9:9">
      <c r="I273876" s="6"/>
    </row>
    <row r="273877" spans="9:9">
      <c r="I273877" s="6"/>
    </row>
    <row r="273878" spans="9:9">
      <c r="I273878" s="6"/>
    </row>
    <row r="273879" spans="9:9">
      <c r="I273879" s="6"/>
    </row>
    <row r="273880" spans="9:9">
      <c r="I273880" s="6"/>
    </row>
    <row r="273881" spans="9:9">
      <c r="I273881" s="6"/>
    </row>
    <row r="273882" spans="9:9">
      <c r="I273882" s="6"/>
    </row>
    <row r="273883" spans="9:9">
      <c r="I273883" s="6"/>
    </row>
    <row r="273884" spans="9:9">
      <c r="I273884" s="6"/>
    </row>
    <row r="273885" spans="9:9">
      <c r="I273885" s="6"/>
    </row>
    <row r="273886" spans="9:9">
      <c r="I273886" s="6"/>
    </row>
    <row r="273887" spans="9:9">
      <c r="I273887" s="6"/>
    </row>
    <row r="273888" spans="9:9">
      <c r="I273888" s="6"/>
    </row>
    <row r="273889" spans="9:9">
      <c r="I273889" s="6"/>
    </row>
    <row r="273890" spans="9:9">
      <c r="I273890" s="6"/>
    </row>
    <row r="273891" spans="9:9">
      <c r="I273891" s="6"/>
    </row>
    <row r="273892" spans="9:9">
      <c r="I273892" s="6"/>
    </row>
    <row r="273893" spans="9:9">
      <c r="I273893" s="6"/>
    </row>
    <row r="273894" spans="9:9">
      <c r="I273894" s="6"/>
    </row>
    <row r="273895" spans="9:9">
      <c r="I273895" s="6"/>
    </row>
    <row r="273896" spans="9:9">
      <c r="I273896" s="6"/>
    </row>
    <row r="273897" spans="9:9">
      <c r="I273897" s="6"/>
    </row>
    <row r="273898" spans="9:9">
      <c r="I273898" s="6"/>
    </row>
    <row r="273899" spans="9:9">
      <c r="I273899" s="6"/>
    </row>
    <row r="273900" spans="9:9">
      <c r="I273900" s="6"/>
    </row>
    <row r="273901" spans="9:9">
      <c r="I273901" s="6"/>
    </row>
    <row r="273902" spans="9:9">
      <c r="I273902" s="6"/>
    </row>
    <row r="273903" spans="9:9">
      <c r="I273903" s="6"/>
    </row>
    <row r="273904" spans="9:9">
      <c r="I273904" s="6"/>
    </row>
    <row r="273905" spans="9:9">
      <c r="I273905" s="6"/>
    </row>
    <row r="273906" spans="9:9">
      <c r="I273906" s="6"/>
    </row>
    <row r="273907" spans="9:9">
      <c r="I273907" s="6"/>
    </row>
    <row r="273908" spans="9:9">
      <c r="I273908" s="6"/>
    </row>
    <row r="273909" spans="9:9">
      <c r="I273909" s="6"/>
    </row>
    <row r="273910" spans="9:9">
      <c r="I273910" s="6"/>
    </row>
    <row r="273911" spans="9:9">
      <c r="I273911" s="6"/>
    </row>
    <row r="273912" spans="9:9">
      <c r="I273912" s="6"/>
    </row>
    <row r="273913" spans="9:9">
      <c r="I273913" s="6"/>
    </row>
    <row r="273914" spans="9:9">
      <c r="I273914" s="6"/>
    </row>
    <row r="273915" spans="9:9">
      <c r="I273915" s="6"/>
    </row>
    <row r="273916" spans="9:9">
      <c r="I273916" s="6"/>
    </row>
    <row r="273917" spans="9:9">
      <c r="I273917" s="6"/>
    </row>
    <row r="273918" spans="9:9">
      <c r="I273918" s="6"/>
    </row>
    <row r="273919" spans="9:9">
      <c r="I273919" s="6"/>
    </row>
    <row r="273920" spans="9:9">
      <c r="I273920" s="6"/>
    </row>
    <row r="273921" spans="9:9">
      <c r="I273921" s="6"/>
    </row>
    <row r="273922" spans="9:9">
      <c r="I273922" s="6"/>
    </row>
    <row r="273923" spans="9:9">
      <c r="I273923" s="6"/>
    </row>
    <row r="273924" spans="9:9">
      <c r="I273924" s="6"/>
    </row>
    <row r="273925" spans="9:9">
      <c r="I273925" s="6"/>
    </row>
    <row r="273926" spans="9:9">
      <c r="I273926" s="6"/>
    </row>
    <row r="273927" spans="9:9">
      <c r="I273927" s="6"/>
    </row>
    <row r="273928" spans="9:9">
      <c r="I273928" s="6"/>
    </row>
    <row r="273929" spans="9:9">
      <c r="I273929" s="6"/>
    </row>
    <row r="273930" spans="9:9">
      <c r="I273930" s="6"/>
    </row>
    <row r="273931" spans="9:9">
      <c r="I273931" s="6"/>
    </row>
    <row r="273932" spans="9:9">
      <c r="I273932" s="6"/>
    </row>
    <row r="273933" spans="9:9">
      <c r="I273933" s="6"/>
    </row>
    <row r="273934" spans="9:9">
      <c r="I273934" s="6"/>
    </row>
    <row r="273935" spans="9:9">
      <c r="I273935" s="6"/>
    </row>
    <row r="273936" spans="9:9">
      <c r="I273936" s="6"/>
    </row>
    <row r="273937" spans="9:9">
      <c r="I273937" s="6"/>
    </row>
    <row r="273938" spans="9:9">
      <c r="I273938" s="6"/>
    </row>
    <row r="273939" spans="9:9">
      <c r="I273939" s="6"/>
    </row>
    <row r="273940" spans="9:9">
      <c r="I273940" s="6"/>
    </row>
    <row r="273941" spans="9:9">
      <c r="I273941" s="6"/>
    </row>
    <row r="273942" spans="9:9">
      <c r="I273942" s="6"/>
    </row>
    <row r="273943" spans="9:9">
      <c r="I273943" s="6"/>
    </row>
    <row r="273944" spans="9:9">
      <c r="I273944" s="6"/>
    </row>
    <row r="273945" spans="9:9">
      <c r="I273945" s="6"/>
    </row>
    <row r="273946" spans="9:9">
      <c r="I273946" s="6"/>
    </row>
    <row r="273947" spans="9:9">
      <c r="I273947" s="6"/>
    </row>
    <row r="273948" spans="9:9">
      <c r="I273948" s="6"/>
    </row>
    <row r="273949" spans="9:9">
      <c r="I273949" s="6"/>
    </row>
    <row r="273950" spans="9:9">
      <c r="I273950" s="6"/>
    </row>
    <row r="273951" spans="9:9">
      <c r="I273951" s="6"/>
    </row>
    <row r="273952" spans="9:9">
      <c r="I273952" s="6"/>
    </row>
    <row r="273953" spans="9:9">
      <c r="I273953" s="6"/>
    </row>
    <row r="273954" spans="9:9">
      <c r="I273954" s="6"/>
    </row>
    <row r="273955" spans="9:9">
      <c r="I273955" s="6"/>
    </row>
    <row r="273956" spans="9:9">
      <c r="I273956" s="6"/>
    </row>
    <row r="273957" spans="9:9">
      <c r="I273957" s="6"/>
    </row>
    <row r="273958" spans="9:9">
      <c r="I273958" s="6"/>
    </row>
    <row r="273959" spans="9:9">
      <c r="I273959" s="6"/>
    </row>
    <row r="273960" spans="9:9">
      <c r="I273960" s="6"/>
    </row>
    <row r="273961" spans="9:9">
      <c r="I273961" s="6"/>
    </row>
    <row r="273962" spans="9:9">
      <c r="I273962" s="6"/>
    </row>
    <row r="273963" spans="9:9">
      <c r="I273963" s="6"/>
    </row>
    <row r="273964" spans="9:9">
      <c r="I273964" s="6"/>
    </row>
    <row r="273965" spans="9:9">
      <c r="I273965" s="6"/>
    </row>
    <row r="273966" spans="9:9">
      <c r="I273966" s="6"/>
    </row>
    <row r="273967" spans="9:9">
      <c r="I273967" s="6"/>
    </row>
    <row r="273968" spans="9:9">
      <c r="I273968" s="6"/>
    </row>
    <row r="273969" spans="9:9">
      <c r="I273969" s="6"/>
    </row>
    <row r="273970" spans="9:9">
      <c r="I273970" s="6"/>
    </row>
    <row r="273971" spans="9:9">
      <c r="I273971" s="6"/>
    </row>
    <row r="273972" spans="9:9">
      <c r="I273972" s="6"/>
    </row>
    <row r="273973" spans="9:9">
      <c r="I273973" s="6"/>
    </row>
    <row r="273974" spans="9:9">
      <c r="I273974" s="6"/>
    </row>
    <row r="273975" spans="9:9">
      <c r="I273975" s="6"/>
    </row>
    <row r="273976" spans="9:9">
      <c r="I273976" s="6"/>
    </row>
    <row r="273977" spans="9:9">
      <c r="I273977" s="6"/>
    </row>
    <row r="273978" spans="9:9">
      <c r="I273978" s="6"/>
    </row>
    <row r="273979" spans="9:9">
      <c r="I273979" s="6"/>
    </row>
    <row r="273980" spans="9:9">
      <c r="I273980" s="6"/>
    </row>
    <row r="273981" spans="9:9">
      <c r="I273981" s="6"/>
    </row>
    <row r="273982" spans="9:9">
      <c r="I273982" s="6"/>
    </row>
    <row r="273983" spans="9:9">
      <c r="I273983" s="6"/>
    </row>
    <row r="273984" spans="9:9">
      <c r="I273984" s="6"/>
    </row>
    <row r="273985" spans="9:9">
      <c r="I273985" s="6"/>
    </row>
    <row r="273986" spans="9:9">
      <c r="I273986" s="6"/>
    </row>
    <row r="273987" spans="9:9">
      <c r="I273987" s="6"/>
    </row>
    <row r="273988" spans="9:9">
      <c r="I273988" s="6"/>
    </row>
    <row r="273989" spans="9:9">
      <c r="I273989" s="6"/>
    </row>
    <row r="273990" spans="9:9">
      <c r="I273990" s="6"/>
    </row>
    <row r="273991" spans="9:9">
      <c r="I273991" s="6"/>
    </row>
    <row r="273992" spans="9:9">
      <c r="I273992" s="6"/>
    </row>
    <row r="273993" spans="9:9">
      <c r="I273993" s="6"/>
    </row>
    <row r="273994" spans="9:9">
      <c r="I273994" s="6"/>
    </row>
    <row r="273995" spans="9:9">
      <c r="I273995" s="6"/>
    </row>
    <row r="273996" spans="9:9">
      <c r="I273996" s="6"/>
    </row>
    <row r="273997" spans="9:9">
      <c r="I273997" s="6"/>
    </row>
    <row r="273998" spans="9:9">
      <c r="I273998" s="6"/>
    </row>
    <row r="273999" spans="9:9">
      <c r="I273999" s="6"/>
    </row>
    <row r="274000" spans="9:9">
      <c r="I274000" s="6"/>
    </row>
    <row r="274001" spans="9:9">
      <c r="I274001" s="6"/>
    </row>
    <row r="274002" spans="9:9">
      <c r="I274002" s="6"/>
    </row>
    <row r="274003" spans="9:9">
      <c r="I274003" s="6"/>
    </row>
    <row r="274004" spans="9:9">
      <c r="I274004" s="6"/>
    </row>
    <row r="274005" spans="9:9">
      <c r="I274005" s="6"/>
    </row>
    <row r="274006" spans="9:9">
      <c r="I274006" s="6"/>
    </row>
    <row r="274007" spans="9:9">
      <c r="I274007" s="6"/>
    </row>
    <row r="274008" spans="9:9">
      <c r="I274008" s="6"/>
    </row>
    <row r="274009" spans="9:9">
      <c r="I274009" s="6"/>
    </row>
    <row r="274010" spans="9:9">
      <c r="I274010" s="6"/>
    </row>
    <row r="274011" spans="9:9">
      <c r="I274011" s="6"/>
    </row>
    <row r="274012" spans="9:9">
      <c r="I274012" s="6"/>
    </row>
    <row r="274013" spans="9:9">
      <c r="I274013" s="6"/>
    </row>
    <row r="274014" spans="9:9">
      <c r="I274014" s="6"/>
    </row>
    <row r="274015" spans="9:9">
      <c r="I274015" s="6"/>
    </row>
    <row r="274016" spans="9:9">
      <c r="I274016" s="6"/>
    </row>
    <row r="274017" spans="9:9">
      <c r="I274017" s="6"/>
    </row>
    <row r="274018" spans="9:9">
      <c r="I274018" s="6"/>
    </row>
    <row r="274019" spans="9:9">
      <c r="I274019" s="6"/>
    </row>
    <row r="274020" spans="9:9">
      <c r="I274020" s="6"/>
    </row>
    <row r="274021" spans="9:9">
      <c r="I274021" s="6"/>
    </row>
    <row r="274022" spans="9:9">
      <c r="I274022" s="6"/>
    </row>
    <row r="274023" spans="9:9">
      <c r="I274023" s="6"/>
    </row>
    <row r="274024" spans="9:9">
      <c r="I274024" s="6"/>
    </row>
    <row r="274025" spans="9:9">
      <c r="I274025" s="6"/>
    </row>
    <row r="274026" spans="9:9">
      <c r="I274026" s="6"/>
    </row>
    <row r="274027" spans="9:9">
      <c r="I274027" s="6"/>
    </row>
    <row r="274028" spans="9:9">
      <c r="I274028" s="6"/>
    </row>
    <row r="274029" spans="9:9">
      <c r="I274029" s="6"/>
    </row>
    <row r="274030" spans="9:9">
      <c r="I274030" s="6"/>
    </row>
    <row r="274031" spans="9:9">
      <c r="I274031" s="6"/>
    </row>
    <row r="274032" spans="9:9">
      <c r="I274032" s="6"/>
    </row>
    <row r="274033" spans="9:9">
      <c r="I274033" s="6"/>
    </row>
    <row r="274034" spans="9:9">
      <c r="I274034" s="6"/>
    </row>
    <row r="274035" spans="9:9">
      <c r="I274035" s="6"/>
    </row>
    <row r="274036" spans="9:9">
      <c r="I274036" s="6"/>
    </row>
    <row r="274037" spans="9:9">
      <c r="I274037" s="6"/>
    </row>
    <row r="274038" spans="9:9">
      <c r="I274038" s="6"/>
    </row>
    <row r="274039" spans="9:9">
      <c r="I274039" s="6"/>
    </row>
    <row r="274040" spans="9:9">
      <c r="I274040" s="6"/>
    </row>
    <row r="274041" spans="9:9">
      <c r="I274041" s="6"/>
    </row>
    <row r="274042" spans="9:9">
      <c r="I274042" s="6"/>
    </row>
    <row r="274043" spans="9:9">
      <c r="I274043" s="6"/>
    </row>
    <row r="274044" spans="9:9">
      <c r="I274044" s="6"/>
    </row>
    <row r="274045" spans="9:9">
      <c r="I274045" s="6"/>
    </row>
    <row r="274046" spans="9:9">
      <c r="I274046" s="6"/>
    </row>
    <row r="274047" spans="9:9">
      <c r="I274047" s="6"/>
    </row>
    <row r="274048" spans="9:9">
      <c r="I274048" s="6"/>
    </row>
    <row r="274049" spans="9:9">
      <c r="I274049" s="6"/>
    </row>
    <row r="274050" spans="9:9">
      <c r="I274050" s="6"/>
    </row>
    <row r="274051" spans="9:9">
      <c r="I274051" s="6"/>
    </row>
    <row r="274052" spans="9:9">
      <c r="I274052" s="6"/>
    </row>
    <row r="274053" spans="9:9">
      <c r="I274053" s="6"/>
    </row>
    <row r="274054" spans="9:9">
      <c r="I274054" s="6"/>
    </row>
    <row r="274055" spans="9:9">
      <c r="I274055" s="6"/>
    </row>
    <row r="274056" spans="9:9">
      <c r="I274056" s="6"/>
    </row>
    <row r="274057" spans="9:9">
      <c r="I274057" s="6"/>
    </row>
    <row r="274058" spans="9:9">
      <c r="I274058" s="6"/>
    </row>
    <row r="274059" spans="9:9">
      <c r="I274059" s="6"/>
    </row>
    <row r="274060" spans="9:9">
      <c r="I274060" s="6"/>
    </row>
    <row r="274061" spans="9:9">
      <c r="I274061" s="6"/>
    </row>
    <row r="274062" spans="9:9">
      <c r="I274062" s="6"/>
    </row>
    <row r="274063" spans="9:9">
      <c r="I274063" s="6"/>
    </row>
    <row r="274064" spans="9:9">
      <c r="I274064" s="6"/>
    </row>
    <row r="274065" spans="9:9">
      <c r="I274065" s="6"/>
    </row>
    <row r="274066" spans="9:9">
      <c r="I274066" s="6"/>
    </row>
    <row r="274067" spans="9:9">
      <c r="I274067" s="6"/>
    </row>
    <row r="274068" spans="9:9">
      <c r="I274068" s="6"/>
    </row>
    <row r="274069" spans="9:9">
      <c r="I274069" s="6"/>
    </row>
    <row r="274070" spans="9:9">
      <c r="I274070" s="6"/>
    </row>
    <row r="274071" spans="9:9">
      <c r="I274071" s="6"/>
    </row>
    <row r="274072" spans="9:9">
      <c r="I274072" s="6"/>
    </row>
    <row r="274073" spans="9:9">
      <c r="I274073" s="6"/>
    </row>
    <row r="274074" spans="9:9">
      <c r="I274074" s="6"/>
    </row>
    <row r="274075" spans="9:9">
      <c r="I274075" s="6"/>
    </row>
    <row r="274076" spans="9:9">
      <c r="I274076" s="6"/>
    </row>
    <row r="274077" spans="9:9">
      <c r="I274077" s="6"/>
    </row>
    <row r="274078" spans="9:9">
      <c r="I274078" s="6"/>
    </row>
    <row r="274079" spans="9:9">
      <c r="I274079" s="6"/>
    </row>
    <row r="274080" spans="9:9">
      <c r="I274080" s="6"/>
    </row>
    <row r="274081" spans="9:9">
      <c r="I274081" s="6"/>
    </row>
    <row r="274082" spans="9:9">
      <c r="I274082" s="6"/>
    </row>
    <row r="274083" spans="9:9">
      <c r="I274083" s="6"/>
    </row>
    <row r="274084" spans="9:9">
      <c r="I274084" s="6"/>
    </row>
    <row r="274085" spans="9:9">
      <c r="I274085" s="6"/>
    </row>
    <row r="274086" spans="9:9">
      <c r="I274086" s="6"/>
    </row>
    <row r="274087" spans="9:9">
      <c r="I274087" s="6"/>
    </row>
    <row r="274088" spans="9:9">
      <c r="I274088" s="6"/>
    </row>
    <row r="274089" spans="9:9">
      <c r="I274089" s="6"/>
    </row>
    <row r="274090" spans="9:9">
      <c r="I274090" s="6"/>
    </row>
    <row r="274091" spans="9:9">
      <c r="I274091" s="6"/>
    </row>
    <row r="274092" spans="9:9">
      <c r="I274092" s="6"/>
    </row>
    <row r="274093" spans="9:9">
      <c r="I274093" s="6"/>
    </row>
    <row r="274094" spans="9:9">
      <c r="I274094" s="6"/>
    </row>
    <row r="274095" spans="9:9">
      <c r="I274095" s="6"/>
    </row>
    <row r="274096" spans="9:9">
      <c r="I274096" s="6"/>
    </row>
    <row r="274097" spans="9:9">
      <c r="I274097" s="6"/>
    </row>
    <row r="274098" spans="9:9">
      <c r="I274098" s="6"/>
    </row>
    <row r="274099" spans="9:9">
      <c r="I274099" s="6"/>
    </row>
    <row r="274100" spans="9:9">
      <c r="I274100" s="6"/>
    </row>
    <row r="274101" spans="9:9">
      <c r="I274101" s="6"/>
    </row>
    <row r="274102" spans="9:9">
      <c r="I274102" s="6"/>
    </row>
    <row r="274103" spans="9:9">
      <c r="I274103" s="6"/>
    </row>
    <row r="274104" spans="9:9">
      <c r="I274104" s="6"/>
    </row>
    <row r="274105" spans="9:9">
      <c r="I274105" s="6"/>
    </row>
    <row r="274106" spans="9:9">
      <c r="I274106" s="6"/>
    </row>
    <row r="274107" spans="9:9">
      <c r="I274107" s="6"/>
    </row>
    <row r="274108" spans="9:9">
      <c r="I274108" s="6"/>
    </row>
    <row r="274109" spans="9:9">
      <c r="I274109" s="6"/>
    </row>
    <row r="274110" spans="9:9">
      <c r="I274110" s="6"/>
    </row>
    <row r="274111" spans="9:9">
      <c r="I274111" s="6"/>
    </row>
    <row r="274112" spans="9:9">
      <c r="I274112" s="6"/>
    </row>
    <row r="274113" spans="9:9">
      <c r="I274113" s="6"/>
    </row>
    <row r="274114" spans="9:9">
      <c r="I274114" s="6"/>
    </row>
    <row r="274115" spans="9:9">
      <c r="I274115" s="6"/>
    </row>
    <row r="274116" spans="9:9">
      <c r="I274116" s="6"/>
    </row>
    <row r="274117" spans="9:9">
      <c r="I274117" s="6"/>
    </row>
    <row r="274118" spans="9:9">
      <c r="I274118" s="6"/>
    </row>
    <row r="274119" spans="9:9">
      <c r="I274119" s="6"/>
    </row>
    <row r="274120" spans="9:9">
      <c r="I274120" s="6"/>
    </row>
    <row r="274121" spans="9:9">
      <c r="I274121" s="6"/>
    </row>
    <row r="274122" spans="9:9">
      <c r="I274122" s="6"/>
    </row>
    <row r="274123" spans="9:9">
      <c r="I274123" s="6"/>
    </row>
    <row r="274124" spans="9:9">
      <c r="I274124" s="6"/>
    </row>
    <row r="274125" spans="9:9">
      <c r="I274125" s="6"/>
    </row>
    <row r="274126" spans="9:9">
      <c r="I274126" s="6"/>
    </row>
    <row r="274127" spans="9:9">
      <c r="I274127" s="6"/>
    </row>
    <row r="274128" spans="9:9">
      <c r="I274128" s="6"/>
    </row>
    <row r="274129" spans="9:9">
      <c r="I274129" s="6"/>
    </row>
    <row r="274130" spans="9:9">
      <c r="I274130" s="6"/>
    </row>
    <row r="274131" spans="9:9">
      <c r="I274131" s="6"/>
    </row>
    <row r="274132" spans="9:9">
      <c r="I274132" s="6"/>
    </row>
    <row r="274133" spans="9:9">
      <c r="I274133" s="6"/>
    </row>
    <row r="274134" spans="9:9">
      <c r="I274134" s="6"/>
    </row>
    <row r="274135" spans="9:9">
      <c r="I274135" s="6"/>
    </row>
    <row r="274136" spans="9:9">
      <c r="I274136" s="6"/>
    </row>
    <row r="274137" spans="9:9">
      <c r="I274137" s="6"/>
    </row>
    <row r="274138" spans="9:9">
      <c r="I274138" s="6"/>
    </row>
    <row r="274139" spans="9:9">
      <c r="I274139" s="6"/>
    </row>
    <row r="274140" spans="9:9">
      <c r="I274140" s="6"/>
    </row>
    <row r="274141" spans="9:9">
      <c r="I274141" s="6"/>
    </row>
    <row r="274142" spans="9:9">
      <c r="I274142" s="6"/>
    </row>
    <row r="274143" spans="9:9">
      <c r="I274143" s="6"/>
    </row>
    <row r="274144" spans="9:9">
      <c r="I274144" s="6"/>
    </row>
    <row r="274145" spans="9:9">
      <c r="I274145" s="6"/>
    </row>
    <row r="274146" spans="9:9">
      <c r="I274146" s="6"/>
    </row>
    <row r="274147" spans="9:9">
      <c r="I274147" s="6"/>
    </row>
    <row r="274148" spans="9:9">
      <c r="I274148" s="6"/>
    </row>
    <row r="274149" spans="9:9">
      <c r="I274149" s="6"/>
    </row>
    <row r="274150" spans="9:9">
      <c r="I274150" s="6"/>
    </row>
    <row r="274151" spans="9:9">
      <c r="I274151" s="6"/>
    </row>
    <row r="274152" spans="9:9">
      <c r="I274152" s="6"/>
    </row>
    <row r="274153" spans="9:9">
      <c r="I274153" s="6"/>
    </row>
    <row r="274154" spans="9:9">
      <c r="I274154" s="6"/>
    </row>
    <row r="274155" spans="9:9">
      <c r="I274155" s="6"/>
    </row>
    <row r="274156" spans="9:9">
      <c r="I274156" s="6"/>
    </row>
    <row r="274157" spans="9:9">
      <c r="I274157" s="6"/>
    </row>
    <row r="274158" spans="9:9">
      <c r="I274158" s="6"/>
    </row>
    <row r="274159" spans="9:9">
      <c r="I274159" s="6"/>
    </row>
    <row r="274160" spans="9:9">
      <c r="I274160" s="6"/>
    </row>
    <row r="274161" spans="9:9">
      <c r="I274161" s="6"/>
    </row>
    <row r="274162" spans="9:9">
      <c r="I274162" s="6"/>
    </row>
    <row r="274163" spans="9:9">
      <c r="I274163" s="6"/>
    </row>
    <row r="274164" spans="9:9">
      <c r="I274164" s="6"/>
    </row>
    <row r="274165" spans="9:9">
      <c r="I274165" s="6"/>
    </row>
    <row r="274166" spans="9:9">
      <c r="I274166" s="6"/>
    </row>
    <row r="274167" spans="9:9">
      <c r="I274167" s="6"/>
    </row>
    <row r="274168" spans="9:9">
      <c r="I274168" s="6"/>
    </row>
    <row r="274169" spans="9:9">
      <c r="I274169" s="6"/>
    </row>
    <row r="274170" spans="9:9">
      <c r="I274170" s="6"/>
    </row>
    <row r="274171" spans="9:9">
      <c r="I274171" s="6"/>
    </row>
    <row r="274172" spans="9:9">
      <c r="I274172" s="6"/>
    </row>
    <row r="274173" spans="9:9">
      <c r="I274173" s="6"/>
    </row>
    <row r="274174" spans="9:9">
      <c r="I274174" s="6"/>
    </row>
    <row r="274175" spans="9:9">
      <c r="I274175" s="6"/>
    </row>
    <row r="274176" spans="9:9">
      <c r="I274176" s="6"/>
    </row>
    <row r="274177" spans="9:9">
      <c r="I274177" s="6"/>
    </row>
    <row r="274178" spans="9:9">
      <c r="I274178" s="6"/>
    </row>
    <row r="274179" spans="9:9">
      <c r="I274179" s="6"/>
    </row>
    <row r="274180" spans="9:9">
      <c r="I274180" s="6"/>
    </row>
    <row r="274181" spans="9:9">
      <c r="I274181" s="6"/>
    </row>
    <row r="274182" spans="9:9">
      <c r="I274182" s="6"/>
    </row>
    <row r="274183" spans="9:9">
      <c r="I274183" s="6"/>
    </row>
    <row r="274184" spans="9:9">
      <c r="I274184" s="6"/>
    </row>
    <row r="274185" spans="9:9">
      <c r="I274185" s="6"/>
    </row>
    <row r="274186" spans="9:9">
      <c r="I274186" s="6"/>
    </row>
    <row r="274187" spans="9:9">
      <c r="I274187" s="6"/>
    </row>
    <row r="274188" spans="9:9">
      <c r="I274188" s="6"/>
    </row>
    <row r="274189" spans="9:9">
      <c r="I274189" s="6"/>
    </row>
    <row r="274190" spans="9:9">
      <c r="I274190" s="6"/>
    </row>
    <row r="274191" spans="9:9">
      <c r="I274191" s="6"/>
    </row>
    <row r="274192" spans="9:9">
      <c r="I274192" s="6"/>
    </row>
    <row r="274193" spans="9:9">
      <c r="I274193" s="6"/>
    </row>
    <row r="274194" spans="9:9">
      <c r="I274194" s="6"/>
    </row>
    <row r="274195" spans="9:9">
      <c r="I274195" s="6"/>
    </row>
    <row r="274196" spans="9:9">
      <c r="I274196" s="6"/>
    </row>
    <row r="274197" spans="9:9">
      <c r="I274197" s="6"/>
    </row>
    <row r="274198" spans="9:9">
      <c r="I274198" s="6"/>
    </row>
    <row r="274199" spans="9:9">
      <c r="I274199" s="6"/>
    </row>
    <row r="274200" spans="9:9">
      <c r="I274200" s="6"/>
    </row>
    <row r="274201" spans="9:9">
      <c r="I274201" s="6"/>
    </row>
    <row r="274202" spans="9:9">
      <c r="I274202" s="6"/>
    </row>
    <row r="274203" spans="9:9">
      <c r="I274203" s="6"/>
    </row>
    <row r="274204" spans="9:9">
      <c r="I274204" s="6"/>
    </row>
    <row r="274205" spans="9:9">
      <c r="I274205" s="6"/>
    </row>
    <row r="274206" spans="9:9">
      <c r="I274206" s="6"/>
    </row>
    <row r="274207" spans="9:9">
      <c r="I274207" s="6"/>
    </row>
    <row r="274208" spans="9:9">
      <c r="I274208" s="6"/>
    </row>
    <row r="274209" spans="9:9">
      <c r="I274209" s="6"/>
    </row>
    <row r="274210" spans="9:9">
      <c r="I274210" s="6"/>
    </row>
    <row r="274211" spans="9:9">
      <c r="I274211" s="6"/>
    </row>
    <row r="274212" spans="9:9">
      <c r="I274212" s="6"/>
    </row>
    <row r="274213" spans="9:9">
      <c r="I274213" s="6"/>
    </row>
    <row r="274214" spans="9:9">
      <c r="I274214" s="6"/>
    </row>
    <row r="274215" spans="9:9">
      <c r="I274215" s="6"/>
    </row>
    <row r="274216" spans="9:9">
      <c r="I274216" s="6"/>
    </row>
    <row r="274217" spans="9:9">
      <c r="I274217" s="6"/>
    </row>
    <row r="274218" spans="9:9">
      <c r="I274218" s="6"/>
    </row>
    <row r="274219" spans="9:9">
      <c r="I274219" s="6"/>
    </row>
    <row r="274220" spans="9:9">
      <c r="I274220" s="6"/>
    </row>
    <row r="274221" spans="9:9">
      <c r="I274221" s="6"/>
    </row>
    <row r="274222" spans="9:9">
      <c r="I274222" s="6"/>
    </row>
    <row r="274223" spans="9:9">
      <c r="I274223" s="6"/>
    </row>
    <row r="274224" spans="9:9">
      <c r="I274224" s="6"/>
    </row>
    <row r="274225" spans="9:9">
      <c r="I274225" s="6"/>
    </row>
    <row r="274226" spans="9:9">
      <c r="I274226" s="6"/>
    </row>
    <row r="274227" spans="9:9">
      <c r="I274227" s="6"/>
    </row>
    <row r="274228" spans="9:9">
      <c r="I274228" s="6"/>
    </row>
    <row r="274229" spans="9:9">
      <c r="I274229" s="6"/>
    </row>
    <row r="274230" spans="9:9">
      <c r="I274230" s="6"/>
    </row>
    <row r="274231" spans="9:9">
      <c r="I274231" s="6"/>
    </row>
    <row r="274232" spans="9:9">
      <c r="I274232" s="6"/>
    </row>
    <row r="274233" spans="9:9">
      <c r="I274233" s="6"/>
    </row>
    <row r="274234" spans="9:9">
      <c r="I274234" s="6"/>
    </row>
    <row r="274235" spans="9:9">
      <c r="I274235" s="6"/>
    </row>
    <row r="274236" spans="9:9">
      <c r="I274236" s="6"/>
    </row>
    <row r="274237" spans="9:9">
      <c r="I274237" s="6"/>
    </row>
    <row r="274238" spans="9:9">
      <c r="I274238" s="6"/>
    </row>
    <row r="274239" spans="9:9">
      <c r="I274239" s="6"/>
    </row>
    <row r="274240" spans="9:9">
      <c r="I274240" s="6"/>
    </row>
    <row r="274241" spans="9:9">
      <c r="I274241" s="6"/>
    </row>
    <row r="274242" spans="9:9">
      <c r="I274242" s="6"/>
    </row>
    <row r="274243" spans="9:9">
      <c r="I274243" s="6"/>
    </row>
    <row r="274244" spans="9:9">
      <c r="I274244" s="6"/>
    </row>
    <row r="274245" spans="9:9">
      <c r="I274245" s="6"/>
    </row>
    <row r="274246" spans="9:9">
      <c r="I274246" s="6"/>
    </row>
    <row r="274247" spans="9:9">
      <c r="I274247" s="6"/>
    </row>
    <row r="274248" spans="9:9">
      <c r="I274248" s="6"/>
    </row>
    <row r="274249" spans="9:9">
      <c r="I274249" s="6"/>
    </row>
    <row r="274250" spans="9:9">
      <c r="I274250" s="6"/>
    </row>
    <row r="274251" spans="9:9">
      <c r="I274251" s="6"/>
    </row>
    <row r="274252" spans="9:9">
      <c r="I274252" s="6"/>
    </row>
    <row r="274253" spans="9:9">
      <c r="I274253" s="6"/>
    </row>
    <row r="274254" spans="9:9">
      <c r="I274254" s="6"/>
    </row>
    <row r="274255" spans="9:9">
      <c r="I274255" s="6"/>
    </row>
    <row r="274256" spans="9:9">
      <c r="I274256" s="6"/>
    </row>
    <row r="274257" spans="9:9">
      <c r="I274257" s="6"/>
    </row>
    <row r="274258" spans="9:9">
      <c r="I274258" s="6"/>
    </row>
    <row r="274259" spans="9:9">
      <c r="I274259" s="6"/>
    </row>
    <row r="274260" spans="9:9">
      <c r="I274260" s="6"/>
    </row>
    <row r="274261" spans="9:9">
      <c r="I274261" s="6"/>
    </row>
    <row r="274262" spans="9:9">
      <c r="I274262" s="6"/>
    </row>
    <row r="274263" spans="9:9">
      <c r="I274263" s="6"/>
    </row>
    <row r="274264" spans="9:9">
      <c r="I274264" s="6"/>
    </row>
    <row r="274265" spans="9:9">
      <c r="I274265" s="6"/>
    </row>
    <row r="274266" spans="9:9">
      <c r="I274266" s="6"/>
    </row>
    <row r="274267" spans="9:9">
      <c r="I274267" s="6"/>
    </row>
    <row r="274268" spans="9:9">
      <c r="I274268" s="6"/>
    </row>
    <row r="274269" spans="9:9">
      <c r="I274269" s="6"/>
    </row>
    <row r="274270" spans="9:9">
      <c r="I274270" s="6"/>
    </row>
    <row r="274271" spans="9:9">
      <c r="I274271" s="6"/>
    </row>
    <row r="274272" spans="9:9">
      <c r="I274272" s="6"/>
    </row>
    <row r="274273" spans="9:9">
      <c r="I274273" s="6"/>
    </row>
    <row r="274274" spans="9:9">
      <c r="I274274" s="6"/>
    </row>
    <row r="274275" spans="9:9">
      <c r="I274275" s="6"/>
    </row>
    <row r="274276" spans="9:9">
      <c r="I274276" s="6"/>
    </row>
    <row r="274277" spans="9:9">
      <c r="I274277" s="6"/>
    </row>
    <row r="274278" spans="9:9">
      <c r="I274278" s="6"/>
    </row>
    <row r="274279" spans="9:9">
      <c r="I274279" s="6"/>
    </row>
    <row r="274280" spans="9:9">
      <c r="I274280" s="6"/>
    </row>
    <row r="274281" spans="9:9">
      <c r="I274281" s="6"/>
    </row>
    <row r="274282" spans="9:9">
      <c r="I274282" s="6"/>
    </row>
    <row r="274283" spans="9:9">
      <c r="I274283" s="6"/>
    </row>
    <row r="274284" spans="9:9">
      <c r="I274284" s="6"/>
    </row>
    <row r="274285" spans="9:9">
      <c r="I274285" s="6"/>
    </row>
    <row r="274286" spans="9:9">
      <c r="I274286" s="6"/>
    </row>
    <row r="274287" spans="9:9">
      <c r="I274287" s="6"/>
    </row>
    <row r="274288" spans="9:9">
      <c r="I274288" s="6"/>
    </row>
    <row r="274289" spans="9:9">
      <c r="I274289" s="6"/>
    </row>
    <row r="274290" spans="9:9">
      <c r="I274290" s="6"/>
    </row>
    <row r="274291" spans="9:9">
      <c r="I274291" s="6"/>
    </row>
    <row r="274292" spans="9:9">
      <c r="I274292" s="6"/>
    </row>
    <row r="274293" spans="9:9">
      <c r="I274293" s="6"/>
    </row>
    <row r="274294" spans="9:9">
      <c r="I274294" s="6"/>
    </row>
    <row r="274295" spans="9:9">
      <c r="I274295" s="6"/>
    </row>
    <row r="274296" spans="9:9">
      <c r="I274296" s="6"/>
    </row>
    <row r="274297" spans="9:9">
      <c r="I274297" s="6"/>
    </row>
    <row r="274298" spans="9:9">
      <c r="I274298" s="6"/>
    </row>
    <row r="274299" spans="9:9">
      <c r="I274299" s="6"/>
    </row>
    <row r="274300" spans="9:9">
      <c r="I274300" s="6"/>
    </row>
    <row r="274301" spans="9:9">
      <c r="I274301" s="6"/>
    </row>
    <row r="274302" spans="9:9">
      <c r="I274302" s="6"/>
    </row>
    <row r="274303" spans="9:9">
      <c r="I274303" s="6"/>
    </row>
    <row r="274304" spans="9:9">
      <c r="I274304" s="6"/>
    </row>
    <row r="274305" spans="9:9">
      <c r="I274305" s="6"/>
    </row>
    <row r="274306" spans="9:9">
      <c r="I274306" s="6"/>
    </row>
    <row r="274307" spans="9:9">
      <c r="I274307" s="6"/>
    </row>
    <row r="274308" spans="9:9">
      <c r="I274308" s="6"/>
    </row>
    <row r="274309" spans="9:9">
      <c r="I274309" s="6"/>
    </row>
    <row r="274310" spans="9:9">
      <c r="I274310" s="6"/>
    </row>
    <row r="274311" spans="9:9">
      <c r="I274311" s="6"/>
    </row>
    <row r="274312" spans="9:9">
      <c r="I274312" s="6"/>
    </row>
    <row r="274313" spans="9:9">
      <c r="I274313" s="6"/>
    </row>
    <row r="274314" spans="9:9">
      <c r="I274314" s="6"/>
    </row>
    <row r="274315" spans="9:9">
      <c r="I274315" s="6"/>
    </row>
    <row r="274316" spans="9:9">
      <c r="I274316" s="6"/>
    </row>
    <row r="274317" spans="9:9">
      <c r="I274317" s="6"/>
    </row>
    <row r="274318" spans="9:9">
      <c r="I274318" s="6"/>
    </row>
    <row r="274319" spans="9:9">
      <c r="I274319" s="6"/>
    </row>
    <row r="274320" spans="9:9">
      <c r="I274320" s="6"/>
    </row>
    <row r="274321" spans="9:9">
      <c r="I274321" s="6"/>
    </row>
    <row r="274322" spans="9:9">
      <c r="I274322" s="6"/>
    </row>
    <row r="274323" spans="9:9">
      <c r="I274323" s="6"/>
    </row>
    <row r="274324" spans="9:9">
      <c r="I274324" s="6"/>
    </row>
    <row r="274325" spans="9:9">
      <c r="I274325" s="6"/>
    </row>
    <row r="274326" spans="9:9">
      <c r="I274326" s="6"/>
    </row>
    <row r="274327" spans="9:9">
      <c r="I274327" s="6"/>
    </row>
    <row r="274328" spans="9:9">
      <c r="I274328" s="6"/>
    </row>
    <row r="274329" spans="9:9">
      <c r="I274329" s="6"/>
    </row>
    <row r="274330" spans="9:9">
      <c r="I274330" s="6"/>
    </row>
    <row r="274331" spans="9:9">
      <c r="I274331" s="6"/>
    </row>
    <row r="274332" spans="9:9">
      <c r="I274332" s="6"/>
    </row>
    <row r="274333" spans="9:9">
      <c r="I274333" s="6"/>
    </row>
    <row r="274334" spans="9:9">
      <c r="I274334" s="6"/>
    </row>
    <row r="274335" spans="9:9">
      <c r="I274335" s="6"/>
    </row>
    <row r="274336" spans="9:9">
      <c r="I274336" s="6"/>
    </row>
    <row r="274337" spans="9:9">
      <c r="I274337" s="6"/>
    </row>
    <row r="274338" spans="9:9">
      <c r="I274338" s="6"/>
    </row>
    <row r="274339" spans="9:9">
      <c r="I274339" s="6"/>
    </row>
    <row r="274340" spans="9:9">
      <c r="I274340" s="6"/>
    </row>
    <row r="274341" spans="9:9">
      <c r="I274341" s="6"/>
    </row>
    <row r="274342" spans="9:9">
      <c r="I274342" s="6"/>
    </row>
    <row r="274343" spans="9:9">
      <c r="I274343" s="6"/>
    </row>
    <row r="274344" spans="9:9">
      <c r="I274344" s="6"/>
    </row>
    <row r="274345" spans="9:9">
      <c r="I274345" s="6"/>
    </row>
    <row r="274346" spans="9:9">
      <c r="I274346" s="6"/>
    </row>
    <row r="274347" spans="9:9">
      <c r="I274347" s="6"/>
    </row>
    <row r="274348" spans="9:9">
      <c r="I274348" s="6"/>
    </row>
    <row r="274349" spans="9:9">
      <c r="I274349" s="6"/>
    </row>
    <row r="274350" spans="9:9">
      <c r="I274350" s="6"/>
    </row>
    <row r="274351" spans="9:9">
      <c r="I274351" s="6"/>
    </row>
    <row r="274352" spans="9:9">
      <c r="I274352" s="6"/>
    </row>
    <row r="274353" spans="9:9">
      <c r="I274353" s="6"/>
    </row>
    <row r="274354" spans="9:9">
      <c r="I274354" s="6"/>
    </row>
    <row r="274355" spans="9:9">
      <c r="I274355" s="6"/>
    </row>
    <row r="274356" spans="9:9">
      <c r="I274356" s="6"/>
    </row>
    <row r="274357" spans="9:9">
      <c r="I274357" s="6"/>
    </row>
    <row r="274358" spans="9:9">
      <c r="I274358" s="6"/>
    </row>
    <row r="274359" spans="9:9">
      <c r="I274359" s="6"/>
    </row>
    <row r="274360" spans="9:9">
      <c r="I274360" s="6"/>
    </row>
    <row r="274361" spans="9:9">
      <c r="I274361" s="6"/>
    </row>
    <row r="274362" spans="9:9">
      <c r="I274362" s="6"/>
    </row>
    <row r="274363" spans="9:9">
      <c r="I274363" s="6"/>
    </row>
    <row r="274364" spans="9:9">
      <c r="I274364" s="6"/>
    </row>
    <row r="274365" spans="9:9">
      <c r="I274365" s="6"/>
    </row>
    <row r="274366" spans="9:9">
      <c r="I274366" s="6"/>
    </row>
    <row r="274367" spans="9:9">
      <c r="I274367" s="6"/>
    </row>
    <row r="274368" spans="9:9">
      <c r="I274368" s="6"/>
    </row>
    <row r="274369" spans="9:9">
      <c r="I274369" s="6"/>
    </row>
    <row r="274370" spans="9:9">
      <c r="I274370" s="6"/>
    </row>
    <row r="274371" spans="9:9">
      <c r="I274371" s="6"/>
    </row>
    <row r="274372" spans="9:9">
      <c r="I274372" s="6"/>
    </row>
    <row r="274373" spans="9:9">
      <c r="I274373" s="6"/>
    </row>
    <row r="274374" spans="9:9">
      <c r="I274374" s="6"/>
    </row>
    <row r="274375" spans="9:9">
      <c r="I274375" s="6"/>
    </row>
    <row r="274376" spans="9:9">
      <c r="I274376" s="6"/>
    </row>
    <row r="274377" spans="9:9">
      <c r="I274377" s="6"/>
    </row>
    <row r="274378" spans="9:9">
      <c r="I274378" s="6"/>
    </row>
    <row r="274379" spans="9:9">
      <c r="I274379" s="6"/>
    </row>
    <row r="274380" spans="9:9">
      <c r="I274380" s="6"/>
    </row>
    <row r="274381" spans="9:9">
      <c r="I274381" s="6"/>
    </row>
    <row r="274382" spans="9:9">
      <c r="I274382" s="6"/>
    </row>
    <row r="274383" spans="9:9">
      <c r="I274383" s="6"/>
    </row>
    <row r="274384" spans="9:9">
      <c r="I274384" s="6"/>
    </row>
    <row r="274385" spans="9:9">
      <c r="I274385" s="6"/>
    </row>
    <row r="274386" spans="9:9">
      <c r="I274386" s="6"/>
    </row>
    <row r="274387" spans="9:9">
      <c r="I274387" s="6"/>
    </row>
    <row r="274388" spans="9:9">
      <c r="I274388" s="6"/>
    </row>
    <row r="274389" spans="9:9">
      <c r="I274389" s="6"/>
    </row>
    <row r="274390" spans="9:9">
      <c r="I274390" s="6"/>
    </row>
    <row r="274391" spans="9:9">
      <c r="I274391" s="6"/>
    </row>
    <row r="274392" spans="9:9">
      <c r="I274392" s="6"/>
    </row>
    <row r="274393" spans="9:9">
      <c r="I274393" s="6"/>
    </row>
    <row r="274394" spans="9:9">
      <c r="I274394" s="6"/>
    </row>
    <row r="274395" spans="9:9">
      <c r="I274395" s="6"/>
    </row>
    <row r="274396" spans="9:9">
      <c r="I274396" s="6"/>
    </row>
    <row r="274397" spans="9:9">
      <c r="I274397" s="6"/>
    </row>
    <row r="274398" spans="9:9">
      <c r="I274398" s="6"/>
    </row>
    <row r="274399" spans="9:9">
      <c r="I274399" s="6"/>
    </row>
    <row r="274400" spans="9:9">
      <c r="I274400" s="6"/>
    </row>
    <row r="274401" spans="9:9">
      <c r="I274401" s="6"/>
    </row>
    <row r="274402" spans="9:9">
      <c r="I274402" s="6"/>
    </row>
    <row r="274403" spans="9:9">
      <c r="I274403" s="6"/>
    </row>
    <row r="274404" spans="9:9">
      <c r="I274404" s="6"/>
    </row>
    <row r="274405" spans="9:9">
      <c r="I274405" s="6"/>
    </row>
    <row r="274406" spans="9:9">
      <c r="I274406" s="6"/>
    </row>
    <row r="274407" spans="9:9">
      <c r="I274407" s="6"/>
    </row>
    <row r="274408" spans="9:9">
      <c r="I274408" s="6"/>
    </row>
    <row r="274409" spans="9:9">
      <c r="I274409" s="6"/>
    </row>
    <row r="274410" spans="9:9">
      <c r="I274410" s="6"/>
    </row>
    <row r="274411" spans="9:9">
      <c r="I274411" s="6"/>
    </row>
    <row r="274412" spans="9:9">
      <c r="I274412" s="6"/>
    </row>
    <row r="274413" spans="9:9">
      <c r="I274413" s="6"/>
    </row>
    <row r="274414" spans="9:9">
      <c r="I274414" s="6"/>
    </row>
    <row r="274415" spans="9:9">
      <c r="I274415" s="6"/>
    </row>
    <row r="274416" spans="9:9">
      <c r="I274416" s="6"/>
    </row>
    <row r="274417" spans="9:9">
      <c r="I274417" s="6"/>
    </row>
    <row r="274418" spans="9:9">
      <c r="I274418" s="6"/>
    </row>
    <row r="274419" spans="9:9">
      <c r="I274419" s="6"/>
    </row>
    <row r="274420" spans="9:9">
      <c r="I274420" s="6"/>
    </row>
    <row r="274421" spans="9:9">
      <c r="I274421" s="6"/>
    </row>
    <row r="274422" spans="9:9">
      <c r="I274422" s="6"/>
    </row>
    <row r="274423" spans="9:9">
      <c r="I274423" s="6"/>
    </row>
    <row r="274424" spans="9:9">
      <c r="I274424" s="6"/>
    </row>
    <row r="274425" spans="9:9">
      <c r="I274425" s="6"/>
    </row>
    <row r="274426" spans="9:9">
      <c r="I274426" s="6"/>
    </row>
    <row r="274427" spans="9:9">
      <c r="I274427" s="6"/>
    </row>
    <row r="274428" spans="9:9">
      <c r="I274428" s="6"/>
    </row>
    <row r="274429" spans="9:9">
      <c r="I274429" s="6"/>
    </row>
    <row r="274430" spans="9:9">
      <c r="I274430" s="6"/>
    </row>
    <row r="274431" spans="9:9">
      <c r="I274431" s="6"/>
    </row>
    <row r="274432" spans="9:9">
      <c r="I274432" s="6"/>
    </row>
    <row r="274433" spans="9:9">
      <c r="I274433" s="6"/>
    </row>
    <row r="274434" spans="9:9">
      <c r="I274434" s="6"/>
    </row>
    <row r="274435" spans="9:9">
      <c r="I274435" s="6"/>
    </row>
    <row r="274436" spans="9:9">
      <c r="I274436" s="6"/>
    </row>
    <row r="274437" spans="9:9">
      <c r="I274437" s="6"/>
    </row>
    <row r="274438" spans="9:9">
      <c r="I274438" s="6"/>
    </row>
    <row r="274439" spans="9:9">
      <c r="I274439" s="6"/>
    </row>
    <row r="274440" spans="9:9">
      <c r="I274440" s="6"/>
    </row>
    <row r="274441" spans="9:9">
      <c r="I274441" s="6"/>
    </row>
    <row r="274442" spans="9:9">
      <c r="I274442" s="6"/>
    </row>
    <row r="274443" spans="9:9">
      <c r="I274443" s="6"/>
    </row>
    <row r="274444" spans="9:9">
      <c r="I274444" s="6"/>
    </row>
    <row r="274445" spans="9:9">
      <c r="I274445" s="6"/>
    </row>
    <row r="274446" spans="9:9">
      <c r="I274446" s="6"/>
    </row>
    <row r="274447" spans="9:9">
      <c r="I274447" s="6"/>
    </row>
    <row r="274448" spans="9:9">
      <c r="I274448" s="6"/>
    </row>
    <row r="274449" spans="9:9">
      <c r="I274449" s="6"/>
    </row>
    <row r="274450" spans="9:9">
      <c r="I274450" s="6"/>
    </row>
    <row r="274451" spans="9:9">
      <c r="I274451" s="6"/>
    </row>
    <row r="274452" spans="9:9">
      <c r="I274452" s="6"/>
    </row>
    <row r="274453" spans="9:9">
      <c r="I274453" s="6"/>
    </row>
    <row r="274454" spans="9:9">
      <c r="I274454" s="6"/>
    </row>
    <row r="274455" spans="9:9">
      <c r="I274455" s="6"/>
    </row>
    <row r="274456" spans="9:9">
      <c r="I274456" s="6"/>
    </row>
    <row r="274457" spans="9:9">
      <c r="I274457" s="6"/>
    </row>
    <row r="274458" spans="9:9">
      <c r="I274458" s="6"/>
    </row>
    <row r="274459" spans="9:9">
      <c r="I274459" s="6"/>
    </row>
    <row r="274460" spans="9:9">
      <c r="I274460" s="6"/>
    </row>
    <row r="274461" spans="9:9">
      <c r="I274461" s="6"/>
    </row>
    <row r="274462" spans="9:9">
      <c r="I274462" s="6"/>
    </row>
    <row r="274463" spans="9:9">
      <c r="I274463" s="6"/>
    </row>
    <row r="274464" spans="9:9">
      <c r="I274464" s="6"/>
    </row>
    <row r="274465" spans="9:9">
      <c r="I274465" s="6"/>
    </row>
    <row r="274466" spans="9:9">
      <c r="I274466" s="6"/>
    </row>
    <row r="274467" spans="9:9">
      <c r="I274467" s="6"/>
    </row>
    <row r="274468" spans="9:9">
      <c r="I274468" s="6"/>
    </row>
    <row r="274469" spans="9:9">
      <c r="I274469" s="6"/>
    </row>
    <row r="274470" spans="9:9">
      <c r="I274470" s="6"/>
    </row>
    <row r="274471" spans="9:9">
      <c r="I274471" s="6"/>
    </row>
    <row r="274472" spans="9:9">
      <c r="I274472" s="6"/>
    </row>
    <row r="274473" spans="9:9">
      <c r="I274473" s="6"/>
    </row>
    <row r="274474" spans="9:9">
      <c r="I274474" s="6"/>
    </row>
    <row r="274475" spans="9:9">
      <c r="I274475" s="6"/>
    </row>
    <row r="274476" spans="9:9">
      <c r="I274476" s="6"/>
    </row>
    <row r="274477" spans="9:9">
      <c r="I274477" s="6"/>
    </row>
    <row r="274478" spans="9:9">
      <c r="I274478" s="6"/>
    </row>
    <row r="274479" spans="9:9">
      <c r="I274479" s="6"/>
    </row>
    <row r="274480" spans="9:9">
      <c r="I274480" s="6"/>
    </row>
    <row r="274481" spans="9:9">
      <c r="I274481" s="6"/>
    </row>
    <row r="274482" spans="9:9">
      <c r="I274482" s="6"/>
    </row>
    <row r="274483" spans="9:9">
      <c r="I274483" s="6"/>
    </row>
    <row r="274484" spans="9:9">
      <c r="I274484" s="6"/>
    </row>
    <row r="274485" spans="9:9">
      <c r="I274485" s="6"/>
    </row>
    <row r="274486" spans="9:9">
      <c r="I274486" s="6"/>
    </row>
    <row r="274487" spans="9:9">
      <c r="I274487" s="6"/>
    </row>
    <row r="274488" spans="9:9">
      <c r="I274488" s="6"/>
    </row>
    <row r="274489" spans="9:9">
      <c r="I274489" s="6"/>
    </row>
    <row r="274490" spans="9:9">
      <c r="I274490" s="6"/>
    </row>
    <row r="274491" spans="9:9">
      <c r="I274491" s="6"/>
    </row>
    <row r="274492" spans="9:9">
      <c r="I274492" s="6"/>
    </row>
    <row r="274493" spans="9:9">
      <c r="I274493" s="6"/>
    </row>
    <row r="274494" spans="9:9">
      <c r="I274494" s="6"/>
    </row>
    <row r="274495" spans="9:9">
      <c r="I274495" s="6"/>
    </row>
    <row r="274496" spans="9:9">
      <c r="I274496" s="6"/>
    </row>
    <row r="274497" spans="9:9">
      <c r="I274497" s="6"/>
    </row>
    <row r="274498" spans="9:9">
      <c r="I274498" s="6"/>
    </row>
    <row r="274499" spans="9:9">
      <c r="I274499" s="6"/>
    </row>
    <row r="274500" spans="9:9">
      <c r="I274500" s="6"/>
    </row>
    <row r="274501" spans="9:9">
      <c r="I274501" s="6"/>
    </row>
    <row r="274502" spans="9:9">
      <c r="I274502" s="6"/>
    </row>
    <row r="274503" spans="9:9">
      <c r="I274503" s="6"/>
    </row>
    <row r="274504" spans="9:9">
      <c r="I274504" s="6"/>
    </row>
    <row r="274505" spans="9:9">
      <c r="I274505" s="6"/>
    </row>
    <row r="274506" spans="9:9">
      <c r="I274506" s="6"/>
    </row>
    <row r="274507" spans="9:9">
      <c r="I274507" s="6"/>
    </row>
    <row r="274508" spans="9:9">
      <c r="I274508" s="6"/>
    </row>
    <row r="274509" spans="9:9">
      <c r="I274509" s="6"/>
    </row>
    <row r="274510" spans="9:9">
      <c r="I274510" s="6"/>
    </row>
    <row r="274511" spans="9:9">
      <c r="I274511" s="6"/>
    </row>
    <row r="274512" spans="9:9">
      <c r="I274512" s="6"/>
    </row>
    <row r="274513" spans="9:9">
      <c r="I274513" s="6"/>
    </row>
    <row r="274514" spans="9:9">
      <c r="I274514" s="6"/>
    </row>
    <row r="274515" spans="9:9">
      <c r="I274515" s="6"/>
    </row>
    <row r="274516" spans="9:9">
      <c r="I274516" s="6"/>
    </row>
    <row r="274517" spans="9:9">
      <c r="I274517" s="6"/>
    </row>
    <row r="274518" spans="9:9">
      <c r="I274518" s="6"/>
    </row>
    <row r="274519" spans="9:9">
      <c r="I274519" s="6"/>
    </row>
    <row r="274520" spans="9:9">
      <c r="I274520" s="6"/>
    </row>
    <row r="274521" spans="9:9">
      <c r="I274521" s="6"/>
    </row>
    <row r="274522" spans="9:9">
      <c r="I274522" s="6"/>
    </row>
    <row r="274523" spans="9:9">
      <c r="I274523" s="6"/>
    </row>
    <row r="274524" spans="9:9">
      <c r="I274524" s="6"/>
    </row>
    <row r="274525" spans="9:9">
      <c r="I274525" s="6"/>
    </row>
    <row r="274526" spans="9:9">
      <c r="I274526" s="6"/>
    </row>
    <row r="274527" spans="9:9">
      <c r="I274527" s="6"/>
    </row>
    <row r="274528" spans="9:9">
      <c r="I274528" s="6"/>
    </row>
    <row r="274529" spans="9:9">
      <c r="I274529" s="6"/>
    </row>
    <row r="274530" spans="9:9">
      <c r="I274530" s="6"/>
    </row>
    <row r="274531" spans="9:9">
      <c r="I274531" s="6"/>
    </row>
    <row r="274532" spans="9:9">
      <c r="I274532" s="6"/>
    </row>
    <row r="274533" spans="9:9">
      <c r="I274533" s="6"/>
    </row>
    <row r="274534" spans="9:9">
      <c r="I274534" s="6"/>
    </row>
    <row r="274535" spans="9:9">
      <c r="I274535" s="6"/>
    </row>
    <row r="274536" spans="9:9">
      <c r="I274536" s="6"/>
    </row>
    <row r="274537" spans="9:9">
      <c r="I274537" s="6"/>
    </row>
    <row r="274538" spans="9:9">
      <c r="I274538" s="6"/>
    </row>
    <row r="274539" spans="9:9">
      <c r="I274539" s="6"/>
    </row>
    <row r="274540" spans="9:9">
      <c r="I274540" s="6"/>
    </row>
    <row r="274541" spans="9:9">
      <c r="I274541" s="6"/>
    </row>
    <row r="274542" spans="9:9">
      <c r="I274542" s="6"/>
    </row>
    <row r="274543" spans="9:9">
      <c r="I274543" s="6"/>
    </row>
    <row r="274544" spans="9:9">
      <c r="I274544" s="6"/>
    </row>
    <row r="274545" spans="9:9">
      <c r="I274545" s="6"/>
    </row>
    <row r="274546" spans="9:9">
      <c r="I274546" s="6"/>
    </row>
    <row r="274547" spans="9:9">
      <c r="I274547" s="6"/>
    </row>
    <row r="274548" spans="9:9">
      <c r="I274548" s="6"/>
    </row>
    <row r="274549" spans="9:9">
      <c r="I274549" s="6"/>
    </row>
    <row r="274550" spans="9:9">
      <c r="I274550" s="6"/>
    </row>
    <row r="274551" spans="9:9">
      <c r="I274551" s="6"/>
    </row>
    <row r="274552" spans="9:9">
      <c r="I274552" s="6"/>
    </row>
    <row r="274553" spans="9:9">
      <c r="I274553" s="6"/>
    </row>
    <row r="274554" spans="9:9">
      <c r="I274554" s="6"/>
    </row>
    <row r="274555" spans="9:9">
      <c r="I274555" s="6"/>
    </row>
    <row r="274556" spans="9:9">
      <c r="I274556" s="6"/>
    </row>
    <row r="274557" spans="9:9">
      <c r="I274557" s="6"/>
    </row>
    <row r="274558" spans="9:9">
      <c r="I274558" s="6"/>
    </row>
    <row r="274559" spans="9:9">
      <c r="I274559" s="6"/>
    </row>
    <row r="274560" spans="9:9">
      <c r="I274560" s="6"/>
    </row>
    <row r="274561" spans="9:9">
      <c r="I274561" s="6"/>
    </row>
    <row r="274562" spans="9:9">
      <c r="I274562" s="6"/>
    </row>
    <row r="274563" spans="9:9">
      <c r="I274563" s="6"/>
    </row>
    <row r="274564" spans="9:9">
      <c r="I274564" s="6"/>
    </row>
    <row r="274565" spans="9:9">
      <c r="I274565" s="6"/>
    </row>
    <row r="274566" spans="9:9">
      <c r="I274566" s="6"/>
    </row>
    <row r="274567" spans="9:9">
      <c r="I274567" s="6"/>
    </row>
    <row r="274568" spans="9:9">
      <c r="I274568" s="6"/>
    </row>
    <row r="274569" spans="9:9">
      <c r="I274569" s="6"/>
    </row>
    <row r="274570" spans="9:9">
      <c r="I274570" s="6"/>
    </row>
    <row r="274571" spans="9:9">
      <c r="I274571" s="6"/>
    </row>
    <row r="274572" spans="9:9">
      <c r="I274572" s="6"/>
    </row>
    <row r="274573" spans="9:9">
      <c r="I274573" s="6"/>
    </row>
    <row r="274574" spans="9:9">
      <c r="I274574" s="6"/>
    </row>
    <row r="274575" spans="9:9">
      <c r="I274575" s="6"/>
    </row>
    <row r="274576" spans="9:9">
      <c r="I274576" s="6"/>
    </row>
    <row r="274577" spans="9:9">
      <c r="I274577" s="6"/>
    </row>
    <row r="274578" spans="9:9">
      <c r="I274578" s="6"/>
    </row>
    <row r="274579" spans="9:9">
      <c r="I274579" s="6"/>
    </row>
    <row r="274580" spans="9:9">
      <c r="I274580" s="6"/>
    </row>
    <row r="274581" spans="9:9">
      <c r="I274581" s="6"/>
    </row>
    <row r="274582" spans="9:9">
      <c r="I274582" s="6"/>
    </row>
    <row r="274583" spans="9:9">
      <c r="I274583" s="6"/>
    </row>
    <row r="274584" spans="9:9">
      <c r="I274584" s="6"/>
    </row>
    <row r="274585" spans="9:9">
      <c r="I274585" s="6"/>
    </row>
    <row r="274586" spans="9:9">
      <c r="I274586" s="6"/>
    </row>
    <row r="274587" spans="9:9">
      <c r="I274587" s="6"/>
    </row>
    <row r="274588" spans="9:9">
      <c r="I274588" s="6"/>
    </row>
    <row r="274589" spans="9:9">
      <c r="I274589" s="6"/>
    </row>
    <row r="274590" spans="9:9">
      <c r="I274590" s="6"/>
    </row>
    <row r="274591" spans="9:9">
      <c r="I274591" s="6"/>
    </row>
    <row r="274592" spans="9:9">
      <c r="I274592" s="6"/>
    </row>
    <row r="274593" spans="9:9">
      <c r="I274593" s="6"/>
    </row>
    <row r="274594" spans="9:9">
      <c r="I274594" s="6"/>
    </row>
    <row r="274595" spans="9:9">
      <c r="I274595" s="6"/>
    </row>
    <row r="274596" spans="9:9">
      <c r="I274596" s="6"/>
    </row>
    <row r="274597" spans="9:9">
      <c r="I274597" s="6"/>
    </row>
    <row r="274598" spans="9:9">
      <c r="I274598" s="6"/>
    </row>
    <row r="274599" spans="9:9">
      <c r="I274599" s="6"/>
    </row>
    <row r="274600" spans="9:9">
      <c r="I274600" s="6"/>
    </row>
    <row r="274601" spans="9:9">
      <c r="I274601" s="6"/>
    </row>
    <row r="274602" spans="9:9">
      <c r="I274602" s="6"/>
    </row>
    <row r="274603" spans="9:9">
      <c r="I274603" s="6"/>
    </row>
    <row r="274604" spans="9:9">
      <c r="I274604" s="6"/>
    </row>
    <row r="274605" spans="9:9">
      <c r="I274605" s="6"/>
    </row>
    <row r="274606" spans="9:9">
      <c r="I274606" s="6"/>
    </row>
    <row r="274607" spans="9:9">
      <c r="I274607" s="6"/>
    </row>
    <row r="274608" spans="9:9">
      <c r="I274608" s="6"/>
    </row>
    <row r="274609" spans="9:9">
      <c r="I274609" s="6"/>
    </row>
    <row r="274610" spans="9:9">
      <c r="I274610" s="6"/>
    </row>
    <row r="274611" spans="9:9">
      <c r="I274611" s="6"/>
    </row>
    <row r="274612" spans="9:9">
      <c r="I274612" s="6"/>
    </row>
    <row r="274613" spans="9:9">
      <c r="I274613" s="6"/>
    </row>
    <row r="274614" spans="9:9">
      <c r="I274614" s="6"/>
    </row>
    <row r="274615" spans="9:9">
      <c r="I274615" s="6"/>
    </row>
    <row r="274616" spans="9:9">
      <c r="I274616" s="6"/>
    </row>
    <row r="274617" spans="9:9">
      <c r="I274617" s="6"/>
    </row>
    <row r="274618" spans="9:9">
      <c r="I274618" s="6"/>
    </row>
    <row r="274619" spans="9:9">
      <c r="I274619" s="6"/>
    </row>
    <row r="274620" spans="9:9">
      <c r="I274620" s="6"/>
    </row>
    <row r="274621" spans="9:9">
      <c r="I274621" s="6"/>
    </row>
    <row r="274622" spans="9:9">
      <c r="I274622" s="6"/>
    </row>
    <row r="274623" spans="9:9">
      <c r="I274623" s="6"/>
    </row>
    <row r="274624" spans="9:9">
      <c r="I274624" s="6"/>
    </row>
    <row r="274625" spans="9:9">
      <c r="I274625" s="6"/>
    </row>
    <row r="274626" spans="9:9">
      <c r="I274626" s="6"/>
    </row>
    <row r="274627" spans="9:9">
      <c r="I274627" s="6"/>
    </row>
    <row r="274628" spans="9:9">
      <c r="I274628" s="6"/>
    </row>
    <row r="274629" spans="9:9">
      <c r="I274629" s="6"/>
    </row>
    <row r="274630" spans="9:9">
      <c r="I274630" s="6"/>
    </row>
    <row r="274631" spans="9:9">
      <c r="I274631" s="6"/>
    </row>
    <row r="274632" spans="9:9">
      <c r="I274632" s="6"/>
    </row>
    <row r="274633" spans="9:9">
      <c r="I274633" s="6"/>
    </row>
    <row r="274634" spans="9:9">
      <c r="I274634" s="6"/>
    </row>
    <row r="274635" spans="9:9">
      <c r="I274635" s="6"/>
    </row>
    <row r="274636" spans="9:9">
      <c r="I274636" s="6"/>
    </row>
    <row r="274637" spans="9:9">
      <c r="I274637" s="6"/>
    </row>
    <row r="274638" spans="9:9">
      <c r="I274638" s="6"/>
    </row>
    <row r="274639" spans="9:9">
      <c r="I274639" s="6"/>
    </row>
    <row r="274640" spans="9:9">
      <c r="I274640" s="6"/>
    </row>
    <row r="274641" spans="9:9">
      <c r="I274641" s="6"/>
    </row>
    <row r="274642" spans="9:9">
      <c r="I274642" s="6"/>
    </row>
    <row r="274643" spans="9:9">
      <c r="I274643" s="6"/>
    </row>
    <row r="274644" spans="9:9">
      <c r="I274644" s="6"/>
    </row>
    <row r="274645" spans="9:9">
      <c r="I274645" s="6"/>
    </row>
    <row r="274646" spans="9:9">
      <c r="I274646" s="6"/>
    </row>
    <row r="274647" spans="9:9">
      <c r="I274647" s="6"/>
    </row>
    <row r="274648" spans="9:9">
      <c r="I274648" s="6"/>
    </row>
    <row r="274649" spans="9:9">
      <c r="I274649" s="6"/>
    </row>
    <row r="274650" spans="9:9">
      <c r="I274650" s="6"/>
    </row>
    <row r="274651" spans="9:9">
      <c r="I274651" s="6"/>
    </row>
    <row r="274652" spans="9:9">
      <c r="I274652" s="6"/>
    </row>
    <row r="274653" spans="9:9">
      <c r="I274653" s="6"/>
    </row>
    <row r="274654" spans="9:9">
      <c r="I274654" s="6"/>
    </row>
    <row r="274655" spans="9:9">
      <c r="I274655" s="6"/>
    </row>
    <row r="274656" spans="9:9">
      <c r="I274656" s="6"/>
    </row>
    <row r="274657" spans="9:9">
      <c r="I274657" s="6"/>
    </row>
    <row r="274658" spans="9:9">
      <c r="I274658" s="6"/>
    </row>
    <row r="274659" spans="9:9">
      <c r="I274659" s="6"/>
    </row>
    <row r="274660" spans="9:9">
      <c r="I274660" s="6"/>
    </row>
    <row r="274661" spans="9:9">
      <c r="I274661" s="6"/>
    </row>
    <row r="274662" spans="9:9">
      <c r="I274662" s="6"/>
    </row>
    <row r="274663" spans="9:9">
      <c r="I274663" s="6"/>
    </row>
    <row r="274664" spans="9:9">
      <c r="I274664" s="6"/>
    </row>
    <row r="274665" spans="9:9">
      <c r="I274665" s="6"/>
    </row>
    <row r="274666" spans="9:9">
      <c r="I274666" s="6"/>
    </row>
    <row r="274667" spans="9:9">
      <c r="I274667" s="6"/>
    </row>
    <row r="274668" spans="9:9">
      <c r="I274668" s="6"/>
    </row>
    <row r="274669" spans="9:9">
      <c r="I274669" s="6"/>
    </row>
    <row r="274670" spans="9:9">
      <c r="I274670" s="6"/>
    </row>
    <row r="274671" spans="9:9">
      <c r="I274671" s="6"/>
    </row>
    <row r="274672" spans="9:9">
      <c r="I274672" s="6"/>
    </row>
    <row r="274673" spans="9:9">
      <c r="I274673" s="6"/>
    </row>
    <row r="274674" spans="9:9">
      <c r="I274674" s="6"/>
    </row>
    <row r="274675" spans="9:9">
      <c r="I274675" s="6"/>
    </row>
    <row r="274676" spans="9:9">
      <c r="I274676" s="6"/>
    </row>
    <row r="274677" spans="9:9">
      <c r="I274677" s="6"/>
    </row>
    <row r="274678" spans="9:9">
      <c r="I274678" s="6"/>
    </row>
    <row r="274679" spans="9:9">
      <c r="I274679" s="6"/>
    </row>
    <row r="274680" spans="9:9">
      <c r="I274680" s="6"/>
    </row>
    <row r="274681" spans="9:9">
      <c r="I274681" s="6"/>
    </row>
    <row r="274682" spans="9:9">
      <c r="I274682" s="6"/>
    </row>
    <row r="274683" spans="9:9">
      <c r="I274683" s="6"/>
    </row>
    <row r="274684" spans="9:9">
      <c r="I274684" s="6"/>
    </row>
    <row r="274685" spans="9:9">
      <c r="I274685" s="6"/>
    </row>
    <row r="274686" spans="9:9">
      <c r="I274686" s="6"/>
    </row>
    <row r="274687" spans="9:9">
      <c r="I274687" s="6"/>
    </row>
    <row r="274688" spans="9:9">
      <c r="I274688" s="6"/>
    </row>
    <row r="274689" spans="9:9">
      <c r="I274689" s="6"/>
    </row>
    <row r="274690" spans="9:9">
      <c r="I274690" s="6"/>
    </row>
    <row r="274691" spans="9:9">
      <c r="I274691" s="6"/>
    </row>
    <row r="274692" spans="9:9">
      <c r="I274692" s="6"/>
    </row>
    <row r="274693" spans="9:9">
      <c r="I274693" s="6"/>
    </row>
    <row r="274694" spans="9:9">
      <c r="I274694" s="6"/>
    </row>
    <row r="274695" spans="9:9">
      <c r="I274695" s="6"/>
    </row>
    <row r="274696" spans="9:9">
      <c r="I274696" s="6"/>
    </row>
    <row r="274697" spans="9:9">
      <c r="I274697" s="6"/>
    </row>
    <row r="274698" spans="9:9">
      <c r="I274698" s="6"/>
    </row>
    <row r="274699" spans="9:9">
      <c r="I274699" s="6"/>
    </row>
    <row r="274700" spans="9:9">
      <c r="I274700" s="6"/>
    </row>
    <row r="274701" spans="9:9">
      <c r="I274701" s="6"/>
    </row>
    <row r="274702" spans="9:9">
      <c r="I274702" s="6"/>
    </row>
    <row r="274703" spans="9:9">
      <c r="I274703" s="6"/>
    </row>
    <row r="274704" spans="9:9">
      <c r="I274704" s="6"/>
    </row>
    <row r="274705" spans="9:9">
      <c r="I274705" s="6"/>
    </row>
    <row r="274706" spans="9:9">
      <c r="I274706" s="6"/>
    </row>
    <row r="274707" spans="9:9">
      <c r="I274707" s="6"/>
    </row>
    <row r="274708" spans="9:9">
      <c r="I274708" s="6"/>
    </row>
    <row r="274709" spans="9:9">
      <c r="I274709" s="6"/>
    </row>
    <row r="274710" spans="9:9">
      <c r="I274710" s="6"/>
    </row>
    <row r="274711" spans="9:9">
      <c r="I274711" s="6"/>
    </row>
    <row r="274712" spans="9:9">
      <c r="I274712" s="6"/>
    </row>
    <row r="274713" spans="9:9">
      <c r="I274713" s="6"/>
    </row>
    <row r="274714" spans="9:9">
      <c r="I274714" s="6"/>
    </row>
    <row r="274715" spans="9:9">
      <c r="I274715" s="6"/>
    </row>
    <row r="274716" spans="9:9">
      <c r="I274716" s="6"/>
    </row>
    <row r="274717" spans="9:9">
      <c r="I274717" s="6"/>
    </row>
    <row r="274718" spans="9:9">
      <c r="I274718" s="6"/>
    </row>
    <row r="274719" spans="9:9">
      <c r="I274719" s="6"/>
    </row>
    <row r="274720" spans="9:9">
      <c r="I274720" s="6"/>
    </row>
    <row r="274721" spans="9:9">
      <c r="I274721" s="6"/>
    </row>
    <row r="274722" spans="9:9">
      <c r="I274722" s="6"/>
    </row>
    <row r="274723" spans="9:9">
      <c r="I274723" s="6"/>
    </row>
    <row r="274724" spans="9:9">
      <c r="I274724" s="6"/>
    </row>
    <row r="274725" spans="9:9">
      <c r="I274725" s="6"/>
    </row>
    <row r="274726" spans="9:9">
      <c r="I274726" s="6"/>
    </row>
    <row r="274727" spans="9:9">
      <c r="I274727" s="6"/>
    </row>
    <row r="274728" spans="9:9">
      <c r="I274728" s="6"/>
    </row>
    <row r="274729" spans="9:9">
      <c r="I274729" s="6"/>
    </row>
    <row r="274730" spans="9:9">
      <c r="I274730" s="6"/>
    </row>
    <row r="274731" spans="9:9">
      <c r="I274731" s="6"/>
    </row>
    <row r="274732" spans="9:9">
      <c r="I274732" s="6"/>
    </row>
    <row r="274733" spans="9:9">
      <c r="I274733" s="6"/>
    </row>
    <row r="274734" spans="9:9">
      <c r="I274734" s="6"/>
    </row>
    <row r="274735" spans="9:9">
      <c r="I274735" s="6"/>
    </row>
    <row r="274736" spans="9:9">
      <c r="I274736" s="6"/>
    </row>
    <row r="274737" spans="9:9">
      <c r="I274737" s="6"/>
    </row>
    <row r="274738" spans="9:9">
      <c r="I274738" s="6"/>
    </row>
    <row r="274739" spans="9:9">
      <c r="I274739" s="6"/>
    </row>
    <row r="274740" spans="9:9">
      <c r="I274740" s="6"/>
    </row>
    <row r="274741" spans="9:9">
      <c r="I274741" s="6"/>
    </row>
    <row r="274742" spans="9:9">
      <c r="I274742" s="6"/>
    </row>
    <row r="274743" spans="9:9">
      <c r="I274743" s="6"/>
    </row>
    <row r="274744" spans="9:9">
      <c r="I274744" s="6"/>
    </row>
    <row r="274745" spans="9:9">
      <c r="I274745" s="6"/>
    </row>
    <row r="274746" spans="9:9">
      <c r="I274746" s="6"/>
    </row>
    <row r="274747" spans="9:9">
      <c r="I274747" s="6"/>
    </row>
    <row r="274748" spans="9:9">
      <c r="I274748" s="6"/>
    </row>
    <row r="274749" spans="9:9">
      <c r="I274749" s="6"/>
    </row>
    <row r="274750" spans="9:9">
      <c r="I274750" s="6"/>
    </row>
    <row r="274751" spans="9:9">
      <c r="I274751" s="6"/>
    </row>
    <row r="274752" spans="9:9">
      <c r="I274752" s="6"/>
    </row>
    <row r="274753" spans="9:9">
      <c r="I274753" s="6"/>
    </row>
    <row r="274754" spans="9:9">
      <c r="I274754" s="6"/>
    </row>
    <row r="274755" spans="9:9">
      <c r="I274755" s="6"/>
    </row>
    <row r="274756" spans="9:9">
      <c r="I274756" s="6"/>
    </row>
    <row r="274757" spans="9:9">
      <c r="I274757" s="6"/>
    </row>
    <row r="274758" spans="9:9">
      <c r="I274758" s="6"/>
    </row>
    <row r="274759" spans="9:9">
      <c r="I274759" s="6"/>
    </row>
    <row r="274760" spans="9:9">
      <c r="I274760" s="6"/>
    </row>
    <row r="274761" spans="9:9">
      <c r="I274761" s="6"/>
    </row>
    <row r="274762" spans="9:9">
      <c r="I274762" s="6"/>
    </row>
    <row r="274763" spans="9:9">
      <c r="I274763" s="6"/>
    </row>
    <row r="274764" spans="9:9">
      <c r="I274764" s="6"/>
    </row>
    <row r="274765" spans="9:9">
      <c r="I274765" s="6"/>
    </row>
    <row r="274766" spans="9:9">
      <c r="I274766" s="6"/>
    </row>
    <row r="274767" spans="9:9">
      <c r="I274767" s="6"/>
    </row>
    <row r="274768" spans="9:9">
      <c r="I274768" s="6"/>
    </row>
    <row r="274769" spans="9:9">
      <c r="I274769" s="6"/>
    </row>
    <row r="274770" spans="9:9">
      <c r="I274770" s="6"/>
    </row>
    <row r="274771" spans="9:9">
      <c r="I274771" s="6"/>
    </row>
    <row r="274772" spans="9:9">
      <c r="I274772" s="6"/>
    </row>
    <row r="274773" spans="9:9">
      <c r="I274773" s="6"/>
    </row>
    <row r="274774" spans="9:9">
      <c r="I274774" s="6"/>
    </row>
    <row r="274775" spans="9:9">
      <c r="I274775" s="6"/>
    </row>
    <row r="274776" spans="9:9">
      <c r="I274776" s="6"/>
    </row>
    <row r="274777" spans="9:9">
      <c r="I274777" s="6"/>
    </row>
    <row r="274778" spans="9:9">
      <c r="I274778" s="6"/>
    </row>
    <row r="274779" spans="9:9">
      <c r="I274779" s="6"/>
    </row>
    <row r="274780" spans="9:9">
      <c r="I274780" s="6"/>
    </row>
    <row r="274781" spans="9:9">
      <c r="I274781" s="6"/>
    </row>
    <row r="274782" spans="9:9">
      <c r="I274782" s="6"/>
    </row>
    <row r="274783" spans="9:9">
      <c r="I274783" s="6"/>
    </row>
    <row r="274784" spans="9:9">
      <c r="I274784" s="6"/>
    </row>
    <row r="274785" spans="9:9">
      <c r="I274785" s="6"/>
    </row>
    <row r="274786" spans="9:9">
      <c r="I274786" s="6"/>
    </row>
    <row r="274787" spans="9:9">
      <c r="I274787" s="6"/>
    </row>
    <row r="274788" spans="9:9">
      <c r="I274788" s="6"/>
    </row>
    <row r="274789" spans="9:9">
      <c r="I274789" s="6"/>
    </row>
    <row r="274790" spans="9:9">
      <c r="I274790" s="6"/>
    </row>
    <row r="274791" spans="9:9">
      <c r="I274791" s="6"/>
    </row>
    <row r="274792" spans="9:9">
      <c r="I274792" s="6"/>
    </row>
    <row r="274793" spans="9:9">
      <c r="I274793" s="6"/>
    </row>
    <row r="274794" spans="9:9">
      <c r="I274794" s="6"/>
    </row>
    <row r="274795" spans="9:9">
      <c r="I274795" s="6"/>
    </row>
    <row r="274796" spans="9:9">
      <c r="I274796" s="6"/>
    </row>
    <row r="274797" spans="9:9">
      <c r="I274797" s="6"/>
    </row>
    <row r="274798" spans="9:9">
      <c r="I274798" s="6"/>
    </row>
    <row r="274799" spans="9:9">
      <c r="I274799" s="6"/>
    </row>
    <row r="274800" spans="9:9">
      <c r="I274800" s="6"/>
    </row>
    <row r="274801" spans="9:9">
      <c r="I274801" s="6"/>
    </row>
    <row r="274802" spans="9:9">
      <c r="I274802" s="6"/>
    </row>
    <row r="274803" spans="9:9">
      <c r="I274803" s="6"/>
    </row>
    <row r="274804" spans="9:9">
      <c r="I274804" s="6"/>
    </row>
    <row r="274805" spans="9:9">
      <c r="I274805" s="6"/>
    </row>
    <row r="274806" spans="9:9">
      <c r="I274806" s="6"/>
    </row>
    <row r="274807" spans="9:9">
      <c r="I274807" s="6"/>
    </row>
    <row r="274808" spans="9:9">
      <c r="I274808" s="6"/>
    </row>
    <row r="274809" spans="9:9">
      <c r="I274809" s="6"/>
    </row>
    <row r="274810" spans="9:9">
      <c r="I274810" s="6"/>
    </row>
    <row r="274811" spans="9:9">
      <c r="I274811" s="6"/>
    </row>
    <row r="274812" spans="9:9">
      <c r="I274812" s="6"/>
    </row>
    <row r="274813" spans="9:9">
      <c r="I274813" s="6"/>
    </row>
    <row r="274814" spans="9:9">
      <c r="I274814" s="6"/>
    </row>
    <row r="274815" spans="9:9">
      <c r="I274815" s="6"/>
    </row>
    <row r="274816" spans="9:9">
      <c r="I274816" s="6"/>
    </row>
    <row r="274817" spans="9:9">
      <c r="I274817" s="6"/>
    </row>
    <row r="274818" spans="9:9">
      <c r="I274818" s="6"/>
    </row>
    <row r="274819" spans="9:9">
      <c r="I274819" s="6"/>
    </row>
    <row r="274820" spans="9:9">
      <c r="I274820" s="6"/>
    </row>
    <row r="274821" spans="9:9">
      <c r="I274821" s="6"/>
    </row>
    <row r="274822" spans="9:9">
      <c r="I274822" s="6"/>
    </row>
    <row r="274823" spans="9:9">
      <c r="I274823" s="6"/>
    </row>
    <row r="274824" spans="9:9">
      <c r="I274824" s="6"/>
    </row>
    <row r="274825" spans="9:9">
      <c r="I274825" s="6"/>
    </row>
    <row r="274826" spans="9:9">
      <c r="I274826" s="6"/>
    </row>
    <row r="274827" spans="9:9">
      <c r="I274827" s="6"/>
    </row>
    <row r="274828" spans="9:9">
      <c r="I274828" s="6"/>
    </row>
    <row r="274829" spans="9:9">
      <c r="I274829" s="6"/>
    </row>
    <row r="274830" spans="9:9">
      <c r="I274830" s="6"/>
    </row>
    <row r="274831" spans="9:9">
      <c r="I274831" s="6"/>
    </row>
    <row r="274832" spans="9:9">
      <c r="I274832" s="6"/>
    </row>
    <row r="274833" spans="9:9">
      <c r="I274833" s="6"/>
    </row>
    <row r="274834" spans="9:9">
      <c r="I274834" s="6"/>
    </row>
    <row r="274835" spans="9:9">
      <c r="I274835" s="6"/>
    </row>
    <row r="274836" spans="9:9">
      <c r="I274836" s="6"/>
    </row>
    <row r="274837" spans="9:9">
      <c r="I274837" s="6"/>
    </row>
    <row r="274838" spans="9:9">
      <c r="I274838" s="6"/>
    </row>
    <row r="274839" spans="9:9">
      <c r="I274839" s="6"/>
    </row>
    <row r="274840" spans="9:9">
      <c r="I274840" s="6"/>
    </row>
    <row r="274841" spans="9:9">
      <c r="I274841" s="6"/>
    </row>
    <row r="274842" spans="9:9">
      <c r="I274842" s="6"/>
    </row>
    <row r="274843" spans="9:9">
      <c r="I274843" s="6"/>
    </row>
    <row r="274844" spans="9:9">
      <c r="I274844" s="6"/>
    </row>
    <row r="274845" spans="9:9">
      <c r="I274845" s="6"/>
    </row>
    <row r="274846" spans="9:9">
      <c r="I274846" s="6"/>
    </row>
    <row r="274847" spans="9:9">
      <c r="I274847" s="6"/>
    </row>
    <row r="274848" spans="9:9">
      <c r="I274848" s="6"/>
    </row>
    <row r="274849" spans="9:9">
      <c r="I274849" s="6"/>
    </row>
    <row r="274850" spans="9:9">
      <c r="I274850" s="6"/>
    </row>
    <row r="274851" spans="9:9">
      <c r="I274851" s="6"/>
    </row>
    <row r="274852" spans="9:9">
      <c r="I274852" s="6"/>
    </row>
    <row r="274853" spans="9:9">
      <c r="I274853" s="6"/>
    </row>
    <row r="274854" spans="9:9">
      <c r="I274854" s="6"/>
    </row>
    <row r="274855" spans="9:9">
      <c r="I274855" s="6"/>
    </row>
    <row r="274856" spans="9:9">
      <c r="I274856" s="6"/>
    </row>
    <row r="274857" spans="9:9">
      <c r="I274857" s="6"/>
    </row>
    <row r="274858" spans="9:9">
      <c r="I274858" s="6"/>
    </row>
    <row r="274859" spans="9:9">
      <c r="I274859" s="6"/>
    </row>
    <row r="274860" spans="9:9">
      <c r="I274860" s="6"/>
    </row>
    <row r="274861" spans="9:9">
      <c r="I274861" s="6"/>
    </row>
    <row r="274862" spans="9:9">
      <c r="I274862" s="6"/>
    </row>
    <row r="274863" spans="9:9">
      <c r="I274863" s="6"/>
    </row>
    <row r="274864" spans="9:9">
      <c r="I274864" s="6"/>
    </row>
    <row r="274865" spans="9:9">
      <c r="I274865" s="6"/>
    </row>
    <row r="274866" spans="9:9">
      <c r="I274866" s="6"/>
    </row>
    <row r="274867" spans="9:9">
      <c r="I274867" s="6"/>
    </row>
    <row r="274868" spans="9:9">
      <c r="I274868" s="6"/>
    </row>
    <row r="274869" spans="9:9">
      <c r="I274869" s="6"/>
    </row>
    <row r="274870" spans="9:9">
      <c r="I274870" s="6"/>
    </row>
    <row r="274871" spans="9:9">
      <c r="I274871" s="6"/>
    </row>
    <row r="274872" spans="9:9">
      <c r="I274872" s="6"/>
    </row>
    <row r="274873" spans="9:9">
      <c r="I274873" s="6"/>
    </row>
    <row r="274874" spans="9:9">
      <c r="I274874" s="6"/>
    </row>
    <row r="274875" spans="9:9">
      <c r="I274875" s="6"/>
    </row>
    <row r="274876" spans="9:9">
      <c r="I274876" s="6"/>
    </row>
    <row r="274877" spans="9:9">
      <c r="I274877" s="6"/>
    </row>
    <row r="274878" spans="9:9">
      <c r="I274878" s="6"/>
    </row>
    <row r="274879" spans="9:9">
      <c r="I274879" s="6"/>
    </row>
    <row r="274880" spans="9:9">
      <c r="I274880" s="6"/>
    </row>
    <row r="274881" spans="9:9">
      <c r="I274881" s="6"/>
    </row>
    <row r="274882" spans="9:9">
      <c r="I274882" s="6"/>
    </row>
    <row r="274883" spans="9:9">
      <c r="I274883" s="6"/>
    </row>
    <row r="274884" spans="9:9">
      <c r="I274884" s="6"/>
    </row>
    <row r="274885" spans="9:9">
      <c r="I274885" s="6"/>
    </row>
    <row r="274886" spans="9:9">
      <c r="I274886" s="6"/>
    </row>
    <row r="274887" spans="9:9">
      <c r="I274887" s="6"/>
    </row>
    <row r="274888" spans="9:9">
      <c r="I274888" s="6"/>
    </row>
    <row r="274889" spans="9:9">
      <c r="I274889" s="6"/>
    </row>
    <row r="274890" spans="9:9">
      <c r="I274890" s="6"/>
    </row>
    <row r="274891" spans="9:9">
      <c r="I274891" s="6"/>
    </row>
    <row r="274892" spans="9:9">
      <c r="I274892" s="6"/>
    </row>
    <row r="274893" spans="9:9">
      <c r="I274893" s="6"/>
    </row>
    <row r="274894" spans="9:9">
      <c r="I274894" s="6"/>
    </row>
    <row r="274895" spans="9:9">
      <c r="I274895" s="6"/>
    </row>
    <row r="274896" spans="9:9">
      <c r="I274896" s="6"/>
    </row>
    <row r="274897" spans="9:9">
      <c r="I274897" s="6"/>
    </row>
    <row r="274898" spans="9:9">
      <c r="I274898" s="6"/>
    </row>
    <row r="274899" spans="9:9">
      <c r="I274899" s="6"/>
    </row>
    <row r="274900" spans="9:9">
      <c r="I274900" s="6"/>
    </row>
    <row r="274901" spans="9:9">
      <c r="I274901" s="6"/>
    </row>
    <row r="274902" spans="9:9">
      <c r="I274902" s="6"/>
    </row>
    <row r="274903" spans="9:9">
      <c r="I274903" s="6"/>
    </row>
    <row r="274904" spans="9:9">
      <c r="I274904" s="6"/>
    </row>
    <row r="274905" spans="9:9">
      <c r="I274905" s="6"/>
    </row>
    <row r="274906" spans="9:9">
      <c r="I274906" s="6"/>
    </row>
    <row r="274907" spans="9:9">
      <c r="I274907" s="6"/>
    </row>
    <row r="274908" spans="9:9">
      <c r="I274908" s="6"/>
    </row>
    <row r="274909" spans="9:9">
      <c r="I274909" s="6"/>
    </row>
    <row r="274910" spans="9:9">
      <c r="I274910" s="6"/>
    </row>
    <row r="274911" spans="9:9">
      <c r="I274911" s="6"/>
    </row>
    <row r="274912" spans="9:9">
      <c r="I274912" s="6"/>
    </row>
    <row r="274913" spans="9:9">
      <c r="I274913" s="6"/>
    </row>
    <row r="274914" spans="9:9">
      <c r="I274914" s="6"/>
    </row>
    <row r="274915" spans="9:9">
      <c r="I274915" s="6"/>
    </row>
    <row r="274916" spans="9:9">
      <c r="I274916" s="6"/>
    </row>
    <row r="274917" spans="9:9">
      <c r="I274917" s="6"/>
    </row>
    <row r="274918" spans="9:9">
      <c r="I274918" s="6"/>
    </row>
    <row r="274919" spans="9:9">
      <c r="I274919" s="6"/>
    </row>
    <row r="274920" spans="9:9">
      <c r="I274920" s="6"/>
    </row>
    <row r="274921" spans="9:9">
      <c r="I274921" s="6"/>
    </row>
    <row r="274922" spans="9:9">
      <c r="I274922" s="6"/>
    </row>
    <row r="274923" spans="9:9">
      <c r="I274923" s="6"/>
    </row>
    <row r="274924" spans="9:9">
      <c r="I274924" s="6"/>
    </row>
    <row r="274925" spans="9:9">
      <c r="I274925" s="6"/>
    </row>
    <row r="274926" spans="9:9">
      <c r="I274926" s="6"/>
    </row>
    <row r="274927" spans="9:9">
      <c r="I274927" s="6"/>
    </row>
    <row r="274928" spans="9:9">
      <c r="I274928" s="6"/>
    </row>
    <row r="274929" spans="9:9">
      <c r="I274929" s="6"/>
    </row>
    <row r="274930" spans="9:9">
      <c r="I274930" s="6"/>
    </row>
    <row r="274931" spans="9:9">
      <c r="I274931" s="6"/>
    </row>
    <row r="274932" spans="9:9">
      <c r="I274932" s="6"/>
    </row>
    <row r="274933" spans="9:9">
      <c r="I274933" s="6"/>
    </row>
    <row r="274934" spans="9:9">
      <c r="I274934" s="6"/>
    </row>
    <row r="274935" spans="9:9">
      <c r="I274935" s="6"/>
    </row>
    <row r="274936" spans="9:9">
      <c r="I274936" s="6"/>
    </row>
    <row r="274937" spans="9:9">
      <c r="I274937" s="6"/>
    </row>
    <row r="274938" spans="9:9">
      <c r="I274938" s="6"/>
    </row>
    <row r="274939" spans="9:9">
      <c r="I274939" s="6"/>
    </row>
    <row r="274940" spans="9:9">
      <c r="I274940" s="6"/>
    </row>
    <row r="274941" spans="9:9">
      <c r="I274941" s="6"/>
    </row>
    <row r="274942" spans="9:9">
      <c r="I274942" s="6"/>
    </row>
    <row r="274943" spans="9:9">
      <c r="I274943" s="6"/>
    </row>
    <row r="274944" spans="9:9">
      <c r="I274944" s="6"/>
    </row>
    <row r="274945" spans="9:9">
      <c r="I274945" s="6"/>
    </row>
    <row r="274946" spans="9:9">
      <c r="I274946" s="6"/>
    </row>
    <row r="274947" spans="9:9">
      <c r="I274947" s="6"/>
    </row>
    <row r="274948" spans="9:9">
      <c r="I274948" s="6"/>
    </row>
    <row r="274949" spans="9:9">
      <c r="I274949" s="6"/>
    </row>
    <row r="274950" spans="9:9">
      <c r="I274950" s="6"/>
    </row>
    <row r="274951" spans="9:9">
      <c r="I274951" s="6"/>
    </row>
    <row r="274952" spans="9:9">
      <c r="I274952" s="6"/>
    </row>
    <row r="274953" spans="9:9">
      <c r="I274953" s="6"/>
    </row>
    <row r="274954" spans="9:9">
      <c r="I274954" s="6"/>
    </row>
    <row r="274955" spans="9:9">
      <c r="I274955" s="6"/>
    </row>
    <row r="274956" spans="9:9">
      <c r="I274956" s="6"/>
    </row>
    <row r="274957" spans="9:9">
      <c r="I274957" s="6"/>
    </row>
    <row r="274958" spans="9:9">
      <c r="I274958" s="6"/>
    </row>
    <row r="274959" spans="9:9">
      <c r="I274959" s="6"/>
    </row>
    <row r="274960" spans="9:9">
      <c r="I274960" s="6"/>
    </row>
    <row r="274961" spans="9:9">
      <c r="I274961" s="6"/>
    </row>
    <row r="274962" spans="9:9">
      <c r="I274962" s="6"/>
    </row>
    <row r="274963" spans="9:9">
      <c r="I274963" s="6"/>
    </row>
    <row r="274964" spans="9:9">
      <c r="I274964" s="6"/>
    </row>
    <row r="274965" spans="9:9">
      <c r="I274965" s="6"/>
    </row>
    <row r="274966" spans="9:9">
      <c r="I274966" s="6"/>
    </row>
    <row r="274967" spans="9:9">
      <c r="I274967" s="6"/>
    </row>
    <row r="274968" spans="9:9">
      <c r="I274968" s="6"/>
    </row>
    <row r="274969" spans="9:9">
      <c r="I274969" s="6"/>
    </row>
    <row r="274970" spans="9:9">
      <c r="I274970" s="6"/>
    </row>
    <row r="274971" spans="9:9">
      <c r="I274971" s="6"/>
    </row>
    <row r="274972" spans="9:9">
      <c r="I274972" s="6"/>
    </row>
    <row r="274973" spans="9:9">
      <c r="I274973" s="6"/>
    </row>
    <row r="274974" spans="9:9">
      <c r="I274974" s="6"/>
    </row>
    <row r="274975" spans="9:9">
      <c r="I274975" s="6"/>
    </row>
    <row r="274976" spans="9:9">
      <c r="I274976" s="6"/>
    </row>
    <row r="274977" spans="9:9">
      <c r="I274977" s="6"/>
    </row>
    <row r="274978" spans="9:9">
      <c r="I274978" s="6"/>
    </row>
    <row r="274979" spans="9:9">
      <c r="I274979" s="6"/>
    </row>
    <row r="274980" spans="9:9">
      <c r="I274980" s="6"/>
    </row>
    <row r="274981" spans="9:9">
      <c r="I274981" s="6"/>
    </row>
    <row r="274982" spans="9:9">
      <c r="I274982" s="6"/>
    </row>
    <row r="274983" spans="9:9">
      <c r="I274983" s="6"/>
    </row>
    <row r="274984" spans="9:9">
      <c r="I274984" s="6"/>
    </row>
    <row r="274985" spans="9:9">
      <c r="I274985" s="6"/>
    </row>
    <row r="274986" spans="9:9">
      <c r="I274986" s="6"/>
    </row>
    <row r="274987" spans="9:9">
      <c r="I274987" s="6"/>
    </row>
    <row r="274988" spans="9:9">
      <c r="I274988" s="6"/>
    </row>
    <row r="274989" spans="9:9">
      <c r="I274989" s="6"/>
    </row>
    <row r="274990" spans="9:9">
      <c r="I274990" s="6"/>
    </row>
    <row r="274991" spans="9:9">
      <c r="I274991" s="6"/>
    </row>
    <row r="274992" spans="9:9">
      <c r="I274992" s="6"/>
    </row>
    <row r="274993" spans="9:9">
      <c r="I274993" s="6"/>
    </row>
    <row r="274994" spans="9:9">
      <c r="I274994" s="6"/>
    </row>
    <row r="274995" spans="9:9">
      <c r="I274995" s="6"/>
    </row>
    <row r="274996" spans="9:9">
      <c r="I274996" s="6"/>
    </row>
    <row r="274997" spans="9:9">
      <c r="I274997" s="6"/>
    </row>
    <row r="274998" spans="9:9">
      <c r="I274998" s="6"/>
    </row>
    <row r="274999" spans="9:9">
      <c r="I274999" s="6"/>
    </row>
    <row r="275000" spans="9:9">
      <c r="I275000" s="6"/>
    </row>
    <row r="275001" spans="9:9">
      <c r="I275001" s="6"/>
    </row>
    <row r="275002" spans="9:9">
      <c r="I275002" s="6"/>
    </row>
    <row r="275003" spans="9:9">
      <c r="I275003" s="6"/>
    </row>
    <row r="275004" spans="9:9">
      <c r="I275004" s="6"/>
    </row>
    <row r="275005" spans="9:9">
      <c r="I275005" s="6"/>
    </row>
    <row r="275006" spans="9:9">
      <c r="I275006" s="6"/>
    </row>
    <row r="275007" spans="9:9">
      <c r="I275007" s="6"/>
    </row>
    <row r="275008" spans="9:9">
      <c r="I275008" s="6"/>
    </row>
    <row r="275009" spans="9:9">
      <c r="I275009" s="6"/>
    </row>
    <row r="275010" spans="9:9">
      <c r="I275010" s="6"/>
    </row>
    <row r="275011" spans="9:9">
      <c r="I275011" s="6"/>
    </row>
    <row r="275012" spans="9:9">
      <c r="I275012" s="6"/>
    </row>
    <row r="275013" spans="9:9">
      <c r="I275013" s="6"/>
    </row>
    <row r="275014" spans="9:9">
      <c r="I275014" s="6"/>
    </row>
    <row r="275015" spans="9:9">
      <c r="I275015" s="6"/>
    </row>
    <row r="275016" spans="9:9">
      <c r="I275016" s="6"/>
    </row>
    <row r="275017" spans="9:9">
      <c r="I275017" s="6"/>
    </row>
    <row r="275018" spans="9:9">
      <c r="I275018" s="6"/>
    </row>
    <row r="275019" spans="9:9">
      <c r="I275019" s="6"/>
    </row>
    <row r="275020" spans="9:9">
      <c r="I275020" s="6"/>
    </row>
    <row r="275021" spans="9:9">
      <c r="I275021" s="6"/>
    </row>
    <row r="275022" spans="9:9">
      <c r="I275022" s="6"/>
    </row>
    <row r="275023" spans="9:9">
      <c r="I275023" s="6"/>
    </row>
    <row r="275024" spans="9:9">
      <c r="I275024" s="6"/>
    </row>
    <row r="275025" spans="9:9">
      <c r="I275025" s="6"/>
    </row>
    <row r="275026" spans="9:9">
      <c r="I275026" s="6"/>
    </row>
    <row r="275027" spans="9:9">
      <c r="I275027" s="6"/>
    </row>
    <row r="275028" spans="9:9">
      <c r="I275028" s="6"/>
    </row>
    <row r="275029" spans="9:9">
      <c r="I275029" s="6"/>
    </row>
    <row r="275030" spans="9:9">
      <c r="I275030" s="6"/>
    </row>
    <row r="275031" spans="9:9">
      <c r="I275031" s="6"/>
    </row>
    <row r="275032" spans="9:9">
      <c r="I275032" s="6"/>
    </row>
    <row r="275033" spans="9:9">
      <c r="I275033" s="6"/>
    </row>
    <row r="275034" spans="9:9">
      <c r="I275034" s="6"/>
    </row>
    <row r="275035" spans="9:9">
      <c r="I275035" s="6"/>
    </row>
    <row r="275036" spans="9:9">
      <c r="I275036" s="6"/>
    </row>
    <row r="275037" spans="9:9">
      <c r="I275037" s="6"/>
    </row>
    <row r="275038" spans="9:9">
      <c r="I275038" s="6"/>
    </row>
    <row r="275039" spans="9:9">
      <c r="I275039" s="6"/>
    </row>
    <row r="275040" spans="9:9">
      <c r="I275040" s="6"/>
    </row>
    <row r="275041" spans="9:9">
      <c r="I275041" s="6"/>
    </row>
    <row r="275042" spans="9:9">
      <c r="I275042" s="6"/>
    </row>
    <row r="275043" spans="9:9">
      <c r="I275043" s="6"/>
    </row>
    <row r="275044" spans="9:9">
      <c r="I275044" s="6"/>
    </row>
    <row r="275045" spans="9:9">
      <c r="I275045" s="6"/>
    </row>
    <row r="275046" spans="9:9">
      <c r="I275046" s="6"/>
    </row>
    <row r="275047" spans="9:9">
      <c r="I275047" s="6"/>
    </row>
    <row r="275048" spans="9:9">
      <c r="I275048" s="6"/>
    </row>
    <row r="275049" spans="9:9">
      <c r="I275049" s="6"/>
    </row>
    <row r="275050" spans="9:9">
      <c r="I275050" s="6"/>
    </row>
    <row r="275051" spans="9:9">
      <c r="I275051" s="6"/>
    </row>
    <row r="275052" spans="9:9">
      <c r="I275052" s="6"/>
    </row>
    <row r="275053" spans="9:9">
      <c r="I275053" s="6"/>
    </row>
    <row r="275054" spans="9:9">
      <c r="I275054" s="6"/>
    </row>
    <row r="275055" spans="9:9">
      <c r="I275055" s="6"/>
    </row>
    <row r="275056" spans="9:9">
      <c r="I275056" s="6"/>
    </row>
    <row r="275057" spans="9:9">
      <c r="I275057" s="6"/>
    </row>
    <row r="275058" spans="9:9">
      <c r="I275058" s="6"/>
    </row>
    <row r="275059" spans="9:9">
      <c r="I275059" s="6"/>
    </row>
    <row r="275060" spans="9:9">
      <c r="I275060" s="6"/>
    </row>
    <row r="275061" spans="9:9">
      <c r="I275061" s="6"/>
    </row>
    <row r="275062" spans="9:9">
      <c r="I275062" s="6"/>
    </row>
    <row r="275063" spans="9:9">
      <c r="I275063" s="6"/>
    </row>
    <row r="275064" spans="9:9">
      <c r="I275064" s="6"/>
    </row>
    <row r="275065" spans="9:9">
      <c r="I275065" s="6"/>
    </row>
    <row r="275066" spans="9:9">
      <c r="I275066" s="6"/>
    </row>
    <row r="275067" spans="9:9">
      <c r="I275067" s="6"/>
    </row>
    <row r="275068" spans="9:9">
      <c r="I275068" s="6"/>
    </row>
    <row r="275069" spans="9:9">
      <c r="I275069" s="6"/>
    </row>
    <row r="275070" spans="9:9">
      <c r="I275070" s="6"/>
    </row>
    <row r="275071" spans="9:9">
      <c r="I275071" s="6"/>
    </row>
    <row r="275072" spans="9:9">
      <c r="I275072" s="6"/>
    </row>
    <row r="275073" spans="9:9">
      <c r="I275073" s="6"/>
    </row>
    <row r="275074" spans="9:9">
      <c r="I275074" s="6"/>
    </row>
    <row r="275075" spans="9:9">
      <c r="I275075" s="6"/>
    </row>
    <row r="275076" spans="9:9">
      <c r="I275076" s="6"/>
    </row>
    <row r="275077" spans="9:9">
      <c r="I275077" s="6"/>
    </row>
    <row r="275078" spans="9:9">
      <c r="I275078" s="6"/>
    </row>
    <row r="275079" spans="9:9">
      <c r="I275079" s="6"/>
    </row>
    <row r="275080" spans="9:9">
      <c r="I275080" s="6"/>
    </row>
    <row r="275081" spans="9:9">
      <c r="I275081" s="6"/>
    </row>
    <row r="275082" spans="9:9">
      <c r="I275082" s="6"/>
    </row>
    <row r="275083" spans="9:9">
      <c r="I275083" s="6"/>
    </row>
    <row r="275084" spans="9:9">
      <c r="I275084" s="6"/>
    </row>
    <row r="275085" spans="9:9">
      <c r="I275085" s="6"/>
    </row>
    <row r="275086" spans="9:9">
      <c r="I275086" s="6"/>
    </row>
    <row r="275087" spans="9:9">
      <c r="I275087" s="6"/>
    </row>
    <row r="275088" spans="9:9">
      <c r="I275088" s="6"/>
    </row>
    <row r="275089" spans="9:9">
      <c r="I275089" s="6"/>
    </row>
    <row r="275090" spans="9:9">
      <c r="I275090" s="6"/>
    </row>
    <row r="275091" spans="9:9">
      <c r="I275091" s="6"/>
    </row>
    <row r="275092" spans="9:9">
      <c r="I275092" s="6"/>
    </row>
    <row r="275093" spans="9:9">
      <c r="I275093" s="6"/>
    </row>
    <row r="275094" spans="9:9">
      <c r="I275094" s="6"/>
    </row>
    <row r="275095" spans="9:9">
      <c r="I275095" s="6"/>
    </row>
    <row r="275096" spans="9:9">
      <c r="I275096" s="6"/>
    </row>
    <row r="275097" spans="9:9">
      <c r="I275097" s="6"/>
    </row>
    <row r="275098" spans="9:9">
      <c r="I275098" s="6"/>
    </row>
    <row r="275099" spans="9:9">
      <c r="I275099" s="6"/>
    </row>
    <row r="275100" spans="9:9">
      <c r="I275100" s="6"/>
    </row>
    <row r="275101" spans="9:9">
      <c r="I275101" s="6"/>
    </row>
    <row r="275102" spans="9:9">
      <c r="I275102" s="6"/>
    </row>
    <row r="275103" spans="9:9">
      <c r="I275103" s="6"/>
    </row>
    <row r="275104" spans="9:9">
      <c r="I275104" s="6"/>
    </row>
    <row r="275105" spans="9:9">
      <c r="I275105" s="6"/>
    </row>
    <row r="275106" spans="9:9">
      <c r="I275106" s="6"/>
    </row>
    <row r="275107" spans="9:9">
      <c r="I275107" s="6"/>
    </row>
    <row r="275108" spans="9:9">
      <c r="I275108" s="6"/>
    </row>
    <row r="275109" spans="9:9">
      <c r="I275109" s="6"/>
    </row>
    <row r="275110" spans="9:9">
      <c r="I275110" s="6"/>
    </row>
    <row r="275111" spans="9:9">
      <c r="I275111" s="6"/>
    </row>
    <row r="275112" spans="9:9">
      <c r="I275112" s="6"/>
    </row>
    <row r="275113" spans="9:9">
      <c r="I275113" s="6"/>
    </row>
    <row r="275114" spans="9:9">
      <c r="I275114" s="6"/>
    </row>
    <row r="275115" spans="9:9">
      <c r="I275115" s="6"/>
    </row>
    <row r="275116" spans="9:9">
      <c r="I275116" s="6"/>
    </row>
    <row r="275117" spans="9:9">
      <c r="I275117" s="6"/>
    </row>
    <row r="275118" spans="9:9">
      <c r="I275118" s="6"/>
    </row>
    <row r="275119" spans="9:9">
      <c r="I275119" s="6"/>
    </row>
    <row r="275120" spans="9:9">
      <c r="I275120" s="6"/>
    </row>
    <row r="275121" spans="9:9">
      <c r="I275121" s="6"/>
    </row>
    <row r="275122" spans="9:9">
      <c r="I275122" s="6"/>
    </row>
    <row r="275123" spans="9:9">
      <c r="I275123" s="6"/>
    </row>
    <row r="275124" spans="9:9">
      <c r="I275124" s="6"/>
    </row>
    <row r="275125" spans="9:9">
      <c r="I275125" s="6"/>
    </row>
    <row r="275126" spans="9:9">
      <c r="I275126" s="6"/>
    </row>
    <row r="275127" spans="9:9">
      <c r="I275127" s="6"/>
    </row>
    <row r="275128" spans="9:9">
      <c r="I275128" s="6"/>
    </row>
    <row r="275129" spans="9:9">
      <c r="I275129" s="6"/>
    </row>
    <row r="275130" spans="9:9">
      <c r="I275130" s="6"/>
    </row>
    <row r="275131" spans="9:9">
      <c r="I275131" s="6"/>
    </row>
    <row r="275132" spans="9:9">
      <c r="I275132" s="6"/>
    </row>
    <row r="275133" spans="9:9">
      <c r="I275133" s="6"/>
    </row>
    <row r="275134" spans="9:9">
      <c r="I275134" s="6"/>
    </row>
    <row r="275135" spans="9:9">
      <c r="I275135" s="6"/>
    </row>
    <row r="275136" spans="9:9">
      <c r="I275136" s="6"/>
    </row>
    <row r="275137" spans="9:9">
      <c r="I275137" s="6"/>
    </row>
    <row r="275138" spans="9:9">
      <c r="I275138" s="6"/>
    </row>
    <row r="275139" spans="9:9">
      <c r="I275139" s="6"/>
    </row>
    <row r="275140" spans="9:9">
      <c r="I275140" s="6"/>
    </row>
    <row r="275141" spans="9:9">
      <c r="I275141" s="6"/>
    </row>
    <row r="275142" spans="9:9">
      <c r="I275142" s="6"/>
    </row>
    <row r="275143" spans="9:9">
      <c r="I275143" s="6"/>
    </row>
    <row r="275144" spans="9:9">
      <c r="I275144" s="6"/>
    </row>
    <row r="275145" spans="9:9">
      <c r="I275145" s="6"/>
    </row>
    <row r="275146" spans="9:9">
      <c r="I275146" s="6"/>
    </row>
    <row r="275147" spans="9:9">
      <c r="I275147" s="6"/>
    </row>
    <row r="275148" spans="9:9">
      <c r="I275148" s="6"/>
    </row>
    <row r="275149" spans="9:9">
      <c r="I275149" s="6"/>
    </row>
    <row r="275150" spans="9:9">
      <c r="I275150" s="6"/>
    </row>
    <row r="275151" spans="9:9">
      <c r="I275151" s="6"/>
    </row>
    <row r="275152" spans="9:9">
      <c r="I275152" s="6"/>
    </row>
    <row r="275153" spans="9:9">
      <c r="I275153" s="6"/>
    </row>
    <row r="275154" spans="9:9">
      <c r="I275154" s="6"/>
    </row>
    <row r="275155" spans="9:9">
      <c r="I275155" s="6"/>
    </row>
    <row r="275156" spans="9:9">
      <c r="I275156" s="6"/>
    </row>
    <row r="275157" spans="9:9">
      <c r="I275157" s="6"/>
    </row>
    <row r="275158" spans="9:9">
      <c r="I275158" s="6"/>
    </row>
    <row r="275159" spans="9:9">
      <c r="I275159" s="6"/>
    </row>
    <row r="275160" spans="9:9">
      <c r="I275160" s="6"/>
    </row>
    <row r="275161" spans="9:9">
      <c r="I275161" s="6"/>
    </row>
    <row r="275162" spans="9:9">
      <c r="I275162" s="6"/>
    </row>
    <row r="275163" spans="9:9">
      <c r="I275163" s="6"/>
    </row>
    <row r="275164" spans="9:9">
      <c r="I275164" s="6"/>
    </row>
    <row r="275165" spans="9:9">
      <c r="I275165" s="6"/>
    </row>
    <row r="275166" spans="9:9">
      <c r="I275166" s="6"/>
    </row>
    <row r="275167" spans="9:9">
      <c r="I275167" s="6"/>
    </row>
    <row r="275168" spans="9:9">
      <c r="I275168" s="6"/>
    </row>
    <row r="275169" spans="9:9">
      <c r="I275169" s="6"/>
    </row>
    <row r="275170" spans="9:9">
      <c r="I275170" s="6"/>
    </row>
    <row r="275171" spans="9:9">
      <c r="I275171" s="6"/>
    </row>
    <row r="275172" spans="9:9">
      <c r="I275172" s="6"/>
    </row>
    <row r="275173" spans="9:9">
      <c r="I275173" s="6"/>
    </row>
    <row r="275174" spans="9:9">
      <c r="I275174" s="6"/>
    </row>
    <row r="275175" spans="9:9">
      <c r="I275175" s="6"/>
    </row>
    <row r="275176" spans="9:9">
      <c r="I275176" s="6"/>
    </row>
    <row r="275177" spans="9:9">
      <c r="I275177" s="6"/>
    </row>
    <row r="275178" spans="9:9">
      <c r="I275178" s="6"/>
    </row>
    <row r="275179" spans="9:9">
      <c r="I275179" s="6"/>
    </row>
    <row r="275180" spans="9:9">
      <c r="I275180" s="6"/>
    </row>
    <row r="275181" spans="9:9">
      <c r="I275181" s="6"/>
    </row>
    <row r="275182" spans="9:9">
      <c r="I275182" s="6"/>
    </row>
    <row r="275183" spans="9:9">
      <c r="I275183" s="6"/>
    </row>
    <row r="275184" spans="9:9">
      <c r="I275184" s="6"/>
    </row>
    <row r="275185" spans="9:9">
      <c r="I275185" s="6"/>
    </row>
    <row r="275186" spans="9:9">
      <c r="I275186" s="6"/>
    </row>
    <row r="275187" spans="9:9">
      <c r="I275187" s="6"/>
    </row>
    <row r="275188" spans="9:9">
      <c r="I275188" s="6"/>
    </row>
    <row r="275189" spans="9:9">
      <c r="I275189" s="6"/>
    </row>
    <row r="275190" spans="9:9">
      <c r="I275190" s="6"/>
    </row>
    <row r="275191" spans="9:9">
      <c r="I275191" s="6"/>
    </row>
    <row r="275192" spans="9:9">
      <c r="I275192" s="6"/>
    </row>
    <row r="275193" spans="9:9">
      <c r="I275193" s="6"/>
    </row>
    <row r="275194" spans="9:9">
      <c r="I275194" s="6"/>
    </row>
    <row r="275195" spans="9:9">
      <c r="I275195" s="6"/>
    </row>
    <row r="275196" spans="9:9">
      <c r="I275196" s="6"/>
    </row>
    <row r="275197" spans="9:9">
      <c r="I275197" s="6"/>
    </row>
    <row r="275198" spans="9:9">
      <c r="I275198" s="6"/>
    </row>
    <row r="275199" spans="9:9">
      <c r="I275199" s="6"/>
    </row>
    <row r="275200" spans="9:9">
      <c r="I275200" s="6"/>
    </row>
    <row r="275201" spans="9:9">
      <c r="I275201" s="6"/>
    </row>
    <row r="275202" spans="9:9">
      <c r="I275202" s="6"/>
    </row>
    <row r="275203" spans="9:9">
      <c r="I275203" s="6"/>
    </row>
    <row r="275204" spans="9:9">
      <c r="I275204" s="6"/>
    </row>
    <row r="275205" spans="9:9">
      <c r="I275205" s="6"/>
    </row>
    <row r="275206" spans="9:9">
      <c r="I275206" s="6"/>
    </row>
    <row r="275207" spans="9:9">
      <c r="I275207" s="6"/>
    </row>
    <row r="275208" spans="9:9">
      <c r="I275208" s="6"/>
    </row>
    <row r="275209" spans="9:9">
      <c r="I275209" s="6"/>
    </row>
    <row r="275210" spans="9:9">
      <c r="I275210" s="6"/>
    </row>
    <row r="275211" spans="9:9">
      <c r="I275211" s="6"/>
    </row>
    <row r="275212" spans="9:9">
      <c r="I275212" s="6"/>
    </row>
    <row r="275213" spans="9:9">
      <c r="I275213" s="6"/>
    </row>
    <row r="275214" spans="9:9">
      <c r="I275214" s="6"/>
    </row>
    <row r="275215" spans="9:9">
      <c r="I275215" s="6"/>
    </row>
    <row r="275216" spans="9:9">
      <c r="I275216" s="6"/>
    </row>
    <row r="275217" spans="9:9">
      <c r="I275217" s="6"/>
    </row>
    <row r="275218" spans="9:9">
      <c r="I275218" s="6"/>
    </row>
    <row r="275219" spans="9:9">
      <c r="I275219" s="6"/>
    </row>
    <row r="275220" spans="9:9">
      <c r="I275220" s="6"/>
    </row>
    <row r="275221" spans="9:9">
      <c r="I275221" s="6"/>
    </row>
    <row r="275222" spans="9:9">
      <c r="I275222" s="6"/>
    </row>
    <row r="275223" spans="9:9">
      <c r="I275223" s="6"/>
    </row>
    <row r="275224" spans="9:9">
      <c r="I275224" s="6"/>
    </row>
    <row r="275225" spans="9:9">
      <c r="I275225" s="6"/>
    </row>
    <row r="275226" spans="9:9">
      <c r="I275226" s="6"/>
    </row>
    <row r="275227" spans="9:9">
      <c r="I275227" s="6"/>
    </row>
    <row r="275228" spans="9:9">
      <c r="I275228" s="6"/>
    </row>
    <row r="275229" spans="9:9">
      <c r="I275229" s="6"/>
    </row>
    <row r="275230" spans="9:9">
      <c r="I275230" s="6"/>
    </row>
    <row r="275231" spans="9:9">
      <c r="I275231" s="6"/>
    </row>
    <row r="275232" spans="9:9">
      <c r="I275232" s="6"/>
    </row>
    <row r="275233" spans="9:9">
      <c r="I275233" s="6"/>
    </row>
    <row r="275234" spans="9:9">
      <c r="I275234" s="6"/>
    </row>
    <row r="275235" spans="9:9">
      <c r="I275235" s="6"/>
    </row>
    <row r="275236" spans="9:9">
      <c r="I275236" s="6"/>
    </row>
    <row r="275237" spans="9:9">
      <c r="I275237" s="6"/>
    </row>
    <row r="275238" spans="9:9">
      <c r="I275238" s="6"/>
    </row>
    <row r="275239" spans="9:9">
      <c r="I275239" s="6"/>
    </row>
    <row r="275240" spans="9:9">
      <c r="I275240" s="6"/>
    </row>
    <row r="275241" spans="9:9">
      <c r="I275241" s="6"/>
    </row>
    <row r="275242" spans="9:9">
      <c r="I275242" s="6"/>
    </row>
    <row r="275243" spans="9:9">
      <c r="I275243" s="6"/>
    </row>
    <row r="275244" spans="9:9">
      <c r="I275244" s="6"/>
    </row>
    <row r="275245" spans="9:9">
      <c r="I275245" s="6"/>
    </row>
    <row r="275246" spans="9:9">
      <c r="I275246" s="6"/>
    </row>
    <row r="275247" spans="9:9">
      <c r="I275247" s="6"/>
    </row>
    <row r="275248" spans="9:9">
      <c r="I275248" s="6"/>
    </row>
    <row r="275249" spans="9:9">
      <c r="I275249" s="6"/>
    </row>
    <row r="275250" spans="9:9">
      <c r="I275250" s="6"/>
    </row>
    <row r="275251" spans="9:9">
      <c r="I275251" s="6"/>
    </row>
    <row r="275252" spans="9:9">
      <c r="I275252" s="6"/>
    </row>
    <row r="275253" spans="9:9">
      <c r="I275253" s="6"/>
    </row>
    <row r="275254" spans="9:9">
      <c r="I275254" s="6"/>
    </row>
    <row r="275255" spans="9:9">
      <c r="I275255" s="6"/>
    </row>
    <row r="275256" spans="9:9">
      <c r="I275256" s="6"/>
    </row>
    <row r="275257" spans="9:9">
      <c r="I275257" s="6"/>
    </row>
    <row r="275258" spans="9:9">
      <c r="I275258" s="6"/>
    </row>
    <row r="275259" spans="9:9">
      <c r="I275259" s="6"/>
    </row>
    <row r="275260" spans="9:9">
      <c r="I275260" s="6"/>
    </row>
    <row r="275261" spans="9:9">
      <c r="I275261" s="6"/>
    </row>
    <row r="275262" spans="9:9">
      <c r="I275262" s="6"/>
    </row>
    <row r="275263" spans="9:9">
      <c r="I275263" s="6"/>
    </row>
    <row r="275264" spans="9:9">
      <c r="I275264" s="6"/>
    </row>
    <row r="275265" spans="9:9">
      <c r="I275265" s="6"/>
    </row>
    <row r="275266" spans="9:9">
      <c r="I275266" s="6"/>
    </row>
    <row r="275267" spans="9:9">
      <c r="I275267" s="6"/>
    </row>
    <row r="275268" spans="9:9">
      <c r="I275268" s="6"/>
    </row>
    <row r="275269" spans="9:9">
      <c r="I275269" s="6"/>
    </row>
    <row r="275270" spans="9:9">
      <c r="I275270" s="6"/>
    </row>
    <row r="275271" spans="9:9">
      <c r="I275271" s="6"/>
    </row>
    <row r="275272" spans="9:9">
      <c r="I275272" s="6"/>
    </row>
    <row r="275273" spans="9:9">
      <c r="I275273" s="6"/>
    </row>
    <row r="275274" spans="9:9">
      <c r="I275274" s="6"/>
    </row>
    <row r="275275" spans="9:9">
      <c r="I275275" s="6"/>
    </row>
    <row r="275276" spans="9:9">
      <c r="I275276" s="6"/>
    </row>
    <row r="275277" spans="9:9">
      <c r="I275277" s="6"/>
    </row>
    <row r="275278" spans="9:9">
      <c r="I275278" s="6"/>
    </row>
    <row r="275279" spans="9:9">
      <c r="I275279" s="6"/>
    </row>
    <row r="275280" spans="9:9">
      <c r="I275280" s="6"/>
    </row>
    <row r="275281" spans="9:9">
      <c r="I275281" s="6"/>
    </row>
    <row r="275282" spans="9:9">
      <c r="I275282" s="6"/>
    </row>
    <row r="275283" spans="9:9">
      <c r="I275283" s="6"/>
    </row>
    <row r="275284" spans="9:9">
      <c r="I275284" s="6"/>
    </row>
    <row r="275285" spans="9:9">
      <c r="I275285" s="6"/>
    </row>
    <row r="275286" spans="9:9">
      <c r="I275286" s="6"/>
    </row>
    <row r="275287" spans="9:9">
      <c r="I275287" s="6"/>
    </row>
    <row r="275288" spans="9:9">
      <c r="I275288" s="6"/>
    </row>
    <row r="275289" spans="9:9">
      <c r="I275289" s="6"/>
    </row>
    <row r="275290" spans="9:9">
      <c r="I275290" s="6"/>
    </row>
    <row r="275291" spans="9:9">
      <c r="I275291" s="6"/>
    </row>
    <row r="275292" spans="9:9">
      <c r="I275292" s="6"/>
    </row>
    <row r="275293" spans="9:9">
      <c r="I275293" s="6"/>
    </row>
    <row r="275294" spans="9:9">
      <c r="I275294" s="6"/>
    </row>
    <row r="275295" spans="9:9">
      <c r="I275295" s="6"/>
    </row>
    <row r="275296" spans="9:9">
      <c r="I275296" s="6"/>
    </row>
    <row r="275297" spans="9:9">
      <c r="I275297" s="6"/>
    </row>
    <row r="275298" spans="9:9">
      <c r="I275298" s="6"/>
    </row>
    <row r="275299" spans="9:9">
      <c r="I275299" s="6"/>
    </row>
    <row r="275300" spans="9:9">
      <c r="I275300" s="6"/>
    </row>
    <row r="275301" spans="9:9">
      <c r="I275301" s="6"/>
    </row>
    <row r="275302" spans="9:9">
      <c r="I275302" s="6"/>
    </row>
    <row r="275303" spans="9:9">
      <c r="I275303" s="6"/>
    </row>
    <row r="275304" spans="9:9">
      <c r="I275304" s="6"/>
    </row>
    <row r="275305" spans="9:9">
      <c r="I275305" s="6"/>
    </row>
    <row r="275306" spans="9:9">
      <c r="I275306" s="6"/>
    </row>
    <row r="275307" spans="9:9">
      <c r="I275307" s="6"/>
    </row>
    <row r="275308" spans="9:9">
      <c r="I275308" s="6"/>
    </row>
    <row r="275309" spans="9:9">
      <c r="I275309" s="6"/>
    </row>
    <row r="275310" spans="9:9">
      <c r="I275310" s="6"/>
    </row>
    <row r="275311" spans="9:9">
      <c r="I275311" s="6"/>
    </row>
    <row r="275312" spans="9:9">
      <c r="I275312" s="6"/>
    </row>
    <row r="275313" spans="9:9">
      <c r="I275313" s="6"/>
    </row>
    <row r="275314" spans="9:9">
      <c r="I275314" s="6"/>
    </row>
    <row r="275315" spans="9:9">
      <c r="I275315" s="6"/>
    </row>
    <row r="275316" spans="9:9">
      <c r="I275316" s="6"/>
    </row>
    <row r="275317" spans="9:9">
      <c r="I275317" s="6"/>
    </row>
    <row r="275318" spans="9:9">
      <c r="I275318" s="6"/>
    </row>
    <row r="275319" spans="9:9">
      <c r="I275319" s="6"/>
    </row>
    <row r="275320" spans="9:9">
      <c r="I275320" s="6"/>
    </row>
    <row r="275321" spans="9:9">
      <c r="I275321" s="6"/>
    </row>
    <row r="275322" spans="9:9">
      <c r="I275322" s="6"/>
    </row>
    <row r="275323" spans="9:9">
      <c r="I275323" s="6"/>
    </row>
    <row r="275324" spans="9:9">
      <c r="I275324" s="6"/>
    </row>
    <row r="275325" spans="9:9">
      <c r="I275325" s="6"/>
    </row>
    <row r="275326" spans="9:9">
      <c r="I275326" s="6"/>
    </row>
    <row r="275327" spans="9:9">
      <c r="I275327" s="6"/>
    </row>
    <row r="275328" spans="9:9">
      <c r="I275328" s="6"/>
    </row>
    <row r="275329" spans="9:9">
      <c r="I275329" s="6"/>
    </row>
    <row r="275330" spans="9:9">
      <c r="I275330" s="6"/>
    </row>
    <row r="275331" spans="9:9">
      <c r="I275331" s="6"/>
    </row>
    <row r="275332" spans="9:9">
      <c r="I275332" s="6"/>
    </row>
    <row r="275333" spans="9:9">
      <c r="I275333" s="6"/>
    </row>
    <row r="275334" spans="9:9">
      <c r="I275334" s="6"/>
    </row>
    <row r="275335" spans="9:9">
      <c r="I275335" s="6"/>
    </row>
    <row r="275336" spans="9:9">
      <c r="I275336" s="6"/>
    </row>
    <row r="275337" spans="9:9">
      <c r="I275337" s="6"/>
    </row>
    <row r="275338" spans="9:9">
      <c r="I275338" s="6"/>
    </row>
    <row r="275339" spans="9:9">
      <c r="I275339" s="6"/>
    </row>
    <row r="275340" spans="9:9">
      <c r="I275340" s="6"/>
    </row>
    <row r="275341" spans="9:9">
      <c r="I275341" s="6"/>
    </row>
    <row r="275342" spans="9:9">
      <c r="I275342" s="6"/>
    </row>
    <row r="275343" spans="9:9">
      <c r="I275343" s="6"/>
    </row>
    <row r="275344" spans="9:9">
      <c r="I275344" s="6"/>
    </row>
    <row r="275345" spans="9:9">
      <c r="I275345" s="6"/>
    </row>
    <row r="275346" spans="9:9">
      <c r="I275346" s="6"/>
    </row>
    <row r="275347" spans="9:9">
      <c r="I275347" s="6"/>
    </row>
    <row r="275348" spans="9:9">
      <c r="I275348" s="6"/>
    </row>
    <row r="275349" spans="9:9">
      <c r="I275349" s="6"/>
    </row>
    <row r="275350" spans="9:9">
      <c r="I275350" s="6"/>
    </row>
    <row r="275351" spans="9:9">
      <c r="I275351" s="6"/>
    </row>
    <row r="275352" spans="9:9">
      <c r="I275352" s="6"/>
    </row>
    <row r="275353" spans="9:9">
      <c r="I275353" s="6"/>
    </row>
    <row r="275354" spans="9:9">
      <c r="I275354" s="6"/>
    </row>
    <row r="275355" spans="9:9">
      <c r="I275355" s="6"/>
    </row>
    <row r="275356" spans="9:9">
      <c r="I275356" s="6"/>
    </row>
    <row r="275357" spans="9:9">
      <c r="I275357" s="6"/>
    </row>
    <row r="275358" spans="9:9">
      <c r="I275358" s="6"/>
    </row>
    <row r="275359" spans="9:9">
      <c r="I275359" s="6"/>
    </row>
    <row r="275360" spans="9:9">
      <c r="I275360" s="6"/>
    </row>
    <row r="275361" spans="9:9">
      <c r="I275361" s="6"/>
    </row>
    <row r="275362" spans="9:9">
      <c r="I275362" s="6"/>
    </row>
    <row r="275363" spans="9:9">
      <c r="I275363" s="6"/>
    </row>
    <row r="275364" spans="9:9">
      <c r="I275364" s="6"/>
    </row>
    <row r="275365" spans="9:9">
      <c r="I275365" s="6"/>
    </row>
    <row r="275366" spans="9:9">
      <c r="I275366" s="6"/>
    </row>
    <row r="275367" spans="9:9">
      <c r="I275367" s="6"/>
    </row>
    <row r="275368" spans="9:9">
      <c r="I275368" s="6"/>
    </row>
    <row r="275369" spans="9:9">
      <c r="I275369" s="6"/>
    </row>
    <row r="275370" spans="9:9">
      <c r="I275370" s="6"/>
    </row>
    <row r="275371" spans="9:9">
      <c r="I275371" s="6"/>
    </row>
    <row r="275372" spans="9:9">
      <c r="I275372" s="6"/>
    </row>
    <row r="275373" spans="9:9">
      <c r="I275373" s="6"/>
    </row>
    <row r="275374" spans="9:9">
      <c r="I275374" s="6"/>
    </row>
    <row r="275375" spans="9:9">
      <c r="I275375" s="6"/>
    </row>
    <row r="275376" spans="9:9">
      <c r="I275376" s="6"/>
    </row>
    <row r="275377" spans="9:9">
      <c r="I275377" s="6"/>
    </row>
    <row r="275378" spans="9:9">
      <c r="I275378" s="6"/>
    </row>
    <row r="275379" spans="9:9">
      <c r="I275379" s="6"/>
    </row>
    <row r="275380" spans="9:9">
      <c r="I275380" s="6"/>
    </row>
    <row r="275381" spans="9:9">
      <c r="I275381" s="6"/>
    </row>
    <row r="275382" spans="9:9">
      <c r="I275382" s="6"/>
    </row>
    <row r="275383" spans="9:9">
      <c r="I275383" s="6"/>
    </row>
    <row r="275384" spans="9:9">
      <c r="I275384" s="6"/>
    </row>
    <row r="275385" spans="9:9">
      <c r="I275385" s="6"/>
    </row>
    <row r="275386" spans="9:9">
      <c r="I275386" s="6"/>
    </row>
    <row r="275387" spans="9:9">
      <c r="I275387" s="6"/>
    </row>
    <row r="275388" spans="9:9">
      <c r="I275388" s="6"/>
    </row>
    <row r="275389" spans="9:9">
      <c r="I275389" s="6"/>
    </row>
    <row r="275390" spans="9:9">
      <c r="I275390" s="6"/>
    </row>
    <row r="275391" spans="9:9">
      <c r="I275391" s="6"/>
    </row>
    <row r="275392" spans="9:9">
      <c r="I275392" s="6"/>
    </row>
    <row r="275393" spans="9:9">
      <c r="I275393" s="6"/>
    </row>
    <row r="275394" spans="9:9">
      <c r="I275394" s="6"/>
    </row>
    <row r="275395" spans="9:9">
      <c r="I275395" s="6"/>
    </row>
    <row r="275396" spans="9:9">
      <c r="I275396" s="6"/>
    </row>
    <row r="275397" spans="9:9">
      <c r="I275397" s="6"/>
    </row>
    <row r="275398" spans="9:9">
      <c r="I275398" s="6"/>
    </row>
    <row r="275399" spans="9:9">
      <c r="I275399" s="6"/>
    </row>
    <row r="275400" spans="9:9">
      <c r="I275400" s="6"/>
    </row>
    <row r="275401" spans="9:9">
      <c r="I275401" s="6"/>
    </row>
    <row r="275402" spans="9:9">
      <c r="I275402" s="6"/>
    </row>
    <row r="275403" spans="9:9">
      <c r="I275403" s="6"/>
    </row>
    <row r="275404" spans="9:9">
      <c r="I275404" s="6"/>
    </row>
    <row r="275405" spans="9:9">
      <c r="I275405" s="6"/>
    </row>
    <row r="275406" spans="9:9">
      <c r="I275406" s="6"/>
    </row>
    <row r="275407" spans="9:9">
      <c r="I275407" s="6"/>
    </row>
    <row r="275408" spans="9:9">
      <c r="I275408" s="6"/>
    </row>
    <row r="275409" spans="9:9">
      <c r="I275409" s="6"/>
    </row>
    <row r="275410" spans="9:9">
      <c r="I275410" s="6"/>
    </row>
    <row r="275411" spans="9:9">
      <c r="I275411" s="6"/>
    </row>
    <row r="275412" spans="9:9">
      <c r="I275412" s="6"/>
    </row>
    <row r="275413" spans="9:9">
      <c r="I275413" s="6"/>
    </row>
    <row r="275414" spans="9:9">
      <c r="I275414" s="6"/>
    </row>
    <row r="275415" spans="9:9">
      <c r="I275415" s="6"/>
    </row>
    <row r="275416" spans="9:9">
      <c r="I275416" s="6"/>
    </row>
    <row r="275417" spans="9:9">
      <c r="I275417" s="6"/>
    </row>
    <row r="275418" spans="9:9">
      <c r="I275418" s="6"/>
    </row>
    <row r="275419" spans="9:9">
      <c r="I275419" s="6"/>
    </row>
    <row r="275420" spans="9:9">
      <c r="I275420" s="6"/>
    </row>
    <row r="275421" spans="9:9">
      <c r="I275421" s="6"/>
    </row>
    <row r="275422" spans="9:9">
      <c r="I275422" s="6"/>
    </row>
    <row r="275423" spans="9:9">
      <c r="I275423" s="6"/>
    </row>
    <row r="275424" spans="9:9">
      <c r="I275424" s="6"/>
    </row>
    <row r="275425" spans="9:9">
      <c r="I275425" s="6"/>
    </row>
    <row r="275426" spans="9:9">
      <c r="I275426" s="6"/>
    </row>
    <row r="275427" spans="9:9">
      <c r="I275427" s="6"/>
    </row>
    <row r="275428" spans="9:9">
      <c r="I275428" s="6"/>
    </row>
    <row r="275429" spans="9:9">
      <c r="I275429" s="6"/>
    </row>
    <row r="275430" spans="9:9">
      <c r="I275430" s="6"/>
    </row>
    <row r="275431" spans="9:9">
      <c r="I275431" s="6"/>
    </row>
    <row r="275432" spans="9:9">
      <c r="I275432" s="6"/>
    </row>
    <row r="275433" spans="9:9">
      <c r="I275433" s="6"/>
    </row>
    <row r="275434" spans="9:9">
      <c r="I275434" s="6"/>
    </row>
    <row r="275435" spans="9:9">
      <c r="I275435" s="6"/>
    </row>
    <row r="275436" spans="9:9">
      <c r="I275436" s="6"/>
    </row>
    <row r="275437" spans="9:9">
      <c r="I275437" s="6"/>
    </row>
    <row r="275438" spans="9:9">
      <c r="I275438" s="6"/>
    </row>
    <row r="275439" spans="9:9">
      <c r="I275439" s="6"/>
    </row>
    <row r="275440" spans="9:9">
      <c r="I275440" s="6"/>
    </row>
    <row r="275441" spans="9:9">
      <c r="I275441" s="6"/>
    </row>
    <row r="275442" spans="9:9">
      <c r="I275442" s="6"/>
    </row>
    <row r="275443" spans="9:9">
      <c r="I275443" s="6"/>
    </row>
    <row r="275444" spans="9:9">
      <c r="I275444" s="6"/>
    </row>
    <row r="275445" spans="9:9">
      <c r="I275445" s="6"/>
    </row>
    <row r="275446" spans="9:9">
      <c r="I275446" s="6"/>
    </row>
    <row r="275447" spans="9:9">
      <c r="I275447" s="6"/>
    </row>
    <row r="275448" spans="9:9">
      <c r="I275448" s="6"/>
    </row>
    <row r="275449" spans="9:9">
      <c r="I275449" s="6"/>
    </row>
    <row r="275450" spans="9:9">
      <c r="I275450" s="6"/>
    </row>
    <row r="275451" spans="9:9">
      <c r="I275451" s="6"/>
    </row>
    <row r="275452" spans="9:9">
      <c r="I275452" s="6"/>
    </row>
    <row r="275453" spans="9:9">
      <c r="I275453" s="6"/>
    </row>
    <row r="275454" spans="9:9">
      <c r="I275454" s="6"/>
    </row>
    <row r="275455" spans="9:9">
      <c r="I275455" s="6"/>
    </row>
    <row r="275456" spans="9:9">
      <c r="I275456" s="6"/>
    </row>
    <row r="275457" spans="9:9">
      <c r="I275457" s="6"/>
    </row>
    <row r="275458" spans="9:9">
      <c r="I275458" s="6"/>
    </row>
    <row r="275459" spans="9:9">
      <c r="I275459" s="6"/>
    </row>
    <row r="275460" spans="9:9">
      <c r="I275460" s="6"/>
    </row>
    <row r="275461" spans="9:9">
      <c r="I275461" s="6"/>
    </row>
    <row r="275462" spans="9:9">
      <c r="I275462" s="6"/>
    </row>
    <row r="275463" spans="9:9">
      <c r="I275463" s="6"/>
    </row>
    <row r="275464" spans="9:9">
      <c r="I275464" s="6"/>
    </row>
    <row r="275465" spans="9:9">
      <c r="I275465" s="6"/>
    </row>
    <row r="275466" spans="9:9">
      <c r="I275466" s="6"/>
    </row>
    <row r="275467" spans="9:9">
      <c r="I275467" s="6"/>
    </row>
    <row r="275468" spans="9:9">
      <c r="I275468" s="6"/>
    </row>
    <row r="275469" spans="9:9">
      <c r="I275469" s="6"/>
    </row>
    <row r="275470" spans="9:9">
      <c r="I275470" s="6"/>
    </row>
    <row r="275471" spans="9:9">
      <c r="I275471" s="6"/>
    </row>
    <row r="275472" spans="9:9">
      <c r="I275472" s="6"/>
    </row>
    <row r="275473" spans="9:9">
      <c r="I275473" s="6"/>
    </row>
    <row r="275474" spans="9:9">
      <c r="I275474" s="6"/>
    </row>
    <row r="275475" spans="9:9">
      <c r="I275475" s="6"/>
    </row>
    <row r="275476" spans="9:9">
      <c r="I275476" s="6"/>
    </row>
    <row r="275477" spans="9:9">
      <c r="I275477" s="6"/>
    </row>
    <row r="275478" spans="9:9">
      <c r="I275478" s="6"/>
    </row>
    <row r="275479" spans="9:9">
      <c r="I275479" s="6"/>
    </row>
    <row r="275480" spans="9:9">
      <c r="I275480" s="6"/>
    </row>
    <row r="275481" spans="9:9">
      <c r="I275481" s="6"/>
    </row>
    <row r="275482" spans="9:9">
      <c r="I275482" s="6"/>
    </row>
    <row r="275483" spans="9:9">
      <c r="I275483" s="6"/>
    </row>
    <row r="275484" spans="9:9">
      <c r="I275484" s="6"/>
    </row>
    <row r="275485" spans="9:9">
      <c r="I275485" s="6"/>
    </row>
    <row r="275486" spans="9:9">
      <c r="I275486" s="6"/>
    </row>
    <row r="275487" spans="9:9">
      <c r="I275487" s="6"/>
    </row>
    <row r="275488" spans="9:9">
      <c r="I275488" s="6"/>
    </row>
    <row r="275489" spans="9:9">
      <c r="I275489" s="6"/>
    </row>
    <row r="275490" spans="9:9">
      <c r="I275490" s="6"/>
    </row>
    <row r="275491" spans="9:9">
      <c r="I275491" s="6"/>
    </row>
    <row r="275492" spans="9:9">
      <c r="I275492" s="6"/>
    </row>
    <row r="275493" spans="9:9">
      <c r="I275493" s="6"/>
    </row>
    <row r="275494" spans="9:9">
      <c r="I275494" s="6"/>
    </row>
    <row r="275495" spans="9:9">
      <c r="I275495" s="6"/>
    </row>
    <row r="275496" spans="9:9">
      <c r="I275496" s="6"/>
    </row>
    <row r="275497" spans="9:9">
      <c r="I275497" s="6"/>
    </row>
    <row r="275498" spans="9:9">
      <c r="I275498" s="6"/>
    </row>
    <row r="275499" spans="9:9">
      <c r="I275499" s="6"/>
    </row>
    <row r="275500" spans="9:9">
      <c r="I275500" s="6"/>
    </row>
    <row r="275501" spans="9:9">
      <c r="I275501" s="6"/>
    </row>
    <row r="275502" spans="9:9">
      <c r="I275502" s="6"/>
    </row>
    <row r="275503" spans="9:9">
      <c r="I275503" s="6"/>
    </row>
    <row r="275504" spans="9:9">
      <c r="I275504" s="6"/>
    </row>
    <row r="275505" spans="9:9">
      <c r="I275505" s="6"/>
    </row>
    <row r="275506" spans="9:9">
      <c r="I275506" s="6"/>
    </row>
    <row r="275507" spans="9:9">
      <c r="I275507" s="6"/>
    </row>
    <row r="275508" spans="9:9">
      <c r="I275508" s="6"/>
    </row>
    <row r="275509" spans="9:9">
      <c r="I275509" s="6"/>
    </row>
    <row r="275510" spans="9:9">
      <c r="I275510" s="6"/>
    </row>
    <row r="275511" spans="9:9">
      <c r="I275511" s="6"/>
    </row>
    <row r="275512" spans="9:9">
      <c r="I275512" s="6"/>
    </row>
    <row r="275513" spans="9:9">
      <c r="I275513" s="6"/>
    </row>
    <row r="275514" spans="9:9">
      <c r="I275514" s="6"/>
    </row>
    <row r="275515" spans="9:9">
      <c r="I275515" s="6"/>
    </row>
    <row r="275516" spans="9:9">
      <c r="I275516" s="6"/>
    </row>
    <row r="275517" spans="9:9">
      <c r="I275517" s="6"/>
    </row>
    <row r="275518" spans="9:9">
      <c r="I275518" s="6"/>
    </row>
    <row r="275519" spans="9:9">
      <c r="I275519" s="6"/>
    </row>
    <row r="275520" spans="9:9">
      <c r="I275520" s="6"/>
    </row>
    <row r="275521" spans="9:9">
      <c r="I275521" s="6"/>
    </row>
    <row r="275522" spans="9:9">
      <c r="I275522" s="6"/>
    </row>
    <row r="275523" spans="9:9">
      <c r="I275523" s="6"/>
    </row>
    <row r="275524" spans="9:9">
      <c r="I275524" s="6"/>
    </row>
    <row r="275525" spans="9:9">
      <c r="I275525" s="6"/>
    </row>
    <row r="275526" spans="9:9">
      <c r="I275526" s="6"/>
    </row>
    <row r="275527" spans="9:9">
      <c r="I275527" s="6"/>
    </row>
    <row r="275528" spans="9:9">
      <c r="I275528" s="6"/>
    </row>
    <row r="275529" spans="9:9">
      <c r="I275529" s="6"/>
    </row>
    <row r="275530" spans="9:9">
      <c r="I275530" s="6"/>
    </row>
    <row r="275531" spans="9:9">
      <c r="I275531" s="6"/>
    </row>
    <row r="275532" spans="9:9">
      <c r="I275532" s="6"/>
    </row>
    <row r="275533" spans="9:9">
      <c r="I275533" s="6"/>
    </row>
    <row r="275534" spans="9:9">
      <c r="I275534" s="6"/>
    </row>
    <row r="275535" spans="9:9">
      <c r="I275535" s="6"/>
    </row>
    <row r="275536" spans="9:9">
      <c r="I275536" s="6"/>
    </row>
    <row r="275537" spans="9:9">
      <c r="I275537" s="6"/>
    </row>
    <row r="275538" spans="9:9">
      <c r="I275538" s="6"/>
    </row>
    <row r="275539" spans="9:9">
      <c r="I275539" s="6"/>
    </row>
    <row r="275540" spans="9:9">
      <c r="I275540" s="6"/>
    </row>
    <row r="275541" spans="9:9">
      <c r="I275541" s="6"/>
    </row>
    <row r="275542" spans="9:9">
      <c r="I275542" s="6"/>
    </row>
    <row r="275543" spans="9:9">
      <c r="I275543" s="6"/>
    </row>
    <row r="275544" spans="9:9">
      <c r="I275544" s="6"/>
    </row>
    <row r="275545" spans="9:9">
      <c r="I275545" s="6"/>
    </row>
    <row r="275546" spans="9:9">
      <c r="I275546" s="6"/>
    </row>
    <row r="275547" spans="9:9">
      <c r="I275547" s="6"/>
    </row>
    <row r="275548" spans="9:9">
      <c r="I275548" s="6"/>
    </row>
    <row r="275549" spans="9:9">
      <c r="I275549" s="6"/>
    </row>
    <row r="275550" spans="9:9">
      <c r="I275550" s="6"/>
    </row>
    <row r="275551" spans="9:9">
      <c r="I275551" s="6"/>
    </row>
    <row r="275552" spans="9:9">
      <c r="I275552" s="6"/>
    </row>
    <row r="275553" spans="9:9">
      <c r="I275553" s="6"/>
    </row>
    <row r="275554" spans="9:9">
      <c r="I275554" s="6"/>
    </row>
    <row r="275555" spans="9:9">
      <c r="I275555" s="6"/>
    </row>
    <row r="275556" spans="9:9">
      <c r="I275556" s="6"/>
    </row>
    <row r="275557" spans="9:9">
      <c r="I275557" s="6"/>
    </row>
    <row r="275558" spans="9:9">
      <c r="I275558" s="6"/>
    </row>
    <row r="275559" spans="9:9">
      <c r="I275559" s="6"/>
    </row>
    <row r="275560" spans="9:9">
      <c r="I275560" s="6"/>
    </row>
    <row r="275561" spans="9:9">
      <c r="I275561" s="6"/>
    </row>
    <row r="275562" spans="9:9">
      <c r="I275562" s="6"/>
    </row>
    <row r="275563" spans="9:9">
      <c r="I275563" s="6"/>
    </row>
    <row r="275564" spans="9:9">
      <c r="I275564" s="6"/>
    </row>
    <row r="275565" spans="9:9">
      <c r="I275565" s="6"/>
    </row>
    <row r="275566" spans="9:9">
      <c r="I275566" s="6"/>
    </row>
    <row r="275567" spans="9:9">
      <c r="I275567" s="6"/>
    </row>
    <row r="275568" spans="9:9">
      <c r="I275568" s="6"/>
    </row>
    <row r="275569" spans="9:9">
      <c r="I275569" s="6"/>
    </row>
    <row r="275570" spans="9:9">
      <c r="I275570" s="6"/>
    </row>
    <row r="275571" spans="9:9">
      <c r="I275571" s="6"/>
    </row>
    <row r="275572" spans="9:9">
      <c r="I275572" s="6"/>
    </row>
    <row r="275573" spans="9:9">
      <c r="I275573" s="6"/>
    </row>
    <row r="275574" spans="9:9">
      <c r="I275574" s="6"/>
    </row>
    <row r="275575" spans="9:9">
      <c r="I275575" s="6"/>
    </row>
    <row r="275576" spans="9:9">
      <c r="I275576" s="6"/>
    </row>
    <row r="275577" spans="9:9">
      <c r="I275577" s="6"/>
    </row>
    <row r="275578" spans="9:9">
      <c r="I275578" s="6"/>
    </row>
    <row r="275579" spans="9:9">
      <c r="I275579" s="6"/>
    </row>
    <row r="275580" spans="9:9">
      <c r="I275580" s="6"/>
    </row>
    <row r="275581" spans="9:9">
      <c r="I275581" s="6"/>
    </row>
    <row r="275582" spans="9:9">
      <c r="I275582" s="6"/>
    </row>
    <row r="275583" spans="9:9">
      <c r="I275583" s="6"/>
    </row>
    <row r="275584" spans="9:9">
      <c r="I275584" s="6"/>
    </row>
    <row r="275585" spans="9:9">
      <c r="I275585" s="6"/>
    </row>
    <row r="275586" spans="9:9">
      <c r="I275586" s="6"/>
    </row>
    <row r="275587" spans="9:9">
      <c r="I275587" s="6"/>
    </row>
    <row r="275588" spans="9:9">
      <c r="I275588" s="6"/>
    </row>
    <row r="275589" spans="9:9">
      <c r="I275589" s="6"/>
    </row>
    <row r="275590" spans="9:9">
      <c r="I275590" s="6"/>
    </row>
    <row r="275591" spans="9:9">
      <c r="I275591" s="6"/>
    </row>
    <row r="275592" spans="9:9">
      <c r="I275592" s="6"/>
    </row>
    <row r="275593" spans="9:9">
      <c r="I275593" s="6"/>
    </row>
    <row r="275594" spans="9:9">
      <c r="I275594" s="6"/>
    </row>
    <row r="275595" spans="9:9">
      <c r="I275595" s="6"/>
    </row>
    <row r="275596" spans="9:9">
      <c r="I275596" s="6"/>
    </row>
    <row r="275597" spans="9:9">
      <c r="I275597" s="6"/>
    </row>
    <row r="275598" spans="9:9">
      <c r="I275598" s="6"/>
    </row>
    <row r="275599" spans="9:9">
      <c r="I275599" s="6"/>
    </row>
    <row r="275600" spans="9:9">
      <c r="I275600" s="6"/>
    </row>
    <row r="275601" spans="9:9">
      <c r="I275601" s="6"/>
    </row>
    <row r="275602" spans="9:9">
      <c r="I275602" s="6"/>
    </row>
    <row r="275603" spans="9:9">
      <c r="I275603" s="6"/>
    </row>
    <row r="275604" spans="9:9">
      <c r="I275604" s="6"/>
    </row>
    <row r="275605" spans="9:9">
      <c r="I275605" s="6"/>
    </row>
    <row r="275606" spans="9:9">
      <c r="I275606" s="6"/>
    </row>
    <row r="275607" spans="9:9">
      <c r="I275607" s="6"/>
    </row>
    <row r="275608" spans="9:9">
      <c r="I275608" s="6"/>
    </row>
    <row r="275609" spans="9:9">
      <c r="I275609" s="6"/>
    </row>
    <row r="275610" spans="9:9">
      <c r="I275610" s="6"/>
    </row>
    <row r="275611" spans="9:9">
      <c r="I275611" s="6"/>
    </row>
    <row r="275612" spans="9:9">
      <c r="I275612" s="6"/>
    </row>
    <row r="275613" spans="9:9">
      <c r="I275613" s="6"/>
    </row>
    <row r="275614" spans="9:9">
      <c r="I275614" s="6"/>
    </row>
    <row r="275615" spans="9:9">
      <c r="I275615" s="6"/>
    </row>
    <row r="275616" spans="9:9">
      <c r="I275616" s="6"/>
    </row>
    <row r="275617" spans="9:9">
      <c r="I275617" s="6"/>
    </row>
    <row r="275618" spans="9:9">
      <c r="I275618" s="6"/>
    </row>
    <row r="275619" spans="9:9">
      <c r="I275619" s="6"/>
    </row>
    <row r="275620" spans="9:9">
      <c r="I275620" s="6"/>
    </row>
    <row r="275621" spans="9:9">
      <c r="I275621" s="6"/>
    </row>
    <row r="275622" spans="9:9">
      <c r="I275622" s="6"/>
    </row>
    <row r="275623" spans="9:9">
      <c r="I275623" s="6"/>
    </row>
    <row r="275624" spans="9:9">
      <c r="I275624" s="6"/>
    </row>
    <row r="275625" spans="9:9">
      <c r="I275625" s="6"/>
    </row>
    <row r="275626" spans="9:9">
      <c r="I275626" s="6"/>
    </row>
    <row r="275627" spans="9:9">
      <c r="I275627" s="6"/>
    </row>
    <row r="275628" spans="9:9">
      <c r="I275628" s="6"/>
    </row>
    <row r="275629" spans="9:9">
      <c r="I275629" s="6"/>
    </row>
    <row r="275630" spans="9:9">
      <c r="I275630" s="6"/>
    </row>
    <row r="275631" spans="9:9">
      <c r="I275631" s="6"/>
    </row>
    <row r="275632" spans="9:9">
      <c r="I275632" s="6"/>
    </row>
    <row r="275633" spans="9:9">
      <c r="I275633" s="6"/>
    </row>
    <row r="275634" spans="9:9">
      <c r="I275634" s="6"/>
    </row>
    <row r="275635" spans="9:9">
      <c r="I275635" s="6"/>
    </row>
    <row r="275636" spans="9:9">
      <c r="I275636" s="6"/>
    </row>
    <row r="275637" spans="9:9">
      <c r="I275637" s="6"/>
    </row>
    <row r="275638" spans="9:9">
      <c r="I275638" s="6"/>
    </row>
    <row r="275639" spans="9:9">
      <c r="I275639" s="6"/>
    </row>
    <row r="275640" spans="9:9">
      <c r="I275640" s="6"/>
    </row>
    <row r="275641" spans="9:9">
      <c r="I275641" s="6"/>
    </row>
    <row r="275642" spans="9:9">
      <c r="I275642" s="6"/>
    </row>
    <row r="275643" spans="9:9">
      <c r="I275643" s="6"/>
    </row>
    <row r="275644" spans="9:9">
      <c r="I275644" s="6"/>
    </row>
    <row r="275645" spans="9:9">
      <c r="I275645" s="6"/>
    </row>
    <row r="275646" spans="9:9">
      <c r="I275646" s="6"/>
    </row>
    <row r="275647" spans="9:9">
      <c r="I275647" s="6"/>
    </row>
    <row r="275648" spans="9:9">
      <c r="I275648" s="6"/>
    </row>
    <row r="275649" spans="9:9">
      <c r="I275649" s="6"/>
    </row>
    <row r="275650" spans="9:9">
      <c r="I275650" s="6"/>
    </row>
    <row r="275651" spans="9:9">
      <c r="I275651" s="6"/>
    </row>
    <row r="275652" spans="9:9">
      <c r="I275652" s="6"/>
    </row>
    <row r="275653" spans="9:9">
      <c r="I275653" s="6"/>
    </row>
    <row r="275654" spans="9:9">
      <c r="I275654" s="6"/>
    </row>
    <row r="275655" spans="9:9">
      <c r="I275655" s="6"/>
    </row>
    <row r="275656" spans="9:9">
      <c r="I275656" s="6"/>
    </row>
    <row r="275657" spans="9:9">
      <c r="I275657" s="6"/>
    </row>
    <row r="275658" spans="9:9">
      <c r="I275658" s="6"/>
    </row>
    <row r="275659" spans="9:9">
      <c r="I275659" s="6"/>
    </row>
    <row r="275660" spans="9:9">
      <c r="I275660" s="6"/>
    </row>
    <row r="275661" spans="9:9">
      <c r="I275661" s="6"/>
    </row>
    <row r="275662" spans="9:9">
      <c r="I275662" s="6"/>
    </row>
    <row r="275663" spans="9:9">
      <c r="I275663" s="6"/>
    </row>
    <row r="275664" spans="9:9">
      <c r="I275664" s="6"/>
    </row>
    <row r="275665" spans="9:9">
      <c r="I275665" s="6"/>
    </row>
    <row r="275666" spans="9:9">
      <c r="I275666" s="6"/>
    </row>
    <row r="275667" spans="9:9">
      <c r="I275667" s="6"/>
    </row>
    <row r="275668" spans="9:9">
      <c r="I275668" s="6"/>
    </row>
    <row r="275669" spans="9:9">
      <c r="I275669" s="6"/>
    </row>
    <row r="275670" spans="9:9">
      <c r="I275670" s="6"/>
    </row>
    <row r="275671" spans="9:9">
      <c r="I275671" s="6"/>
    </row>
    <row r="275672" spans="9:9">
      <c r="I275672" s="6"/>
    </row>
    <row r="275673" spans="9:9">
      <c r="I275673" s="6"/>
    </row>
    <row r="275674" spans="9:9">
      <c r="I275674" s="6"/>
    </row>
    <row r="275675" spans="9:9">
      <c r="I275675" s="6"/>
    </row>
    <row r="275676" spans="9:9">
      <c r="I275676" s="6"/>
    </row>
    <row r="275677" spans="9:9">
      <c r="I275677" s="6"/>
    </row>
    <row r="275678" spans="9:9">
      <c r="I275678" s="6"/>
    </row>
    <row r="275679" spans="9:9">
      <c r="I275679" s="6"/>
    </row>
    <row r="275680" spans="9:9">
      <c r="I275680" s="6"/>
    </row>
    <row r="275681" spans="9:9">
      <c r="I275681" s="6"/>
    </row>
    <row r="275682" spans="9:9">
      <c r="I275682" s="6"/>
    </row>
    <row r="275683" spans="9:9">
      <c r="I275683" s="6"/>
    </row>
    <row r="275684" spans="9:9">
      <c r="I275684" s="6"/>
    </row>
    <row r="275685" spans="9:9">
      <c r="I275685" s="6"/>
    </row>
    <row r="275686" spans="9:9">
      <c r="I275686" s="6"/>
    </row>
    <row r="275687" spans="9:9">
      <c r="I275687" s="6"/>
    </row>
    <row r="275688" spans="9:9">
      <c r="I275688" s="6"/>
    </row>
    <row r="275689" spans="9:9">
      <c r="I275689" s="6"/>
    </row>
    <row r="275690" spans="9:9">
      <c r="I275690" s="6"/>
    </row>
    <row r="275691" spans="9:9">
      <c r="I275691" s="6"/>
    </row>
    <row r="275692" spans="9:9">
      <c r="I275692" s="6"/>
    </row>
    <row r="275693" spans="9:9">
      <c r="I275693" s="6"/>
    </row>
    <row r="275694" spans="9:9">
      <c r="I275694" s="6"/>
    </row>
    <row r="275695" spans="9:9">
      <c r="I275695" s="6"/>
    </row>
    <row r="275696" spans="9:9">
      <c r="I275696" s="6"/>
    </row>
    <row r="275697" spans="9:9">
      <c r="I275697" s="6"/>
    </row>
    <row r="275698" spans="9:9">
      <c r="I275698" s="6"/>
    </row>
    <row r="275699" spans="9:9">
      <c r="I275699" s="6"/>
    </row>
    <row r="275700" spans="9:9">
      <c r="I275700" s="6"/>
    </row>
    <row r="275701" spans="9:9">
      <c r="I275701" s="6"/>
    </row>
    <row r="275702" spans="9:9">
      <c r="I275702" s="6"/>
    </row>
    <row r="275703" spans="9:9">
      <c r="I275703" s="6"/>
    </row>
    <row r="275704" spans="9:9">
      <c r="I275704" s="6"/>
    </row>
    <row r="275705" spans="9:9">
      <c r="I275705" s="6"/>
    </row>
    <row r="275706" spans="9:9">
      <c r="I275706" s="6"/>
    </row>
    <row r="275707" spans="9:9">
      <c r="I275707" s="6"/>
    </row>
    <row r="275708" spans="9:9">
      <c r="I275708" s="6"/>
    </row>
    <row r="275709" spans="9:9">
      <c r="I275709" s="6"/>
    </row>
    <row r="275710" spans="9:9">
      <c r="I275710" s="6"/>
    </row>
    <row r="275711" spans="9:9">
      <c r="I275711" s="6"/>
    </row>
    <row r="275712" spans="9:9">
      <c r="I275712" s="6"/>
    </row>
    <row r="275713" spans="9:9">
      <c r="I275713" s="6"/>
    </row>
    <row r="275714" spans="9:9">
      <c r="I275714" s="6"/>
    </row>
    <row r="275715" spans="9:9">
      <c r="I275715" s="6"/>
    </row>
    <row r="275716" spans="9:9">
      <c r="I275716" s="6"/>
    </row>
    <row r="275717" spans="9:9">
      <c r="I275717" s="6"/>
    </row>
    <row r="275718" spans="9:9">
      <c r="I275718" s="6"/>
    </row>
    <row r="275719" spans="9:9">
      <c r="I275719" s="6"/>
    </row>
    <row r="275720" spans="9:9">
      <c r="I275720" s="6"/>
    </row>
    <row r="275721" spans="9:9">
      <c r="I275721" s="6"/>
    </row>
    <row r="275722" spans="9:9">
      <c r="I275722" s="6"/>
    </row>
    <row r="275723" spans="9:9">
      <c r="I275723" s="6"/>
    </row>
    <row r="275724" spans="9:9">
      <c r="I275724" s="6"/>
    </row>
    <row r="275725" spans="9:9">
      <c r="I275725" s="6"/>
    </row>
    <row r="275726" spans="9:9">
      <c r="I275726" s="6"/>
    </row>
    <row r="275727" spans="9:9">
      <c r="I275727" s="6"/>
    </row>
    <row r="275728" spans="9:9">
      <c r="I275728" s="6"/>
    </row>
    <row r="275729" spans="9:9">
      <c r="I275729" s="6"/>
    </row>
    <row r="275730" spans="9:9">
      <c r="I275730" s="6"/>
    </row>
    <row r="275731" spans="9:9">
      <c r="I275731" s="6"/>
    </row>
    <row r="275732" spans="9:9">
      <c r="I275732" s="6"/>
    </row>
    <row r="275733" spans="9:9">
      <c r="I275733" s="6"/>
    </row>
    <row r="275734" spans="9:9">
      <c r="I275734" s="6"/>
    </row>
    <row r="275735" spans="9:9">
      <c r="I275735" s="6"/>
    </row>
    <row r="275736" spans="9:9">
      <c r="I275736" s="6"/>
    </row>
    <row r="275737" spans="9:9">
      <c r="I275737" s="6"/>
    </row>
    <row r="275738" spans="9:9">
      <c r="I275738" s="6"/>
    </row>
    <row r="275739" spans="9:9">
      <c r="I275739" s="6"/>
    </row>
    <row r="275740" spans="9:9">
      <c r="I275740" s="6"/>
    </row>
    <row r="275741" spans="9:9">
      <c r="I275741" s="6"/>
    </row>
    <row r="275742" spans="9:9">
      <c r="I275742" s="6"/>
    </row>
    <row r="275743" spans="9:9">
      <c r="I275743" s="6"/>
    </row>
    <row r="275744" spans="9:9">
      <c r="I275744" s="6"/>
    </row>
    <row r="275745" spans="9:9">
      <c r="I275745" s="6"/>
    </row>
    <row r="275746" spans="9:9">
      <c r="I275746" s="6"/>
    </row>
    <row r="275747" spans="9:9">
      <c r="I275747" s="6"/>
    </row>
    <row r="275748" spans="9:9">
      <c r="I275748" s="6"/>
    </row>
    <row r="275749" spans="9:9">
      <c r="I275749" s="6"/>
    </row>
    <row r="275750" spans="9:9">
      <c r="I275750" s="6"/>
    </row>
    <row r="275751" spans="9:9">
      <c r="I275751" s="6"/>
    </row>
    <row r="275752" spans="9:9">
      <c r="I275752" s="6"/>
    </row>
    <row r="275753" spans="9:9">
      <c r="I275753" s="6"/>
    </row>
    <row r="275754" spans="9:9">
      <c r="I275754" s="6"/>
    </row>
    <row r="275755" spans="9:9">
      <c r="I275755" s="6"/>
    </row>
    <row r="275756" spans="9:9">
      <c r="I275756" s="6"/>
    </row>
    <row r="275757" spans="9:9">
      <c r="I275757" s="6"/>
    </row>
    <row r="275758" spans="9:9">
      <c r="I275758" s="6"/>
    </row>
    <row r="275759" spans="9:9">
      <c r="I275759" s="6"/>
    </row>
    <row r="275760" spans="9:9">
      <c r="I275760" s="6"/>
    </row>
    <row r="275761" spans="9:9">
      <c r="I275761" s="6"/>
    </row>
    <row r="275762" spans="9:9">
      <c r="I275762" s="6"/>
    </row>
    <row r="275763" spans="9:9">
      <c r="I275763" s="6"/>
    </row>
    <row r="275764" spans="9:9">
      <c r="I275764" s="6"/>
    </row>
    <row r="275765" spans="9:9">
      <c r="I275765" s="6"/>
    </row>
    <row r="275766" spans="9:9">
      <c r="I275766" s="6"/>
    </row>
    <row r="275767" spans="9:9">
      <c r="I275767" s="6"/>
    </row>
    <row r="275768" spans="9:9">
      <c r="I275768" s="6"/>
    </row>
    <row r="275769" spans="9:9">
      <c r="I275769" s="6"/>
    </row>
    <row r="275770" spans="9:9">
      <c r="I275770" s="6"/>
    </row>
    <row r="275771" spans="9:9">
      <c r="I275771" s="6"/>
    </row>
    <row r="275772" spans="9:9">
      <c r="I275772" s="6"/>
    </row>
    <row r="275773" spans="9:9">
      <c r="I275773" s="6"/>
    </row>
    <row r="275774" spans="9:9">
      <c r="I275774" s="6"/>
    </row>
    <row r="275775" spans="9:9">
      <c r="I275775" s="6"/>
    </row>
    <row r="275776" spans="9:9">
      <c r="I275776" s="6"/>
    </row>
    <row r="275777" spans="9:9">
      <c r="I275777" s="6"/>
    </row>
    <row r="275778" spans="9:9">
      <c r="I275778" s="6"/>
    </row>
    <row r="275779" spans="9:9">
      <c r="I275779" s="6"/>
    </row>
    <row r="275780" spans="9:9">
      <c r="I275780" s="6"/>
    </row>
    <row r="275781" spans="9:9">
      <c r="I275781" s="6"/>
    </row>
    <row r="275782" spans="9:9">
      <c r="I275782" s="6"/>
    </row>
    <row r="275783" spans="9:9">
      <c r="I275783" s="6"/>
    </row>
    <row r="275784" spans="9:9">
      <c r="I275784" s="6"/>
    </row>
    <row r="275785" spans="9:9">
      <c r="I275785" s="6"/>
    </row>
    <row r="275786" spans="9:9">
      <c r="I275786" s="6"/>
    </row>
    <row r="275787" spans="9:9">
      <c r="I275787" s="6"/>
    </row>
    <row r="275788" spans="9:9">
      <c r="I275788" s="6"/>
    </row>
    <row r="275789" spans="9:9">
      <c r="I275789" s="6"/>
    </row>
    <row r="275790" spans="9:9">
      <c r="I275790" s="6"/>
    </row>
    <row r="275791" spans="9:9">
      <c r="I275791" s="6"/>
    </row>
    <row r="275792" spans="9:9">
      <c r="I275792" s="6"/>
    </row>
    <row r="275793" spans="9:9">
      <c r="I275793" s="6"/>
    </row>
    <row r="275794" spans="9:9">
      <c r="I275794" s="6"/>
    </row>
    <row r="275795" spans="9:9">
      <c r="I275795" s="6"/>
    </row>
    <row r="275796" spans="9:9">
      <c r="I275796" s="6"/>
    </row>
    <row r="275797" spans="9:9">
      <c r="I275797" s="6"/>
    </row>
    <row r="275798" spans="9:9">
      <c r="I275798" s="6"/>
    </row>
    <row r="275799" spans="9:9">
      <c r="I275799" s="6"/>
    </row>
    <row r="275800" spans="9:9">
      <c r="I275800" s="6"/>
    </row>
    <row r="275801" spans="9:9">
      <c r="I275801" s="6"/>
    </row>
    <row r="275802" spans="9:9">
      <c r="I275802" s="6"/>
    </row>
    <row r="275803" spans="9:9">
      <c r="I275803" s="6"/>
    </row>
    <row r="275804" spans="9:9">
      <c r="I275804" s="6"/>
    </row>
    <row r="275805" spans="9:9">
      <c r="I275805" s="6"/>
    </row>
    <row r="275806" spans="9:9">
      <c r="I275806" s="6"/>
    </row>
    <row r="275807" spans="9:9">
      <c r="I275807" s="6"/>
    </row>
    <row r="275808" spans="9:9">
      <c r="I275808" s="6"/>
    </row>
    <row r="275809" spans="9:9">
      <c r="I275809" s="6"/>
    </row>
    <row r="275810" spans="9:9">
      <c r="I275810" s="6"/>
    </row>
    <row r="275811" spans="9:9">
      <c r="I275811" s="6"/>
    </row>
    <row r="275812" spans="9:9">
      <c r="I275812" s="6"/>
    </row>
    <row r="275813" spans="9:9">
      <c r="I275813" s="6"/>
    </row>
    <row r="275814" spans="9:9">
      <c r="I275814" s="6"/>
    </row>
    <row r="275815" spans="9:9">
      <c r="I275815" s="6"/>
    </row>
    <row r="275816" spans="9:9">
      <c r="I275816" s="6"/>
    </row>
    <row r="275817" spans="9:9">
      <c r="I275817" s="6"/>
    </row>
    <row r="275818" spans="9:9">
      <c r="I275818" s="6"/>
    </row>
    <row r="275819" spans="9:9">
      <c r="I275819" s="6"/>
    </row>
    <row r="275820" spans="9:9">
      <c r="I275820" s="6"/>
    </row>
    <row r="275821" spans="9:9">
      <c r="I275821" s="6"/>
    </row>
    <row r="275822" spans="9:9">
      <c r="I275822" s="6"/>
    </row>
    <row r="275823" spans="9:9">
      <c r="I275823" s="6"/>
    </row>
    <row r="275824" spans="9:9">
      <c r="I275824" s="6"/>
    </row>
    <row r="275825" spans="9:9">
      <c r="I275825" s="6"/>
    </row>
    <row r="275826" spans="9:9">
      <c r="I275826" s="6"/>
    </row>
    <row r="275827" spans="9:9">
      <c r="I275827" s="6"/>
    </row>
    <row r="275828" spans="9:9">
      <c r="I275828" s="6"/>
    </row>
    <row r="275829" spans="9:9">
      <c r="I275829" s="6"/>
    </row>
    <row r="275830" spans="9:9">
      <c r="I275830" s="6"/>
    </row>
    <row r="275831" spans="9:9">
      <c r="I275831" s="6"/>
    </row>
    <row r="275832" spans="9:9">
      <c r="I275832" s="6"/>
    </row>
    <row r="275833" spans="9:9">
      <c r="I275833" s="6"/>
    </row>
    <row r="275834" spans="9:9">
      <c r="I275834" s="6"/>
    </row>
    <row r="275835" spans="9:9">
      <c r="I275835" s="6"/>
    </row>
    <row r="275836" spans="9:9">
      <c r="I275836" s="6"/>
    </row>
    <row r="275837" spans="9:9">
      <c r="I275837" s="6"/>
    </row>
    <row r="275838" spans="9:9">
      <c r="I275838" s="6"/>
    </row>
    <row r="275839" spans="9:9">
      <c r="I275839" s="6"/>
    </row>
    <row r="275840" spans="9:9">
      <c r="I275840" s="6"/>
    </row>
    <row r="275841" spans="9:9">
      <c r="I275841" s="6"/>
    </row>
    <row r="275842" spans="9:9">
      <c r="I275842" s="6"/>
    </row>
    <row r="275843" spans="9:9">
      <c r="I275843" s="6"/>
    </row>
    <row r="275844" spans="9:9">
      <c r="I275844" s="6"/>
    </row>
    <row r="275845" spans="9:9">
      <c r="I275845" s="6"/>
    </row>
    <row r="275846" spans="9:9">
      <c r="I275846" s="6"/>
    </row>
    <row r="275847" spans="9:9">
      <c r="I275847" s="6"/>
    </row>
    <row r="275848" spans="9:9">
      <c r="I275848" s="6"/>
    </row>
    <row r="275849" spans="9:9">
      <c r="I275849" s="6"/>
    </row>
    <row r="275850" spans="9:9">
      <c r="I275850" s="6"/>
    </row>
    <row r="275851" spans="9:9">
      <c r="I275851" s="6"/>
    </row>
    <row r="275852" spans="9:9">
      <c r="I275852" s="6"/>
    </row>
    <row r="275853" spans="9:9">
      <c r="I275853" s="6"/>
    </row>
    <row r="275854" spans="9:9">
      <c r="I275854" s="6"/>
    </row>
    <row r="275855" spans="9:9">
      <c r="I275855" s="6"/>
    </row>
    <row r="275856" spans="9:9">
      <c r="I275856" s="6"/>
    </row>
    <row r="275857" spans="9:9">
      <c r="I275857" s="6"/>
    </row>
    <row r="275858" spans="9:9">
      <c r="I275858" s="6"/>
    </row>
    <row r="275859" spans="9:9">
      <c r="I275859" s="6"/>
    </row>
    <row r="275860" spans="9:9">
      <c r="I275860" s="6"/>
    </row>
    <row r="275861" spans="9:9">
      <c r="I275861" s="6"/>
    </row>
    <row r="275862" spans="9:9">
      <c r="I275862" s="6"/>
    </row>
    <row r="275863" spans="9:9">
      <c r="I275863" s="6"/>
    </row>
    <row r="275864" spans="9:9">
      <c r="I275864" s="6"/>
    </row>
    <row r="275865" spans="9:9">
      <c r="I275865" s="6"/>
    </row>
    <row r="275866" spans="9:9">
      <c r="I275866" s="6"/>
    </row>
    <row r="275867" spans="9:9">
      <c r="I275867" s="6"/>
    </row>
    <row r="275868" spans="9:9">
      <c r="I275868" s="6"/>
    </row>
    <row r="275869" spans="9:9">
      <c r="I275869" s="6"/>
    </row>
    <row r="275870" spans="9:9">
      <c r="I275870" s="6"/>
    </row>
    <row r="275871" spans="9:9">
      <c r="I275871" s="6"/>
    </row>
    <row r="275872" spans="9:9">
      <c r="I275872" s="6"/>
    </row>
    <row r="275873" spans="9:9">
      <c r="I275873" s="6"/>
    </row>
    <row r="275874" spans="9:9">
      <c r="I275874" s="6"/>
    </row>
    <row r="275875" spans="9:9">
      <c r="I275875" s="6"/>
    </row>
    <row r="275876" spans="9:9">
      <c r="I275876" s="6"/>
    </row>
    <row r="275877" spans="9:9">
      <c r="I275877" s="6"/>
    </row>
    <row r="275878" spans="9:9">
      <c r="I275878" s="6"/>
    </row>
    <row r="275879" spans="9:9">
      <c r="I275879" s="6"/>
    </row>
    <row r="275880" spans="9:9">
      <c r="I275880" s="6"/>
    </row>
    <row r="275881" spans="9:9">
      <c r="I275881" s="6"/>
    </row>
    <row r="275882" spans="9:9">
      <c r="I275882" s="6"/>
    </row>
    <row r="275883" spans="9:9">
      <c r="I275883" s="6"/>
    </row>
    <row r="275884" spans="9:9">
      <c r="I275884" s="6"/>
    </row>
    <row r="275885" spans="9:9">
      <c r="I275885" s="6"/>
    </row>
    <row r="275886" spans="9:9">
      <c r="I275886" s="6"/>
    </row>
    <row r="275887" spans="9:9">
      <c r="I275887" s="6"/>
    </row>
    <row r="275888" spans="9:9">
      <c r="I275888" s="6"/>
    </row>
    <row r="275889" spans="9:9">
      <c r="I275889" s="6"/>
    </row>
    <row r="275890" spans="9:9">
      <c r="I275890" s="6"/>
    </row>
    <row r="275891" spans="9:9">
      <c r="I275891" s="6"/>
    </row>
    <row r="275892" spans="9:9">
      <c r="I275892" s="6"/>
    </row>
    <row r="275893" spans="9:9">
      <c r="I275893" s="6"/>
    </row>
    <row r="275894" spans="9:9">
      <c r="I275894" s="6"/>
    </row>
    <row r="275895" spans="9:9">
      <c r="I275895" s="6"/>
    </row>
    <row r="275896" spans="9:9">
      <c r="I275896" s="6"/>
    </row>
    <row r="275897" spans="9:9">
      <c r="I275897" s="6"/>
    </row>
    <row r="275898" spans="9:9">
      <c r="I275898" s="6"/>
    </row>
    <row r="275899" spans="9:9">
      <c r="I275899" s="6"/>
    </row>
    <row r="275900" spans="9:9">
      <c r="I275900" s="6"/>
    </row>
    <row r="275901" spans="9:9">
      <c r="I275901" s="6"/>
    </row>
    <row r="275902" spans="9:9">
      <c r="I275902" s="6"/>
    </row>
    <row r="275903" spans="9:9">
      <c r="I275903" s="6"/>
    </row>
    <row r="275904" spans="9:9">
      <c r="I275904" s="6"/>
    </row>
    <row r="275905" spans="9:9">
      <c r="I275905" s="6"/>
    </row>
    <row r="275906" spans="9:9">
      <c r="I275906" s="6"/>
    </row>
    <row r="275907" spans="9:9">
      <c r="I275907" s="6"/>
    </row>
    <row r="275908" spans="9:9">
      <c r="I275908" s="6"/>
    </row>
    <row r="275909" spans="9:9">
      <c r="I275909" s="6"/>
    </row>
    <row r="275910" spans="9:9">
      <c r="I275910" s="6"/>
    </row>
    <row r="275911" spans="9:9">
      <c r="I275911" s="6"/>
    </row>
    <row r="275912" spans="9:9">
      <c r="I275912" s="6"/>
    </row>
    <row r="275913" spans="9:9">
      <c r="I275913" s="6"/>
    </row>
    <row r="275914" spans="9:9">
      <c r="I275914" s="6"/>
    </row>
    <row r="275915" spans="9:9">
      <c r="I275915" s="6"/>
    </row>
    <row r="275916" spans="9:9">
      <c r="I275916" s="6"/>
    </row>
    <row r="275917" spans="9:9">
      <c r="I275917" s="6"/>
    </row>
    <row r="275918" spans="9:9">
      <c r="I275918" s="6"/>
    </row>
    <row r="275919" spans="9:9">
      <c r="I275919" s="6"/>
    </row>
    <row r="275920" spans="9:9">
      <c r="I275920" s="6"/>
    </row>
    <row r="275921" spans="9:9">
      <c r="I275921" s="6"/>
    </row>
    <row r="275922" spans="9:9">
      <c r="I275922" s="6"/>
    </row>
    <row r="275923" spans="9:9">
      <c r="I275923" s="6"/>
    </row>
    <row r="275924" spans="9:9">
      <c r="I275924" s="6"/>
    </row>
    <row r="275925" spans="9:9">
      <c r="I275925" s="6"/>
    </row>
    <row r="275926" spans="9:9">
      <c r="I275926" s="6"/>
    </row>
    <row r="275927" spans="9:9">
      <c r="I275927" s="6"/>
    </row>
    <row r="275928" spans="9:9">
      <c r="I275928" s="6"/>
    </row>
    <row r="275929" spans="9:9">
      <c r="I275929" s="6"/>
    </row>
    <row r="275930" spans="9:9">
      <c r="I275930" s="6"/>
    </row>
    <row r="275931" spans="9:9">
      <c r="I275931" s="6"/>
    </row>
    <row r="275932" spans="9:9">
      <c r="I275932" s="6"/>
    </row>
    <row r="275933" spans="9:9">
      <c r="I275933" s="6"/>
    </row>
    <row r="275934" spans="9:9">
      <c r="I275934" s="6"/>
    </row>
    <row r="275935" spans="9:9">
      <c r="I275935" s="6"/>
    </row>
    <row r="275936" spans="9:9">
      <c r="I275936" s="6"/>
    </row>
    <row r="275937" spans="9:9">
      <c r="I275937" s="6"/>
    </row>
    <row r="275938" spans="9:9">
      <c r="I275938" s="6"/>
    </row>
    <row r="275939" spans="9:9">
      <c r="I275939" s="6"/>
    </row>
    <row r="275940" spans="9:9">
      <c r="I275940" s="6"/>
    </row>
    <row r="275941" spans="9:9">
      <c r="I275941" s="6"/>
    </row>
    <row r="275942" spans="9:9">
      <c r="I275942" s="6"/>
    </row>
    <row r="275943" spans="9:9">
      <c r="I275943" s="6"/>
    </row>
    <row r="275944" spans="9:9">
      <c r="I275944" s="6"/>
    </row>
    <row r="275945" spans="9:9">
      <c r="I275945" s="6"/>
    </row>
    <row r="275946" spans="9:9">
      <c r="I275946" s="6"/>
    </row>
    <row r="275947" spans="9:9">
      <c r="I275947" s="6"/>
    </row>
    <row r="275948" spans="9:9">
      <c r="I275948" s="6"/>
    </row>
    <row r="275949" spans="9:9">
      <c r="I275949" s="6"/>
    </row>
    <row r="275950" spans="9:9">
      <c r="I275950" s="6"/>
    </row>
    <row r="275951" spans="9:9">
      <c r="I275951" s="6"/>
    </row>
    <row r="275952" spans="9:9">
      <c r="I275952" s="6"/>
    </row>
    <row r="275953" spans="9:9">
      <c r="I275953" s="6"/>
    </row>
    <row r="275954" spans="9:9">
      <c r="I275954" s="6"/>
    </row>
    <row r="275955" spans="9:9">
      <c r="I275955" s="6"/>
    </row>
    <row r="275956" spans="9:9">
      <c r="I275956" s="6"/>
    </row>
    <row r="275957" spans="9:9">
      <c r="I275957" s="6"/>
    </row>
    <row r="275958" spans="9:9">
      <c r="I275958" s="6"/>
    </row>
    <row r="275959" spans="9:9">
      <c r="I275959" s="6"/>
    </row>
    <row r="275960" spans="9:9">
      <c r="I275960" s="6"/>
    </row>
    <row r="275961" spans="9:9">
      <c r="I275961" s="6"/>
    </row>
    <row r="275962" spans="9:9">
      <c r="I275962" s="6"/>
    </row>
    <row r="275963" spans="9:9">
      <c r="I275963" s="6"/>
    </row>
    <row r="275964" spans="9:9">
      <c r="I275964" s="6"/>
    </row>
    <row r="275965" spans="9:9">
      <c r="I275965" s="6"/>
    </row>
    <row r="275966" spans="9:9">
      <c r="I275966" s="6"/>
    </row>
    <row r="275967" spans="9:9">
      <c r="I275967" s="6"/>
    </row>
    <row r="275968" spans="9:9">
      <c r="I275968" s="6"/>
    </row>
    <row r="275969" spans="9:9">
      <c r="I275969" s="6"/>
    </row>
    <row r="275970" spans="9:9">
      <c r="I275970" s="6"/>
    </row>
    <row r="275971" spans="9:9">
      <c r="I275971" s="6"/>
    </row>
    <row r="275972" spans="9:9">
      <c r="I275972" s="6"/>
    </row>
    <row r="275973" spans="9:9">
      <c r="I275973" s="6"/>
    </row>
    <row r="275974" spans="9:9">
      <c r="I275974" s="6"/>
    </row>
    <row r="275975" spans="9:9">
      <c r="I275975" s="6"/>
    </row>
    <row r="275976" spans="9:9">
      <c r="I275976" s="6"/>
    </row>
    <row r="275977" spans="9:9">
      <c r="I275977" s="6"/>
    </row>
    <row r="275978" spans="9:9">
      <c r="I275978" s="6"/>
    </row>
    <row r="275979" spans="9:9">
      <c r="I275979" s="6"/>
    </row>
    <row r="275980" spans="9:9">
      <c r="I275980" s="6"/>
    </row>
    <row r="275981" spans="9:9">
      <c r="I275981" s="6"/>
    </row>
    <row r="275982" spans="9:9">
      <c r="I275982" s="6"/>
    </row>
    <row r="275983" spans="9:9">
      <c r="I275983" s="6"/>
    </row>
    <row r="275984" spans="9:9">
      <c r="I275984" s="6"/>
    </row>
    <row r="275985" spans="9:9">
      <c r="I275985" s="6"/>
    </row>
    <row r="275986" spans="9:9">
      <c r="I275986" s="6"/>
    </row>
    <row r="275987" spans="9:9">
      <c r="I275987" s="6"/>
    </row>
    <row r="275988" spans="9:9">
      <c r="I275988" s="6"/>
    </row>
    <row r="275989" spans="9:9">
      <c r="I275989" s="6"/>
    </row>
    <row r="275990" spans="9:9">
      <c r="I275990" s="6"/>
    </row>
    <row r="275991" spans="9:9">
      <c r="I275991" s="6"/>
    </row>
    <row r="275992" spans="9:9">
      <c r="I275992" s="6"/>
    </row>
    <row r="275993" spans="9:9">
      <c r="I275993" s="6"/>
    </row>
    <row r="275994" spans="9:9">
      <c r="I275994" s="6"/>
    </row>
    <row r="275995" spans="9:9">
      <c r="I275995" s="6"/>
    </row>
    <row r="275996" spans="9:9">
      <c r="I275996" s="6"/>
    </row>
    <row r="275997" spans="9:9">
      <c r="I275997" s="6"/>
    </row>
    <row r="275998" spans="9:9">
      <c r="I275998" s="6"/>
    </row>
    <row r="275999" spans="9:9">
      <c r="I275999" s="6"/>
    </row>
    <row r="276000" spans="9:9">
      <c r="I276000" s="6"/>
    </row>
    <row r="276001" spans="9:9">
      <c r="I276001" s="6"/>
    </row>
    <row r="276002" spans="9:9">
      <c r="I276002" s="6"/>
    </row>
    <row r="276003" spans="9:9">
      <c r="I276003" s="6"/>
    </row>
    <row r="276004" spans="9:9">
      <c r="I276004" s="6"/>
    </row>
    <row r="276005" spans="9:9">
      <c r="I276005" s="6"/>
    </row>
    <row r="276006" spans="9:9">
      <c r="I276006" s="6"/>
    </row>
    <row r="276007" spans="9:9">
      <c r="I276007" s="6"/>
    </row>
    <row r="276008" spans="9:9">
      <c r="I276008" s="6"/>
    </row>
    <row r="276009" spans="9:9">
      <c r="I276009" s="6"/>
    </row>
    <row r="276010" spans="9:9">
      <c r="I276010" s="6"/>
    </row>
    <row r="276011" spans="9:9">
      <c r="I276011" s="6"/>
    </row>
    <row r="276012" spans="9:9">
      <c r="I276012" s="6"/>
    </row>
    <row r="276013" spans="9:9">
      <c r="I276013" s="6"/>
    </row>
    <row r="276014" spans="9:9">
      <c r="I276014" s="6"/>
    </row>
    <row r="276015" spans="9:9">
      <c r="I276015" s="6"/>
    </row>
    <row r="276016" spans="9:9">
      <c r="I276016" s="6"/>
    </row>
    <row r="276017" spans="9:9">
      <c r="I276017" s="6"/>
    </row>
    <row r="276018" spans="9:9">
      <c r="I276018" s="6"/>
    </row>
    <row r="276019" spans="9:9">
      <c r="I276019" s="6"/>
    </row>
    <row r="276020" spans="9:9">
      <c r="I276020" s="6"/>
    </row>
    <row r="276021" spans="9:9">
      <c r="I276021" s="6"/>
    </row>
    <row r="276022" spans="9:9">
      <c r="I276022" s="6"/>
    </row>
    <row r="276023" spans="9:9">
      <c r="I276023" s="6"/>
    </row>
    <row r="276024" spans="9:9">
      <c r="I276024" s="6"/>
    </row>
    <row r="276025" spans="9:9">
      <c r="I276025" s="6"/>
    </row>
    <row r="276026" spans="9:9">
      <c r="I276026" s="6"/>
    </row>
    <row r="276027" spans="9:9">
      <c r="I276027" s="6"/>
    </row>
    <row r="276028" spans="9:9">
      <c r="I276028" s="6"/>
    </row>
    <row r="276029" spans="9:9">
      <c r="I276029" s="6"/>
    </row>
    <row r="276030" spans="9:9">
      <c r="I276030" s="6"/>
    </row>
    <row r="276031" spans="9:9">
      <c r="I276031" s="6"/>
    </row>
    <row r="276032" spans="9:9">
      <c r="I276032" s="6"/>
    </row>
    <row r="276033" spans="9:9">
      <c r="I276033" s="6"/>
    </row>
    <row r="276034" spans="9:9">
      <c r="I276034" s="6"/>
    </row>
    <row r="276035" spans="9:9">
      <c r="I276035" s="6"/>
    </row>
    <row r="276036" spans="9:9">
      <c r="I276036" s="6"/>
    </row>
    <row r="276037" spans="9:9">
      <c r="I276037" s="6"/>
    </row>
    <row r="276038" spans="9:9">
      <c r="I276038" s="6"/>
    </row>
    <row r="276039" spans="9:9">
      <c r="I276039" s="6"/>
    </row>
    <row r="276040" spans="9:9">
      <c r="I276040" s="6"/>
    </row>
    <row r="276041" spans="9:9">
      <c r="I276041" s="6"/>
    </row>
    <row r="276042" spans="9:9">
      <c r="I276042" s="6"/>
    </row>
    <row r="276043" spans="9:9">
      <c r="I276043" s="6"/>
    </row>
    <row r="276044" spans="9:9">
      <c r="I276044" s="6"/>
    </row>
    <row r="276045" spans="9:9">
      <c r="I276045" s="6"/>
    </row>
    <row r="276046" spans="9:9">
      <c r="I276046" s="6"/>
    </row>
    <row r="276047" spans="9:9">
      <c r="I276047" s="6"/>
    </row>
    <row r="276048" spans="9:9">
      <c r="I276048" s="6"/>
    </row>
    <row r="276049" spans="9:9">
      <c r="I276049" s="6"/>
    </row>
    <row r="276050" spans="9:9">
      <c r="I276050" s="6"/>
    </row>
    <row r="276051" spans="9:9">
      <c r="I276051" s="6"/>
    </row>
    <row r="276052" spans="9:9">
      <c r="I276052" s="6"/>
    </row>
    <row r="276053" spans="9:9">
      <c r="I276053" s="6"/>
    </row>
    <row r="276054" spans="9:9">
      <c r="I276054" s="6"/>
    </row>
    <row r="276055" spans="9:9">
      <c r="I276055" s="6"/>
    </row>
    <row r="276056" spans="9:9">
      <c r="I276056" s="6"/>
    </row>
    <row r="276057" spans="9:9">
      <c r="I276057" s="6"/>
    </row>
    <row r="276058" spans="9:9">
      <c r="I276058" s="6"/>
    </row>
    <row r="276059" spans="9:9">
      <c r="I276059" s="6"/>
    </row>
    <row r="276060" spans="9:9">
      <c r="I276060" s="6"/>
    </row>
    <row r="276061" spans="9:9">
      <c r="I276061" s="6"/>
    </row>
    <row r="276062" spans="9:9">
      <c r="I276062" s="6"/>
    </row>
    <row r="276063" spans="9:9">
      <c r="I276063" s="6"/>
    </row>
    <row r="276064" spans="9:9">
      <c r="I276064" s="6"/>
    </row>
    <row r="276065" spans="9:9">
      <c r="I276065" s="6"/>
    </row>
    <row r="276066" spans="9:9">
      <c r="I276066" s="6"/>
    </row>
    <row r="276067" spans="9:9">
      <c r="I276067" s="6"/>
    </row>
    <row r="276068" spans="9:9">
      <c r="I276068" s="6"/>
    </row>
    <row r="276069" spans="9:9">
      <c r="I276069" s="6"/>
    </row>
    <row r="276070" spans="9:9">
      <c r="I276070" s="6"/>
    </row>
    <row r="276071" spans="9:9">
      <c r="I276071" s="6"/>
    </row>
    <row r="276072" spans="9:9">
      <c r="I276072" s="6"/>
    </row>
    <row r="276073" spans="9:9">
      <c r="I276073" s="6"/>
    </row>
    <row r="276074" spans="9:9">
      <c r="I276074" s="6"/>
    </row>
    <row r="276075" spans="9:9">
      <c r="I276075" s="6"/>
    </row>
    <row r="276076" spans="9:9">
      <c r="I276076" s="6"/>
    </row>
    <row r="276077" spans="9:9">
      <c r="I276077" s="6"/>
    </row>
    <row r="276078" spans="9:9">
      <c r="I276078" s="6"/>
    </row>
    <row r="276079" spans="9:9">
      <c r="I276079" s="6"/>
    </row>
    <row r="276080" spans="9:9">
      <c r="I276080" s="6"/>
    </row>
    <row r="276081" spans="9:9">
      <c r="I276081" s="6"/>
    </row>
    <row r="276082" spans="9:9">
      <c r="I276082" s="6"/>
    </row>
    <row r="276083" spans="9:9">
      <c r="I276083" s="6"/>
    </row>
    <row r="276084" spans="9:9">
      <c r="I276084" s="6"/>
    </row>
    <row r="276085" spans="9:9">
      <c r="I276085" s="6"/>
    </row>
    <row r="276086" spans="9:9">
      <c r="I276086" s="6"/>
    </row>
    <row r="276087" spans="9:9">
      <c r="I276087" s="6"/>
    </row>
    <row r="276088" spans="9:9">
      <c r="I276088" s="6"/>
    </row>
    <row r="276089" spans="9:9">
      <c r="I276089" s="6"/>
    </row>
    <row r="276090" spans="9:9">
      <c r="I276090" s="6"/>
    </row>
    <row r="276091" spans="9:9">
      <c r="I276091" s="6"/>
    </row>
    <row r="276092" spans="9:9">
      <c r="I276092" s="6"/>
    </row>
    <row r="276093" spans="9:9">
      <c r="I276093" s="6"/>
    </row>
    <row r="276094" spans="9:9">
      <c r="I276094" s="6"/>
    </row>
    <row r="276095" spans="9:9">
      <c r="I276095" s="6"/>
    </row>
    <row r="276096" spans="9:9">
      <c r="I276096" s="6"/>
    </row>
    <row r="276097" spans="9:9">
      <c r="I276097" s="6"/>
    </row>
    <row r="276098" spans="9:9">
      <c r="I276098" s="6"/>
    </row>
    <row r="276099" spans="9:9">
      <c r="I276099" s="6"/>
    </row>
    <row r="276100" spans="9:9">
      <c r="I276100" s="6"/>
    </row>
    <row r="276101" spans="9:9">
      <c r="I276101" s="6"/>
    </row>
    <row r="276102" spans="9:9">
      <c r="I276102" s="6"/>
    </row>
    <row r="276103" spans="9:9">
      <c r="I276103" s="6"/>
    </row>
    <row r="276104" spans="9:9">
      <c r="I276104" s="6"/>
    </row>
    <row r="276105" spans="9:9">
      <c r="I276105" s="6"/>
    </row>
    <row r="276106" spans="9:9">
      <c r="I276106" s="6"/>
    </row>
    <row r="276107" spans="9:9">
      <c r="I276107" s="6"/>
    </row>
    <row r="276108" spans="9:9">
      <c r="I276108" s="6"/>
    </row>
    <row r="276109" spans="9:9">
      <c r="I276109" s="6"/>
    </row>
    <row r="276110" spans="9:9">
      <c r="I276110" s="6"/>
    </row>
    <row r="276111" spans="9:9">
      <c r="I276111" s="6"/>
    </row>
    <row r="276112" spans="9:9">
      <c r="I276112" s="6"/>
    </row>
    <row r="276113" spans="9:9">
      <c r="I276113" s="6"/>
    </row>
    <row r="276114" spans="9:9">
      <c r="I276114" s="6"/>
    </row>
    <row r="276115" spans="9:9">
      <c r="I276115" s="6"/>
    </row>
    <row r="276116" spans="9:9">
      <c r="I276116" s="6"/>
    </row>
    <row r="276117" spans="9:9">
      <c r="I276117" s="6"/>
    </row>
    <row r="276118" spans="9:9">
      <c r="I276118" s="6"/>
    </row>
    <row r="276119" spans="9:9">
      <c r="I276119" s="6"/>
    </row>
    <row r="276120" spans="9:9">
      <c r="I276120" s="6"/>
    </row>
    <row r="276121" spans="9:9">
      <c r="I276121" s="6"/>
    </row>
    <row r="276122" spans="9:9">
      <c r="I276122" s="6"/>
    </row>
    <row r="276123" spans="9:9">
      <c r="I276123" s="6"/>
    </row>
    <row r="276124" spans="9:9">
      <c r="I276124" s="6"/>
    </row>
    <row r="276125" spans="9:9">
      <c r="I276125" s="6"/>
    </row>
    <row r="276126" spans="9:9">
      <c r="I276126" s="6"/>
    </row>
    <row r="276127" spans="9:9">
      <c r="I276127" s="6"/>
    </row>
    <row r="276128" spans="9:9">
      <c r="I276128" s="6"/>
    </row>
    <row r="276129" spans="9:9">
      <c r="I276129" s="6"/>
    </row>
    <row r="276130" spans="9:9">
      <c r="I276130" s="6"/>
    </row>
    <row r="276131" spans="9:9">
      <c r="I276131" s="6"/>
    </row>
    <row r="276132" spans="9:9">
      <c r="I276132" s="6"/>
    </row>
    <row r="276133" spans="9:9">
      <c r="I276133" s="6"/>
    </row>
    <row r="276134" spans="9:9">
      <c r="I276134" s="6"/>
    </row>
    <row r="276135" spans="9:9">
      <c r="I276135" s="6"/>
    </row>
    <row r="276136" spans="9:9">
      <c r="I276136" s="6"/>
    </row>
    <row r="276137" spans="9:9">
      <c r="I276137" s="6"/>
    </row>
    <row r="276138" spans="9:9">
      <c r="I276138" s="6"/>
    </row>
    <row r="276139" spans="9:9">
      <c r="I276139" s="6"/>
    </row>
    <row r="276140" spans="9:9">
      <c r="I276140" s="6"/>
    </row>
    <row r="276141" spans="9:9">
      <c r="I276141" s="6"/>
    </row>
    <row r="276142" spans="9:9">
      <c r="I276142" s="6"/>
    </row>
    <row r="276143" spans="9:9">
      <c r="I276143" s="6"/>
    </row>
    <row r="276144" spans="9:9">
      <c r="I276144" s="6"/>
    </row>
    <row r="276145" spans="9:9">
      <c r="I276145" s="6"/>
    </row>
    <row r="276146" spans="9:9">
      <c r="I276146" s="6"/>
    </row>
    <row r="276147" spans="9:9">
      <c r="I276147" s="6"/>
    </row>
    <row r="276148" spans="9:9">
      <c r="I276148" s="6"/>
    </row>
    <row r="276149" spans="9:9">
      <c r="I276149" s="6"/>
    </row>
    <row r="276150" spans="9:9">
      <c r="I276150" s="6"/>
    </row>
    <row r="276151" spans="9:9">
      <c r="I276151" s="6"/>
    </row>
    <row r="276152" spans="9:9">
      <c r="I276152" s="6"/>
    </row>
    <row r="276153" spans="9:9">
      <c r="I276153" s="6"/>
    </row>
    <row r="276154" spans="9:9">
      <c r="I276154" s="6"/>
    </row>
    <row r="276155" spans="9:9">
      <c r="I276155" s="6"/>
    </row>
    <row r="276156" spans="9:9">
      <c r="I276156" s="6"/>
    </row>
    <row r="276157" spans="9:9">
      <c r="I276157" s="6"/>
    </row>
    <row r="276158" spans="9:9">
      <c r="I276158" s="6"/>
    </row>
    <row r="276159" spans="9:9">
      <c r="I276159" s="6"/>
    </row>
    <row r="276160" spans="9:9">
      <c r="I276160" s="6"/>
    </row>
    <row r="276161" spans="9:9">
      <c r="I276161" s="6"/>
    </row>
    <row r="276162" spans="9:9">
      <c r="I276162" s="6"/>
    </row>
    <row r="276163" spans="9:9">
      <c r="I276163" s="6"/>
    </row>
    <row r="276164" spans="9:9">
      <c r="I276164" s="6"/>
    </row>
    <row r="276165" spans="9:9">
      <c r="I276165" s="6"/>
    </row>
    <row r="276166" spans="9:9">
      <c r="I276166" s="6"/>
    </row>
    <row r="276167" spans="9:9">
      <c r="I276167" s="6"/>
    </row>
    <row r="276168" spans="9:9">
      <c r="I276168" s="6"/>
    </row>
    <row r="276169" spans="9:9">
      <c r="I276169" s="6"/>
    </row>
    <row r="276170" spans="9:9">
      <c r="I276170" s="6"/>
    </row>
    <row r="276171" spans="9:9">
      <c r="I276171" s="6"/>
    </row>
    <row r="276172" spans="9:9">
      <c r="I276172" s="6"/>
    </row>
    <row r="276173" spans="9:9">
      <c r="I276173" s="6"/>
    </row>
    <row r="276174" spans="9:9">
      <c r="I276174" s="6"/>
    </row>
    <row r="276175" spans="9:9">
      <c r="I276175" s="6"/>
    </row>
    <row r="276176" spans="9:9">
      <c r="I276176" s="6"/>
    </row>
    <row r="276177" spans="9:9">
      <c r="I276177" s="6"/>
    </row>
    <row r="276178" spans="9:9">
      <c r="I276178" s="6"/>
    </row>
    <row r="276179" spans="9:9">
      <c r="I276179" s="6"/>
    </row>
    <row r="276180" spans="9:9">
      <c r="I276180" s="6"/>
    </row>
    <row r="276181" spans="9:9">
      <c r="I276181" s="6"/>
    </row>
    <row r="276182" spans="9:9">
      <c r="I276182" s="6"/>
    </row>
    <row r="276183" spans="9:9">
      <c r="I276183" s="6"/>
    </row>
    <row r="276184" spans="9:9">
      <c r="I276184" s="6"/>
    </row>
    <row r="276185" spans="9:9">
      <c r="I276185" s="6"/>
    </row>
    <row r="276186" spans="9:9">
      <c r="I276186" s="6"/>
    </row>
    <row r="276187" spans="9:9">
      <c r="I276187" s="6"/>
    </row>
    <row r="276188" spans="9:9">
      <c r="I276188" s="6"/>
    </row>
    <row r="276189" spans="9:9">
      <c r="I276189" s="6"/>
    </row>
    <row r="276190" spans="9:9">
      <c r="I276190" s="6"/>
    </row>
    <row r="276191" spans="9:9">
      <c r="I276191" s="6"/>
    </row>
    <row r="276192" spans="9:9">
      <c r="I276192" s="6"/>
    </row>
    <row r="276193" spans="9:9">
      <c r="I276193" s="6"/>
    </row>
    <row r="276194" spans="9:9">
      <c r="I276194" s="6"/>
    </row>
    <row r="276195" spans="9:9">
      <c r="I276195" s="6"/>
    </row>
    <row r="276196" spans="9:9">
      <c r="I276196" s="6"/>
    </row>
    <row r="276197" spans="9:9">
      <c r="I276197" s="6"/>
    </row>
    <row r="276198" spans="9:9">
      <c r="I276198" s="6"/>
    </row>
    <row r="276199" spans="9:9">
      <c r="I276199" s="6"/>
    </row>
    <row r="276200" spans="9:9">
      <c r="I276200" s="6"/>
    </row>
    <row r="276201" spans="9:9">
      <c r="I276201" s="6"/>
    </row>
    <row r="276202" spans="9:9">
      <c r="I276202" s="6"/>
    </row>
    <row r="276203" spans="9:9">
      <c r="I276203" s="6"/>
    </row>
    <row r="276204" spans="9:9">
      <c r="I276204" s="6"/>
    </row>
    <row r="276205" spans="9:9">
      <c r="I276205" s="6"/>
    </row>
    <row r="276206" spans="9:9">
      <c r="I276206" s="6"/>
    </row>
    <row r="276207" spans="9:9">
      <c r="I276207" s="6"/>
    </row>
    <row r="276208" spans="9:9">
      <c r="I276208" s="6"/>
    </row>
    <row r="276209" spans="9:9">
      <c r="I276209" s="6"/>
    </row>
    <row r="276210" spans="9:9">
      <c r="I276210" s="6"/>
    </row>
    <row r="276211" spans="9:9">
      <c r="I276211" s="6"/>
    </row>
    <row r="276212" spans="9:9">
      <c r="I276212" s="6"/>
    </row>
    <row r="276213" spans="9:9">
      <c r="I276213" s="6"/>
    </row>
    <row r="276214" spans="9:9">
      <c r="I276214" s="6"/>
    </row>
    <row r="276215" spans="9:9">
      <c r="I276215" s="6"/>
    </row>
    <row r="276216" spans="9:9">
      <c r="I276216" s="6"/>
    </row>
    <row r="276217" spans="9:9">
      <c r="I276217" s="6"/>
    </row>
    <row r="276218" spans="9:9">
      <c r="I276218" s="6"/>
    </row>
    <row r="276219" spans="9:9">
      <c r="I276219" s="6"/>
    </row>
    <row r="276220" spans="9:9">
      <c r="I276220" s="6"/>
    </row>
    <row r="276221" spans="9:9">
      <c r="I276221" s="6"/>
    </row>
    <row r="276222" spans="9:9">
      <c r="I276222" s="6"/>
    </row>
    <row r="276223" spans="9:9">
      <c r="I276223" s="6"/>
    </row>
    <row r="276224" spans="9:9">
      <c r="I276224" s="6"/>
    </row>
    <row r="276225" spans="9:9">
      <c r="I276225" s="6"/>
    </row>
    <row r="276226" spans="9:9">
      <c r="I276226" s="6"/>
    </row>
    <row r="276227" spans="9:9">
      <c r="I276227" s="6"/>
    </row>
    <row r="276228" spans="9:9">
      <c r="I276228" s="6"/>
    </row>
    <row r="276229" spans="9:9">
      <c r="I276229" s="6"/>
    </row>
    <row r="276230" spans="9:9">
      <c r="I276230" s="6"/>
    </row>
    <row r="276231" spans="9:9">
      <c r="I276231" s="6"/>
    </row>
    <row r="276232" spans="9:9">
      <c r="I276232" s="6"/>
    </row>
    <row r="276233" spans="9:9">
      <c r="I276233" s="6"/>
    </row>
    <row r="276234" spans="9:9">
      <c r="I276234" s="6"/>
    </row>
    <row r="276235" spans="9:9">
      <c r="I276235" s="6"/>
    </row>
    <row r="276236" spans="9:9">
      <c r="I276236" s="6"/>
    </row>
    <row r="276237" spans="9:9">
      <c r="I276237" s="6"/>
    </row>
    <row r="276238" spans="9:9">
      <c r="I276238" s="6"/>
    </row>
    <row r="276239" spans="9:9">
      <c r="I276239" s="6"/>
    </row>
    <row r="276240" spans="9:9">
      <c r="I276240" s="6"/>
    </row>
    <row r="276241" spans="9:9">
      <c r="I276241" s="6"/>
    </row>
    <row r="276242" spans="9:9">
      <c r="I276242" s="6"/>
    </row>
    <row r="276243" spans="9:9">
      <c r="I276243" s="6"/>
    </row>
    <row r="276244" spans="9:9">
      <c r="I276244" s="6"/>
    </row>
    <row r="276245" spans="9:9">
      <c r="I276245" s="6"/>
    </row>
    <row r="276246" spans="9:9">
      <c r="I276246" s="6"/>
    </row>
    <row r="276247" spans="9:9">
      <c r="I276247" s="6"/>
    </row>
    <row r="276248" spans="9:9">
      <c r="I276248" s="6"/>
    </row>
    <row r="276249" spans="9:9">
      <c r="I276249" s="6"/>
    </row>
    <row r="276250" spans="9:9">
      <c r="I276250" s="6"/>
    </row>
    <row r="276251" spans="9:9">
      <c r="I276251" s="6"/>
    </row>
    <row r="276252" spans="9:9">
      <c r="I276252" s="6"/>
    </row>
    <row r="276253" spans="9:9">
      <c r="I276253" s="6"/>
    </row>
    <row r="276254" spans="9:9">
      <c r="I276254" s="6"/>
    </row>
    <row r="276255" spans="9:9">
      <c r="I276255" s="6"/>
    </row>
    <row r="276256" spans="9:9">
      <c r="I276256" s="6"/>
    </row>
    <row r="276257" spans="9:9">
      <c r="I276257" s="6"/>
    </row>
    <row r="276258" spans="9:9">
      <c r="I276258" s="6"/>
    </row>
    <row r="276259" spans="9:9">
      <c r="I276259" s="6"/>
    </row>
    <row r="276260" spans="9:9">
      <c r="I276260" s="6"/>
    </row>
    <row r="276261" spans="9:9">
      <c r="I276261" s="6"/>
    </row>
    <row r="276262" spans="9:9">
      <c r="I276262" s="6"/>
    </row>
    <row r="276263" spans="9:9">
      <c r="I276263" s="6"/>
    </row>
    <row r="276264" spans="9:9">
      <c r="I276264" s="6"/>
    </row>
    <row r="276265" spans="9:9">
      <c r="I276265" s="6"/>
    </row>
    <row r="276266" spans="9:9">
      <c r="I276266" s="6"/>
    </row>
    <row r="276267" spans="9:9">
      <c r="I276267" s="6"/>
    </row>
    <row r="276268" spans="9:9">
      <c r="I276268" s="6"/>
    </row>
    <row r="276269" spans="9:9">
      <c r="I276269" s="6"/>
    </row>
    <row r="276270" spans="9:9">
      <c r="I276270" s="6"/>
    </row>
    <row r="276271" spans="9:9">
      <c r="I276271" s="6"/>
    </row>
    <row r="276272" spans="9:9">
      <c r="I276272" s="6"/>
    </row>
    <row r="276273" spans="9:9">
      <c r="I276273" s="6"/>
    </row>
    <row r="276274" spans="9:9">
      <c r="I276274" s="6"/>
    </row>
    <row r="276275" spans="9:9">
      <c r="I276275" s="6"/>
    </row>
    <row r="276276" spans="9:9">
      <c r="I276276" s="6"/>
    </row>
    <row r="276277" spans="9:9">
      <c r="I276277" s="6"/>
    </row>
    <row r="276278" spans="9:9">
      <c r="I276278" s="6"/>
    </row>
    <row r="276279" spans="9:9">
      <c r="I276279" s="6"/>
    </row>
    <row r="276280" spans="9:9">
      <c r="I276280" s="6"/>
    </row>
    <row r="276281" spans="9:9">
      <c r="I276281" s="6"/>
    </row>
    <row r="276282" spans="9:9">
      <c r="I276282" s="6"/>
    </row>
    <row r="276283" spans="9:9">
      <c r="I276283" s="6"/>
    </row>
    <row r="276284" spans="9:9">
      <c r="I276284" s="6"/>
    </row>
    <row r="276285" spans="9:9">
      <c r="I276285" s="6"/>
    </row>
    <row r="276286" spans="9:9">
      <c r="I276286" s="6"/>
    </row>
    <row r="276287" spans="9:9">
      <c r="I276287" s="6"/>
    </row>
    <row r="276288" spans="9:9">
      <c r="I276288" s="6"/>
    </row>
    <row r="276289" spans="9:9">
      <c r="I276289" s="6"/>
    </row>
    <row r="276290" spans="9:9">
      <c r="I276290" s="6"/>
    </row>
    <row r="276291" spans="9:9">
      <c r="I276291" s="6"/>
    </row>
    <row r="276292" spans="9:9">
      <c r="I276292" s="6"/>
    </row>
    <row r="276293" spans="9:9">
      <c r="I276293" s="6"/>
    </row>
    <row r="276294" spans="9:9">
      <c r="I276294" s="6"/>
    </row>
    <row r="276295" spans="9:9">
      <c r="I276295" s="6"/>
    </row>
    <row r="276296" spans="9:9">
      <c r="I276296" s="6"/>
    </row>
    <row r="276297" spans="9:9">
      <c r="I276297" s="6"/>
    </row>
    <row r="276298" spans="9:9">
      <c r="I276298" s="6"/>
    </row>
    <row r="276299" spans="9:9">
      <c r="I276299" s="6"/>
    </row>
    <row r="276300" spans="9:9">
      <c r="I276300" s="6"/>
    </row>
    <row r="276301" spans="9:9">
      <c r="I276301" s="6"/>
    </row>
    <row r="276302" spans="9:9">
      <c r="I276302" s="6"/>
    </row>
    <row r="276303" spans="9:9">
      <c r="I276303" s="6"/>
    </row>
    <row r="276304" spans="9:9">
      <c r="I276304" s="6"/>
    </row>
    <row r="276305" spans="9:9">
      <c r="I276305" s="6"/>
    </row>
    <row r="276306" spans="9:9">
      <c r="I276306" s="6"/>
    </row>
    <row r="276307" spans="9:9">
      <c r="I276307" s="6"/>
    </row>
    <row r="276308" spans="9:9">
      <c r="I276308" s="6"/>
    </row>
    <row r="276309" spans="9:9">
      <c r="I276309" s="6"/>
    </row>
    <row r="276310" spans="9:9">
      <c r="I276310" s="6"/>
    </row>
    <row r="276311" spans="9:9">
      <c r="I276311" s="6"/>
    </row>
    <row r="276312" spans="9:9">
      <c r="I276312" s="6"/>
    </row>
    <row r="276313" spans="9:9">
      <c r="I276313" s="6"/>
    </row>
    <row r="276314" spans="9:9">
      <c r="I276314" s="6"/>
    </row>
    <row r="276315" spans="9:9">
      <c r="I276315" s="6"/>
    </row>
    <row r="276316" spans="9:9">
      <c r="I276316" s="6"/>
    </row>
    <row r="276317" spans="9:9">
      <c r="I276317" s="6"/>
    </row>
    <row r="276318" spans="9:9">
      <c r="I276318" s="6"/>
    </row>
    <row r="276319" spans="9:9">
      <c r="I276319" s="6"/>
    </row>
    <row r="276320" spans="9:9">
      <c r="I276320" s="6"/>
    </row>
    <row r="276321" spans="9:9">
      <c r="I276321" s="6"/>
    </row>
    <row r="276322" spans="9:9">
      <c r="I276322" s="6"/>
    </row>
    <row r="276323" spans="9:9">
      <c r="I276323" s="6"/>
    </row>
    <row r="276324" spans="9:9">
      <c r="I276324" s="6"/>
    </row>
    <row r="276325" spans="9:9">
      <c r="I276325" s="6"/>
    </row>
    <row r="276326" spans="9:9">
      <c r="I276326" s="6"/>
    </row>
    <row r="276327" spans="9:9">
      <c r="I276327" s="6"/>
    </row>
    <row r="276328" spans="9:9">
      <c r="I276328" s="6"/>
    </row>
    <row r="276329" spans="9:9">
      <c r="I276329" s="6"/>
    </row>
    <row r="276330" spans="9:9">
      <c r="I276330" s="6"/>
    </row>
    <row r="276331" spans="9:9">
      <c r="I276331" s="6"/>
    </row>
    <row r="276332" spans="9:9">
      <c r="I276332" s="6"/>
    </row>
    <row r="276333" spans="9:9">
      <c r="I276333" s="6"/>
    </row>
    <row r="276334" spans="9:9">
      <c r="I276334" s="6"/>
    </row>
    <row r="276335" spans="9:9">
      <c r="I276335" s="6"/>
    </row>
    <row r="276336" spans="9:9">
      <c r="I276336" s="6"/>
    </row>
    <row r="276337" spans="9:9">
      <c r="I276337" s="6"/>
    </row>
    <row r="276338" spans="9:9">
      <c r="I276338" s="6"/>
    </row>
    <row r="276339" spans="9:9">
      <c r="I276339" s="6"/>
    </row>
    <row r="276340" spans="9:9">
      <c r="I276340" s="6"/>
    </row>
    <row r="276341" spans="9:9">
      <c r="I276341" s="6"/>
    </row>
    <row r="276342" spans="9:9">
      <c r="I276342" s="6"/>
    </row>
    <row r="276343" spans="9:9">
      <c r="I276343" s="6"/>
    </row>
    <row r="276344" spans="9:9">
      <c r="I276344" s="6"/>
    </row>
    <row r="276345" spans="9:9">
      <c r="I276345" s="6"/>
    </row>
    <row r="276346" spans="9:9">
      <c r="I276346" s="6"/>
    </row>
    <row r="276347" spans="9:9">
      <c r="I276347" s="6"/>
    </row>
    <row r="276348" spans="9:9">
      <c r="I276348" s="6"/>
    </row>
    <row r="276349" spans="9:9">
      <c r="I276349" s="6"/>
    </row>
    <row r="276350" spans="9:9">
      <c r="I276350" s="6"/>
    </row>
    <row r="276351" spans="9:9">
      <c r="I276351" s="6"/>
    </row>
    <row r="276352" spans="9:9">
      <c r="I276352" s="6"/>
    </row>
    <row r="276353" spans="9:9">
      <c r="I276353" s="6"/>
    </row>
    <row r="276354" spans="9:9">
      <c r="I276354" s="6"/>
    </row>
    <row r="276355" spans="9:9">
      <c r="I276355" s="6"/>
    </row>
    <row r="276356" spans="9:9">
      <c r="I276356" s="6"/>
    </row>
    <row r="276357" spans="9:9">
      <c r="I276357" s="6"/>
    </row>
    <row r="276358" spans="9:9">
      <c r="I276358" s="6"/>
    </row>
    <row r="276359" spans="9:9">
      <c r="I276359" s="6"/>
    </row>
    <row r="276360" spans="9:9">
      <c r="I276360" s="6"/>
    </row>
    <row r="276361" spans="9:9">
      <c r="I276361" s="6"/>
    </row>
    <row r="276362" spans="9:9">
      <c r="I276362" s="6"/>
    </row>
    <row r="276363" spans="9:9">
      <c r="I276363" s="6"/>
    </row>
    <row r="276364" spans="9:9">
      <c r="I276364" s="6"/>
    </row>
    <row r="276365" spans="9:9">
      <c r="I276365" s="6"/>
    </row>
    <row r="276366" spans="9:9">
      <c r="I276366" s="6"/>
    </row>
    <row r="276367" spans="9:9">
      <c r="I276367" s="6"/>
    </row>
    <row r="276368" spans="9:9">
      <c r="I276368" s="6"/>
    </row>
    <row r="276369" spans="9:9">
      <c r="I276369" s="6"/>
    </row>
    <row r="276370" spans="9:9">
      <c r="I276370" s="6"/>
    </row>
    <row r="276371" spans="9:9">
      <c r="I276371" s="6"/>
    </row>
    <row r="276372" spans="9:9">
      <c r="I276372" s="6"/>
    </row>
    <row r="276373" spans="9:9">
      <c r="I276373" s="6"/>
    </row>
    <row r="276374" spans="9:9">
      <c r="I276374" s="6"/>
    </row>
    <row r="276375" spans="9:9">
      <c r="I276375" s="6"/>
    </row>
    <row r="276376" spans="9:9">
      <c r="I276376" s="6"/>
    </row>
    <row r="276377" spans="9:9">
      <c r="I276377" s="6"/>
    </row>
    <row r="276378" spans="9:9">
      <c r="I276378" s="6"/>
    </row>
    <row r="276379" spans="9:9">
      <c r="I276379" s="6"/>
    </row>
    <row r="276380" spans="9:9">
      <c r="I276380" s="6"/>
    </row>
    <row r="276381" spans="9:9">
      <c r="I276381" s="6"/>
    </row>
    <row r="276382" spans="9:9">
      <c r="I276382" s="6"/>
    </row>
    <row r="276383" spans="9:9">
      <c r="I276383" s="6"/>
    </row>
    <row r="276384" spans="9:9">
      <c r="I276384" s="6"/>
    </row>
    <row r="276385" spans="9:9">
      <c r="I276385" s="6"/>
    </row>
    <row r="276386" spans="9:9">
      <c r="I276386" s="6"/>
    </row>
    <row r="276387" spans="9:9">
      <c r="I276387" s="6"/>
    </row>
    <row r="276388" spans="9:9">
      <c r="I276388" s="6"/>
    </row>
    <row r="276389" spans="9:9">
      <c r="I276389" s="6"/>
    </row>
    <row r="276390" spans="9:9">
      <c r="I276390" s="6"/>
    </row>
    <row r="276391" spans="9:9">
      <c r="I276391" s="6"/>
    </row>
    <row r="276392" spans="9:9">
      <c r="I276392" s="6"/>
    </row>
    <row r="276393" spans="9:9">
      <c r="I276393" s="6"/>
    </row>
    <row r="276394" spans="9:9">
      <c r="I276394" s="6"/>
    </row>
    <row r="276395" spans="9:9">
      <c r="I276395" s="6"/>
    </row>
    <row r="276396" spans="9:9">
      <c r="I276396" s="6"/>
    </row>
    <row r="276397" spans="9:9">
      <c r="I276397" s="6"/>
    </row>
    <row r="276398" spans="9:9">
      <c r="I276398" s="6"/>
    </row>
    <row r="276399" spans="9:9">
      <c r="I276399" s="6"/>
    </row>
    <row r="276400" spans="9:9">
      <c r="I276400" s="6"/>
    </row>
    <row r="276401" spans="9:9">
      <c r="I276401" s="6"/>
    </row>
    <row r="276402" spans="9:9">
      <c r="I276402" s="6"/>
    </row>
    <row r="276403" spans="9:9">
      <c r="I276403" s="6"/>
    </row>
    <row r="276404" spans="9:9">
      <c r="I276404" s="6"/>
    </row>
    <row r="276405" spans="9:9">
      <c r="I276405" s="6"/>
    </row>
    <row r="276406" spans="9:9">
      <c r="I276406" s="6"/>
    </row>
    <row r="276407" spans="9:9">
      <c r="I276407" s="6"/>
    </row>
    <row r="276408" spans="9:9">
      <c r="I276408" s="6"/>
    </row>
    <row r="276409" spans="9:9">
      <c r="I276409" s="6"/>
    </row>
    <row r="276410" spans="9:9">
      <c r="I276410" s="6"/>
    </row>
    <row r="276411" spans="9:9">
      <c r="I276411" s="6"/>
    </row>
    <row r="276412" spans="9:9">
      <c r="I276412" s="6"/>
    </row>
    <row r="276413" spans="9:9">
      <c r="I276413" s="6"/>
    </row>
    <row r="276414" spans="9:9">
      <c r="I276414" s="6"/>
    </row>
    <row r="276415" spans="9:9">
      <c r="I276415" s="6"/>
    </row>
    <row r="276416" spans="9:9">
      <c r="I276416" s="6"/>
    </row>
    <row r="276417" spans="9:9">
      <c r="I276417" s="6"/>
    </row>
    <row r="276418" spans="9:9">
      <c r="I276418" s="6"/>
    </row>
    <row r="276419" spans="9:9">
      <c r="I276419" s="6"/>
    </row>
    <row r="276420" spans="9:9">
      <c r="I276420" s="6"/>
    </row>
    <row r="276421" spans="9:9">
      <c r="I276421" s="6"/>
    </row>
    <row r="276422" spans="9:9">
      <c r="I276422" s="6"/>
    </row>
    <row r="276423" spans="9:9">
      <c r="I276423" s="6"/>
    </row>
    <row r="276424" spans="9:9">
      <c r="I276424" s="6"/>
    </row>
    <row r="276425" spans="9:9">
      <c r="I276425" s="6"/>
    </row>
    <row r="276426" spans="9:9">
      <c r="I276426" s="6"/>
    </row>
    <row r="276427" spans="9:9">
      <c r="I276427" s="6"/>
    </row>
    <row r="276428" spans="9:9">
      <c r="I276428" s="6"/>
    </row>
    <row r="276429" spans="9:9">
      <c r="I276429" s="6"/>
    </row>
    <row r="276430" spans="9:9">
      <c r="I276430" s="6"/>
    </row>
    <row r="276431" spans="9:9">
      <c r="I276431" s="6"/>
    </row>
    <row r="276432" spans="9:9">
      <c r="I276432" s="6"/>
    </row>
    <row r="276433" spans="9:9">
      <c r="I276433" s="6"/>
    </row>
    <row r="276434" spans="9:9">
      <c r="I276434" s="6"/>
    </row>
    <row r="276435" spans="9:9">
      <c r="I276435" s="6"/>
    </row>
    <row r="276436" spans="9:9">
      <c r="I276436" s="6"/>
    </row>
    <row r="276437" spans="9:9">
      <c r="I276437" s="6"/>
    </row>
    <row r="276438" spans="9:9">
      <c r="I276438" s="6"/>
    </row>
    <row r="276439" spans="9:9">
      <c r="I276439" s="6"/>
    </row>
    <row r="276440" spans="9:9">
      <c r="I276440" s="6"/>
    </row>
    <row r="276441" spans="9:9">
      <c r="I276441" s="6"/>
    </row>
    <row r="276442" spans="9:9">
      <c r="I276442" s="6"/>
    </row>
    <row r="276443" spans="9:9">
      <c r="I276443" s="6"/>
    </row>
    <row r="276444" spans="9:9">
      <c r="I276444" s="6"/>
    </row>
    <row r="276445" spans="9:9">
      <c r="I276445" s="6"/>
    </row>
    <row r="276446" spans="9:9">
      <c r="I276446" s="6"/>
    </row>
    <row r="276447" spans="9:9">
      <c r="I276447" s="6"/>
    </row>
    <row r="276448" spans="9:9">
      <c r="I276448" s="6"/>
    </row>
    <row r="276449" spans="9:9">
      <c r="I276449" s="6"/>
    </row>
    <row r="276450" spans="9:9">
      <c r="I276450" s="6"/>
    </row>
    <row r="276451" spans="9:9">
      <c r="I276451" s="6"/>
    </row>
    <row r="276452" spans="9:9">
      <c r="I276452" s="6"/>
    </row>
    <row r="276453" spans="9:9">
      <c r="I276453" s="6"/>
    </row>
    <row r="276454" spans="9:9">
      <c r="I276454" s="6"/>
    </row>
    <row r="276455" spans="9:9">
      <c r="I276455" s="6"/>
    </row>
    <row r="276456" spans="9:9">
      <c r="I276456" s="6"/>
    </row>
    <row r="276457" spans="9:9">
      <c r="I276457" s="6"/>
    </row>
    <row r="276458" spans="9:9">
      <c r="I276458" s="6"/>
    </row>
    <row r="276459" spans="9:9">
      <c r="I276459" s="6"/>
    </row>
    <row r="276460" spans="9:9">
      <c r="I276460" s="6"/>
    </row>
    <row r="276461" spans="9:9">
      <c r="I276461" s="6"/>
    </row>
    <row r="276462" spans="9:9">
      <c r="I276462" s="6"/>
    </row>
    <row r="276463" spans="9:9">
      <c r="I276463" s="6"/>
    </row>
    <row r="276464" spans="9:9">
      <c r="I276464" s="6"/>
    </row>
    <row r="276465" spans="9:9">
      <c r="I276465" s="6"/>
    </row>
    <row r="276466" spans="9:9">
      <c r="I276466" s="6"/>
    </row>
    <row r="276467" spans="9:9">
      <c r="I276467" s="6"/>
    </row>
    <row r="276468" spans="9:9">
      <c r="I276468" s="6"/>
    </row>
    <row r="276469" spans="9:9">
      <c r="I276469" s="6"/>
    </row>
    <row r="276470" spans="9:9">
      <c r="I276470" s="6"/>
    </row>
    <row r="276471" spans="9:9">
      <c r="I276471" s="6"/>
    </row>
    <row r="276472" spans="9:9">
      <c r="I276472" s="6"/>
    </row>
    <row r="276473" spans="9:9">
      <c r="I276473" s="6"/>
    </row>
    <row r="276474" spans="9:9">
      <c r="I276474" s="6"/>
    </row>
    <row r="276475" spans="9:9">
      <c r="I276475" s="6"/>
    </row>
    <row r="276476" spans="9:9">
      <c r="I276476" s="6"/>
    </row>
    <row r="276477" spans="9:9">
      <c r="I276477" s="6"/>
    </row>
    <row r="276478" spans="9:9">
      <c r="I276478" s="6"/>
    </row>
    <row r="276479" spans="9:9">
      <c r="I276479" s="6"/>
    </row>
    <row r="276480" spans="9:9">
      <c r="I276480" s="6"/>
    </row>
    <row r="276481" spans="9:9">
      <c r="I276481" s="6"/>
    </row>
    <row r="276482" spans="9:9">
      <c r="I276482" s="6"/>
    </row>
    <row r="276483" spans="9:9">
      <c r="I276483" s="6"/>
    </row>
    <row r="276484" spans="9:9">
      <c r="I276484" s="6"/>
    </row>
    <row r="276485" spans="9:9">
      <c r="I276485" s="6"/>
    </row>
    <row r="276486" spans="9:9">
      <c r="I276486" s="6"/>
    </row>
    <row r="276487" spans="9:9">
      <c r="I276487" s="6"/>
    </row>
    <row r="276488" spans="9:9">
      <c r="I276488" s="6"/>
    </row>
    <row r="276489" spans="9:9">
      <c r="I276489" s="6"/>
    </row>
    <row r="276490" spans="9:9">
      <c r="I276490" s="6"/>
    </row>
    <row r="276491" spans="9:9">
      <c r="I276491" s="6"/>
    </row>
    <row r="276492" spans="9:9">
      <c r="I276492" s="6"/>
    </row>
    <row r="276493" spans="9:9">
      <c r="I276493" s="6"/>
    </row>
    <row r="276494" spans="9:9">
      <c r="I276494" s="6"/>
    </row>
    <row r="276495" spans="9:9">
      <c r="I276495" s="6"/>
    </row>
    <row r="276496" spans="9:9">
      <c r="I276496" s="6"/>
    </row>
    <row r="276497" spans="9:9">
      <c r="I276497" s="6"/>
    </row>
    <row r="276498" spans="9:9">
      <c r="I276498" s="6"/>
    </row>
    <row r="276499" spans="9:9">
      <c r="I276499" s="6"/>
    </row>
    <row r="276500" spans="9:9">
      <c r="I276500" s="6"/>
    </row>
    <row r="276501" spans="9:9">
      <c r="I276501" s="6"/>
    </row>
    <row r="276502" spans="9:9">
      <c r="I276502" s="6"/>
    </row>
    <row r="276503" spans="9:9">
      <c r="I276503" s="6"/>
    </row>
    <row r="276504" spans="9:9">
      <c r="I276504" s="6"/>
    </row>
    <row r="276505" spans="9:9">
      <c r="I276505" s="6"/>
    </row>
    <row r="276506" spans="9:9">
      <c r="I276506" s="6"/>
    </row>
    <row r="276507" spans="9:9">
      <c r="I276507" s="6"/>
    </row>
    <row r="276508" spans="9:9">
      <c r="I276508" s="6"/>
    </row>
    <row r="276509" spans="9:9">
      <c r="I276509" s="6"/>
    </row>
    <row r="276510" spans="9:9">
      <c r="I276510" s="6"/>
    </row>
    <row r="276511" spans="9:9">
      <c r="I276511" s="6"/>
    </row>
    <row r="276512" spans="9:9">
      <c r="I276512" s="6"/>
    </row>
    <row r="276513" spans="9:9">
      <c r="I276513" s="6"/>
    </row>
    <row r="276514" spans="9:9">
      <c r="I276514" s="6"/>
    </row>
    <row r="276515" spans="9:9">
      <c r="I276515" s="6"/>
    </row>
    <row r="276516" spans="9:9">
      <c r="I276516" s="6"/>
    </row>
    <row r="276517" spans="9:9">
      <c r="I276517" s="6"/>
    </row>
    <row r="276518" spans="9:9">
      <c r="I276518" s="6"/>
    </row>
    <row r="276519" spans="9:9">
      <c r="I276519" s="6"/>
    </row>
    <row r="276520" spans="9:9">
      <c r="I276520" s="6"/>
    </row>
    <row r="276521" spans="9:9">
      <c r="I276521" s="6"/>
    </row>
    <row r="276522" spans="9:9">
      <c r="I276522" s="6"/>
    </row>
    <row r="276523" spans="9:9">
      <c r="I276523" s="6"/>
    </row>
    <row r="276524" spans="9:9">
      <c r="I276524" s="6"/>
    </row>
    <row r="276525" spans="9:9">
      <c r="I276525" s="6"/>
    </row>
    <row r="276526" spans="9:9">
      <c r="I276526" s="6"/>
    </row>
    <row r="276527" spans="9:9">
      <c r="I276527" s="6"/>
    </row>
    <row r="276528" spans="9:9">
      <c r="I276528" s="6"/>
    </row>
    <row r="276529" spans="9:9">
      <c r="I276529" s="6"/>
    </row>
    <row r="276530" spans="9:9">
      <c r="I276530" s="6"/>
    </row>
    <row r="276531" spans="9:9">
      <c r="I276531" s="6"/>
    </row>
    <row r="276532" spans="9:9">
      <c r="I276532" s="6"/>
    </row>
    <row r="276533" spans="9:9">
      <c r="I276533" s="6"/>
    </row>
    <row r="276534" spans="9:9">
      <c r="I276534" s="6"/>
    </row>
    <row r="276535" spans="9:9">
      <c r="I276535" s="6"/>
    </row>
    <row r="276536" spans="9:9">
      <c r="I276536" s="6"/>
    </row>
    <row r="276537" spans="9:9">
      <c r="I276537" s="6"/>
    </row>
    <row r="276538" spans="9:9">
      <c r="I276538" s="6"/>
    </row>
    <row r="276539" spans="9:9">
      <c r="I276539" s="6"/>
    </row>
    <row r="276540" spans="9:9">
      <c r="I276540" s="6"/>
    </row>
    <row r="276541" spans="9:9">
      <c r="I276541" s="6"/>
    </row>
    <row r="276542" spans="9:9">
      <c r="I276542" s="6"/>
    </row>
    <row r="276543" spans="9:9">
      <c r="I276543" s="6"/>
    </row>
    <row r="276544" spans="9:9">
      <c r="I276544" s="6"/>
    </row>
    <row r="276545" spans="9:9">
      <c r="I276545" s="6"/>
    </row>
    <row r="276546" spans="9:9">
      <c r="I276546" s="6"/>
    </row>
    <row r="276547" spans="9:9">
      <c r="I276547" s="6"/>
    </row>
    <row r="276548" spans="9:9">
      <c r="I276548" s="6"/>
    </row>
    <row r="276549" spans="9:9">
      <c r="I276549" s="6"/>
    </row>
    <row r="276550" spans="9:9">
      <c r="I276550" s="6"/>
    </row>
    <row r="276551" spans="9:9">
      <c r="I276551" s="6"/>
    </row>
    <row r="276552" spans="9:9">
      <c r="I276552" s="6"/>
    </row>
    <row r="276553" spans="9:9">
      <c r="I276553" s="6"/>
    </row>
    <row r="276554" spans="9:9">
      <c r="I276554" s="6"/>
    </row>
    <row r="276555" spans="9:9">
      <c r="I276555" s="6"/>
    </row>
    <row r="276556" spans="9:9">
      <c r="I276556" s="6"/>
    </row>
    <row r="276557" spans="9:9">
      <c r="I276557" s="6"/>
    </row>
    <row r="276558" spans="9:9">
      <c r="I276558" s="6"/>
    </row>
    <row r="276559" spans="9:9">
      <c r="I276559" s="6"/>
    </row>
    <row r="276560" spans="9:9">
      <c r="I276560" s="6"/>
    </row>
    <row r="276561" spans="9:9">
      <c r="I276561" s="6"/>
    </row>
    <row r="276562" spans="9:9">
      <c r="I276562" s="6"/>
    </row>
    <row r="276563" spans="9:9">
      <c r="I276563" s="6"/>
    </row>
    <row r="276564" spans="9:9">
      <c r="I276564" s="6"/>
    </row>
    <row r="276565" spans="9:9">
      <c r="I276565" s="6"/>
    </row>
    <row r="276566" spans="9:9">
      <c r="I276566" s="6"/>
    </row>
    <row r="276567" spans="9:9">
      <c r="I276567" s="6"/>
    </row>
    <row r="276568" spans="9:9">
      <c r="I276568" s="6"/>
    </row>
    <row r="276569" spans="9:9">
      <c r="I276569" s="6"/>
    </row>
    <row r="276570" spans="9:9">
      <c r="I276570" s="6"/>
    </row>
    <row r="276571" spans="9:9">
      <c r="I276571" s="6"/>
    </row>
    <row r="276572" spans="9:9">
      <c r="I276572" s="6"/>
    </row>
    <row r="276573" spans="9:9">
      <c r="I276573" s="6"/>
    </row>
    <row r="276574" spans="9:9">
      <c r="I276574" s="6"/>
    </row>
    <row r="276575" spans="9:9">
      <c r="I276575" s="6"/>
    </row>
    <row r="276576" spans="9:9">
      <c r="I276576" s="6"/>
    </row>
    <row r="276577" spans="9:9">
      <c r="I276577" s="6"/>
    </row>
    <row r="276578" spans="9:9">
      <c r="I276578" s="6"/>
    </row>
    <row r="276579" spans="9:9">
      <c r="I276579" s="6"/>
    </row>
    <row r="276580" spans="9:9">
      <c r="I276580" s="6"/>
    </row>
    <row r="276581" spans="9:9">
      <c r="I276581" s="6"/>
    </row>
    <row r="276582" spans="9:9">
      <c r="I276582" s="6"/>
    </row>
    <row r="276583" spans="9:9">
      <c r="I276583" s="6"/>
    </row>
    <row r="276584" spans="9:9">
      <c r="I276584" s="6"/>
    </row>
    <row r="276585" spans="9:9">
      <c r="I276585" s="6"/>
    </row>
    <row r="276586" spans="9:9">
      <c r="I276586" s="6"/>
    </row>
    <row r="276587" spans="9:9">
      <c r="I276587" s="6"/>
    </row>
    <row r="276588" spans="9:9">
      <c r="I276588" s="6"/>
    </row>
    <row r="276589" spans="9:9">
      <c r="I276589" s="6"/>
    </row>
    <row r="276590" spans="9:9">
      <c r="I276590" s="6"/>
    </row>
    <row r="276591" spans="9:9">
      <c r="I276591" s="6"/>
    </row>
    <row r="276592" spans="9:9">
      <c r="I276592" s="6"/>
    </row>
    <row r="276593" spans="9:9">
      <c r="I276593" s="6"/>
    </row>
    <row r="276594" spans="9:9">
      <c r="I276594" s="6"/>
    </row>
    <row r="276595" spans="9:9">
      <c r="I276595" s="6"/>
    </row>
    <row r="276596" spans="9:9">
      <c r="I276596" s="6"/>
    </row>
    <row r="276597" spans="9:9">
      <c r="I276597" s="6"/>
    </row>
    <row r="276598" spans="9:9">
      <c r="I276598" s="6"/>
    </row>
    <row r="276599" spans="9:9">
      <c r="I276599" s="6"/>
    </row>
    <row r="276600" spans="9:9">
      <c r="I276600" s="6"/>
    </row>
    <row r="276601" spans="9:9">
      <c r="I276601" s="6"/>
    </row>
    <row r="276602" spans="9:9">
      <c r="I276602" s="6"/>
    </row>
    <row r="276603" spans="9:9">
      <c r="I276603" s="6"/>
    </row>
    <row r="276604" spans="9:9">
      <c r="I276604" s="6"/>
    </row>
    <row r="276605" spans="9:9">
      <c r="I276605" s="6"/>
    </row>
    <row r="276606" spans="9:9">
      <c r="I276606" s="6"/>
    </row>
    <row r="276607" spans="9:9">
      <c r="I276607" s="6"/>
    </row>
    <row r="276608" spans="9:9">
      <c r="I276608" s="6"/>
    </row>
    <row r="276609" spans="9:9">
      <c r="I276609" s="6"/>
    </row>
    <row r="276610" spans="9:9">
      <c r="I276610" s="6"/>
    </row>
    <row r="276611" spans="9:9">
      <c r="I276611" s="6"/>
    </row>
    <row r="276612" spans="9:9">
      <c r="I276612" s="6"/>
    </row>
    <row r="276613" spans="9:9">
      <c r="I276613" s="6"/>
    </row>
    <row r="276614" spans="9:9">
      <c r="I276614" s="6"/>
    </row>
    <row r="276615" spans="9:9">
      <c r="I276615" s="6"/>
    </row>
    <row r="276616" spans="9:9">
      <c r="I276616" s="6"/>
    </row>
    <row r="276617" spans="9:9">
      <c r="I276617" s="6"/>
    </row>
    <row r="276618" spans="9:9">
      <c r="I276618" s="6"/>
    </row>
    <row r="276619" spans="9:9">
      <c r="I276619" s="6"/>
    </row>
    <row r="276620" spans="9:9">
      <c r="I276620" s="6"/>
    </row>
    <row r="276621" spans="9:9">
      <c r="I276621" s="6"/>
    </row>
    <row r="276622" spans="9:9">
      <c r="I276622" s="6"/>
    </row>
    <row r="276623" spans="9:9">
      <c r="I276623" s="6"/>
    </row>
    <row r="276624" spans="9:9">
      <c r="I276624" s="6"/>
    </row>
    <row r="276625" spans="9:9">
      <c r="I276625" s="6"/>
    </row>
    <row r="276626" spans="9:9">
      <c r="I276626" s="6"/>
    </row>
    <row r="276627" spans="9:9">
      <c r="I276627" s="6"/>
    </row>
    <row r="276628" spans="9:9">
      <c r="I276628" s="6"/>
    </row>
    <row r="276629" spans="9:9">
      <c r="I276629" s="6"/>
    </row>
    <row r="276630" spans="9:9">
      <c r="I276630" s="6"/>
    </row>
    <row r="276631" spans="9:9">
      <c r="I276631" s="6"/>
    </row>
    <row r="276632" spans="9:9">
      <c r="I276632" s="6"/>
    </row>
    <row r="276633" spans="9:9">
      <c r="I276633" s="6"/>
    </row>
    <row r="276634" spans="9:9">
      <c r="I276634" s="6"/>
    </row>
    <row r="276635" spans="9:9">
      <c r="I276635" s="6"/>
    </row>
    <row r="276636" spans="9:9">
      <c r="I276636" s="6"/>
    </row>
    <row r="276637" spans="9:9">
      <c r="I276637" s="6"/>
    </row>
    <row r="276638" spans="9:9">
      <c r="I276638" s="6"/>
    </row>
    <row r="276639" spans="9:9">
      <c r="I276639" s="6"/>
    </row>
    <row r="276640" spans="9:9">
      <c r="I276640" s="6"/>
    </row>
    <row r="276641" spans="9:9">
      <c r="I276641" s="6"/>
    </row>
    <row r="276642" spans="9:9">
      <c r="I276642" s="6"/>
    </row>
    <row r="276643" spans="9:9">
      <c r="I276643" s="6"/>
    </row>
    <row r="276644" spans="9:9">
      <c r="I276644" s="6"/>
    </row>
    <row r="276645" spans="9:9">
      <c r="I276645" s="6"/>
    </row>
    <row r="276646" spans="9:9">
      <c r="I276646" s="6"/>
    </row>
    <row r="276647" spans="9:9">
      <c r="I276647" s="6"/>
    </row>
    <row r="276648" spans="9:9">
      <c r="I276648" s="6"/>
    </row>
    <row r="276649" spans="9:9">
      <c r="I276649" s="6"/>
    </row>
    <row r="276650" spans="9:9">
      <c r="I276650" s="6"/>
    </row>
    <row r="276651" spans="9:9">
      <c r="I276651" s="6"/>
    </row>
    <row r="276652" spans="9:9">
      <c r="I276652" s="6"/>
    </row>
    <row r="276653" spans="9:9">
      <c r="I276653" s="6"/>
    </row>
    <row r="276654" spans="9:9">
      <c r="I276654" s="6"/>
    </row>
    <row r="276655" spans="9:9">
      <c r="I276655" s="6"/>
    </row>
    <row r="276656" spans="9:9">
      <c r="I276656" s="6"/>
    </row>
    <row r="276657" spans="9:9">
      <c r="I276657" s="6"/>
    </row>
    <row r="276658" spans="9:9">
      <c r="I276658" s="6"/>
    </row>
    <row r="276659" spans="9:9">
      <c r="I276659" s="6"/>
    </row>
    <row r="276660" spans="9:9">
      <c r="I276660" s="6"/>
    </row>
    <row r="276661" spans="9:9">
      <c r="I276661" s="6"/>
    </row>
    <row r="276662" spans="9:9">
      <c r="I276662" s="6"/>
    </row>
    <row r="276663" spans="9:9">
      <c r="I276663" s="6"/>
    </row>
    <row r="276664" spans="9:9">
      <c r="I276664" s="6"/>
    </row>
    <row r="276665" spans="9:9">
      <c r="I276665" s="6"/>
    </row>
    <row r="276666" spans="9:9">
      <c r="I276666" s="6"/>
    </row>
    <row r="276667" spans="9:9">
      <c r="I276667" s="6"/>
    </row>
    <row r="276668" spans="9:9">
      <c r="I276668" s="6"/>
    </row>
    <row r="276669" spans="9:9">
      <c r="I276669" s="6"/>
    </row>
    <row r="276670" spans="9:9">
      <c r="I276670" s="6"/>
    </row>
    <row r="276671" spans="9:9">
      <c r="I276671" s="6"/>
    </row>
    <row r="276672" spans="9:9">
      <c r="I276672" s="6"/>
    </row>
    <row r="276673" spans="9:9">
      <c r="I276673" s="6"/>
    </row>
    <row r="276674" spans="9:9">
      <c r="I276674" s="6"/>
    </row>
    <row r="276675" spans="9:9">
      <c r="I276675" s="6"/>
    </row>
    <row r="276676" spans="9:9">
      <c r="I276676" s="6"/>
    </row>
    <row r="276677" spans="9:9">
      <c r="I276677" s="6"/>
    </row>
    <row r="276678" spans="9:9">
      <c r="I276678" s="6"/>
    </row>
    <row r="276679" spans="9:9">
      <c r="I276679" s="6"/>
    </row>
    <row r="276680" spans="9:9">
      <c r="I276680" s="6"/>
    </row>
    <row r="276681" spans="9:9">
      <c r="I276681" s="6"/>
    </row>
    <row r="276682" spans="9:9">
      <c r="I276682" s="6"/>
    </row>
    <row r="276683" spans="9:9">
      <c r="I276683" s="6"/>
    </row>
    <row r="276684" spans="9:9">
      <c r="I276684" s="6"/>
    </row>
    <row r="276685" spans="9:9">
      <c r="I276685" s="6"/>
    </row>
    <row r="276686" spans="9:9">
      <c r="I276686" s="6"/>
    </row>
    <row r="276687" spans="9:9">
      <c r="I276687" s="6"/>
    </row>
    <row r="276688" spans="9:9">
      <c r="I276688" s="6"/>
    </row>
    <row r="276689" spans="9:9">
      <c r="I276689" s="6"/>
    </row>
    <row r="276690" spans="9:9">
      <c r="I276690" s="6"/>
    </row>
    <row r="276691" spans="9:9">
      <c r="I276691" s="6"/>
    </row>
    <row r="276692" spans="9:9">
      <c r="I276692" s="6"/>
    </row>
    <row r="276693" spans="9:9">
      <c r="I276693" s="6"/>
    </row>
    <row r="276694" spans="9:9">
      <c r="I276694" s="6"/>
    </row>
    <row r="276695" spans="9:9">
      <c r="I276695" s="6"/>
    </row>
    <row r="276696" spans="9:9">
      <c r="I276696" s="6"/>
    </row>
    <row r="276697" spans="9:9">
      <c r="I276697" s="6"/>
    </row>
    <row r="276698" spans="9:9">
      <c r="I276698" s="6"/>
    </row>
    <row r="276699" spans="9:9">
      <c r="I276699" s="6"/>
    </row>
    <row r="276700" spans="9:9">
      <c r="I276700" s="6"/>
    </row>
    <row r="276701" spans="9:9">
      <c r="I276701" s="6"/>
    </row>
    <row r="276702" spans="9:9">
      <c r="I276702" s="6"/>
    </row>
    <row r="276703" spans="9:9">
      <c r="I276703" s="6"/>
    </row>
    <row r="276704" spans="9:9">
      <c r="I276704" s="6"/>
    </row>
    <row r="276705" spans="9:9">
      <c r="I276705" s="6"/>
    </row>
    <row r="276706" spans="9:9">
      <c r="I276706" s="6"/>
    </row>
    <row r="276707" spans="9:9">
      <c r="I276707" s="6"/>
    </row>
    <row r="276708" spans="9:9">
      <c r="I276708" s="6"/>
    </row>
    <row r="276709" spans="9:9">
      <c r="I276709" s="6"/>
    </row>
    <row r="276710" spans="9:9">
      <c r="I276710" s="6"/>
    </row>
    <row r="276711" spans="9:9">
      <c r="I276711" s="6"/>
    </row>
    <row r="276712" spans="9:9">
      <c r="I276712" s="6"/>
    </row>
    <row r="276713" spans="9:9">
      <c r="I276713" s="6"/>
    </row>
    <row r="276714" spans="9:9">
      <c r="I276714" s="6"/>
    </row>
    <row r="276715" spans="9:9">
      <c r="I276715" s="6"/>
    </row>
    <row r="276716" spans="9:9">
      <c r="I276716" s="6"/>
    </row>
    <row r="276717" spans="9:9">
      <c r="I276717" s="6"/>
    </row>
    <row r="276718" spans="9:9">
      <c r="I276718" s="6"/>
    </row>
    <row r="276719" spans="9:9">
      <c r="I276719" s="6"/>
    </row>
    <row r="276720" spans="9:9">
      <c r="I276720" s="6"/>
    </row>
    <row r="276721" spans="9:9">
      <c r="I276721" s="6"/>
    </row>
    <row r="276722" spans="9:9">
      <c r="I276722" s="6"/>
    </row>
    <row r="276723" spans="9:9">
      <c r="I276723" s="6"/>
    </row>
    <row r="276724" spans="9:9">
      <c r="I276724" s="6"/>
    </row>
    <row r="276725" spans="9:9">
      <c r="I276725" s="6"/>
    </row>
    <row r="276726" spans="9:9">
      <c r="I276726" s="6"/>
    </row>
    <row r="276727" spans="9:9">
      <c r="I276727" s="6"/>
    </row>
    <row r="276728" spans="9:9">
      <c r="I276728" s="6"/>
    </row>
    <row r="276729" spans="9:9">
      <c r="I276729" s="6"/>
    </row>
    <row r="276730" spans="9:9">
      <c r="I276730" s="6"/>
    </row>
    <row r="276731" spans="9:9">
      <c r="I276731" s="6"/>
    </row>
    <row r="276732" spans="9:9">
      <c r="I276732" s="6"/>
    </row>
    <row r="276733" spans="9:9">
      <c r="I276733" s="6"/>
    </row>
    <row r="276734" spans="9:9">
      <c r="I276734" s="6"/>
    </row>
    <row r="276735" spans="9:9">
      <c r="I276735" s="6"/>
    </row>
    <row r="276736" spans="9:9">
      <c r="I276736" s="6"/>
    </row>
    <row r="276737" spans="9:9">
      <c r="I276737" s="6"/>
    </row>
    <row r="276738" spans="9:9">
      <c r="I276738" s="6"/>
    </row>
    <row r="276739" spans="9:9">
      <c r="I276739" s="6"/>
    </row>
    <row r="276740" spans="9:9">
      <c r="I276740" s="6"/>
    </row>
    <row r="276741" spans="9:9">
      <c r="I276741" s="6"/>
    </row>
    <row r="276742" spans="9:9">
      <c r="I276742" s="6"/>
    </row>
    <row r="276743" spans="9:9">
      <c r="I276743" s="6"/>
    </row>
    <row r="276744" spans="9:9">
      <c r="I276744" s="6"/>
    </row>
    <row r="276745" spans="9:9">
      <c r="I276745" s="6"/>
    </row>
    <row r="276746" spans="9:9">
      <c r="I276746" s="6"/>
    </row>
    <row r="276747" spans="9:9">
      <c r="I276747" s="6"/>
    </row>
    <row r="276748" spans="9:9">
      <c r="I276748" s="6"/>
    </row>
    <row r="276749" spans="9:9">
      <c r="I276749" s="6"/>
    </row>
    <row r="276750" spans="9:9">
      <c r="I276750" s="6"/>
    </row>
    <row r="276751" spans="9:9">
      <c r="I276751" s="6"/>
    </row>
    <row r="276752" spans="9:9">
      <c r="I276752" s="6"/>
    </row>
    <row r="276753" spans="9:9">
      <c r="I276753" s="6"/>
    </row>
    <row r="276754" spans="9:9">
      <c r="I276754" s="6"/>
    </row>
    <row r="276755" spans="9:9">
      <c r="I276755" s="6"/>
    </row>
    <row r="276756" spans="9:9">
      <c r="I276756" s="6"/>
    </row>
    <row r="276757" spans="9:9">
      <c r="I276757" s="6"/>
    </row>
    <row r="276758" spans="9:9">
      <c r="I276758" s="6"/>
    </row>
    <row r="276759" spans="9:9">
      <c r="I276759" s="6"/>
    </row>
    <row r="276760" spans="9:9">
      <c r="I276760" s="6"/>
    </row>
    <row r="276761" spans="9:9">
      <c r="I276761" s="6"/>
    </row>
    <row r="276762" spans="9:9">
      <c r="I276762" s="6"/>
    </row>
    <row r="276763" spans="9:9">
      <c r="I276763" s="6"/>
    </row>
    <row r="276764" spans="9:9">
      <c r="I276764" s="6"/>
    </row>
    <row r="276765" spans="9:9">
      <c r="I276765" s="6"/>
    </row>
    <row r="276766" spans="9:9">
      <c r="I276766" s="6"/>
    </row>
    <row r="276767" spans="9:9">
      <c r="I276767" s="6"/>
    </row>
    <row r="276768" spans="9:9">
      <c r="I276768" s="6"/>
    </row>
    <row r="276769" spans="9:9">
      <c r="I276769" s="6"/>
    </row>
    <row r="276770" spans="9:9">
      <c r="I276770" s="6"/>
    </row>
    <row r="276771" spans="9:9">
      <c r="I276771" s="6"/>
    </row>
    <row r="276772" spans="9:9">
      <c r="I276772" s="6"/>
    </row>
    <row r="276773" spans="9:9">
      <c r="I276773" s="6"/>
    </row>
    <row r="276774" spans="9:9">
      <c r="I276774" s="6"/>
    </row>
    <row r="276775" spans="9:9">
      <c r="I276775" s="6"/>
    </row>
    <row r="276776" spans="9:9">
      <c r="I276776" s="6"/>
    </row>
    <row r="276777" spans="9:9">
      <c r="I276777" s="6"/>
    </row>
    <row r="276778" spans="9:9">
      <c r="I276778" s="6"/>
    </row>
    <row r="276779" spans="9:9">
      <c r="I276779" s="6"/>
    </row>
    <row r="276780" spans="9:9">
      <c r="I276780" s="6"/>
    </row>
    <row r="276781" spans="9:9">
      <c r="I276781" s="6"/>
    </row>
    <row r="276782" spans="9:9">
      <c r="I276782" s="6"/>
    </row>
    <row r="276783" spans="9:9">
      <c r="I276783" s="6"/>
    </row>
    <row r="276784" spans="9:9">
      <c r="I276784" s="6"/>
    </row>
    <row r="276785" spans="9:9">
      <c r="I276785" s="6"/>
    </row>
    <row r="276786" spans="9:9">
      <c r="I276786" s="6"/>
    </row>
    <row r="276787" spans="9:9">
      <c r="I276787" s="6"/>
    </row>
    <row r="276788" spans="9:9">
      <c r="I276788" s="6"/>
    </row>
    <row r="276789" spans="9:9">
      <c r="I276789" s="6"/>
    </row>
    <row r="276790" spans="9:9">
      <c r="I276790" s="6"/>
    </row>
    <row r="276791" spans="9:9">
      <c r="I276791" s="6"/>
    </row>
    <row r="276792" spans="9:9">
      <c r="I276792" s="6"/>
    </row>
    <row r="276793" spans="9:9">
      <c r="I276793" s="6"/>
    </row>
    <row r="276794" spans="9:9">
      <c r="I276794" s="6"/>
    </row>
    <row r="276795" spans="9:9">
      <c r="I276795" s="6"/>
    </row>
    <row r="276796" spans="9:9">
      <c r="I276796" s="6"/>
    </row>
    <row r="276797" spans="9:9">
      <c r="I276797" s="6"/>
    </row>
    <row r="276798" spans="9:9">
      <c r="I276798" s="6"/>
    </row>
    <row r="276799" spans="9:9">
      <c r="I276799" s="6"/>
    </row>
    <row r="276800" spans="9:9">
      <c r="I276800" s="6"/>
    </row>
    <row r="276801" spans="9:9">
      <c r="I276801" s="6"/>
    </row>
    <row r="276802" spans="9:9">
      <c r="I276802" s="6"/>
    </row>
    <row r="276803" spans="9:9">
      <c r="I276803" s="6"/>
    </row>
    <row r="276804" spans="9:9">
      <c r="I276804" s="6"/>
    </row>
    <row r="276805" spans="9:9">
      <c r="I276805" s="6"/>
    </row>
    <row r="276806" spans="9:9">
      <c r="I276806" s="6"/>
    </row>
    <row r="276807" spans="9:9">
      <c r="I276807" s="6"/>
    </row>
    <row r="276808" spans="9:9">
      <c r="I276808" s="6"/>
    </row>
    <row r="276809" spans="9:9">
      <c r="I276809" s="6"/>
    </row>
    <row r="276810" spans="9:9">
      <c r="I276810" s="6"/>
    </row>
    <row r="276811" spans="9:9">
      <c r="I276811" s="6"/>
    </row>
    <row r="276812" spans="9:9">
      <c r="I276812" s="6"/>
    </row>
    <row r="276813" spans="9:9">
      <c r="I276813" s="6"/>
    </row>
    <row r="276814" spans="9:9">
      <c r="I276814" s="6"/>
    </row>
    <row r="276815" spans="9:9">
      <c r="I276815" s="6"/>
    </row>
    <row r="276816" spans="9:9">
      <c r="I276816" s="6"/>
    </row>
    <row r="276817" spans="9:9">
      <c r="I276817" s="6"/>
    </row>
    <row r="276818" spans="9:9">
      <c r="I276818" s="6"/>
    </row>
    <row r="276819" spans="9:9">
      <c r="I276819" s="6"/>
    </row>
    <row r="276820" spans="9:9">
      <c r="I276820" s="6"/>
    </row>
    <row r="276821" spans="9:9">
      <c r="I276821" s="6"/>
    </row>
    <row r="276822" spans="9:9">
      <c r="I276822" s="6"/>
    </row>
    <row r="276823" spans="9:9">
      <c r="I276823" s="6"/>
    </row>
    <row r="276824" spans="9:9">
      <c r="I276824" s="6"/>
    </row>
    <row r="276825" spans="9:9">
      <c r="I276825" s="6"/>
    </row>
    <row r="276826" spans="9:9">
      <c r="I276826" s="6"/>
    </row>
    <row r="276827" spans="9:9">
      <c r="I276827" s="6"/>
    </row>
    <row r="276828" spans="9:9">
      <c r="I276828" s="6"/>
    </row>
    <row r="276829" spans="9:9">
      <c r="I276829" s="6"/>
    </row>
    <row r="276830" spans="9:9">
      <c r="I276830" s="6"/>
    </row>
    <row r="276831" spans="9:9">
      <c r="I276831" s="6"/>
    </row>
    <row r="276832" spans="9:9">
      <c r="I276832" s="6"/>
    </row>
    <row r="276833" spans="9:9">
      <c r="I276833" s="6"/>
    </row>
    <row r="276834" spans="9:9">
      <c r="I276834" s="6"/>
    </row>
    <row r="276835" spans="9:9">
      <c r="I276835" s="6"/>
    </row>
    <row r="276836" spans="9:9">
      <c r="I276836" s="6"/>
    </row>
    <row r="276837" spans="9:9">
      <c r="I276837" s="6"/>
    </row>
    <row r="276838" spans="9:9">
      <c r="I276838" s="6"/>
    </row>
    <row r="276839" spans="9:9">
      <c r="I276839" s="6"/>
    </row>
    <row r="276840" spans="9:9">
      <c r="I276840" s="6"/>
    </row>
    <row r="276841" spans="9:9">
      <c r="I276841" s="6"/>
    </row>
    <row r="276842" spans="9:9">
      <c r="I276842" s="6"/>
    </row>
    <row r="276843" spans="9:9">
      <c r="I276843" s="6"/>
    </row>
    <row r="276844" spans="9:9">
      <c r="I276844" s="6"/>
    </row>
    <row r="276845" spans="9:9">
      <c r="I276845" s="6"/>
    </row>
    <row r="276846" spans="9:9">
      <c r="I276846" s="6"/>
    </row>
    <row r="276847" spans="9:9">
      <c r="I276847" s="6"/>
    </row>
    <row r="276848" spans="9:9">
      <c r="I276848" s="6"/>
    </row>
    <row r="276849" spans="9:9">
      <c r="I276849" s="6"/>
    </row>
    <row r="276850" spans="9:9">
      <c r="I276850" s="6"/>
    </row>
    <row r="276851" spans="9:9">
      <c r="I276851" s="6"/>
    </row>
    <row r="276852" spans="9:9">
      <c r="I276852" s="6"/>
    </row>
    <row r="276853" spans="9:9">
      <c r="I276853" s="6"/>
    </row>
    <row r="276854" spans="9:9">
      <c r="I276854" s="6"/>
    </row>
    <row r="276855" spans="9:9">
      <c r="I276855" s="6"/>
    </row>
    <row r="276856" spans="9:9">
      <c r="I276856" s="6"/>
    </row>
    <row r="276857" spans="9:9">
      <c r="I276857" s="6"/>
    </row>
    <row r="276858" spans="9:9">
      <c r="I276858" s="6"/>
    </row>
    <row r="276859" spans="9:9">
      <c r="I276859" s="6"/>
    </row>
    <row r="276860" spans="9:9">
      <c r="I276860" s="6"/>
    </row>
    <row r="276861" spans="9:9">
      <c r="I276861" s="6"/>
    </row>
    <row r="276862" spans="9:9">
      <c r="I276862" s="6"/>
    </row>
    <row r="276863" spans="9:9">
      <c r="I276863" s="6"/>
    </row>
    <row r="276864" spans="9:9">
      <c r="I276864" s="6"/>
    </row>
    <row r="276865" spans="9:9">
      <c r="I276865" s="6"/>
    </row>
    <row r="276866" spans="9:9">
      <c r="I276866" s="6"/>
    </row>
    <row r="276867" spans="9:9">
      <c r="I276867" s="6"/>
    </row>
    <row r="276868" spans="9:9">
      <c r="I276868" s="6"/>
    </row>
    <row r="276869" spans="9:9">
      <c r="I276869" s="6"/>
    </row>
    <row r="276870" spans="9:9">
      <c r="I276870" s="6"/>
    </row>
    <row r="276871" spans="9:9">
      <c r="I276871" s="6"/>
    </row>
    <row r="276872" spans="9:9">
      <c r="I276872" s="6"/>
    </row>
    <row r="276873" spans="9:9">
      <c r="I276873" s="6"/>
    </row>
    <row r="276874" spans="9:9">
      <c r="I276874" s="6"/>
    </row>
    <row r="276875" spans="9:9">
      <c r="I276875" s="6"/>
    </row>
    <row r="276876" spans="9:9">
      <c r="I276876" s="6"/>
    </row>
    <row r="276877" spans="9:9">
      <c r="I276877" s="6"/>
    </row>
    <row r="276878" spans="9:9">
      <c r="I276878" s="6"/>
    </row>
    <row r="276879" spans="9:9">
      <c r="I276879" s="6"/>
    </row>
    <row r="276880" spans="9:9">
      <c r="I276880" s="6"/>
    </row>
    <row r="276881" spans="9:9">
      <c r="I276881" s="6"/>
    </row>
    <row r="276882" spans="9:9">
      <c r="I276882" s="6"/>
    </row>
    <row r="276883" spans="9:9">
      <c r="I276883" s="6"/>
    </row>
    <row r="276884" spans="9:9">
      <c r="I276884" s="6"/>
    </row>
    <row r="276885" spans="9:9">
      <c r="I276885" s="6"/>
    </row>
    <row r="276886" spans="9:9">
      <c r="I276886" s="6"/>
    </row>
    <row r="276887" spans="9:9">
      <c r="I276887" s="6"/>
    </row>
    <row r="276888" spans="9:9">
      <c r="I276888" s="6"/>
    </row>
    <row r="276889" spans="9:9">
      <c r="I276889" s="6"/>
    </row>
    <row r="276890" spans="9:9">
      <c r="I276890" s="6"/>
    </row>
    <row r="276891" spans="9:9">
      <c r="I276891" s="6"/>
    </row>
    <row r="276892" spans="9:9">
      <c r="I276892" s="6"/>
    </row>
    <row r="276893" spans="9:9">
      <c r="I276893" s="6"/>
    </row>
    <row r="276894" spans="9:9">
      <c r="I276894" s="6"/>
    </row>
    <row r="276895" spans="9:9">
      <c r="I276895" s="6"/>
    </row>
    <row r="276896" spans="9:9">
      <c r="I276896" s="6"/>
    </row>
    <row r="276897" spans="9:9">
      <c r="I276897" s="6"/>
    </row>
    <row r="276898" spans="9:9">
      <c r="I276898" s="6"/>
    </row>
    <row r="276899" spans="9:9">
      <c r="I276899" s="6"/>
    </row>
    <row r="276900" spans="9:9">
      <c r="I276900" s="6"/>
    </row>
    <row r="276901" spans="9:9">
      <c r="I276901" s="6"/>
    </row>
    <row r="276902" spans="9:9">
      <c r="I276902" s="6"/>
    </row>
    <row r="276903" spans="9:9">
      <c r="I276903" s="6"/>
    </row>
    <row r="276904" spans="9:9">
      <c r="I276904" s="6"/>
    </row>
    <row r="276905" spans="9:9">
      <c r="I276905" s="6"/>
    </row>
    <row r="276906" spans="9:9">
      <c r="I276906" s="6"/>
    </row>
    <row r="276907" spans="9:9">
      <c r="I276907" s="6"/>
    </row>
    <row r="276908" spans="9:9">
      <c r="I276908" s="6"/>
    </row>
    <row r="276909" spans="9:9">
      <c r="I276909" s="6"/>
    </row>
    <row r="276910" spans="9:9">
      <c r="I276910" s="6"/>
    </row>
    <row r="276911" spans="9:9">
      <c r="I276911" s="6"/>
    </row>
    <row r="276912" spans="9:9">
      <c r="I276912" s="6"/>
    </row>
    <row r="276913" spans="9:9">
      <c r="I276913" s="6"/>
    </row>
    <row r="276914" spans="9:9">
      <c r="I276914" s="6"/>
    </row>
    <row r="276915" spans="9:9">
      <c r="I276915" s="6"/>
    </row>
    <row r="276916" spans="9:9">
      <c r="I276916" s="6"/>
    </row>
    <row r="276917" spans="9:9">
      <c r="I276917" s="6"/>
    </row>
    <row r="276918" spans="9:9">
      <c r="I276918" s="6"/>
    </row>
    <row r="276919" spans="9:9">
      <c r="I276919" s="6"/>
    </row>
    <row r="276920" spans="9:9">
      <c r="I276920" s="6"/>
    </row>
    <row r="276921" spans="9:9">
      <c r="I276921" s="6"/>
    </row>
    <row r="276922" spans="9:9">
      <c r="I276922" s="6"/>
    </row>
    <row r="276923" spans="9:9">
      <c r="I276923" s="6"/>
    </row>
    <row r="276924" spans="9:9">
      <c r="I276924" s="6"/>
    </row>
    <row r="276925" spans="9:9">
      <c r="I276925" s="6"/>
    </row>
    <row r="276926" spans="9:9">
      <c r="I276926" s="6"/>
    </row>
    <row r="276927" spans="9:9">
      <c r="I276927" s="6"/>
    </row>
    <row r="276928" spans="9:9">
      <c r="I276928" s="6"/>
    </row>
    <row r="276929" spans="9:9">
      <c r="I276929" s="6"/>
    </row>
    <row r="276930" spans="9:9">
      <c r="I276930" s="6"/>
    </row>
    <row r="276931" spans="9:9">
      <c r="I276931" s="6"/>
    </row>
    <row r="276932" spans="9:9">
      <c r="I276932" s="6"/>
    </row>
    <row r="276933" spans="9:9">
      <c r="I276933" s="6"/>
    </row>
    <row r="276934" spans="9:9">
      <c r="I276934" s="6"/>
    </row>
    <row r="276935" spans="9:9">
      <c r="I276935" s="6"/>
    </row>
    <row r="276936" spans="9:9">
      <c r="I276936" s="6"/>
    </row>
    <row r="276937" spans="9:9">
      <c r="I276937" s="6"/>
    </row>
    <row r="276938" spans="9:9">
      <c r="I276938" s="6"/>
    </row>
    <row r="276939" spans="9:9">
      <c r="I276939" s="6"/>
    </row>
    <row r="276940" spans="9:9">
      <c r="I276940" s="6"/>
    </row>
    <row r="276941" spans="9:9">
      <c r="I276941" s="6"/>
    </row>
    <row r="276942" spans="9:9">
      <c r="I276942" s="6"/>
    </row>
    <row r="276943" spans="9:9">
      <c r="I276943" s="6"/>
    </row>
    <row r="276944" spans="9:9">
      <c r="I276944" s="6"/>
    </row>
    <row r="276945" spans="9:9">
      <c r="I276945" s="6"/>
    </row>
    <row r="276946" spans="9:9">
      <c r="I276946" s="6"/>
    </row>
    <row r="276947" spans="9:9">
      <c r="I276947" s="6"/>
    </row>
    <row r="276948" spans="9:9">
      <c r="I276948" s="6"/>
    </row>
    <row r="276949" spans="9:9">
      <c r="I276949" s="6"/>
    </row>
    <row r="276950" spans="9:9">
      <c r="I276950" s="6"/>
    </row>
    <row r="276951" spans="9:9">
      <c r="I276951" s="6"/>
    </row>
    <row r="276952" spans="9:9">
      <c r="I276952" s="6"/>
    </row>
    <row r="276953" spans="9:9">
      <c r="I276953" s="6"/>
    </row>
    <row r="276954" spans="9:9">
      <c r="I276954" s="6"/>
    </row>
    <row r="276955" spans="9:9">
      <c r="I276955" s="6"/>
    </row>
    <row r="276956" spans="9:9">
      <c r="I276956" s="6"/>
    </row>
    <row r="276957" spans="9:9">
      <c r="I276957" s="6"/>
    </row>
    <row r="276958" spans="9:9">
      <c r="I276958" s="6"/>
    </row>
    <row r="276959" spans="9:9">
      <c r="I276959" s="6"/>
    </row>
    <row r="276960" spans="9:9">
      <c r="I276960" s="6"/>
    </row>
    <row r="276961" spans="9:9">
      <c r="I276961" s="6"/>
    </row>
    <row r="276962" spans="9:9">
      <c r="I276962" s="6"/>
    </row>
    <row r="276963" spans="9:9">
      <c r="I276963" s="6"/>
    </row>
    <row r="276964" spans="9:9">
      <c r="I276964" s="6"/>
    </row>
    <row r="276965" spans="9:9">
      <c r="I276965" s="6"/>
    </row>
    <row r="276966" spans="9:9">
      <c r="I276966" s="6"/>
    </row>
    <row r="276967" spans="9:9">
      <c r="I276967" s="6"/>
    </row>
    <row r="276968" spans="9:9">
      <c r="I276968" s="6"/>
    </row>
    <row r="276969" spans="9:9">
      <c r="I276969" s="6"/>
    </row>
    <row r="276970" spans="9:9">
      <c r="I276970" s="6"/>
    </row>
    <row r="276971" spans="9:9">
      <c r="I276971" s="6"/>
    </row>
    <row r="276972" spans="9:9">
      <c r="I276972" s="6"/>
    </row>
    <row r="276973" spans="9:9">
      <c r="I276973" s="6"/>
    </row>
    <row r="276974" spans="9:9">
      <c r="I276974" s="6"/>
    </row>
    <row r="276975" spans="9:9">
      <c r="I276975" s="6"/>
    </row>
    <row r="276976" spans="9:9">
      <c r="I276976" s="6"/>
    </row>
    <row r="276977" spans="9:9">
      <c r="I276977" s="6"/>
    </row>
    <row r="276978" spans="9:9">
      <c r="I276978" s="6"/>
    </row>
    <row r="276979" spans="9:9">
      <c r="I276979" s="6"/>
    </row>
    <row r="276980" spans="9:9">
      <c r="I276980" s="6"/>
    </row>
    <row r="276981" spans="9:9">
      <c r="I276981" s="6"/>
    </row>
    <row r="276982" spans="9:9">
      <c r="I276982" s="6"/>
    </row>
    <row r="276983" spans="9:9">
      <c r="I276983" s="6"/>
    </row>
    <row r="276984" spans="9:9">
      <c r="I276984" s="6"/>
    </row>
    <row r="276985" spans="9:9">
      <c r="I276985" s="6"/>
    </row>
    <row r="276986" spans="9:9">
      <c r="I276986" s="6"/>
    </row>
    <row r="276987" spans="9:9">
      <c r="I276987" s="6"/>
    </row>
    <row r="276988" spans="9:9">
      <c r="I276988" s="6"/>
    </row>
    <row r="276989" spans="9:9">
      <c r="I276989" s="6"/>
    </row>
    <row r="276990" spans="9:9">
      <c r="I276990" s="6"/>
    </row>
    <row r="276991" spans="9:9">
      <c r="I276991" s="6"/>
    </row>
    <row r="276992" spans="9:9">
      <c r="I276992" s="6"/>
    </row>
    <row r="276993" spans="9:9">
      <c r="I276993" s="6"/>
    </row>
    <row r="276994" spans="9:9">
      <c r="I276994" s="6"/>
    </row>
    <row r="276995" spans="9:9">
      <c r="I276995" s="6"/>
    </row>
    <row r="276996" spans="9:9">
      <c r="I276996" s="6"/>
    </row>
    <row r="276997" spans="9:9">
      <c r="I276997" s="6"/>
    </row>
    <row r="276998" spans="9:9">
      <c r="I276998" s="6"/>
    </row>
    <row r="276999" spans="9:9">
      <c r="I276999" s="6"/>
    </row>
    <row r="277000" spans="9:9">
      <c r="I277000" s="6"/>
    </row>
    <row r="277001" spans="9:9">
      <c r="I277001" s="6"/>
    </row>
    <row r="277002" spans="9:9">
      <c r="I277002" s="6"/>
    </row>
    <row r="277003" spans="9:9">
      <c r="I277003" s="6"/>
    </row>
    <row r="277004" spans="9:9">
      <c r="I277004" s="6"/>
    </row>
    <row r="277005" spans="9:9">
      <c r="I277005" s="6"/>
    </row>
    <row r="277006" spans="9:9">
      <c r="I277006" s="6"/>
    </row>
    <row r="277007" spans="9:9">
      <c r="I277007" s="6"/>
    </row>
    <row r="277008" spans="9:9">
      <c r="I277008" s="6"/>
    </row>
    <row r="277009" spans="9:9">
      <c r="I277009" s="6"/>
    </row>
    <row r="277010" spans="9:9">
      <c r="I277010" s="6"/>
    </row>
    <row r="277011" spans="9:9">
      <c r="I277011" s="6"/>
    </row>
    <row r="277012" spans="9:9">
      <c r="I277012" s="6"/>
    </row>
    <row r="277013" spans="9:9">
      <c r="I277013" s="6"/>
    </row>
    <row r="277014" spans="9:9">
      <c r="I277014" s="6"/>
    </row>
    <row r="277015" spans="9:9">
      <c r="I277015" s="6"/>
    </row>
    <row r="277016" spans="9:9">
      <c r="I277016" s="6"/>
    </row>
    <row r="277017" spans="9:9">
      <c r="I277017" s="6"/>
    </row>
    <row r="277018" spans="9:9">
      <c r="I277018" s="6"/>
    </row>
    <row r="277019" spans="9:9">
      <c r="I277019" s="6"/>
    </row>
    <row r="277020" spans="9:9">
      <c r="I277020" s="6"/>
    </row>
    <row r="277021" spans="9:9">
      <c r="I277021" s="6"/>
    </row>
    <row r="277022" spans="9:9">
      <c r="I277022" s="6"/>
    </row>
    <row r="277023" spans="9:9">
      <c r="I277023" s="6"/>
    </row>
    <row r="277024" spans="9:9">
      <c r="I277024" s="6"/>
    </row>
    <row r="277025" spans="9:9">
      <c r="I277025" s="6"/>
    </row>
    <row r="277026" spans="9:9">
      <c r="I277026" s="6"/>
    </row>
    <row r="277027" spans="9:9">
      <c r="I277027" s="6"/>
    </row>
    <row r="277028" spans="9:9">
      <c r="I277028" s="6"/>
    </row>
    <row r="277029" spans="9:9">
      <c r="I277029" s="6"/>
    </row>
    <row r="277030" spans="9:9">
      <c r="I277030" s="6"/>
    </row>
    <row r="277031" spans="9:9">
      <c r="I277031" s="6"/>
    </row>
    <row r="277032" spans="9:9">
      <c r="I277032" s="6"/>
    </row>
    <row r="277033" spans="9:9">
      <c r="I277033" s="6"/>
    </row>
    <row r="277034" spans="9:9">
      <c r="I277034" s="6"/>
    </row>
    <row r="277035" spans="9:9">
      <c r="I277035" s="6"/>
    </row>
    <row r="277036" spans="9:9">
      <c r="I277036" s="6"/>
    </row>
    <row r="277037" spans="9:9">
      <c r="I277037" s="6"/>
    </row>
    <row r="277038" spans="9:9">
      <c r="I277038" s="6"/>
    </row>
    <row r="277039" spans="9:9">
      <c r="I277039" s="6"/>
    </row>
    <row r="277040" spans="9:9">
      <c r="I277040" s="6"/>
    </row>
    <row r="277041" spans="9:9">
      <c r="I277041" s="6"/>
    </row>
    <row r="277042" spans="9:9">
      <c r="I277042" s="6"/>
    </row>
    <row r="277043" spans="9:9">
      <c r="I277043" s="6"/>
    </row>
    <row r="277044" spans="9:9">
      <c r="I277044" s="6"/>
    </row>
    <row r="277045" spans="9:9">
      <c r="I277045" s="6"/>
    </row>
    <row r="277046" spans="9:9">
      <c r="I277046" s="6"/>
    </row>
    <row r="277047" spans="9:9">
      <c r="I277047" s="6"/>
    </row>
    <row r="277048" spans="9:9">
      <c r="I277048" s="6"/>
    </row>
    <row r="277049" spans="9:9">
      <c r="I277049" s="6"/>
    </row>
    <row r="277050" spans="9:9">
      <c r="I277050" s="6"/>
    </row>
    <row r="277051" spans="9:9">
      <c r="I277051" s="6"/>
    </row>
    <row r="277052" spans="9:9">
      <c r="I277052" s="6"/>
    </row>
    <row r="277053" spans="9:9">
      <c r="I277053" s="6"/>
    </row>
    <row r="277054" spans="9:9">
      <c r="I277054" s="6"/>
    </row>
    <row r="277055" spans="9:9">
      <c r="I277055" s="6"/>
    </row>
    <row r="277056" spans="9:9">
      <c r="I277056" s="6"/>
    </row>
    <row r="277057" spans="9:9">
      <c r="I277057" s="6"/>
    </row>
    <row r="277058" spans="9:9">
      <c r="I277058" s="6"/>
    </row>
    <row r="277059" spans="9:9">
      <c r="I277059" s="6"/>
    </row>
    <row r="277060" spans="9:9">
      <c r="I277060" s="6"/>
    </row>
    <row r="277061" spans="9:9">
      <c r="I277061" s="6"/>
    </row>
    <row r="277062" spans="9:9">
      <c r="I277062" s="6"/>
    </row>
    <row r="277063" spans="9:9">
      <c r="I277063" s="6"/>
    </row>
    <row r="277064" spans="9:9">
      <c r="I277064" s="6"/>
    </row>
    <row r="277065" spans="9:9">
      <c r="I277065" s="6"/>
    </row>
    <row r="277066" spans="9:9">
      <c r="I277066" s="6"/>
    </row>
    <row r="277067" spans="9:9">
      <c r="I277067" s="6"/>
    </row>
    <row r="277068" spans="9:9">
      <c r="I277068" s="6"/>
    </row>
    <row r="277069" spans="9:9">
      <c r="I277069" s="6"/>
    </row>
    <row r="277070" spans="9:9">
      <c r="I277070" s="6"/>
    </row>
    <row r="277071" spans="9:9">
      <c r="I277071" s="6"/>
    </row>
    <row r="277072" spans="9:9">
      <c r="I277072" s="6"/>
    </row>
    <row r="277073" spans="9:9">
      <c r="I277073" s="6"/>
    </row>
    <row r="277074" spans="9:9">
      <c r="I277074" s="6"/>
    </row>
    <row r="277075" spans="9:9">
      <c r="I277075" s="6"/>
    </row>
    <row r="277076" spans="9:9">
      <c r="I277076" s="6"/>
    </row>
    <row r="277077" spans="9:9">
      <c r="I277077" s="6"/>
    </row>
    <row r="277078" spans="9:9">
      <c r="I277078" s="6"/>
    </row>
    <row r="277079" spans="9:9">
      <c r="I277079" s="6"/>
    </row>
    <row r="277080" spans="9:9">
      <c r="I277080" s="6"/>
    </row>
    <row r="277081" spans="9:9">
      <c r="I277081" s="6"/>
    </row>
    <row r="277082" spans="9:9">
      <c r="I277082" s="6"/>
    </row>
    <row r="277083" spans="9:9">
      <c r="I277083" s="6"/>
    </row>
    <row r="277084" spans="9:9">
      <c r="I277084" s="6"/>
    </row>
    <row r="277085" spans="9:9">
      <c r="I277085" s="6"/>
    </row>
    <row r="277086" spans="9:9">
      <c r="I277086" s="6"/>
    </row>
    <row r="277087" spans="9:9">
      <c r="I277087" s="6"/>
    </row>
    <row r="277088" spans="9:9">
      <c r="I277088" s="6"/>
    </row>
    <row r="277089" spans="9:9">
      <c r="I277089" s="6"/>
    </row>
    <row r="277090" spans="9:9">
      <c r="I277090" s="6"/>
    </row>
    <row r="277091" spans="9:9">
      <c r="I277091" s="6"/>
    </row>
    <row r="277092" spans="9:9">
      <c r="I277092" s="6"/>
    </row>
    <row r="277093" spans="9:9">
      <c r="I277093" s="6"/>
    </row>
    <row r="277094" spans="9:9">
      <c r="I277094" s="6"/>
    </row>
    <row r="277095" spans="9:9">
      <c r="I277095" s="6"/>
    </row>
    <row r="277096" spans="9:9">
      <c r="I277096" s="6"/>
    </row>
    <row r="277097" spans="9:9">
      <c r="I277097" s="6"/>
    </row>
    <row r="277098" spans="9:9">
      <c r="I277098" s="6"/>
    </row>
    <row r="277099" spans="9:9">
      <c r="I277099" s="6"/>
    </row>
    <row r="277100" spans="9:9">
      <c r="I277100" s="6"/>
    </row>
    <row r="277101" spans="9:9">
      <c r="I277101" s="6"/>
    </row>
    <row r="277102" spans="9:9">
      <c r="I277102" s="6"/>
    </row>
    <row r="277103" spans="9:9">
      <c r="I277103" s="6"/>
    </row>
    <row r="277104" spans="9:9">
      <c r="I277104" s="6"/>
    </row>
    <row r="277105" spans="9:9">
      <c r="I277105" s="6"/>
    </row>
    <row r="277106" spans="9:9">
      <c r="I277106" s="6"/>
    </row>
    <row r="277107" spans="9:9">
      <c r="I277107" s="6"/>
    </row>
    <row r="277108" spans="9:9">
      <c r="I277108" s="6"/>
    </row>
    <row r="277109" spans="9:9">
      <c r="I277109" s="6"/>
    </row>
    <row r="277110" spans="9:9">
      <c r="I277110" s="6"/>
    </row>
    <row r="277111" spans="9:9">
      <c r="I277111" s="6"/>
    </row>
    <row r="277112" spans="9:9">
      <c r="I277112" s="6"/>
    </row>
    <row r="277113" spans="9:9">
      <c r="I277113" s="6"/>
    </row>
    <row r="277114" spans="9:9">
      <c r="I277114" s="6"/>
    </row>
    <row r="277115" spans="9:9">
      <c r="I277115" s="6"/>
    </row>
    <row r="277116" spans="9:9">
      <c r="I277116" s="6"/>
    </row>
    <row r="277117" spans="9:9">
      <c r="I277117" s="6"/>
    </row>
    <row r="277118" spans="9:9">
      <c r="I277118" s="6"/>
    </row>
    <row r="277119" spans="9:9">
      <c r="I277119" s="6"/>
    </row>
    <row r="277120" spans="9:9">
      <c r="I277120" s="6"/>
    </row>
    <row r="277121" spans="9:9">
      <c r="I277121" s="6"/>
    </row>
    <row r="277122" spans="9:9">
      <c r="I277122" s="6"/>
    </row>
    <row r="277123" spans="9:9">
      <c r="I277123" s="6"/>
    </row>
    <row r="277124" spans="9:9">
      <c r="I277124" s="6"/>
    </row>
    <row r="277125" spans="9:9">
      <c r="I277125" s="6"/>
    </row>
    <row r="277126" spans="9:9">
      <c r="I277126" s="6"/>
    </row>
    <row r="277127" spans="9:9">
      <c r="I277127" s="6"/>
    </row>
    <row r="277128" spans="9:9">
      <c r="I277128" s="6"/>
    </row>
    <row r="277129" spans="9:9">
      <c r="I277129" s="6"/>
    </row>
    <row r="277130" spans="9:9">
      <c r="I277130" s="6"/>
    </row>
    <row r="277131" spans="9:9">
      <c r="I277131" s="6"/>
    </row>
    <row r="277132" spans="9:9">
      <c r="I277132" s="6"/>
    </row>
    <row r="277133" spans="9:9">
      <c r="I277133" s="6"/>
    </row>
    <row r="277134" spans="9:9">
      <c r="I277134" s="6"/>
    </row>
    <row r="277135" spans="9:9">
      <c r="I277135" s="6"/>
    </row>
    <row r="277136" spans="9:9">
      <c r="I277136" s="6"/>
    </row>
    <row r="277137" spans="9:9">
      <c r="I277137" s="6"/>
    </row>
    <row r="277138" spans="9:9">
      <c r="I277138" s="6"/>
    </row>
    <row r="277139" spans="9:9">
      <c r="I277139" s="6"/>
    </row>
    <row r="277140" spans="9:9">
      <c r="I277140" s="6"/>
    </row>
    <row r="277141" spans="9:9">
      <c r="I277141" s="6"/>
    </row>
    <row r="277142" spans="9:9">
      <c r="I277142" s="6"/>
    </row>
    <row r="277143" spans="9:9">
      <c r="I277143" s="6"/>
    </row>
    <row r="277144" spans="9:9">
      <c r="I277144" s="6"/>
    </row>
    <row r="277145" spans="9:9">
      <c r="I277145" s="6"/>
    </row>
    <row r="277146" spans="9:9">
      <c r="I277146" s="6"/>
    </row>
    <row r="277147" spans="9:9">
      <c r="I277147" s="6"/>
    </row>
    <row r="277148" spans="9:9">
      <c r="I277148" s="6"/>
    </row>
    <row r="277149" spans="9:9">
      <c r="I277149" s="6"/>
    </row>
    <row r="277150" spans="9:9">
      <c r="I277150" s="6"/>
    </row>
    <row r="277151" spans="9:9">
      <c r="I277151" s="6"/>
    </row>
    <row r="277152" spans="9:9">
      <c r="I277152" s="6"/>
    </row>
    <row r="277153" spans="9:9">
      <c r="I277153" s="6"/>
    </row>
    <row r="277154" spans="9:9">
      <c r="I277154" s="6"/>
    </row>
    <row r="277155" spans="9:9">
      <c r="I277155" s="6"/>
    </row>
    <row r="277156" spans="9:9">
      <c r="I277156" s="6"/>
    </row>
    <row r="277157" spans="9:9">
      <c r="I277157" s="6"/>
    </row>
    <row r="277158" spans="9:9">
      <c r="I277158" s="6"/>
    </row>
    <row r="277159" spans="9:9">
      <c r="I277159" s="6"/>
    </row>
    <row r="277160" spans="9:9">
      <c r="I277160" s="6"/>
    </row>
    <row r="277161" spans="9:9">
      <c r="I277161" s="6"/>
    </row>
    <row r="277162" spans="9:9">
      <c r="I277162" s="6"/>
    </row>
    <row r="277163" spans="9:9">
      <c r="I277163" s="6"/>
    </row>
    <row r="277164" spans="9:9">
      <c r="I277164" s="6"/>
    </row>
    <row r="277165" spans="9:9">
      <c r="I277165" s="6"/>
    </row>
    <row r="277166" spans="9:9">
      <c r="I277166" s="6"/>
    </row>
    <row r="277167" spans="9:9">
      <c r="I277167" s="6"/>
    </row>
    <row r="277168" spans="9:9">
      <c r="I277168" s="6"/>
    </row>
    <row r="277169" spans="9:9">
      <c r="I277169" s="6"/>
    </row>
    <row r="277170" spans="9:9">
      <c r="I277170" s="6"/>
    </row>
    <row r="277171" spans="9:9">
      <c r="I277171" s="6"/>
    </row>
    <row r="277172" spans="9:9">
      <c r="I277172" s="6"/>
    </row>
    <row r="277173" spans="9:9">
      <c r="I277173" s="6"/>
    </row>
    <row r="277174" spans="9:9">
      <c r="I277174" s="6"/>
    </row>
    <row r="277175" spans="9:9">
      <c r="I277175" s="6"/>
    </row>
    <row r="277176" spans="9:9">
      <c r="I277176" s="6"/>
    </row>
    <row r="277177" spans="9:9">
      <c r="I277177" s="6"/>
    </row>
    <row r="277178" spans="9:9">
      <c r="I277178" s="6"/>
    </row>
    <row r="277179" spans="9:9">
      <c r="I277179" s="6"/>
    </row>
    <row r="277180" spans="9:9">
      <c r="I277180" s="6"/>
    </row>
    <row r="277181" spans="9:9">
      <c r="I277181" s="6"/>
    </row>
    <row r="277182" spans="9:9">
      <c r="I277182" s="6"/>
    </row>
    <row r="277183" spans="9:9">
      <c r="I277183" s="6"/>
    </row>
    <row r="277184" spans="9:9">
      <c r="I277184" s="6"/>
    </row>
    <row r="277185" spans="9:9">
      <c r="I277185" s="6"/>
    </row>
    <row r="277186" spans="9:9">
      <c r="I277186" s="6"/>
    </row>
    <row r="277187" spans="9:9">
      <c r="I277187" s="6"/>
    </row>
    <row r="277188" spans="9:9">
      <c r="I277188" s="6"/>
    </row>
    <row r="277189" spans="9:9">
      <c r="I277189" s="6"/>
    </row>
    <row r="277190" spans="9:9">
      <c r="I277190" s="6"/>
    </row>
    <row r="277191" spans="9:9">
      <c r="I277191" s="6"/>
    </row>
    <row r="277192" spans="9:9">
      <c r="I277192" s="6"/>
    </row>
    <row r="277193" spans="9:9">
      <c r="I277193" s="6"/>
    </row>
    <row r="277194" spans="9:9">
      <c r="I277194" s="6"/>
    </row>
    <row r="277195" spans="9:9">
      <c r="I277195" s="6"/>
    </row>
    <row r="277196" spans="9:9">
      <c r="I277196" s="6"/>
    </row>
    <row r="277197" spans="9:9">
      <c r="I277197" s="6"/>
    </row>
    <row r="277198" spans="9:9">
      <c r="I277198" s="6"/>
    </row>
    <row r="277199" spans="9:9">
      <c r="I277199" s="6"/>
    </row>
    <row r="277200" spans="9:9">
      <c r="I277200" s="6"/>
    </row>
    <row r="277201" spans="9:9">
      <c r="I277201" s="6"/>
    </row>
    <row r="277202" spans="9:9">
      <c r="I277202" s="6"/>
    </row>
    <row r="277203" spans="9:9">
      <c r="I277203" s="6"/>
    </row>
    <row r="277204" spans="9:9">
      <c r="I277204" s="6"/>
    </row>
    <row r="277205" spans="9:9">
      <c r="I277205" s="6"/>
    </row>
    <row r="277206" spans="9:9">
      <c r="I277206" s="6"/>
    </row>
    <row r="277207" spans="9:9">
      <c r="I277207" s="6"/>
    </row>
    <row r="277208" spans="9:9">
      <c r="I277208" s="6"/>
    </row>
    <row r="277209" spans="9:9">
      <c r="I277209" s="6"/>
    </row>
    <row r="277210" spans="9:9">
      <c r="I277210" s="6"/>
    </row>
    <row r="277211" spans="9:9">
      <c r="I277211" s="6"/>
    </row>
    <row r="277212" spans="9:9">
      <c r="I277212" s="6"/>
    </row>
    <row r="277213" spans="9:9">
      <c r="I277213" s="6"/>
    </row>
    <row r="277214" spans="9:9">
      <c r="I277214" s="6"/>
    </row>
    <row r="277215" spans="9:9">
      <c r="I277215" s="6"/>
    </row>
    <row r="277216" spans="9:9">
      <c r="I277216" s="6"/>
    </row>
    <row r="277217" spans="9:9">
      <c r="I277217" s="6"/>
    </row>
    <row r="277218" spans="9:9">
      <c r="I277218" s="6"/>
    </row>
    <row r="277219" spans="9:9">
      <c r="I277219" s="6"/>
    </row>
    <row r="277220" spans="9:9">
      <c r="I277220" s="6"/>
    </row>
    <row r="277221" spans="9:9">
      <c r="I277221" s="6"/>
    </row>
    <row r="277222" spans="9:9">
      <c r="I277222" s="6"/>
    </row>
    <row r="277223" spans="9:9">
      <c r="I277223" s="6"/>
    </row>
    <row r="277224" spans="9:9">
      <c r="I277224" s="6"/>
    </row>
    <row r="277225" spans="9:9">
      <c r="I277225" s="6"/>
    </row>
    <row r="277226" spans="9:9">
      <c r="I277226" s="6"/>
    </row>
    <row r="277227" spans="9:9">
      <c r="I277227" s="6"/>
    </row>
    <row r="277228" spans="9:9">
      <c r="I277228" s="6"/>
    </row>
    <row r="277229" spans="9:9">
      <c r="I277229" s="6"/>
    </row>
    <row r="277230" spans="9:9">
      <c r="I277230" s="6"/>
    </row>
    <row r="277231" spans="9:9">
      <c r="I277231" s="6"/>
    </row>
    <row r="277232" spans="9:9">
      <c r="I277232" s="6"/>
    </row>
    <row r="277233" spans="9:9">
      <c r="I277233" s="6"/>
    </row>
    <row r="277234" spans="9:9">
      <c r="I277234" s="6"/>
    </row>
    <row r="277235" spans="9:9">
      <c r="I277235" s="6"/>
    </row>
    <row r="277236" spans="9:9">
      <c r="I277236" s="6"/>
    </row>
    <row r="277237" spans="9:9">
      <c r="I277237" s="6"/>
    </row>
    <row r="277238" spans="9:9">
      <c r="I277238" s="6"/>
    </row>
    <row r="277239" spans="9:9">
      <c r="I277239" s="6"/>
    </row>
    <row r="277240" spans="9:9">
      <c r="I277240" s="6"/>
    </row>
    <row r="277241" spans="9:9">
      <c r="I277241" s="6"/>
    </row>
    <row r="277242" spans="9:9">
      <c r="I277242" s="6"/>
    </row>
    <row r="277243" spans="9:9">
      <c r="I277243" s="6"/>
    </row>
    <row r="277244" spans="9:9">
      <c r="I277244" s="6"/>
    </row>
    <row r="277245" spans="9:9">
      <c r="I277245" s="6"/>
    </row>
    <row r="277246" spans="9:9">
      <c r="I277246" s="6"/>
    </row>
    <row r="277247" spans="9:9">
      <c r="I277247" s="6"/>
    </row>
    <row r="277248" spans="9:9">
      <c r="I277248" s="6"/>
    </row>
    <row r="277249" spans="9:9">
      <c r="I277249" s="6"/>
    </row>
    <row r="277250" spans="9:9">
      <c r="I277250" s="6"/>
    </row>
    <row r="277251" spans="9:9">
      <c r="I277251" s="6"/>
    </row>
    <row r="277252" spans="9:9">
      <c r="I277252" s="6"/>
    </row>
    <row r="277253" spans="9:9">
      <c r="I277253" s="6"/>
    </row>
    <row r="277254" spans="9:9">
      <c r="I277254" s="6"/>
    </row>
    <row r="277255" spans="9:9">
      <c r="I277255" s="6"/>
    </row>
    <row r="277256" spans="9:9">
      <c r="I277256" s="6"/>
    </row>
    <row r="277257" spans="9:9">
      <c r="I277257" s="6"/>
    </row>
    <row r="277258" spans="9:9">
      <c r="I277258" s="6"/>
    </row>
    <row r="277259" spans="9:9">
      <c r="I277259" s="6"/>
    </row>
    <row r="277260" spans="9:9">
      <c r="I277260" s="6"/>
    </row>
    <row r="277261" spans="9:9">
      <c r="I277261" s="6"/>
    </row>
    <row r="277262" spans="9:9">
      <c r="I277262" s="6"/>
    </row>
    <row r="277263" spans="9:9">
      <c r="I277263" s="6"/>
    </row>
    <row r="277264" spans="9:9">
      <c r="I277264" s="6"/>
    </row>
    <row r="277265" spans="9:9">
      <c r="I277265" s="6"/>
    </row>
    <row r="277266" spans="9:9">
      <c r="I277266" s="6"/>
    </row>
    <row r="277267" spans="9:9">
      <c r="I277267" s="6"/>
    </row>
    <row r="277268" spans="9:9">
      <c r="I277268" s="6"/>
    </row>
    <row r="277269" spans="9:9">
      <c r="I277269" s="6"/>
    </row>
    <row r="277270" spans="9:9">
      <c r="I277270" s="6"/>
    </row>
    <row r="277271" spans="9:9">
      <c r="I277271" s="6"/>
    </row>
    <row r="277272" spans="9:9">
      <c r="I277272" s="6"/>
    </row>
    <row r="277273" spans="9:9">
      <c r="I277273" s="6"/>
    </row>
    <row r="277274" spans="9:9">
      <c r="I277274" s="6"/>
    </row>
    <row r="277275" spans="9:9">
      <c r="I277275" s="6"/>
    </row>
    <row r="277276" spans="9:9">
      <c r="I277276" s="6"/>
    </row>
    <row r="277277" spans="9:9">
      <c r="I277277" s="6"/>
    </row>
    <row r="277278" spans="9:9">
      <c r="I277278" s="6"/>
    </row>
    <row r="277279" spans="9:9">
      <c r="I277279" s="6"/>
    </row>
    <row r="277280" spans="9:9">
      <c r="I277280" s="6"/>
    </row>
    <row r="277281" spans="9:9">
      <c r="I277281" s="6"/>
    </row>
    <row r="277282" spans="9:9">
      <c r="I277282" s="6"/>
    </row>
    <row r="277283" spans="9:9">
      <c r="I277283" s="6"/>
    </row>
    <row r="277284" spans="9:9">
      <c r="I277284" s="6"/>
    </row>
    <row r="277285" spans="9:9">
      <c r="I277285" s="6"/>
    </row>
    <row r="277286" spans="9:9">
      <c r="I277286" s="6"/>
    </row>
    <row r="277287" spans="9:9">
      <c r="I277287" s="6"/>
    </row>
    <row r="277288" spans="9:9">
      <c r="I277288" s="6"/>
    </row>
    <row r="277289" spans="9:9">
      <c r="I277289" s="6"/>
    </row>
    <row r="277290" spans="9:9">
      <c r="I277290" s="6"/>
    </row>
    <row r="277291" spans="9:9">
      <c r="I277291" s="6"/>
    </row>
    <row r="277292" spans="9:9">
      <c r="I277292" s="6"/>
    </row>
    <row r="277293" spans="9:9">
      <c r="I277293" s="6"/>
    </row>
    <row r="277294" spans="9:9">
      <c r="I277294" s="6"/>
    </row>
    <row r="277295" spans="9:9">
      <c r="I277295" s="6"/>
    </row>
    <row r="277296" spans="9:9">
      <c r="I277296" s="6"/>
    </row>
    <row r="277297" spans="9:9">
      <c r="I277297" s="6"/>
    </row>
    <row r="277298" spans="9:9">
      <c r="I277298" s="6"/>
    </row>
    <row r="277299" spans="9:9">
      <c r="I277299" s="6"/>
    </row>
    <row r="277300" spans="9:9">
      <c r="I277300" s="6"/>
    </row>
    <row r="277301" spans="9:9">
      <c r="I277301" s="6"/>
    </row>
    <row r="277302" spans="9:9">
      <c r="I277302" s="6"/>
    </row>
    <row r="277303" spans="9:9">
      <c r="I277303" s="6"/>
    </row>
    <row r="277304" spans="9:9">
      <c r="I277304" s="6"/>
    </row>
    <row r="277305" spans="9:9">
      <c r="I277305" s="6"/>
    </row>
    <row r="277306" spans="9:9">
      <c r="I277306" s="6"/>
    </row>
    <row r="277307" spans="9:9">
      <c r="I277307" s="6"/>
    </row>
    <row r="277308" spans="9:9">
      <c r="I277308" s="6"/>
    </row>
    <row r="277309" spans="9:9">
      <c r="I277309" s="6"/>
    </row>
    <row r="277310" spans="9:9">
      <c r="I277310" s="6"/>
    </row>
    <row r="277311" spans="9:9">
      <c r="I277311" s="6"/>
    </row>
    <row r="277312" spans="9:9">
      <c r="I277312" s="6"/>
    </row>
    <row r="277313" spans="9:9">
      <c r="I277313" s="6"/>
    </row>
    <row r="277314" spans="9:9">
      <c r="I277314" s="6"/>
    </row>
    <row r="277315" spans="9:9">
      <c r="I277315" s="6"/>
    </row>
    <row r="277316" spans="9:9">
      <c r="I277316" s="6"/>
    </row>
    <row r="277317" spans="9:9">
      <c r="I277317" s="6"/>
    </row>
    <row r="277318" spans="9:9">
      <c r="I277318" s="6"/>
    </row>
    <row r="277319" spans="9:9">
      <c r="I277319" s="6"/>
    </row>
    <row r="277320" spans="9:9">
      <c r="I277320" s="6"/>
    </row>
    <row r="277321" spans="9:9">
      <c r="I277321" s="6"/>
    </row>
    <row r="277322" spans="9:9">
      <c r="I277322" s="6"/>
    </row>
    <row r="277323" spans="9:9">
      <c r="I277323" s="6"/>
    </row>
    <row r="277324" spans="9:9">
      <c r="I277324" s="6"/>
    </row>
    <row r="277325" spans="9:9">
      <c r="I277325" s="6"/>
    </row>
    <row r="277326" spans="9:9">
      <c r="I277326" s="6"/>
    </row>
    <row r="277327" spans="9:9">
      <c r="I277327" s="6"/>
    </row>
    <row r="277328" spans="9:9">
      <c r="I277328" s="6"/>
    </row>
    <row r="277329" spans="9:9">
      <c r="I277329" s="6"/>
    </row>
    <row r="277330" spans="9:9">
      <c r="I277330" s="6"/>
    </row>
    <row r="277331" spans="9:9">
      <c r="I277331" s="6"/>
    </row>
    <row r="277332" spans="9:9">
      <c r="I277332" s="6"/>
    </row>
    <row r="277333" spans="9:9">
      <c r="I277333" s="6"/>
    </row>
    <row r="277334" spans="9:9">
      <c r="I277334" s="6"/>
    </row>
    <row r="277335" spans="9:9">
      <c r="I277335" s="6"/>
    </row>
    <row r="277336" spans="9:9">
      <c r="I277336" s="6"/>
    </row>
    <row r="277337" spans="9:9">
      <c r="I277337" s="6"/>
    </row>
    <row r="277338" spans="9:9">
      <c r="I277338" s="6"/>
    </row>
    <row r="277339" spans="9:9">
      <c r="I277339" s="6"/>
    </row>
    <row r="277340" spans="9:9">
      <c r="I277340" s="6"/>
    </row>
    <row r="277341" spans="9:9">
      <c r="I277341" s="6"/>
    </row>
    <row r="277342" spans="9:9">
      <c r="I277342" s="6"/>
    </row>
    <row r="277343" spans="9:9">
      <c r="I277343" s="6"/>
    </row>
    <row r="277344" spans="9:9">
      <c r="I277344" s="6"/>
    </row>
    <row r="277345" spans="9:9">
      <c r="I277345" s="6"/>
    </row>
    <row r="277346" spans="9:9">
      <c r="I277346" s="6"/>
    </row>
    <row r="277347" spans="9:9">
      <c r="I277347" s="6"/>
    </row>
    <row r="277348" spans="9:9">
      <c r="I277348" s="6"/>
    </row>
    <row r="277349" spans="9:9">
      <c r="I277349" s="6"/>
    </row>
    <row r="277350" spans="9:9">
      <c r="I277350" s="6"/>
    </row>
    <row r="277351" spans="9:9">
      <c r="I277351" s="6"/>
    </row>
    <row r="277352" spans="9:9">
      <c r="I277352" s="6"/>
    </row>
    <row r="277353" spans="9:9">
      <c r="I277353" s="6"/>
    </row>
    <row r="277354" spans="9:9">
      <c r="I277354" s="6"/>
    </row>
    <row r="277355" spans="9:9">
      <c r="I277355" s="6"/>
    </row>
    <row r="277356" spans="9:9">
      <c r="I277356" s="6"/>
    </row>
    <row r="277357" spans="9:9">
      <c r="I277357" s="6"/>
    </row>
    <row r="277358" spans="9:9">
      <c r="I277358" s="6"/>
    </row>
    <row r="277359" spans="9:9">
      <c r="I277359" s="6"/>
    </row>
    <row r="277360" spans="9:9">
      <c r="I277360" s="6"/>
    </row>
    <row r="277361" spans="9:9">
      <c r="I277361" s="6"/>
    </row>
    <row r="277362" spans="9:9">
      <c r="I277362" s="6"/>
    </row>
    <row r="277363" spans="9:9">
      <c r="I277363" s="6"/>
    </row>
    <row r="277364" spans="9:9">
      <c r="I277364" s="6"/>
    </row>
    <row r="277365" spans="9:9">
      <c r="I277365" s="6"/>
    </row>
    <row r="277366" spans="9:9">
      <c r="I277366" s="6"/>
    </row>
    <row r="277367" spans="9:9">
      <c r="I277367" s="6"/>
    </row>
    <row r="277368" spans="9:9">
      <c r="I277368" s="6"/>
    </row>
    <row r="277369" spans="9:9">
      <c r="I277369" s="6"/>
    </row>
    <row r="277370" spans="9:9">
      <c r="I277370" s="6"/>
    </row>
    <row r="277371" spans="9:9">
      <c r="I277371" s="6"/>
    </row>
    <row r="277372" spans="9:9">
      <c r="I277372" s="6"/>
    </row>
    <row r="277373" spans="9:9">
      <c r="I277373" s="6"/>
    </row>
    <row r="277374" spans="9:9">
      <c r="I277374" s="6"/>
    </row>
    <row r="277375" spans="9:9">
      <c r="I277375" s="6"/>
    </row>
    <row r="277376" spans="9:9">
      <c r="I277376" s="6"/>
    </row>
    <row r="277377" spans="9:9">
      <c r="I277377" s="6"/>
    </row>
    <row r="277378" spans="9:9">
      <c r="I277378" s="6"/>
    </row>
    <row r="277379" spans="9:9">
      <c r="I277379" s="6"/>
    </row>
    <row r="277380" spans="9:9">
      <c r="I277380" s="6"/>
    </row>
    <row r="277381" spans="9:9">
      <c r="I277381" s="6"/>
    </row>
    <row r="277382" spans="9:9">
      <c r="I277382" s="6"/>
    </row>
    <row r="277383" spans="9:9">
      <c r="I277383" s="6"/>
    </row>
    <row r="277384" spans="9:9">
      <c r="I277384" s="6"/>
    </row>
    <row r="277385" spans="9:9">
      <c r="I277385" s="6"/>
    </row>
    <row r="277386" spans="9:9">
      <c r="I277386" s="6"/>
    </row>
    <row r="277387" spans="9:9">
      <c r="I277387" s="6"/>
    </row>
    <row r="277388" spans="9:9">
      <c r="I277388" s="6"/>
    </row>
    <row r="277389" spans="9:9">
      <c r="I277389" s="6"/>
    </row>
    <row r="277390" spans="9:9">
      <c r="I277390" s="6"/>
    </row>
    <row r="277391" spans="9:9">
      <c r="I277391" s="6"/>
    </row>
    <row r="277392" spans="9:9">
      <c r="I277392" s="6"/>
    </row>
    <row r="277393" spans="9:9">
      <c r="I277393" s="6"/>
    </row>
    <row r="277394" spans="9:9">
      <c r="I277394" s="6"/>
    </row>
    <row r="277395" spans="9:9">
      <c r="I277395" s="6"/>
    </row>
    <row r="277396" spans="9:9">
      <c r="I277396" s="6"/>
    </row>
    <row r="277397" spans="9:9">
      <c r="I277397" s="6"/>
    </row>
    <row r="277398" spans="9:9">
      <c r="I277398" s="6"/>
    </row>
    <row r="277399" spans="9:9">
      <c r="I277399" s="6"/>
    </row>
    <row r="277400" spans="9:9">
      <c r="I277400" s="6"/>
    </row>
    <row r="277401" spans="9:9">
      <c r="I277401" s="6"/>
    </row>
    <row r="277402" spans="9:9">
      <c r="I277402" s="6"/>
    </row>
    <row r="277403" spans="9:9">
      <c r="I277403" s="6"/>
    </row>
    <row r="277404" spans="9:9">
      <c r="I277404" s="6"/>
    </row>
    <row r="277405" spans="9:9">
      <c r="I277405" s="6"/>
    </row>
    <row r="277406" spans="9:9">
      <c r="I277406" s="6"/>
    </row>
    <row r="277407" spans="9:9">
      <c r="I277407" s="6"/>
    </row>
    <row r="277408" spans="9:9">
      <c r="I277408" s="6"/>
    </row>
    <row r="277409" spans="9:9">
      <c r="I277409" s="6"/>
    </row>
    <row r="277410" spans="9:9">
      <c r="I277410" s="6"/>
    </row>
    <row r="277411" spans="9:9">
      <c r="I277411" s="6"/>
    </row>
    <row r="277412" spans="9:9">
      <c r="I277412" s="6"/>
    </row>
    <row r="277413" spans="9:9">
      <c r="I277413" s="6"/>
    </row>
    <row r="277414" spans="9:9">
      <c r="I277414" s="6"/>
    </row>
    <row r="277415" spans="9:9">
      <c r="I277415" s="6"/>
    </row>
    <row r="277416" spans="9:9">
      <c r="I277416" s="6"/>
    </row>
    <row r="277417" spans="9:9">
      <c r="I277417" s="6"/>
    </row>
    <row r="277418" spans="9:9">
      <c r="I277418" s="6"/>
    </row>
    <row r="277419" spans="9:9">
      <c r="I277419" s="6"/>
    </row>
    <row r="277420" spans="9:9">
      <c r="I277420" s="6"/>
    </row>
    <row r="277421" spans="9:9">
      <c r="I277421" s="6"/>
    </row>
    <row r="277422" spans="9:9">
      <c r="I277422" s="6"/>
    </row>
    <row r="277423" spans="9:9">
      <c r="I277423" s="6"/>
    </row>
    <row r="277424" spans="9:9">
      <c r="I277424" s="6"/>
    </row>
    <row r="277425" spans="9:9">
      <c r="I277425" s="6"/>
    </row>
    <row r="277426" spans="9:9">
      <c r="I277426" s="6"/>
    </row>
    <row r="277427" spans="9:9">
      <c r="I277427" s="6"/>
    </row>
    <row r="277428" spans="9:9">
      <c r="I277428" s="6"/>
    </row>
    <row r="277429" spans="9:9">
      <c r="I277429" s="6"/>
    </row>
    <row r="277430" spans="9:9">
      <c r="I277430" s="6"/>
    </row>
    <row r="277431" spans="9:9">
      <c r="I277431" s="6"/>
    </row>
    <row r="277432" spans="9:9">
      <c r="I277432" s="6"/>
    </row>
    <row r="277433" spans="9:9">
      <c r="I277433" s="6"/>
    </row>
    <row r="277434" spans="9:9">
      <c r="I277434" s="6"/>
    </row>
    <row r="277435" spans="9:9">
      <c r="I277435" s="6"/>
    </row>
    <row r="277436" spans="9:9">
      <c r="I277436" s="6"/>
    </row>
    <row r="277437" spans="9:9">
      <c r="I277437" s="6"/>
    </row>
    <row r="277438" spans="9:9">
      <c r="I277438" s="6"/>
    </row>
    <row r="277439" spans="9:9">
      <c r="I277439" s="6"/>
    </row>
    <row r="277440" spans="9:9">
      <c r="I277440" s="6"/>
    </row>
    <row r="277441" spans="9:9">
      <c r="I277441" s="6"/>
    </row>
    <row r="277442" spans="9:9">
      <c r="I277442" s="6"/>
    </row>
    <row r="277443" spans="9:9">
      <c r="I277443" s="6"/>
    </row>
    <row r="277444" spans="9:9">
      <c r="I277444" s="6"/>
    </row>
    <row r="277445" spans="9:9">
      <c r="I277445" s="6"/>
    </row>
    <row r="277446" spans="9:9">
      <c r="I277446" s="6"/>
    </row>
    <row r="277447" spans="9:9">
      <c r="I277447" s="6"/>
    </row>
    <row r="277448" spans="9:9">
      <c r="I277448" s="6"/>
    </row>
    <row r="277449" spans="9:9">
      <c r="I277449" s="6"/>
    </row>
    <row r="277450" spans="9:9">
      <c r="I277450" s="6"/>
    </row>
    <row r="277451" spans="9:9">
      <c r="I277451" s="6"/>
    </row>
    <row r="277452" spans="9:9">
      <c r="I277452" s="6"/>
    </row>
    <row r="277453" spans="9:9">
      <c r="I277453" s="6"/>
    </row>
    <row r="277454" spans="9:9">
      <c r="I277454" s="6"/>
    </row>
    <row r="277455" spans="9:9">
      <c r="I277455" s="6"/>
    </row>
    <row r="277456" spans="9:9">
      <c r="I277456" s="6"/>
    </row>
    <row r="277457" spans="9:9">
      <c r="I277457" s="6"/>
    </row>
    <row r="277458" spans="9:9">
      <c r="I277458" s="6"/>
    </row>
    <row r="277459" spans="9:9">
      <c r="I277459" s="6"/>
    </row>
    <row r="277460" spans="9:9">
      <c r="I277460" s="6"/>
    </row>
    <row r="277461" spans="9:9">
      <c r="I277461" s="6"/>
    </row>
    <row r="277462" spans="9:9">
      <c r="I277462" s="6"/>
    </row>
    <row r="277463" spans="9:9">
      <c r="I277463" s="6"/>
    </row>
    <row r="277464" spans="9:9">
      <c r="I277464" s="6"/>
    </row>
    <row r="277465" spans="9:9">
      <c r="I277465" s="6"/>
    </row>
    <row r="277466" spans="9:9">
      <c r="I277466" s="6"/>
    </row>
    <row r="277467" spans="9:9">
      <c r="I277467" s="6"/>
    </row>
    <row r="277468" spans="9:9">
      <c r="I277468" s="6"/>
    </row>
    <row r="277469" spans="9:9">
      <c r="I277469" s="6"/>
    </row>
    <row r="277470" spans="9:9">
      <c r="I277470" s="6"/>
    </row>
    <row r="277471" spans="9:9">
      <c r="I277471" s="6"/>
    </row>
    <row r="277472" spans="9:9">
      <c r="I277472" s="6"/>
    </row>
    <row r="277473" spans="9:9">
      <c r="I277473" s="6"/>
    </row>
    <row r="277474" spans="9:9">
      <c r="I277474" s="6"/>
    </row>
    <row r="277475" spans="9:9">
      <c r="I277475" s="6"/>
    </row>
    <row r="277476" spans="9:9">
      <c r="I277476" s="6"/>
    </row>
    <row r="277477" spans="9:9">
      <c r="I277477" s="6"/>
    </row>
    <row r="277478" spans="9:9">
      <c r="I277478" s="6"/>
    </row>
    <row r="277479" spans="9:9">
      <c r="I277479" s="6"/>
    </row>
    <row r="277480" spans="9:9">
      <c r="I277480" s="6"/>
    </row>
    <row r="277481" spans="9:9">
      <c r="I277481" s="6"/>
    </row>
    <row r="277482" spans="9:9">
      <c r="I277482" s="6"/>
    </row>
    <row r="277483" spans="9:9">
      <c r="I277483" s="6"/>
    </row>
    <row r="277484" spans="9:9">
      <c r="I277484" s="6"/>
    </row>
    <row r="277485" spans="9:9">
      <c r="I277485" s="6"/>
    </row>
    <row r="277486" spans="9:9">
      <c r="I277486" s="6"/>
    </row>
    <row r="277487" spans="9:9">
      <c r="I277487" s="6"/>
    </row>
    <row r="277488" spans="9:9">
      <c r="I277488" s="6"/>
    </row>
    <row r="277489" spans="9:9">
      <c r="I277489" s="6"/>
    </row>
    <row r="277490" spans="9:9">
      <c r="I277490" s="6"/>
    </row>
    <row r="277491" spans="9:9">
      <c r="I277491" s="6"/>
    </row>
    <row r="277492" spans="9:9">
      <c r="I277492" s="6"/>
    </row>
    <row r="277493" spans="9:9">
      <c r="I277493" s="6"/>
    </row>
    <row r="277494" spans="9:9">
      <c r="I277494" s="6"/>
    </row>
    <row r="277495" spans="9:9">
      <c r="I277495" s="6"/>
    </row>
    <row r="277496" spans="9:9">
      <c r="I277496" s="6"/>
    </row>
    <row r="277497" spans="9:9">
      <c r="I277497" s="6"/>
    </row>
    <row r="277498" spans="9:9">
      <c r="I277498" s="6"/>
    </row>
    <row r="277499" spans="9:9">
      <c r="I277499" s="6"/>
    </row>
    <row r="277500" spans="9:9">
      <c r="I277500" s="6"/>
    </row>
    <row r="277501" spans="9:9">
      <c r="I277501" s="6"/>
    </row>
    <row r="277502" spans="9:9">
      <c r="I277502" s="6"/>
    </row>
    <row r="277503" spans="9:9">
      <c r="I277503" s="6"/>
    </row>
    <row r="277504" spans="9:9">
      <c r="I277504" s="6"/>
    </row>
    <row r="277505" spans="9:9">
      <c r="I277505" s="6"/>
    </row>
    <row r="277506" spans="9:9">
      <c r="I277506" s="6"/>
    </row>
    <row r="277507" spans="9:9">
      <c r="I277507" s="6"/>
    </row>
    <row r="277508" spans="9:9">
      <c r="I277508" s="6"/>
    </row>
    <row r="277509" spans="9:9">
      <c r="I277509" s="6"/>
    </row>
    <row r="277510" spans="9:9">
      <c r="I277510" s="6"/>
    </row>
    <row r="277511" spans="9:9">
      <c r="I277511" s="6"/>
    </row>
    <row r="277512" spans="9:9">
      <c r="I277512" s="6"/>
    </row>
    <row r="277513" spans="9:9">
      <c r="I277513" s="6"/>
    </row>
    <row r="277514" spans="9:9">
      <c r="I277514" s="6"/>
    </row>
    <row r="277515" spans="9:9">
      <c r="I277515" s="6"/>
    </row>
    <row r="277516" spans="9:9">
      <c r="I277516" s="6"/>
    </row>
    <row r="277517" spans="9:9">
      <c r="I277517" s="6"/>
    </row>
    <row r="277518" spans="9:9">
      <c r="I277518" s="6"/>
    </row>
    <row r="277519" spans="9:9">
      <c r="I277519" s="6"/>
    </row>
    <row r="277520" spans="9:9">
      <c r="I277520" s="6"/>
    </row>
    <row r="277521" spans="9:9">
      <c r="I277521" s="6"/>
    </row>
    <row r="277522" spans="9:9">
      <c r="I277522" s="6"/>
    </row>
    <row r="277523" spans="9:9">
      <c r="I277523" s="6"/>
    </row>
    <row r="277524" spans="9:9">
      <c r="I277524" s="6"/>
    </row>
    <row r="277525" spans="9:9">
      <c r="I277525" s="6"/>
    </row>
    <row r="277526" spans="9:9">
      <c r="I277526" s="6"/>
    </row>
    <row r="277527" spans="9:9">
      <c r="I277527" s="6"/>
    </row>
    <row r="277528" spans="9:9">
      <c r="I277528" s="6"/>
    </row>
    <row r="277529" spans="9:9">
      <c r="I277529" s="6"/>
    </row>
    <row r="277530" spans="9:9">
      <c r="I277530" s="6"/>
    </row>
    <row r="277531" spans="9:9">
      <c r="I277531" s="6"/>
    </row>
    <row r="277532" spans="9:9">
      <c r="I277532" s="6"/>
    </row>
    <row r="277533" spans="9:9">
      <c r="I277533" s="6"/>
    </row>
    <row r="277534" spans="9:9">
      <c r="I277534" s="6"/>
    </row>
    <row r="277535" spans="9:9">
      <c r="I277535" s="6"/>
    </row>
    <row r="277536" spans="9:9">
      <c r="I277536" s="6"/>
    </row>
    <row r="277537" spans="9:9">
      <c r="I277537" s="6"/>
    </row>
    <row r="277538" spans="9:9">
      <c r="I277538" s="6"/>
    </row>
    <row r="277539" spans="9:9">
      <c r="I277539" s="6"/>
    </row>
    <row r="277540" spans="9:9">
      <c r="I277540" s="6"/>
    </row>
    <row r="277541" spans="9:9">
      <c r="I277541" s="6"/>
    </row>
    <row r="277542" spans="9:9">
      <c r="I277542" s="6"/>
    </row>
    <row r="277543" spans="9:9">
      <c r="I277543" s="6"/>
    </row>
    <row r="277544" spans="9:9">
      <c r="I277544" s="6"/>
    </row>
    <row r="277545" spans="9:9">
      <c r="I277545" s="6"/>
    </row>
    <row r="277546" spans="9:9">
      <c r="I277546" s="6"/>
    </row>
    <row r="277547" spans="9:9">
      <c r="I277547" s="6"/>
    </row>
    <row r="277548" spans="9:9">
      <c r="I277548" s="6"/>
    </row>
    <row r="277549" spans="9:9">
      <c r="I277549" s="6"/>
    </row>
    <row r="277550" spans="9:9">
      <c r="I277550" s="6"/>
    </row>
    <row r="277551" spans="9:9">
      <c r="I277551" s="6"/>
    </row>
    <row r="277552" spans="9:9">
      <c r="I277552" s="6"/>
    </row>
    <row r="277553" spans="9:9">
      <c r="I277553" s="6"/>
    </row>
    <row r="277554" spans="9:9">
      <c r="I277554" s="6"/>
    </row>
    <row r="277555" spans="9:9">
      <c r="I277555" s="6"/>
    </row>
    <row r="277556" spans="9:9">
      <c r="I277556" s="6"/>
    </row>
    <row r="277557" spans="9:9">
      <c r="I277557" s="6"/>
    </row>
    <row r="277558" spans="9:9">
      <c r="I277558" s="6"/>
    </row>
    <row r="277559" spans="9:9">
      <c r="I277559" s="6"/>
    </row>
    <row r="277560" spans="9:9">
      <c r="I277560" s="6"/>
    </row>
    <row r="277561" spans="9:9">
      <c r="I277561" s="6"/>
    </row>
    <row r="277562" spans="9:9">
      <c r="I277562" s="6"/>
    </row>
    <row r="277563" spans="9:9">
      <c r="I277563" s="6"/>
    </row>
    <row r="277564" spans="9:9">
      <c r="I277564" s="6"/>
    </row>
    <row r="277565" spans="9:9">
      <c r="I277565" s="6"/>
    </row>
    <row r="277566" spans="9:9">
      <c r="I277566" s="6"/>
    </row>
    <row r="277567" spans="9:9">
      <c r="I277567" s="6"/>
    </row>
    <row r="277568" spans="9:9">
      <c r="I277568" s="6"/>
    </row>
    <row r="277569" spans="9:9">
      <c r="I277569" s="6"/>
    </row>
    <row r="277570" spans="9:9">
      <c r="I277570" s="6"/>
    </row>
    <row r="277571" spans="9:9">
      <c r="I277571" s="6"/>
    </row>
    <row r="277572" spans="9:9">
      <c r="I277572" s="6"/>
    </row>
    <row r="277573" spans="9:9">
      <c r="I277573" s="6"/>
    </row>
    <row r="277574" spans="9:9">
      <c r="I277574" s="6"/>
    </row>
    <row r="277575" spans="9:9">
      <c r="I277575" s="6"/>
    </row>
    <row r="277576" spans="9:9">
      <c r="I277576" s="6"/>
    </row>
    <row r="277577" spans="9:9">
      <c r="I277577" s="6"/>
    </row>
    <row r="277578" spans="9:9">
      <c r="I277578" s="6"/>
    </row>
    <row r="277579" spans="9:9">
      <c r="I277579" s="6"/>
    </row>
    <row r="277580" spans="9:9">
      <c r="I277580" s="6"/>
    </row>
    <row r="277581" spans="9:9">
      <c r="I277581" s="6"/>
    </row>
    <row r="277582" spans="9:9">
      <c r="I277582" s="6"/>
    </row>
    <row r="277583" spans="9:9">
      <c r="I277583" s="6"/>
    </row>
    <row r="277584" spans="9:9">
      <c r="I277584" s="6"/>
    </row>
    <row r="277585" spans="9:9">
      <c r="I277585" s="6"/>
    </row>
    <row r="277586" spans="9:9">
      <c r="I277586" s="6"/>
    </row>
    <row r="277587" spans="9:9">
      <c r="I277587" s="6"/>
    </row>
    <row r="277588" spans="9:9">
      <c r="I277588" s="6"/>
    </row>
    <row r="277589" spans="9:9">
      <c r="I277589" s="6"/>
    </row>
    <row r="277590" spans="9:9">
      <c r="I277590" s="6"/>
    </row>
    <row r="277591" spans="9:9">
      <c r="I277591" s="6"/>
    </row>
    <row r="277592" spans="9:9">
      <c r="I277592" s="6"/>
    </row>
    <row r="277593" spans="9:9">
      <c r="I277593" s="6"/>
    </row>
    <row r="277594" spans="9:9">
      <c r="I277594" s="6"/>
    </row>
    <row r="277595" spans="9:9">
      <c r="I277595" s="6"/>
    </row>
    <row r="277596" spans="9:9">
      <c r="I277596" s="6"/>
    </row>
    <row r="277597" spans="9:9">
      <c r="I277597" s="6"/>
    </row>
    <row r="277598" spans="9:9">
      <c r="I277598" s="6"/>
    </row>
    <row r="277599" spans="9:9">
      <c r="I277599" s="6"/>
    </row>
    <row r="277600" spans="9:9">
      <c r="I277600" s="6"/>
    </row>
    <row r="277601" spans="9:9">
      <c r="I277601" s="6"/>
    </row>
    <row r="277602" spans="9:9">
      <c r="I277602" s="6"/>
    </row>
    <row r="277603" spans="9:9">
      <c r="I277603" s="6"/>
    </row>
    <row r="277604" spans="9:9">
      <c r="I277604" s="6"/>
    </row>
    <row r="277605" spans="9:9">
      <c r="I277605" s="6"/>
    </row>
    <row r="277606" spans="9:9">
      <c r="I277606" s="6"/>
    </row>
    <row r="277607" spans="9:9">
      <c r="I277607" s="6"/>
    </row>
    <row r="277608" spans="9:9">
      <c r="I277608" s="6"/>
    </row>
    <row r="277609" spans="9:9">
      <c r="I277609" s="6"/>
    </row>
    <row r="277610" spans="9:9">
      <c r="I277610" s="6"/>
    </row>
    <row r="277611" spans="9:9">
      <c r="I277611" s="6"/>
    </row>
    <row r="277612" spans="9:9">
      <c r="I277612" s="6"/>
    </row>
    <row r="277613" spans="9:9">
      <c r="I277613" s="6"/>
    </row>
    <row r="277614" spans="9:9">
      <c r="I277614" s="6"/>
    </row>
    <row r="277615" spans="9:9">
      <c r="I277615" s="6"/>
    </row>
    <row r="277616" spans="9:9">
      <c r="I277616" s="6"/>
    </row>
    <row r="277617" spans="9:9">
      <c r="I277617" s="6"/>
    </row>
    <row r="277618" spans="9:9">
      <c r="I277618" s="6"/>
    </row>
    <row r="277619" spans="9:9">
      <c r="I277619" s="6"/>
    </row>
    <row r="277620" spans="9:9">
      <c r="I277620" s="6"/>
    </row>
    <row r="277621" spans="9:9">
      <c r="I277621" s="6"/>
    </row>
    <row r="277622" spans="9:9">
      <c r="I277622" s="6"/>
    </row>
    <row r="277623" spans="9:9">
      <c r="I277623" s="6"/>
    </row>
    <row r="277624" spans="9:9">
      <c r="I277624" s="6"/>
    </row>
    <row r="277625" spans="9:9">
      <c r="I277625" s="6"/>
    </row>
    <row r="277626" spans="9:9">
      <c r="I277626" s="6"/>
    </row>
    <row r="277627" spans="9:9">
      <c r="I277627" s="6"/>
    </row>
    <row r="277628" spans="9:9">
      <c r="I277628" s="6"/>
    </row>
    <row r="277629" spans="9:9">
      <c r="I277629" s="6"/>
    </row>
    <row r="277630" spans="9:9">
      <c r="I277630" s="6"/>
    </row>
    <row r="277631" spans="9:9">
      <c r="I277631" s="6"/>
    </row>
    <row r="277632" spans="9:9">
      <c r="I277632" s="6"/>
    </row>
    <row r="277633" spans="9:9">
      <c r="I277633" s="6"/>
    </row>
    <row r="277634" spans="9:9">
      <c r="I277634" s="6"/>
    </row>
    <row r="277635" spans="9:9">
      <c r="I277635" s="6"/>
    </row>
    <row r="277636" spans="9:9">
      <c r="I277636" s="6"/>
    </row>
    <row r="277637" spans="9:9">
      <c r="I277637" s="6"/>
    </row>
    <row r="277638" spans="9:9">
      <c r="I277638" s="6"/>
    </row>
    <row r="277639" spans="9:9">
      <c r="I277639" s="6"/>
    </row>
    <row r="277640" spans="9:9">
      <c r="I277640" s="6"/>
    </row>
    <row r="277641" spans="9:9">
      <c r="I277641" s="6"/>
    </row>
    <row r="277642" spans="9:9">
      <c r="I277642" s="6"/>
    </row>
    <row r="277643" spans="9:9">
      <c r="I277643" s="6"/>
    </row>
    <row r="277644" spans="9:9">
      <c r="I277644" s="6"/>
    </row>
    <row r="277645" spans="9:9">
      <c r="I277645" s="6"/>
    </row>
    <row r="277646" spans="9:9">
      <c r="I277646" s="6"/>
    </row>
    <row r="277647" spans="9:9">
      <c r="I277647" s="6"/>
    </row>
    <row r="277648" spans="9:9">
      <c r="I277648" s="6"/>
    </row>
    <row r="277649" spans="9:9">
      <c r="I277649" s="6"/>
    </row>
    <row r="277650" spans="9:9">
      <c r="I277650" s="6"/>
    </row>
    <row r="277651" spans="9:9">
      <c r="I277651" s="6"/>
    </row>
    <row r="277652" spans="9:9">
      <c r="I277652" s="6"/>
    </row>
    <row r="277653" spans="9:9">
      <c r="I277653" s="6"/>
    </row>
    <row r="277654" spans="9:9">
      <c r="I277654" s="6"/>
    </row>
    <row r="277655" spans="9:9">
      <c r="I277655" s="6"/>
    </row>
    <row r="277656" spans="9:9">
      <c r="I277656" s="6"/>
    </row>
    <row r="277657" spans="9:9">
      <c r="I277657" s="6"/>
    </row>
    <row r="277658" spans="9:9">
      <c r="I277658" s="6"/>
    </row>
    <row r="277659" spans="9:9">
      <c r="I277659" s="6"/>
    </row>
    <row r="277660" spans="9:9">
      <c r="I277660" s="6"/>
    </row>
    <row r="277661" spans="9:9">
      <c r="I277661" s="6"/>
    </row>
    <row r="277662" spans="9:9">
      <c r="I277662" s="6"/>
    </row>
    <row r="277663" spans="9:9">
      <c r="I277663" s="6"/>
    </row>
    <row r="277664" spans="9:9">
      <c r="I277664" s="6"/>
    </row>
    <row r="277665" spans="9:9">
      <c r="I277665" s="6"/>
    </row>
    <row r="277666" spans="9:9">
      <c r="I277666" s="6"/>
    </row>
    <row r="277667" spans="9:9">
      <c r="I277667" s="6"/>
    </row>
    <row r="277668" spans="9:9">
      <c r="I277668" s="6"/>
    </row>
    <row r="277669" spans="9:9">
      <c r="I277669" s="6"/>
    </row>
    <row r="277670" spans="9:9">
      <c r="I277670" s="6"/>
    </row>
    <row r="277671" spans="9:9">
      <c r="I277671" s="6"/>
    </row>
    <row r="277672" spans="9:9">
      <c r="I277672" s="6"/>
    </row>
    <row r="277673" spans="9:9">
      <c r="I277673" s="6"/>
    </row>
    <row r="277674" spans="9:9">
      <c r="I277674" s="6"/>
    </row>
    <row r="277675" spans="9:9">
      <c r="I277675" s="6"/>
    </row>
    <row r="277676" spans="9:9">
      <c r="I277676" s="6"/>
    </row>
    <row r="277677" spans="9:9">
      <c r="I277677" s="6"/>
    </row>
    <row r="277678" spans="9:9">
      <c r="I277678" s="6"/>
    </row>
    <row r="277679" spans="9:9">
      <c r="I277679" s="6"/>
    </row>
    <row r="277680" spans="9:9">
      <c r="I277680" s="6"/>
    </row>
    <row r="277681" spans="9:9">
      <c r="I277681" s="6"/>
    </row>
    <row r="277682" spans="9:9">
      <c r="I277682" s="6"/>
    </row>
    <row r="277683" spans="9:9">
      <c r="I277683" s="6"/>
    </row>
    <row r="277684" spans="9:9">
      <c r="I277684" s="6"/>
    </row>
    <row r="277685" spans="9:9">
      <c r="I277685" s="6"/>
    </row>
    <row r="277686" spans="9:9">
      <c r="I277686" s="6"/>
    </row>
    <row r="277687" spans="9:9">
      <c r="I277687" s="6"/>
    </row>
    <row r="277688" spans="9:9">
      <c r="I277688" s="6"/>
    </row>
    <row r="277689" spans="9:9">
      <c r="I277689" s="6"/>
    </row>
    <row r="277690" spans="9:9">
      <c r="I277690" s="6"/>
    </row>
    <row r="277691" spans="9:9">
      <c r="I277691" s="6"/>
    </row>
    <row r="277692" spans="9:9">
      <c r="I277692" s="6"/>
    </row>
    <row r="277693" spans="9:9">
      <c r="I277693" s="6"/>
    </row>
    <row r="277694" spans="9:9">
      <c r="I277694" s="6"/>
    </row>
    <row r="277695" spans="9:9">
      <c r="I277695" s="6"/>
    </row>
    <row r="277696" spans="9:9">
      <c r="I277696" s="6"/>
    </row>
    <row r="277697" spans="9:9">
      <c r="I277697" s="6"/>
    </row>
    <row r="277698" spans="9:9">
      <c r="I277698" s="6"/>
    </row>
    <row r="277699" spans="9:9">
      <c r="I277699" s="6"/>
    </row>
    <row r="277700" spans="9:9">
      <c r="I277700" s="6"/>
    </row>
    <row r="277701" spans="9:9">
      <c r="I277701" s="6"/>
    </row>
    <row r="277702" spans="9:9">
      <c r="I277702" s="6"/>
    </row>
    <row r="277703" spans="9:9">
      <c r="I277703" s="6"/>
    </row>
    <row r="277704" spans="9:9">
      <c r="I277704" s="6"/>
    </row>
    <row r="277705" spans="9:9">
      <c r="I277705" s="6"/>
    </row>
    <row r="277706" spans="9:9">
      <c r="I277706" s="6"/>
    </row>
    <row r="277707" spans="9:9">
      <c r="I277707" s="6"/>
    </row>
    <row r="277708" spans="9:9">
      <c r="I277708" s="6"/>
    </row>
    <row r="277709" spans="9:9">
      <c r="I277709" s="6"/>
    </row>
    <row r="277710" spans="9:9">
      <c r="I277710" s="6"/>
    </row>
    <row r="277711" spans="9:9">
      <c r="I277711" s="6"/>
    </row>
    <row r="277712" spans="9:9">
      <c r="I277712" s="6"/>
    </row>
    <row r="277713" spans="9:9">
      <c r="I277713" s="6"/>
    </row>
    <row r="277714" spans="9:9">
      <c r="I277714" s="6"/>
    </row>
    <row r="277715" spans="9:9">
      <c r="I277715" s="6"/>
    </row>
    <row r="277716" spans="9:9">
      <c r="I277716" s="6"/>
    </row>
    <row r="277717" spans="9:9">
      <c r="I277717" s="6"/>
    </row>
    <row r="277718" spans="9:9">
      <c r="I277718" s="6"/>
    </row>
    <row r="277719" spans="9:9">
      <c r="I277719" s="6"/>
    </row>
    <row r="277720" spans="9:9">
      <c r="I277720" s="6"/>
    </row>
    <row r="277721" spans="9:9">
      <c r="I277721" s="6"/>
    </row>
    <row r="277722" spans="9:9">
      <c r="I277722" s="6"/>
    </row>
    <row r="277723" spans="9:9">
      <c r="I277723" s="6"/>
    </row>
    <row r="277724" spans="9:9">
      <c r="I277724" s="6"/>
    </row>
    <row r="277725" spans="9:9">
      <c r="I277725" s="6"/>
    </row>
    <row r="277726" spans="9:9">
      <c r="I277726" s="6"/>
    </row>
    <row r="277727" spans="9:9">
      <c r="I277727" s="6"/>
    </row>
    <row r="277728" spans="9:9">
      <c r="I277728" s="6"/>
    </row>
    <row r="277729" spans="9:9">
      <c r="I277729" s="6"/>
    </row>
    <row r="277730" spans="9:9">
      <c r="I277730" s="6"/>
    </row>
    <row r="277731" spans="9:9">
      <c r="I277731" s="6"/>
    </row>
    <row r="277732" spans="9:9">
      <c r="I277732" s="6"/>
    </row>
    <row r="277733" spans="9:9">
      <c r="I277733" s="6"/>
    </row>
    <row r="277734" spans="9:9">
      <c r="I277734" s="6"/>
    </row>
    <row r="277735" spans="9:9">
      <c r="I277735" s="6"/>
    </row>
    <row r="277736" spans="9:9">
      <c r="I277736" s="6"/>
    </row>
    <row r="277737" spans="9:9">
      <c r="I277737" s="6"/>
    </row>
    <row r="277738" spans="9:9">
      <c r="I277738" s="6"/>
    </row>
    <row r="277739" spans="9:9">
      <c r="I277739" s="6"/>
    </row>
    <row r="277740" spans="9:9">
      <c r="I277740" s="6"/>
    </row>
    <row r="277741" spans="9:9">
      <c r="I277741" s="6"/>
    </row>
    <row r="277742" spans="9:9">
      <c r="I277742" s="6"/>
    </row>
    <row r="277743" spans="9:9">
      <c r="I277743" s="6"/>
    </row>
    <row r="277744" spans="9:9">
      <c r="I277744" s="6"/>
    </row>
    <row r="277745" spans="9:9">
      <c r="I277745" s="6"/>
    </row>
    <row r="277746" spans="9:9">
      <c r="I277746" s="6"/>
    </row>
    <row r="277747" spans="9:9">
      <c r="I277747" s="6"/>
    </row>
    <row r="277748" spans="9:9">
      <c r="I277748" s="6"/>
    </row>
    <row r="277749" spans="9:9">
      <c r="I277749" s="6"/>
    </row>
    <row r="277750" spans="9:9">
      <c r="I277750" s="6"/>
    </row>
    <row r="277751" spans="9:9">
      <c r="I277751" s="6"/>
    </row>
    <row r="277752" spans="9:9">
      <c r="I277752" s="6"/>
    </row>
    <row r="277753" spans="9:9">
      <c r="I277753" s="6"/>
    </row>
    <row r="277754" spans="9:9">
      <c r="I277754" s="6"/>
    </row>
    <row r="277755" spans="9:9">
      <c r="I277755" s="6"/>
    </row>
    <row r="277756" spans="9:9">
      <c r="I277756" s="6"/>
    </row>
    <row r="277757" spans="9:9">
      <c r="I277757" s="6"/>
    </row>
    <row r="277758" spans="9:9">
      <c r="I277758" s="6"/>
    </row>
    <row r="277759" spans="9:9">
      <c r="I277759" s="6"/>
    </row>
    <row r="277760" spans="9:9">
      <c r="I277760" s="6"/>
    </row>
    <row r="277761" spans="9:9">
      <c r="I277761" s="6"/>
    </row>
    <row r="277762" spans="9:9">
      <c r="I277762" s="6"/>
    </row>
    <row r="277763" spans="9:9">
      <c r="I277763" s="6"/>
    </row>
    <row r="277764" spans="9:9">
      <c r="I277764" s="6"/>
    </row>
    <row r="277765" spans="9:9">
      <c r="I277765" s="6"/>
    </row>
    <row r="277766" spans="9:9">
      <c r="I277766" s="6"/>
    </row>
    <row r="277767" spans="9:9">
      <c r="I277767" s="6"/>
    </row>
    <row r="277768" spans="9:9">
      <c r="I277768" s="6"/>
    </row>
    <row r="277769" spans="9:9">
      <c r="I277769" s="6"/>
    </row>
    <row r="277770" spans="9:9">
      <c r="I277770" s="6"/>
    </row>
    <row r="277771" spans="9:9">
      <c r="I277771" s="6"/>
    </row>
    <row r="277772" spans="9:9">
      <c r="I277772" s="6"/>
    </row>
    <row r="277773" spans="9:9">
      <c r="I277773" s="6"/>
    </row>
    <row r="277774" spans="9:9">
      <c r="I277774" s="6"/>
    </row>
    <row r="277775" spans="9:9">
      <c r="I277775" s="6"/>
    </row>
    <row r="277776" spans="9:9">
      <c r="I277776" s="6"/>
    </row>
    <row r="277777" spans="9:9">
      <c r="I277777" s="6"/>
    </row>
    <row r="277778" spans="9:9">
      <c r="I277778" s="6"/>
    </row>
    <row r="277779" spans="9:9">
      <c r="I277779" s="6"/>
    </row>
    <row r="277780" spans="9:9">
      <c r="I277780" s="6"/>
    </row>
    <row r="277781" spans="9:9">
      <c r="I277781" s="6"/>
    </row>
    <row r="277782" spans="9:9">
      <c r="I277782" s="6"/>
    </row>
    <row r="277783" spans="9:9">
      <c r="I277783" s="6"/>
    </row>
    <row r="277784" spans="9:9">
      <c r="I277784" s="6"/>
    </row>
    <row r="277785" spans="9:9">
      <c r="I277785" s="6"/>
    </row>
    <row r="277786" spans="9:9">
      <c r="I277786" s="6"/>
    </row>
    <row r="277787" spans="9:9">
      <c r="I277787" s="6"/>
    </row>
    <row r="277788" spans="9:9">
      <c r="I277788" s="6"/>
    </row>
    <row r="277789" spans="9:9">
      <c r="I277789" s="6"/>
    </row>
    <row r="277790" spans="9:9">
      <c r="I277790" s="6"/>
    </row>
    <row r="277791" spans="9:9">
      <c r="I277791" s="6"/>
    </row>
    <row r="277792" spans="9:9">
      <c r="I277792" s="6"/>
    </row>
    <row r="277793" spans="9:9">
      <c r="I277793" s="6"/>
    </row>
    <row r="277794" spans="9:9">
      <c r="I277794" s="6"/>
    </row>
    <row r="277795" spans="9:9">
      <c r="I277795" s="6"/>
    </row>
    <row r="277796" spans="9:9">
      <c r="I277796" s="6"/>
    </row>
    <row r="277797" spans="9:9">
      <c r="I277797" s="6"/>
    </row>
    <row r="277798" spans="9:9">
      <c r="I277798" s="6"/>
    </row>
    <row r="277799" spans="9:9">
      <c r="I277799" s="6"/>
    </row>
    <row r="277800" spans="9:9">
      <c r="I277800" s="6"/>
    </row>
    <row r="277801" spans="9:9">
      <c r="I277801" s="6"/>
    </row>
    <row r="277802" spans="9:9">
      <c r="I277802" s="6"/>
    </row>
    <row r="277803" spans="9:9">
      <c r="I277803" s="6"/>
    </row>
    <row r="277804" spans="9:9">
      <c r="I277804" s="6"/>
    </row>
    <row r="277805" spans="9:9">
      <c r="I277805" s="6"/>
    </row>
    <row r="277806" spans="9:9">
      <c r="I277806" s="6"/>
    </row>
    <row r="277807" spans="9:9">
      <c r="I277807" s="6"/>
    </row>
    <row r="277808" spans="9:9">
      <c r="I277808" s="6"/>
    </row>
    <row r="277809" spans="9:9">
      <c r="I277809" s="6"/>
    </row>
    <row r="277810" spans="9:9">
      <c r="I277810" s="6"/>
    </row>
    <row r="277811" spans="9:9">
      <c r="I277811" s="6"/>
    </row>
    <row r="277812" spans="9:9">
      <c r="I277812" s="6"/>
    </row>
    <row r="277813" spans="9:9">
      <c r="I277813" s="6"/>
    </row>
    <row r="277814" spans="9:9">
      <c r="I277814" s="6"/>
    </row>
    <row r="277815" spans="9:9">
      <c r="I277815" s="6"/>
    </row>
    <row r="277816" spans="9:9">
      <c r="I277816" s="6"/>
    </row>
    <row r="277817" spans="9:9">
      <c r="I277817" s="6"/>
    </row>
    <row r="277818" spans="9:9">
      <c r="I277818" s="6"/>
    </row>
    <row r="277819" spans="9:9">
      <c r="I277819" s="6"/>
    </row>
    <row r="277820" spans="9:9">
      <c r="I277820" s="6"/>
    </row>
    <row r="277821" spans="9:9">
      <c r="I277821" s="6"/>
    </row>
    <row r="277822" spans="9:9">
      <c r="I277822" s="6"/>
    </row>
    <row r="277823" spans="9:9">
      <c r="I277823" s="6"/>
    </row>
    <row r="277824" spans="9:9">
      <c r="I277824" s="6"/>
    </row>
    <row r="277825" spans="9:9">
      <c r="I277825" s="6"/>
    </row>
    <row r="277826" spans="9:9">
      <c r="I277826" s="6"/>
    </row>
    <row r="277827" spans="9:9">
      <c r="I277827" s="6"/>
    </row>
    <row r="277828" spans="9:9">
      <c r="I277828" s="6"/>
    </row>
    <row r="277829" spans="9:9">
      <c r="I277829" s="6"/>
    </row>
    <row r="277830" spans="9:9">
      <c r="I277830" s="6"/>
    </row>
    <row r="277831" spans="9:9">
      <c r="I277831" s="6"/>
    </row>
    <row r="277832" spans="9:9">
      <c r="I277832" s="6"/>
    </row>
    <row r="277833" spans="9:9">
      <c r="I277833" s="6"/>
    </row>
    <row r="277834" spans="9:9">
      <c r="I277834" s="6"/>
    </row>
    <row r="277835" spans="9:9">
      <c r="I277835" s="6"/>
    </row>
    <row r="277836" spans="9:9">
      <c r="I277836" s="6"/>
    </row>
    <row r="277837" spans="9:9">
      <c r="I277837" s="6"/>
    </row>
    <row r="277838" spans="9:9">
      <c r="I277838" s="6"/>
    </row>
    <row r="277839" spans="9:9">
      <c r="I277839" s="6"/>
    </row>
    <row r="277840" spans="9:9">
      <c r="I277840" s="6"/>
    </row>
    <row r="277841" spans="9:9">
      <c r="I277841" s="6"/>
    </row>
    <row r="277842" spans="9:9">
      <c r="I277842" s="6"/>
    </row>
    <row r="277843" spans="9:9">
      <c r="I277843" s="6"/>
    </row>
    <row r="277844" spans="9:9">
      <c r="I277844" s="6"/>
    </row>
    <row r="277845" spans="9:9">
      <c r="I277845" s="6"/>
    </row>
    <row r="277846" spans="9:9">
      <c r="I277846" s="6"/>
    </row>
    <row r="277847" spans="9:9">
      <c r="I277847" s="6"/>
    </row>
    <row r="277848" spans="9:9">
      <c r="I277848" s="6"/>
    </row>
    <row r="277849" spans="9:9">
      <c r="I277849" s="6"/>
    </row>
    <row r="277850" spans="9:9">
      <c r="I277850" s="6"/>
    </row>
    <row r="277851" spans="9:9">
      <c r="I277851" s="6"/>
    </row>
    <row r="277852" spans="9:9">
      <c r="I277852" s="6"/>
    </row>
    <row r="277853" spans="9:9">
      <c r="I277853" s="6"/>
    </row>
    <row r="277854" spans="9:9">
      <c r="I277854" s="6"/>
    </row>
    <row r="277855" spans="9:9">
      <c r="I277855" s="6"/>
    </row>
    <row r="277856" spans="9:9">
      <c r="I277856" s="6"/>
    </row>
    <row r="277857" spans="9:9">
      <c r="I277857" s="6"/>
    </row>
    <row r="277858" spans="9:9">
      <c r="I277858" s="6"/>
    </row>
    <row r="277859" spans="9:9">
      <c r="I277859" s="6"/>
    </row>
    <row r="277860" spans="9:9">
      <c r="I277860" s="6"/>
    </row>
    <row r="277861" spans="9:9">
      <c r="I277861" s="6"/>
    </row>
    <row r="277862" spans="9:9">
      <c r="I277862" s="6"/>
    </row>
    <row r="277863" spans="9:9">
      <c r="I277863" s="6"/>
    </row>
    <row r="277864" spans="9:9">
      <c r="I277864" s="6"/>
    </row>
    <row r="277865" spans="9:9">
      <c r="I277865" s="6"/>
    </row>
    <row r="277866" spans="9:9">
      <c r="I277866" s="6"/>
    </row>
    <row r="277867" spans="9:9">
      <c r="I277867" s="6"/>
    </row>
    <row r="277868" spans="9:9">
      <c r="I277868" s="6"/>
    </row>
    <row r="277869" spans="9:9">
      <c r="I277869" s="6"/>
    </row>
    <row r="277870" spans="9:9">
      <c r="I277870" s="6"/>
    </row>
    <row r="277871" spans="9:9">
      <c r="I277871" s="6"/>
    </row>
    <row r="277872" spans="9:9">
      <c r="I277872" s="6"/>
    </row>
    <row r="277873" spans="9:9">
      <c r="I277873" s="6"/>
    </row>
    <row r="277874" spans="9:9">
      <c r="I277874" s="6"/>
    </row>
    <row r="277875" spans="9:9">
      <c r="I277875" s="6"/>
    </row>
    <row r="277876" spans="9:9">
      <c r="I277876" s="6"/>
    </row>
    <row r="277877" spans="9:9">
      <c r="I277877" s="6"/>
    </row>
    <row r="277878" spans="9:9">
      <c r="I277878" s="6"/>
    </row>
    <row r="277879" spans="9:9">
      <c r="I277879" s="6"/>
    </row>
    <row r="277880" spans="9:9">
      <c r="I277880" s="6"/>
    </row>
    <row r="277881" spans="9:9">
      <c r="I277881" s="6"/>
    </row>
    <row r="277882" spans="9:9">
      <c r="I277882" s="6"/>
    </row>
    <row r="277883" spans="9:9">
      <c r="I277883" s="6"/>
    </row>
    <row r="277884" spans="9:9">
      <c r="I277884" s="6"/>
    </row>
    <row r="277885" spans="9:9">
      <c r="I277885" s="6"/>
    </row>
    <row r="277886" spans="9:9">
      <c r="I277886" s="6"/>
    </row>
    <row r="277887" spans="9:9">
      <c r="I277887" s="6"/>
    </row>
    <row r="277888" spans="9:9">
      <c r="I277888" s="6"/>
    </row>
    <row r="277889" spans="9:9">
      <c r="I277889" s="6"/>
    </row>
    <row r="277890" spans="9:9">
      <c r="I277890" s="6"/>
    </row>
    <row r="277891" spans="9:9">
      <c r="I277891" s="6"/>
    </row>
    <row r="277892" spans="9:9">
      <c r="I277892" s="6"/>
    </row>
    <row r="277893" spans="9:9">
      <c r="I277893" s="6"/>
    </row>
    <row r="277894" spans="9:9">
      <c r="I277894" s="6"/>
    </row>
    <row r="277895" spans="9:9">
      <c r="I277895" s="6"/>
    </row>
    <row r="277896" spans="9:9">
      <c r="I277896" s="6"/>
    </row>
    <row r="277897" spans="9:9">
      <c r="I277897" s="6"/>
    </row>
    <row r="277898" spans="9:9">
      <c r="I277898" s="6"/>
    </row>
    <row r="277899" spans="9:9">
      <c r="I277899" s="6"/>
    </row>
    <row r="277900" spans="9:9">
      <c r="I277900" s="6"/>
    </row>
    <row r="277901" spans="9:9">
      <c r="I277901" s="6"/>
    </row>
    <row r="277902" spans="9:9">
      <c r="I277902" s="6"/>
    </row>
    <row r="277903" spans="9:9">
      <c r="I277903" s="6"/>
    </row>
    <row r="277904" spans="9:9">
      <c r="I277904" s="6"/>
    </row>
    <row r="277905" spans="9:9">
      <c r="I277905" s="6"/>
    </row>
    <row r="277906" spans="9:9">
      <c r="I277906" s="6"/>
    </row>
    <row r="277907" spans="9:9">
      <c r="I277907" s="6"/>
    </row>
    <row r="277908" spans="9:9">
      <c r="I277908" s="6"/>
    </row>
    <row r="277909" spans="9:9">
      <c r="I277909" s="6"/>
    </row>
    <row r="277910" spans="9:9">
      <c r="I277910" s="6"/>
    </row>
    <row r="277911" spans="9:9">
      <c r="I277911" s="6"/>
    </row>
    <row r="277912" spans="9:9">
      <c r="I277912" s="6"/>
    </row>
    <row r="277913" spans="9:9">
      <c r="I277913" s="6"/>
    </row>
    <row r="277914" spans="9:9">
      <c r="I277914" s="6"/>
    </row>
    <row r="277915" spans="9:9">
      <c r="I277915" s="6"/>
    </row>
    <row r="277916" spans="9:9">
      <c r="I277916" s="6"/>
    </row>
    <row r="277917" spans="9:9">
      <c r="I277917" s="6"/>
    </row>
    <row r="277918" spans="9:9">
      <c r="I277918" s="6"/>
    </row>
    <row r="277919" spans="9:9">
      <c r="I277919" s="6"/>
    </row>
    <row r="277920" spans="9:9">
      <c r="I277920" s="6"/>
    </row>
    <row r="277921" spans="9:9">
      <c r="I277921" s="6"/>
    </row>
    <row r="277922" spans="9:9">
      <c r="I277922" s="6"/>
    </row>
    <row r="277923" spans="9:9">
      <c r="I277923" s="6"/>
    </row>
    <row r="277924" spans="9:9">
      <c r="I277924" s="6"/>
    </row>
    <row r="277925" spans="9:9">
      <c r="I277925" s="6"/>
    </row>
    <row r="277926" spans="9:9">
      <c r="I277926" s="6"/>
    </row>
    <row r="277927" spans="9:9">
      <c r="I277927" s="6"/>
    </row>
    <row r="277928" spans="9:9">
      <c r="I277928" s="6"/>
    </row>
    <row r="277929" spans="9:9">
      <c r="I277929" s="6"/>
    </row>
    <row r="277930" spans="9:9">
      <c r="I277930" s="6"/>
    </row>
    <row r="277931" spans="9:9">
      <c r="I277931" s="6"/>
    </row>
    <row r="277932" spans="9:9">
      <c r="I277932" s="6"/>
    </row>
    <row r="277933" spans="9:9">
      <c r="I277933" s="6"/>
    </row>
    <row r="277934" spans="9:9">
      <c r="I277934" s="6"/>
    </row>
    <row r="277935" spans="9:9">
      <c r="I277935" s="6"/>
    </row>
    <row r="277936" spans="9:9">
      <c r="I277936" s="6"/>
    </row>
    <row r="277937" spans="9:9">
      <c r="I277937" s="6"/>
    </row>
    <row r="277938" spans="9:9">
      <c r="I277938" s="6"/>
    </row>
    <row r="277939" spans="9:9">
      <c r="I277939" s="6"/>
    </row>
    <row r="277940" spans="9:9">
      <c r="I277940" s="6"/>
    </row>
    <row r="277941" spans="9:9">
      <c r="I277941" s="6"/>
    </row>
    <row r="277942" spans="9:9">
      <c r="I277942" s="6"/>
    </row>
    <row r="277943" spans="9:9">
      <c r="I277943" s="6"/>
    </row>
    <row r="277944" spans="9:9">
      <c r="I277944" s="6"/>
    </row>
    <row r="277945" spans="9:9">
      <c r="I277945" s="6"/>
    </row>
    <row r="277946" spans="9:9">
      <c r="I277946" s="6"/>
    </row>
    <row r="277947" spans="9:9">
      <c r="I277947" s="6"/>
    </row>
    <row r="277948" spans="9:9">
      <c r="I277948" s="6"/>
    </row>
    <row r="277949" spans="9:9">
      <c r="I277949" s="6"/>
    </row>
    <row r="277950" spans="9:9">
      <c r="I277950" s="6"/>
    </row>
    <row r="277951" spans="9:9">
      <c r="I277951" s="6"/>
    </row>
    <row r="277952" spans="9:9">
      <c r="I277952" s="6"/>
    </row>
    <row r="277953" spans="9:9">
      <c r="I277953" s="6"/>
    </row>
    <row r="277954" spans="9:9">
      <c r="I277954" s="6"/>
    </row>
    <row r="277955" spans="9:9">
      <c r="I277955" s="6"/>
    </row>
    <row r="277956" spans="9:9">
      <c r="I277956" s="6"/>
    </row>
    <row r="277957" spans="9:9">
      <c r="I277957" s="6"/>
    </row>
    <row r="277958" spans="9:9">
      <c r="I277958" s="6"/>
    </row>
    <row r="277959" spans="9:9">
      <c r="I277959" s="6"/>
    </row>
    <row r="277960" spans="9:9">
      <c r="I277960" s="6"/>
    </row>
    <row r="277961" spans="9:9">
      <c r="I277961" s="6"/>
    </row>
    <row r="277962" spans="9:9">
      <c r="I277962" s="6"/>
    </row>
    <row r="277963" spans="9:9">
      <c r="I277963" s="6"/>
    </row>
    <row r="277964" spans="9:9">
      <c r="I277964" s="6"/>
    </row>
    <row r="277965" spans="9:9">
      <c r="I277965" s="6"/>
    </row>
    <row r="277966" spans="9:9">
      <c r="I277966" s="6"/>
    </row>
    <row r="277967" spans="9:9">
      <c r="I277967" s="6"/>
    </row>
    <row r="277968" spans="9:9">
      <c r="I277968" s="6"/>
    </row>
    <row r="277969" spans="9:9">
      <c r="I277969" s="6"/>
    </row>
    <row r="277970" spans="9:9">
      <c r="I277970" s="6"/>
    </row>
    <row r="277971" spans="9:9">
      <c r="I277971" s="6"/>
    </row>
    <row r="277972" spans="9:9">
      <c r="I277972" s="6"/>
    </row>
    <row r="277973" spans="9:9">
      <c r="I277973" s="6"/>
    </row>
    <row r="277974" spans="9:9">
      <c r="I277974" s="6"/>
    </row>
    <row r="277975" spans="9:9">
      <c r="I277975" s="6"/>
    </row>
    <row r="277976" spans="9:9">
      <c r="I277976" s="6"/>
    </row>
    <row r="277977" spans="9:9">
      <c r="I277977" s="6"/>
    </row>
    <row r="277978" spans="9:9">
      <c r="I277978" s="6"/>
    </row>
    <row r="277979" spans="9:9">
      <c r="I277979" s="6"/>
    </row>
    <row r="277980" spans="9:9">
      <c r="I277980" s="6"/>
    </row>
    <row r="277981" spans="9:9">
      <c r="I277981" s="6"/>
    </row>
    <row r="277982" spans="9:9">
      <c r="I277982" s="6"/>
    </row>
    <row r="277983" spans="9:9">
      <c r="I277983" s="6"/>
    </row>
    <row r="277984" spans="9:9">
      <c r="I277984" s="6"/>
    </row>
    <row r="277985" spans="9:9">
      <c r="I277985" s="6"/>
    </row>
    <row r="277986" spans="9:9">
      <c r="I277986" s="6"/>
    </row>
    <row r="277987" spans="9:9">
      <c r="I277987" s="6"/>
    </row>
    <row r="277988" spans="9:9">
      <c r="I277988" s="6"/>
    </row>
    <row r="277989" spans="9:9">
      <c r="I277989" s="6"/>
    </row>
    <row r="277990" spans="9:9">
      <c r="I277990" s="6"/>
    </row>
    <row r="277991" spans="9:9">
      <c r="I277991" s="6"/>
    </row>
    <row r="277992" spans="9:9">
      <c r="I277992" s="6"/>
    </row>
    <row r="277993" spans="9:9">
      <c r="I277993" s="6"/>
    </row>
    <row r="277994" spans="9:9">
      <c r="I277994" s="6"/>
    </row>
    <row r="277995" spans="9:9">
      <c r="I277995" s="6"/>
    </row>
    <row r="277996" spans="9:9">
      <c r="I277996" s="6"/>
    </row>
    <row r="277997" spans="9:9">
      <c r="I277997" s="6"/>
    </row>
    <row r="277998" spans="9:9">
      <c r="I277998" s="6"/>
    </row>
    <row r="277999" spans="9:9">
      <c r="I277999" s="6"/>
    </row>
    <row r="278000" spans="9:9">
      <c r="I278000" s="6"/>
    </row>
    <row r="278001" spans="9:9">
      <c r="I278001" s="6"/>
    </row>
    <row r="278002" spans="9:9">
      <c r="I278002" s="6"/>
    </row>
    <row r="278003" spans="9:9">
      <c r="I278003" s="6"/>
    </row>
    <row r="278004" spans="9:9">
      <c r="I278004" s="6"/>
    </row>
    <row r="278005" spans="9:9">
      <c r="I278005" s="6"/>
    </row>
    <row r="278006" spans="9:9">
      <c r="I278006" s="6"/>
    </row>
    <row r="278007" spans="9:9">
      <c r="I278007" s="6"/>
    </row>
    <row r="278008" spans="9:9">
      <c r="I278008" s="6"/>
    </row>
    <row r="278009" spans="9:9">
      <c r="I278009" s="6"/>
    </row>
    <row r="278010" spans="9:9">
      <c r="I278010" s="6"/>
    </row>
    <row r="278011" spans="9:9">
      <c r="I278011" s="6"/>
    </row>
    <row r="278012" spans="9:9">
      <c r="I278012" s="6"/>
    </row>
    <row r="278013" spans="9:9">
      <c r="I278013" s="6"/>
    </row>
    <row r="278014" spans="9:9">
      <c r="I278014" s="6"/>
    </row>
    <row r="278015" spans="9:9">
      <c r="I278015" s="6"/>
    </row>
    <row r="278016" spans="9:9">
      <c r="I278016" s="6"/>
    </row>
    <row r="278017" spans="9:9">
      <c r="I278017" s="6"/>
    </row>
    <row r="278018" spans="9:9">
      <c r="I278018" s="6"/>
    </row>
    <row r="278019" spans="9:9">
      <c r="I278019" s="6"/>
    </row>
    <row r="278020" spans="9:9">
      <c r="I278020" s="6"/>
    </row>
    <row r="278021" spans="9:9">
      <c r="I278021" s="6"/>
    </row>
    <row r="278022" spans="9:9">
      <c r="I278022" s="6"/>
    </row>
    <row r="278023" spans="9:9">
      <c r="I278023" s="6"/>
    </row>
    <row r="278024" spans="9:9">
      <c r="I278024" s="6"/>
    </row>
    <row r="278025" spans="9:9">
      <c r="I278025" s="6"/>
    </row>
    <row r="278026" spans="9:9">
      <c r="I278026" s="6"/>
    </row>
    <row r="278027" spans="9:9">
      <c r="I278027" s="6"/>
    </row>
    <row r="278028" spans="9:9">
      <c r="I278028" s="6"/>
    </row>
    <row r="278029" spans="9:9">
      <c r="I278029" s="6"/>
    </row>
    <row r="278030" spans="9:9">
      <c r="I278030" s="6"/>
    </row>
    <row r="278031" spans="9:9">
      <c r="I278031" s="6"/>
    </row>
    <row r="278032" spans="9:9">
      <c r="I278032" s="6"/>
    </row>
    <row r="278033" spans="9:9">
      <c r="I278033" s="6"/>
    </row>
    <row r="278034" spans="9:9">
      <c r="I278034" s="6"/>
    </row>
    <row r="278035" spans="9:9">
      <c r="I278035" s="6"/>
    </row>
    <row r="278036" spans="9:9">
      <c r="I278036" s="6"/>
    </row>
    <row r="278037" spans="9:9">
      <c r="I278037" s="6"/>
    </row>
    <row r="278038" spans="9:9">
      <c r="I278038" s="6"/>
    </row>
    <row r="278039" spans="9:9">
      <c r="I278039" s="6"/>
    </row>
    <row r="278040" spans="9:9">
      <c r="I278040" s="6"/>
    </row>
    <row r="278041" spans="9:9">
      <c r="I278041" s="6"/>
    </row>
    <row r="278042" spans="9:9">
      <c r="I278042" s="6"/>
    </row>
    <row r="278043" spans="9:9">
      <c r="I278043" s="6"/>
    </row>
    <row r="278044" spans="9:9">
      <c r="I278044" s="6"/>
    </row>
    <row r="278045" spans="9:9">
      <c r="I278045" s="6"/>
    </row>
    <row r="278046" spans="9:9">
      <c r="I278046" s="6"/>
    </row>
    <row r="278047" spans="9:9">
      <c r="I278047" s="6"/>
    </row>
    <row r="278048" spans="9:9">
      <c r="I278048" s="6"/>
    </row>
    <row r="278049" spans="9:9">
      <c r="I278049" s="6"/>
    </row>
    <row r="278050" spans="9:9">
      <c r="I278050" s="6"/>
    </row>
    <row r="278051" spans="9:9">
      <c r="I278051" s="6"/>
    </row>
    <row r="278052" spans="9:9">
      <c r="I278052" s="6"/>
    </row>
    <row r="278053" spans="9:9">
      <c r="I278053" s="6"/>
    </row>
    <row r="278054" spans="9:9">
      <c r="I278054" s="6"/>
    </row>
    <row r="278055" spans="9:9">
      <c r="I278055" s="6"/>
    </row>
    <row r="278056" spans="9:9">
      <c r="I278056" s="6"/>
    </row>
    <row r="278057" spans="9:9">
      <c r="I278057" s="6"/>
    </row>
    <row r="278058" spans="9:9">
      <c r="I278058" s="6"/>
    </row>
    <row r="278059" spans="9:9">
      <c r="I278059" s="6"/>
    </row>
    <row r="278060" spans="9:9">
      <c r="I278060" s="6"/>
    </row>
    <row r="278061" spans="9:9">
      <c r="I278061" s="6"/>
    </row>
    <row r="278062" spans="9:9">
      <c r="I278062" s="6"/>
    </row>
    <row r="278063" spans="9:9">
      <c r="I278063" s="6"/>
    </row>
    <row r="278064" spans="9:9">
      <c r="I278064" s="6"/>
    </row>
    <row r="278065" spans="9:9">
      <c r="I278065" s="6"/>
    </row>
    <row r="278066" spans="9:9">
      <c r="I278066" s="6"/>
    </row>
    <row r="278067" spans="9:9">
      <c r="I278067" s="6"/>
    </row>
    <row r="278068" spans="9:9">
      <c r="I278068" s="6"/>
    </row>
    <row r="278069" spans="9:9">
      <c r="I278069" s="6"/>
    </row>
    <row r="278070" spans="9:9">
      <c r="I278070" s="6"/>
    </row>
    <row r="278071" spans="9:9">
      <c r="I278071" s="6"/>
    </row>
    <row r="278072" spans="9:9">
      <c r="I278072" s="6"/>
    </row>
    <row r="278073" spans="9:9">
      <c r="I278073" s="6"/>
    </row>
    <row r="278074" spans="9:9">
      <c r="I278074" s="6"/>
    </row>
    <row r="278075" spans="9:9">
      <c r="I278075" s="6"/>
    </row>
    <row r="278076" spans="9:9">
      <c r="I278076" s="6"/>
    </row>
    <row r="278077" spans="9:9">
      <c r="I278077" s="6"/>
    </row>
    <row r="278078" spans="9:9">
      <c r="I278078" s="6"/>
    </row>
    <row r="278079" spans="9:9">
      <c r="I278079" s="6"/>
    </row>
    <row r="278080" spans="9:9">
      <c r="I278080" s="6"/>
    </row>
    <row r="278081" spans="9:9">
      <c r="I278081" s="6"/>
    </row>
    <row r="278082" spans="9:9">
      <c r="I278082" s="6"/>
    </row>
    <row r="278083" spans="9:9">
      <c r="I278083" s="6"/>
    </row>
    <row r="278084" spans="9:9">
      <c r="I278084" s="6"/>
    </row>
    <row r="278085" spans="9:9">
      <c r="I278085" s="6"/>
    </row>
    <row r="278086" spans="9:9">
      <c r="I278086" s="6"/>
    </row>
    <row r="278087" spans="9:9">
      <c r="I278087" s="6"/>
    </row>
    <row r="278088" spans="9:9">
      <c r="I278088" s="6"/>
    </row>
    <row r="278089" spans="9:9">
      <c r="I278089" s="6"/>
    </row>
    <row r="278090" spans="9:9">
      <c r="I278090" s="6"/>
    </row>
    <row r="278091" spans="9:9">
      <c r="I278091" s="6"/>
    </row>
    <row r="278092" spans="9:9">
      <c r="I278092" s="6"/>
    </row>
    <row r="278093" spans="9:9">
      <c r="I278093" s="6"/>
    </row>
    <row r="278094" spans="9:9">
      <c r="I278094" s="6"/>
    </row>
    <row r="278095" spans="9:9">
      <c r="I278095" s="6"/>
    </row>
    <row r="278096" spans="9:9">
      <c r="I278096" s="6"/>
    </row>
    <row r="278097" spans="9:9">
      <c r="I278097" s="6"/>
    </row>
    <row r="278098" spans="9:9">
      <c r="I278098" s="6"/>
    </row>
    <row r="278099" spans="9:9">
      <c r="I278099" s="6"/>
    </row>
    <row r="278100" spans="9:9">
      <c r="I278100" s="6"/>
    </row>
    <row r="278101" spans="9:9">
      <c r="I278101" s="6"/>
    </row>
    <row r="278102" spans="9:9">
      <c r="I278102" s="6"/>
    </row>
    <row r="278103" spans="9:9">
      <c r="I278103" s="6"/>
    </row>
    <row r="278104" spans="9:9">
      <c r="I278104" s="6"/>
    </row>
    <row r="278105" spans="9:9">
      <c r="I278105" s="6"/>
    </row>
    <row r="278106" spans="9:9">
      <c r="I278106" s="6"/>
    </row>
    <row r="278107" spans="9:9">
      <c r="I278107" s="6"/>
    </row>
    <row r="278108" spans="9:9">
      <c r="I278108" s="6"/>
    </row>
    <row r="278109" spans="9:9">
      <c r="I278109" s="6"/>
    </row>
    <row r="278110" spans="9:9">
      <c r="I278110" s="6"/>
    </row>
    <row r="278111" spans="9:9">
      <c r="I278111" s="6"/>
    </row>
    <row r="278112" spans="9:9">
      <c r="I278112" s="6"/>
    </row>
    <row r="278113" spans="9:9">
      <c r="I278113" s="6"/>
    </row>
    <row r="278114" spans="9:9">
      <c r="I278114" s="6"/>
    </row>
    <row r="278115" spans="9:9">
      <c r="I278115" s="6"/>
    </row>
    <row r="278116" spans="9:9">
      <c r="I278116" s="6"/>
    </row>
    <row r="278117" spans="9:9">
      <c r="I278117" s="6"/>
    </row>
    <row r="278118" spans="9:9">
      <c r="I278118" s="6"/>
    </row>
    <row r="278119" spans="9:9">
      <c r="I278119" s="6"/>
    </row>
    <row r="278120" spans="9:9">
      <c r="I278120" s="6"/>
    </row>
    <row r="278121" spans="9:9">
      <c r="I278121" s="6"/>
    </row>
    <row r="278122" spans="9:9">
      <c r="I278122" s="6"/>
    </row>
    <row r="278123" spans="9:9">
      <c r="I278123" s="6"/>
    </row>
    <row r="278124" spans="9:9">
      <c r="I278124" s="6"/>
    </row>
    <row r="278125" spans="9:9">
      <c r="I278125" s="6"/>
    </row>
    <row r="278126" spans="9:9">
      <c r="I278126" s="6"/>
    </row>
    <row r="278127" spans="9:9">
      <c r="I278127" s="6"/>
    </row>
    <row r="278128" spans="9:9">
      <c r="I278128" s="6"/>
    </row>
    <row r="278129" spans="9:9">
      <c r="I278129" s="6"/>
    </row>
    <row r="278130" spans="9:9">
      <c r="I278130" s="6"/>
    </row>
    <row r="278131" spans="9:9">
      <c r="I278131" s="6"/>
    </row>
    <row r="278132" spans="9:9">
      <c r="I278132" s="6"/>
    </row>
    <row r="278133" spans="9:9">
      <c r="I278133" s="6"/>
    </row>
    <row r="278134" spans="9:9">
      <c r="I278134" s="6"/>
    </row>
    <row r="278135" spans="9:9">
      <c r="I278135" s="6"/>
    </row>
    <row r="278136" spans="9:9">
      <c r="I278136" s="6"/>
    </row>
    <row r="278137" spans="9:9">
      <c r="I278137" s="6"/>
    </row>
    <row r="278138" spans="9:9">
      <c r="I278138" s="6"/>
    </row>
    <row r="278139" spans="9:9">
      <c r="I278139" s="6"/>
    </row>
    <row r="278140" spans="9:9">
      <c r="I278140" s="6"/>
    </row>
    <row r="278141" spans="9:9">
      <c r="I278141" s="6"/>
    </row>
    <row r="278142" spans="9:9">
      <c r="I278142" s="6"/>
    </row>
    <row r="278143" spans="9:9">
      <c r="I278143" s="6"/>
    </row>
    <row r="278144" spans="9:9">
      <c r="I278144" s="6"/>
    </row>
    <row r="278145" spans="9:9">
      <c r="I278145" s="6"/>
    </row>
    <row r="278146" spans="9:9">
      <c r="I278146" s="6"/>
    </row>
    <row r="278147" spans="9:9">
      <c r="I278147" s="6"/>
    </row>
    <row r="278148" spans="9:9">
      <c r="I278148" s="6"/>
    </row>
    <row r="278149" spans="9:9">
      <c r="I278149" s="6"/>
    </row>
    <row r="278150" spans="9:9">
      <c r="I278150" s="6"/>
    </row>
    <row r="278151" spans="9:9">
      <c r="I278151" s="6"/>
    </row>
    <row r="278152" spans="9:9">
      <c r="I278152" s="6"/>
    </row>
    <row r="278153" spans="9:9">
      <c r="I278153" s="6"/>
    </row>
    <row r="278154" spans="9:9">
      <c r="I278154" s="6"/>
    </row>
    <row r="278155" spans="9:9">
      <c r="I278155" s="6"/>
    </row>
    <row r="278156" spans="9:9">
      <c r="I278156" s="6"/>
    </row>
    <row r="278157" spans="9:9">
      <c r="I278157" s="6"/>
    </row>
    <row r="278158" spans="9:9">
      <c r="I278158" s="6"/>
    </row>
    <row r="278159" spans="9:9">
      <c r="I278159" s="6"/>
    </row>
    <row r="278160" spans="9:9">
      <c r="I278160" s="6"/>
    </row>
    <row r="278161" spans="9:9">
      <c r="I278161" s="6"/>
    </row>
    <row r="278162" spans="9:9">
      <c r="I278162" s="6"/>
    </row>
    <row r="278163" spans="9:9">
      <c r="I278163" s="6"/>
    </row>
    <row r="278164" spans="9:9">
      <c r="I278164" s="6"/>
    </row>
    <row r="278165" spans="9:9">
      <c r="I278165" s="6"/>
    </row>
    <row r="278166" spans="9:9">
      <c r="I278166" s="6"/>
    </row>
    <row r="278167" spans="9:9">
      <c r="I278167" s="6"/>
    </row>
    <row r="278168" spans="9:9">
      <c r="I278168" s="6"/>
    </row>
    <row r="278169" spans="9:9">
      <c r="I278169" s="6"/>
    </row>
    <row r="278170" spans="9:9">
      <c r="I278170" s="6"/>
    </row>
    <row r="278171" spans="9:9">
      <c r="I278171" s="6"/>
    </row>
    <row r="278172" spans="9:9">
      <c r="I278172" s="6"/>
    </row>
    <row r="278173" spans="9:9">
      <c r="I278173" s="6"/>
    </row>
    <row r="278174" spans="9:9">
      <c r="I278174" s="6"/>
    </row>
    <row r="278175" spans="9:9">
      <c r="I278175" s="6"/>
    </row>
    <row r="278176" spans="9:9">
      <c r="I278176" s="6"/>
    </row>
    <row r="278177" spans="9:9">
      <c r="I278177" s="6"/>
    </row>
    <row r="278178" spans="9:9">
      <c r="I278178" s="6"/>
    </row>
    <row r="278179" spans="9:9">
      <c r="I278179" s="6"/>
    </row>
    <row r="278180" spans="9:9">
      <c r="I278180" s="6"/>
    </row>
    <row r="278181" spans="9:9">
      <c r="I278181" s="6"/>
    </row>
    <row r="278182" spans="9:9">
      <c r="I278182" s="6"/>
    </row>
    <row r="278183" spans="9:9">
      <c r="I278183" s="6"/>
    </row>
    <row r="278184" spans="9:9">
      <c r="I278184" s="6"/>
    </row>
    <row r="278185" spans="9:9">
      <c r="I278185" s="6"/>
    </row>
    <row r="278186" spans="9:9">
      <c r="I278186" s="6"/>
    </row>
    <row r="278187" spans="9:9">
      <c r="I278187" s="6"/>
    </row>
    <row r="278188" spans="9:9">
      <c r="I278188" s="6"/>
    </row>
    <row r="278189" spans="9:9">
      <c r="I278189" s="6"/>
    </row>
    <row r="278190" spans="9:9">
      <c r="I278190" s="6"/>
    </row>
    <row r="278191" spans="9:9">
      <c r="I278191" s="6"/>
    </row>
    <row r="278192" spans="9:9">
      <c r="I278192" s="6"/>
    </row>
    <row r="278193" spans="9:9">
      <c r="I278193" s="6"/>
    </row>
    <row r="278194" spans="9:9">
      <c r="I278194" s="6"/>
    </row>
    <row r="278195" spans="9:9">
      <c r="I278195" s="6"/>
    </row>
    <row r="278196" spans="9:9">
      <c r="I278196" s="6"/>
    </row>
    <row r="278197" spans="9:9">
      <c r="I278197" s="6"/>
    </row>
    <row r="278198" spans="9:9">
      <c r="I278198" s="6"/>
    </row>
    <row r="278199" spans="9:9">
      <c r="I278199" s="6"/>
    </row>
    <row r="278200" spans="9:9">
      <c r="I278200" s="6"/>
    </row>
    <row r="278201" spans="9:9">
      <c r="I278201" s="6"/>
    </row>
    <row r="278202" spans="9:9">
      <c r="I278202" s="6"/>
    </row>
    <row r="278203" spans="9:9">
      <c r="I278203" s="6"/>
    </row>
    <row r="278204" spans="9:9">
      <c r="I278204" s="6"/>
    </row>
    <row r="278205" spans="9:9">
      <c r="I278205" s="6"/>
    </row>
    <row r="278206" spans="9:9">
      <c r="I278206" s="6"/>
    </row>
    <row r="278207" spans="9:9">
      <c r="I278207" s="6"/>
    </row>
    <row r="278208" spans="9:9">
      <c r="I278208" s="6"/>
    </row>
    <row r="278209" spans="9:9">
      <c r="I278209" s="6"/>
    </row>
    <row r="278210" spans="9:9">
      <c r="I278210" s="6"/>
    </row>
    <row r="278211" spans="9:9">
      <c r="I278211" s="6"/>
    </row>
    <row r="278212" spans="9:9">
      <c r="I278212" s="6"/>
    </row>
    <row r="278213" spans="9:9">
      <c r="I278213" s="6"/>
    </row>
    <row r="278214" spans="9:9">
      <c r="I278214" s="6"/>
    </row>
    <row r="278215" spans="9:9">
      <c r="I278215" s="6"/>
    </row>
    <row r="278216" spans="9:9">
      <c r="I278216" s="6"/>
    </row>
    <row r="278217" spans="9:9">
      <c r="I278217" s="6"/>
    </row>
    <row r="278218" spans="9:9">
      <c r="I278218" s="6"/>
    </row>
    <row r="278219" spans="9:9">
      <c r="I278219" s="6"/>
    </row>
    <row r="278220" spans="9:9">
      <c r="I278220" s="6"/>
    </row>
    <row r="278221" spans="9:9">
      <c r="I278221" s="6"/>
    </row>
    <row r="278222" spans="9:9">
      <c r="I278222" s="6"/>
    </row>
    <row r="278223" spans="9:9">
      <c r="I278223" s="6"/>
    </row>
    <row r="278224" spans="9:9">
      <c r="I278224" s="6"/>
    </row>
    <row r="278225" spans="9:9">
      <c r="I278225" s="6"/>
    </row>
    <row r="278226" spans="9:9">
      <c r="I278226" s="6"/>
    </row>
    <row r="278227" spans="9:9">
      <c r="I278227" s="6"/>
    </row>
    <row r="278228" spans="9:9">
      <c r="I278228" s="6"/>
    </row>
    <row r="278229" spans="9:9">
      <c r="I278229" s="6"/>
    </row>
    <row r="278230" spans="9:9">
      <c r="I278230" s="6"/>
    </row>
    <row r="278231" spans="9:9">
      <c r="I278231" s="6"/>
    </row>
    <row r="278232" spans="9:9">
      <c r="I278232" s="6"/>
    </row>
    <row r="278233" spans="9:9">
      <c r="I278233" s="6"/>
    </row>
    <row r="278234" spans="9:9">
      <c r="I278234" s="6"/>
    </row>
    <row r="278235" spans="9:9">
      <c r="I278235" s="6"/>
    </row>
    <row r="278236" spans="9:9">
      <c r="I278236" s="6"/>
    </row>
    <row r="278237" spans="9:9">
      <c r="I278237" s="6"/>
    </row>
    <row r="278238" spans="9:9">
      <c r="I278238" s="6"/>
    </row>
    <row r="278239" spans="9:9">
      <c r="I278239" s="6"/>
    </row>
    <row r="278240" spans="9:9">
      <c r="I278240" s="6"/>
    </row>
    <row r="278241" spans="9:9">
      <c r="I278241" s="6"/>
    </row>
    <row r="278242" spans="9:9">
      <c r="I278242" s="6"/>
    </row>
    <row r="278243" spans="9:9">
      <c r="I278243" s="6"/>
    </row>
    <row r="278244" spans="9:9">
      <c r="I278244" s="6"/>
    </row>
    <row r="278245" spans="9:9">
      <c r="I278245" s="6"/>
    </row>
    <row r="278246" spans="9:9">
      <c r="I278246" s="6"/>
    </row>
    <row r="278247" spans="9:9">
      <c r="I278247" s="6"/>
    </row>
    <row r="278248" spans="9:9">
      <c r="I278248" s="6"/>
    </row>
    <row r="278249" spans="9:9">
      <c r="I278249" s="6"/>
    </row>
    <row r="278250" spans="9:9">
      <c r="I278250" s="6"/>
    </row>
    <row r="278251" spans="9:9">
      <c r="I278251" s="6"/>
    </row>
    <row r="278252" spans="9:9">
      <c r="I278252" s="6"/>
    </row>
    <row r="278253" spans="9:9">
      <c r="I278253" s="6"/>
    </row>
    <row r="278254" spans="9:9">
      <c r="I278254" s="6"/>
    </row>
    <row r="278255" spans="9:9">
      <c r="I278255" s="6"/>
    </row>
    <row r="278256" spans="9:9">
      <c r="I278256" s="6"/>
    </row>
    <row r="278257" spans="9:9">
      <c r="I278257" s="6"/>
    </row>
    <row r="278258" spans="9:9">
      <c r="I278258" s="6"/>
    </row>
    <row r="278259" spans="9:9">
      <c r="I278259" s="6"/>
    </row>
    <row r="278260" spans="9:9">
      <c r="I278260" s="6"/>
    </row>
    <row r="278261" spans="9:9">
      <c r="I278261" s="6"/>
    </row>
    <row r="278262" spans="9:9">
      <c r="I278262" s="6"/>
    </row>
    <row r="278263" spans="9:9">
      <c r="I278263" s="6"/>
    </row>
    <row r="278264" spans="9:9">
      <c r="I278264" s="6"/>
    </row>
    <row r="278265" spans="9:9">
      <c r="I278265" s="6"/>
    </row>
    <row r="278266" spans="9:9">
      <c r="I278266" s="6"/>
    </row>
    <row r="278267" spans="9:9">
      <c r="I278267" s="6"/>
    </row>
    <row r="278268" spans="9:9">
      <c r="I278268" s="6"/>
    </row>
    <row r="278269" spans="9:9">
      <c r="I278269" s="6"/>
    </row>
    <row r="278270" spans="9:9">
      <c r="I278270" s="6"/>
    </row>
    <row r="278271" spans="9:9">
      <c r="I278271" s="6"/>
    </row>
    <row r="278272" spans="9:9">
      <c r="I278272" s="6"/>
    </row>
    <row r="278273" spans="9:9">
      <c r="I278273" s="6"/>
    </row>
    <row r="278274" spans="9:9">
      <c r="I278274" s="6"/>
    </row>
    <row r="278275" spans="9:9">
      <c r="I278275" s="6"/>
    </row>
    <row r="278276" spans="9:9">
      <c r="I278276" s="6"/>
    </row>
    <row r="278277" spans="9:9">
      <c r="I278277" s="6"/>
    </row>
    <row r="278278" spans="9:9">
      <c r="I278278" s="6"/>
    </row>
    <row r="278279" spans="9:9">
      <c r="I278279" s="6"/>
    </row>
    <row r="278280" spans="9:9">
      <c r="I278280" s="6"/>
    </row>
    <row r="278281" spans="9:9">
      <c r="I278281" s="6"/>
    </row>
    <row r="278282" spans="9:9">
      <c r="I278282" s="6"/>
    </row>
    <row r="278283" spans="9:9">
      <c r="I278283" s="6"/>
    </row>
    <row r="278284" spans="9:9">
      <c r="I278284" s="6"/>
    </row>
    <row r="278285" spans="9:9">
      <c r="I278285" s="6"/>
    </row>
    <row r="278286" spans="9:9">
      <c r="I278286" s="6"/>
    </row>
    <row r="278287" spans="9:9">
      <c r="I278287" s="6"/>
    </row>
    <row r="278288" spans="9:9">
      <c r="I278288" s="6"/>
    </row>
    <row r="278289" spans="9:9">
      <c r="I278289" s="6"/>
    </row>
    <row r="278290" spans="9:9">
      <c r="I278290" s="6"/>
    </row>
    <row r="278291" spans="9:9">
      <c r="I278291" s="6"/>
    </row>
    <row r="278292" spans="9:9">
      <c r="I278292" s="6"/>
    </row>
    <row r="278293" spans="9:9">
      <c r="I278293" s="6"/>
    </row>
    <row r="278294" spans="9:9">
      <c r="I278294" s="6"/>
    </row>
    <row r="278295" spans="9:9">
      <c r="I278295" s="6"/>
    </row>
    <row r="278296" spans="9:9">
      <c r="I278296" s="6"/>
    </row>
    <row r="278297" spans="9:9">
      <c r="I278297" s="6"/>
    </row>
    <row r="278298" spans="9:9">
      <c r="I278298" s="6"/>
    </row>
    <row r="278299" spans="9:9">
      <c r="I278299" s="6"/>
    </row>
    <row r="278300" spans="9:9">
      <c r="I278300" s="6"/>
    </row>
    <row r="278301" spans="9:9">
      <c r="I278301" s="6"/>
    </row>
    <row r="278302" spans="9:9">
      <c r="I278302" s="6"/>
    </row>
    <row r="278303" spans="9:9">
      <c r="I278303" s="6"/>
    </row>
    <row r="278304" spans="9:9">
      <c r="I278304" s="6"/>
    </row>
    <row r="278305" spans="9:9">
      <c r="I278305" s="6"/>
    </row>
    <row r="278306" spans="9:9">
      <c r="I278306" s="6"/>
    </row>
    <row r="278307" spans="9:9">
      <c r="I278307" s="6"/>
    </row>
    <row r="278308" spans="9:9">
      <c r="I278308" s="6"/>
    </row>
    <row r="278309" spans="9:9">
      <c r="I278309" s="6"/>
    </row>
    <row r="278310" spans="9:9">
      <c r="I278310" s="6"/>
    </row>
    <row r="278311" spans="9:9">
      <c r="I278311" s="6"/>
    </row>
    <row r="278312" spans="9:9">
      <c r="I278312" s="6"/>
    </row>
    <row r="278313" spans="9:9">
      <c r="I278313" s="6"/>
    </row>
    <row r="278314" spans="9:9">
      <c r="I278314" s="6"/>
    </row>
    <row r="278315" spans="9:9">
      <c r="I278315" s="6"/>
    </row>
    <row r="278316" spans="9:9">
      <c r="I278316" s="6"/>
    </row>
    <row r="278317" spans="9:9">
      <c r="I278317" s="6"/>
    </row>
    <row r="278318" spans="9:9">
      <c r="I278318" s="6"/>
    </row>
    <row r="278319" spans="9:9">
      <c r="I278319" s="6"/>
    </row>
    <row r="278320" spans="9:9">
      <c r="I278320" s="6"/>
    </row>
    <row r="278321" spans="9:9">
      <c r="I278321" s="6"/>
    </row>
    <row r="278322" spans="9:9">
      <c r="I278322" s="6"/>
    </row>
    <row r="278323" spans="9:9">
      <c r="I278323" s="6"/>
    </row>
    <row r="278324" spans="9:9">
      <c r="I278324" s="6"/>
    </row>
    <row r="278325" spans="9:9">
      <c r="I278325" s="6"/>
    </row>
    <row r="278326" spans="9:9">
      <c r="I278326" s="6"/>
    </row>
    <row r="278327" spans="9:9">
      <c r="I278327" s="6"/>
    </row>
    <row r="278328" spans="9:9">
      <c r="I278328" s="6"/>
    </row>
    <row r="278329" spans="9:9">
      <c r="I278329" s="6"/>
    </row>
    <row r="278330" spans="9:9">
      <c r="I278330" s="6"/>
    </row>
    <row r="278331" spans="9:9">
      <c r="I278331" s="6"/>
    </row>
    <row r="278332" spans="9:9">
      <c r="I278332" s="6"/>
    </row>
    <row r="278333" spans="9:9">
      <c r="I278333" s="6"/>
    </row>
    <row r="278334" spans="9:9">
      <c r="I278334" s="6"/>
    </row>
    <row r="278335" spans="9:9">
      <c r="I278335" s="6"/>
    </row>
    <row r="278336" spans="9:9">
      <c r="I278336" s="6"/>
    </row>
    <row r="278337" spans="9:9">
      <c r="I278337" s="6"/>
    </row>
    <row r="278338" spans="9:9">
      <c r="I278338" s="6"/>
    </row>
    <row r="278339" spans="9:9">
      <c r="I278339" s="6"/>
    </row>
    <row r="278340" spans="9:9">
      <c r="I278340" s="6"/>
    </row>
    <row r="278341" spans="9:9">
      <c r="I278341" s="6"/>
    </row>
    <row r="278342" spans="9:9">
      <c r="I278342" s="6"/>
    </row>
    <row r="278343" spans="9:9">
      <c r="I278343" s="6"/>
    </row>
    <row r="278344" spans="9:9">
      <c r="I278344" s="6"/>
    </row>
    <row r="278345" spans="9:9">
      <c r="I278345" s="6"/>
    </row>
    <row r="278346" spans="9:9">
      <c r="I278346" s="6"/>
    </row>
    <row r="278347" spans="9:9">
      <c r="I278347" s="6"/>
    </row>
    <row r="278348" spans="9:9">
      <c r="I278348" s="6"/>
    </row>
    <row r="278349" spans="9:9">
      <c r="I278349" s="6"/>
    </row>
    <row r="278350" spans="9:9">
      <c r="I278350" s="6"/>
    </row>
    <row r="278351" spans="9:9">
      <c r="I278351" s="6"/>
    </row>
    <row r="278352" spans="9:9">
      <c r="I278352" s="6"/>
    </row>
    <row r="278353" spans="9:9">
      <c r="I278353" s="6"/>
    </row>
    <row r="278354" spans="9:9">
      <c r="I278354" s="6"/>
    </row>
    <row r="278355" spans="9:9">
      <c r="I278355" s="6"/>
    </row>
    <row r="278356" spans="9:9">
      <c r="I278356" s="6"/>
    </row>
    <row r="278357" spans="9:9">
      <c r="I278357" s="6"/>
    </row>
    <row r="278358" spans="9:9">
      <c r="I278358" s="6"/>
    </row>
    <row r="278359" spans="9:9">
      <c r="I278359" s="6"/>
    </row>
    <row r="278360" spans="9:9">
      <c r="I278360" s="6"/>
    </row>
    <row r="278361" spans="9:9">
      <c r="I278361" s="6"/>
    </row>
    <row r="278362" spans="9:9">
      <c r="I278362" s="6"/>
    </row>
    <row r="278363" spans="9:9">
      <c r="I278363" s="6"/>
    </row>
    <row r="278364" spans="9:9">
      <c r="I278364" s="6"/>
    </row>
    <row r="278365" spans="9:9">
      <c r="I278365" s="6"/>
    </row>
    <row r="278366" spans="9:9">
      <c r="I278366" s="6"/>
    </row>
    <row r="278367" spans="9:9">
      <c r="I278367" s="6"/>
    </row>
    <row r="278368" spans="9:9">
      <c r="I278368" s="6"/>
    </row>
    <row r="278369" spans="9:9">
      <c r="I278369" s="6"/>
    </row>
    <row r="278370" spans="9:9">
      <c r="I278370" s="6"/>
    </row>
    <row r="278371" spans="9:9">
      <c r="I278371" s="6"/>
    </row>
    <row r="278372" spans="9:9">
      <c r="I278372" s="6"/>
    </row>
    <row r="278373" spans="9:9">
      <c r="I278373" s="6"/>
    </row>
    <row r="278374" spans="9:9">
      <c r="I278374" s="6"/>
    </row>
    <row r="278375" spans="9:9">
      <c r="I278375" s="6"/>
    </row>
    <row r="278376" spans="9:9">
      <c r="I278376" s="6"/>
    </row>
    <row r="278377" spans="9:9">
      <c r="I278377" s="6"/>
    </row>
    <row r="278378" spans="9:9">
      <c r="I278378" s="6"/>
    </row>
    <row r="278379" spans="9:9">
      <c r="I278379" s="6"/>
    </row>
    <row r="278380" spans="9:9">
      <c r="I278380" s="6"/>
    </row>
    <row r="278381" spans="9:9">
      <c r="I278381" s="6"/>
    </row>
    <row r="278382" spans="9:9">
      <c r="I278382" s="6"/>
    </row>
    <row r="278383" spans="9:9">
      <c r="I278383" s="6"/>
    </row>
    <row r="278384" spans="9:9">
      <c r="I278384" s="6"/>
    </row>
    <row r="278385" spans="9:9">
      <c r="I278385" s="6"/>
    </row>
    <row r="278386" spans="9:9">
      <c r="I278386" s="6"/>
    </row>
    <row r="278387" spans="9:9">
      <c r="I278387" s="6"/>
    </row>
    <row r="278388" spans="9:9">
      <c r="I278388" s="6"/>
    </row>
    <row r="278389" spans="9:9">
      <c r="I278389" s="6"/>
    </row>
    <row r="278390" spans="9:9">
      <c r="I278390" s="6"/>
    </row>
    <row r="278391" spans="9:9">
      <c r="I278391" s="6"/>
    </row>
    <row r="278392" spans="9:9">
      <c r="I278392" s="6"/>
    </row>
    <row r="278393" spans="9:9">
      <c r="I278393" s="6"/>
    </row>
    <row r="278394" spans="9:9">
      <c r="I278394" s="6"/>
    </row>
    <row r="278395" spans="9:9">
      <c r="I278395" s="6"/>
    </row>
    <row r="278396" spans="9:9">
      <c r="I278396" s="6"/>
    </row>
    <row r="278397" spans="9:9">
      <c r="I278397" s="6"/>
    </row>
    <row r="278398" spans="9:9">
      <c r="I278398" s="6"/>
    </row>
    <row r="278399" spans="9:9">
      <c r="I278399" s="6"/>
    </row>
    <row r="278400" spans="9:9">
      <c r="I278400" s="6"/>
    </row>
    <row r="278401" spans="9:9">
      <c r="I278401" s="6"/>
    </row>
    <row r="278402" spans="9:9">
      <c r="I278402" s="6"/>
    </row>
    <row r="278403" spans="9:9">
      <c r="I278403" s="6"/>
    </row>
    <row r="278404" spans="9:9">
      <c r="I278404" s="6"/>
    </row>
    <row r="278405" spans="9:9">
      <c r="I278405" s="6"/>
    </row>
    <row r="278406" spans="9:9">
      <c r="I278406" s="6"/>
    </row>
    <row r="278407" spans="9:9">
      <c r="I278407" s="6"/>
    </row>
    <row r="278408" spans="9:9">
      <c r="I278408" s="6"/>
    </row>
    <row r="278409" spans="9:9">
      <c r="I278409" s="6"/>
    </row>
    <row r="278410" spans="9:9">
      <c r="I278410" s="6"/>
    </row>
    <row r="278411" spans="9:9">
      <c r="I278411" s="6"/>
    </row>
    <row r="278412" spans="9:9">
      <c r="I278412" s="6"/>
    </row>
    <row r="278413" spans="9:9">
      <c r="I278413" s="6"/>
    </row>
    <row r="278414" spans="9:9">
      <c r="I278414" s="6"/>
    </row>
    <row r="278415" spans="9:9">
      <c r="I278415" s="6"/>
    </row>
    <row r="278416" spans="9:9">
      <c r="I278416" s="6"/>
    </row>
    <row r="278417" spans="9:9">
      <c r="I278417" s="6"/>
    </row>
    <row r="278418" spans="9:9">
      <c r="I278418" s="6"/>
    </row>
    <row r="278419" spans="9:9">
      <c r="I278419" s="6"/>
    </row>
    <row r="278420" spans="9:9">
      <c r="I278420" s="6"/>
    </row>
    <row r="278421" spans="9:9">
      <c r="I278421" s="6"/>
    </row>
    <row r="278422" spans="9:9">
      <c r="I278422" s="6"/>
    </row>
    <row r="278423" spans="9:9">
      <c r="I278423" s="6"/>
    </row>
    <row r="278424" spans="9:9">
      <c r="I278424" s="6"/>
    </row>
    <row r="278425" spans="9:9">
      <c r="I278425" s="6"/>
    </row>
    <row r="278426" spans="9:9">
      <c r="I278426" s="6"/>
    </row>
    <row r="278427" spans="9:9">
      <c r="I278427" s="6"/>
    </row>
    <row r="278428" spans="9:9">
      <c r="I278428" s="6"/>
    </row>
    <row r="278429" spans="9:9">
      <c r="I278429" s="6"/>
    </row>
    <row r="278430" spans="9:9">
      <c r="I278430" s="6"/>
    </row>
    <row r="278431" spans="9:9">
      <c r="I278431" s="6"/>
    </row>
    <row r="278432" spans="9:9">
      <c r="I278432" s="6"/>
    </row>
    <row r="278433" spans="9:9">
      <c r="I278433" s="6"/>
    </row>
    <row r="278434" spans="9:9">
      <c r="I278434" s="6"/>
    </row>
    <row r="278435" spans="9:9">
      <c r="I278435" s="6"/>
    </row>
    <row r="278436" spans="9:9">
      <c r="I278436" s="6"/>
    </row>
    <row r="278437" spans="9:9">
      <c r="I278437" s="6"/>
    </row>
    <row r="278438" spans="9:9">
      <c r="I278438" s="6"/>
    </row>
    <row r="278439" spans="9:9">
      <c r="I278439" s="6"/>
    </row>
    <row r="278440" spans="9:9">
      <c r="I278440" s="6"/>
    </row>
    <row r="278441" spans="9:9">
      <c r="I278441" s="6"/>
    </row>
    <row r="278442" spans="9:9">
      <c r="I278442" s="6"/>
    </row>
    <row r="278443" spans="9:9">
      <c r="I278443" s="6"/>
    </row>
    <row r="278444" spans="9:9">
      <c r="I278444" s="6"/>
    </row>
    <row r="278445" spans="9:9">
      <c r="I278445" s="6"/>
    </row>
    <row r="278446" spans="9:9">
      <c r="I278446" s="6"/>
    </row>
    <row r="278447" spans="9:9">
      <c r="I278447" s="6"/>
    </row>
    <row r="278448" spans="9:9">
      <c r="I278448" s="6"/>
    </row>
    <row r="278449" spans="9:9">
      <c r="I278449" s="6"/>
    </row>
    <row r="278450" spans="9:9">
      <c r="I278450" s="6"/>
    </row>
    <row r="278451" spans="9:9">
      <c r="I278451" s="6"/>
    </row>
    <row r="278452" spans="9:9">
      <c r="I278452" s="6"/>
    </row>
    <row r="278453" spans="9:9">
      <c r="I278453" s="6"/>
    </row>
    <row r="278454" spans="9:9">
      <c r="I278454" s="6"/>
    </row>
    <row r="278455" spans="9:9">
      <c r="I278455" s="6"/>
    </row>
    <row r="278456" spans="9:9">
      <c r="I278456" s="6"/>
    </row>
    <row r="278457" spans="9:9">
      <c r="I278457" s="6"/>
    </row>
    <row r="278458" spans="9:9">
      <c r="I278458" s="6"/>
    </row>
    <row r="278459" spans="9:9">
      <c r="I278459" s="6"/>
    </row>
    <row r="278460" spans="9:9">
      <c r="I278460" s="6"/>
    </row>
    <row r="278461" spans="9:9">
      <c r="I278461" s="6"/>
    </row>
    <row r="278462" spans="9:9">
      <c r="I278462" s="6"/>
    </row>
    <row r="278463" spans="9:9">
      <c r="I278463" s="6"/>
    </row>
    <row r="278464" spans="9:9">
      <c r="I278464" s="6"/>
    </row>
    <row r="278465" spans="9:9">
      <c r="I278465" s="6"/>
    </row>
    <row r="278466" spans="9:9">
      <c r="I278466" s="6"/>
    </row>
    <row r="278467" spans="9:9">
      <c r="I278467" s="6"/>
    </row>
    <row r="278468" spans="9:9">
      <c r="I278468" s="6"/>
    </row>
    <row r="278469" spans="9:9">
      <c r="I278469" s="6"/>
    </row>
    <row r="278470" spans="9:9">
      <c r="I278470" s="6"/>
    </row>
    <row r="278471" spans="9:9">
      <c r="I278471" s="6"/>
    </row>
    <row r="278472" spans="9:9">
      <c r="I278472" s="6"/>
    </row>
    <row r="278473" spans="9:9">
      <c r="I278473" s="6"/>
    </row>
    <row r="278474" spans="9:9">
      <c r="I278474" s="6"/>
    </row>
    <row r="278475" spans="9:9">
      <c r="I278475" s="6"/>
    </row>
    <row r="278476" spans="9:9">
      <c r="I278476" s="6"/>
    </row>
    <row r="278477" spans="9:9">
      <c r="I278477" s="6"/>
    </row>
    <row r="278478" spans="9:9">
      <c r="I278478" s="6"/>
    </row>
    <row r="278479" spans="9:9">
      <c r="I278479" s="6"/>
    </row>
    <row r="278480" spans="9:9">
      <c r="I278480" s="6"/>
    </row>
    <row r="278481" spans="9:9">
      <c r="I278481" s="6"/>
    </row>
    <row r="278482" spans="9:9">
      <c r="I278482" s="6"/>
    </row>
    <row r="278483" spans="9:9">
      <c r="I278483" s="6"/>
    </row>
    <row r="278484" spans="9:9">
      <c r="I278484" s="6"/>
    </row>
    <row r="278485" spans="9:9">
      <c r="I278485" s="6"/>
    </row>
    <row r="278486" spans="9:9">
      <c r="I278486" s="6"/>
    </row>
    <row r="278487" spans="9:9">
      <c r="I278487" s="6"/>
    </row>
    <row r="278488" spans="9:9">
      <c r="I278488" s="6"/>
    </row>
    <row r="278489" spans="9:9">
      <c r="I278489" s="6"/>
    </row>
    <row r="278490" spans="9:9">
      <c r="I278490" s="6"/>
    </row>
    <row r="278491" spans="9:9">
      <c r="I278491" s="6"/>
    </row>
    <row r="278492" spans="9:9">
      <c r="I278492" s="6"/>
    </row>
    <row r="278493" spans="9:9">
      <c r="I278493" s="6"/>
    </row>
    <row r="278494" spans="9:9">
      <c r="I278494" s="6"/>
    </row>
    <row r="278495" spans="9:9">
      <c r="I278495" s="6"/>
    </row>
    <row r="278496" spans="9:9">
      <c r="I278496" s="6"/>
    </row>
    <row r="278497" spans="9:9">
      <c r="I278497" s="6"/>
    </row>
    <row r="278498" spans="9:9">
      <c r="I278498" s="6"/>
    </row>
    <row r="278499" spans="9:9">
      <c r="I278499" s="6"/>
    </row>
    <row r="278500" spans="9:9">
      <c r="I278500" s="6"/>
    </row>
    <row r="278501" spans="9:9">
      <c r="I278501" s="6"/>
    </row>
    <row r="278502" spans="9:9">
      <c r="I278502" s="6"/>
    </row>
    <row r="278503" spans="9:9">
      <c r="I278503" s="6"/>
    </row>
    <row r="278504" spans="9:9">
      <c r="I278504" s="6"/>
    </row>
    <row r="278505" spans="9:9">
      <c r="I278505" s="6"/>
    </row>
    <row r="278506" spans="9:9">
      <c r="I278506" s="6"/>
    </row>
    <row r="278507" spans="9:9">
      <c r="I278507" s="6"/>
    </row>
    <row r="278508" spans="9:9">
      <c r="I278508" s="6"/>
    </row>
    <row r="278509" spans="9:9">
      <c r="I278509" s="6"/>
    </row>
    <row r="278510" spans="9:9">
      <c r="I278510" s="6"/>
    </row>
    <row r="278511" spans="9:9">
      <c r="I278511" s="6"/>
    </row>
    <row r="278512" spans="9:9">
      <c r="I278512" s="6"/>
    </row>
    <row r="278513" spans="9:9">
      <c r="I278513" s="6"/>
    </row>
    <row r="278514" spans="9:9">
      <c r="I278514" s="6"/>
    </row>
    <row r="278515" spans="9:9">
      <c r="I278515" s="6"/>
    </row>
    <row r="278516" spans="9:9">
      <c r="I278516" s="6"/>
    </row>
    <row r="278517" spans="9:9">
      <c r="I278517" s="6"/>
    </row>
    <row r="278518" spans="9:9">
      <c r="I278518" s="6"/>
    </row>
    <row r="278519" spans="9:9">
      <c r="I278519" s="6"/>
    </row>
    <row r="278520" spans="9:9">
      <c r="I278520" s="6"/>
    </row>
    <row r="278521" spans="9:9">
      <c r="I278521" s="6"/>
    </row>
    <row r="278522" spans="9:9">
      <c r="I278522" s="6"/>
    </row>
    <row r="278523" spans="9:9">
      <c r="I278523" s="6"/>
    </row>
    <row r="278524" spans="9:9">
      <c r="I278524" s="6"/>
    </row>
    <row r="278525" spans="9:9">
      <c r="I278525" s="6"/>
    </row>
    <row r="278526" spans="9:9">
      <c r="I278526" s="6"/>
    </row>
    <row r="278527" spans="9:9">
      <c r="I278527" s="6"/>
    </row>
    <row r="278528" spans="9:9">
      <c r="I278528" s="6"/>
    </row>
    <row r="278529" spans="9:9">
      <c r="I278529" s="6"/>
    </row>
    <row r="278530" spans="9:9">
      <c r="I278530" s="6"/>
    </row>
    <row r="278531" spans="9:9">
      <c r="I278531" s="6"/>
    </row>
    <row r="278532" spans="9:9">
      <c r="I278532" s="6"/>
    </row>
    <row r="278533" spans="9:9">
      <c r="I278533" s="6"/>
    </row>
    <row r="278534" spans="9:9">
      <c r="I278534" s="6"/>
    </row>
    <row r="278535" spans="9:9">
      <c r="I278535" s="6"/>
    </row>
    <row r="278536" spans="9:9">
      <c r="I278536" s="6"/>
    </row>
    <row r="278537" spans="9:9">
      <c r="I278537" s="6"/>
    </row>
    <row r="278538" spans="9:9">
      <c r="I278538" s="6"/>
    </row>
    <row r="278539" spans="9:9">
      <c r="I278539" s="6"/>
    </row>
    <row r="278540" spans="9:9">
      <c r="I278540" s="6"/>
    </row>
    <row r="278541" spans="9:9">
      <c r="I278541" s="6"/>
    </row>
    <row r="278542" spans="9:9">
      <c r="I278542" s="6"/>
    </row>
    <row r="278543" spans="9:9">
      <c r="I278543" s="6"/>
    </row>
    <row r="278544" spans="9:9">
      <c r="I278544" s="6"/>
    </row>
    <row r="278545" spans="9:9">
      <c r="I278545" s="6"/>
    </row>
    <row r="278546" spans="9:9">
      <c r="I278546" s="6"/>
    </row>
    <row r="278547" spans="9:9">
      <c r="I278547" s="6"/>
    </row>
    <row r="278548" spans="9:9">
      <c r="I278548" s="6"/>
    </row>
    <row r="278549" spans="9:9">
      <c r="I278549" s="6"/>
    </row>
    <row r="278550" spans="9:9">
      <c r="I278550" s="6"/>
    </row>
    <row r="278551" spans="9:9">
      <c r="I278551" s="6"/>
    </row>
    <row r="278552" spans="9:9">
      <c r="I278552" s="6"/>
    </row>
    <row r="278553" spans="9:9">
      <c r="I278553" s="6"/>
    </row>
    <row r="278554" spans="9:9">
      <c r="I278554" s="6"/>
    </row>
    <row r="278555" spans="9:9">
      <c r="I278555" s="6"/>
    </row>
    <row r="278556" spans="9:9">
      <c r="I278556" s="6"/>
    </row>
    <row r="278557" spans="9:9">
      <c r="I278557" s="6"/>
    </row>
    <row r="278558" spans="9:9">
      <c r="I278558" s="6"/>
    </row>
    <row r="278559" spans="9:9">
      <c r="I278559" s="6"/>
    </row>
    <row r="278560" spans="9:9">
      <c r="I278560" s="6"/>
    </row>
    <row r="278561" spans="9:9">
      <c r="I278561" s="6"/>
    </row>
    <row r="278562" spans="9:9">
      <c r="I278562" s="6"/>
    </row>
    <row r="278563" spans="9:9">
      <c r="I278563" s="6"/>
    </row>
    <row r="278564" spans="9:9">
      <c r="I278564" s="6"/>
    </row>
    <row r="278565" spans="9:9">
      <c r="I278565" s="6"/>
    </row>
    <row r="278566" spans="9:9">
      <c r="I278566" s="6"/>
    </row>
    <row r="278567" spans="9:9">
      <c r="I278567" s="6"/>
    </row>
    <row r="278568" spans="9:9">
      <c r="I278568" s="6"/>
    </row>
    <row r="278569" spans="9:9">
      <c r="I278569" s="6"/>
    </row>
    <row r="278570" spans="9:9">
      <c r="I278570" s="6"/>
    </row>
    <row r="278571" spans="9:9">
      <c r="I278571" s="6"/>
    </row>
    <row r="278572" spans="9:9">
      <c r="I278572" s="6"/>
    </row>
    <row r="278573" spans="9:9">
      <c r="I278573" s="6"/>
    </row>
    <row r="278574" spans="9:9">
      <c r="I278574" s="6"/>
    </row>
    <row r="278575" spans="9:9">
      <c r="I278575" s="6"/>
    </row>
    <row r="278576" spans="9:9">
      <c r="I278576" s="6"/>
    </row>
    <row r="278577" spans="9:9">
      <c r="I278577" s="6"/>
    </row>
    <row r="278578" spans="9:9">
      <c r="I278578" s="6"/>
    </row>
    <row r="278579" spans="9:9">
      <c r="I278579" s="6"/>
    </row>
    <row r="278580" spans="9:9">
      <c r="I278580" s="6"/>
    </row>
    <row r="278581" spans="9:9">
      <c r="I278581" s="6"/>
    </row>
    <row r="278582" spans="9:9">
      <c r="I278582" s="6"/>
    </row>
    <row r="278583" spans="9:9">
      <c r="I278583" s="6"/>
    </row>
    <row r="278584" spans="9:9">
      <c r="I278584" s="6"/>
    </row>
    <row r="278585" spans="9:9">
      <c r="I278585" s="6"/>
    </row>
    <row r="278586" spans="9:9">
      <c r="I278586" s="6"/>
    </row>
    <row r="278587" spans="9:9">
      <c r="I278587" s="6"/>
    </row>
    <row r="278588" spans="9:9">
      <c r="I278588" s="6"/>
    </row>
    <row r="278589" spans="9:9">
      <c r="I278589" s="6"/>
    </row>
    <row r="278590" spans="9:9">
      <c r="I278590" s="6"/>
    </row>
    <row r="278591" spans="9:9">
      <c r="I278591" s="6"/>
    </row>
    <row r="278592" spans="9:9">
      <c r="I278592" s="6"/>
    </row>
    <row r="278593" spans="9:9">
      <c r="I278593" s="6"/>
    </row>
    <row r="278594" spans="9:9">
      <c r="I278594" s="6"/>
    </row>
    <row r="278595" spans="9:9">
      <c r="I278595" s="6"/>
    </row>
    <row r="278596" spans="9:9">
      <c r="I278596" s="6"/>
    </row>
    <row r="278597" spans="9:9">
      <c r="I278597" s="6"/>
    </row>
    <row r="278598" spans="9:9">
      <c r="I278598" s="6"/>
    </row>
    <row r="278599" spans="9:9">
      <c r="I278599" s="6"/>
    </row>
    <row r="278600" spans="9:9">
      <c r="I278600" s="6"/>
    </row>
    <row r="278601" spans="9:9">
      <c r="I278601" s="6"/>
    </row>
    <row r="278602" spans="9:9">
      <c r="I278602" s="6"/>
    </row>
    <row r="278603" spans="9:9">
      <c r="I278603" s="6"/>
    </row>
    <row r="278604" spans="9:9">
      <c r="I278604" s="6"/>
    </row>
    <row r="278605" spans="9:9">
      <c r="I278605" s="6"/>
    </row>
    <row r="278606" spans="9:9">
      <c r="I278606" s="6"/>
    </row>
    <row r="278607" spans="9:9">
      <c r="I278607" s="6"/>
    </row>
    <row r="278608" spans="9:9">
      <c r="I278608" s="6"/>
    </row>
    <row r="278609" spans="9:9">
      <c r="I278609" s="6"/>
    </row>
    <row r="278610" spans="9:9">
      <c r="I278610" s="6"/>
    </row>
    <row r="278611" spans="9:9">
      <c r="I278611" s="6"/>
    </row>
    <row r="278612" spans="9:9">
      <c r="I278612" s="6"/>
    </row>
    <row r="278613" spans="9:9">
      <c r="I278613" s="6"/>
    </row>
    <row r="278614" spans="9:9">
      <c r="I278614" s="6"/>
    </row>
    <row r="278615" spans="9:9">
      <c r="I278615" s="6"/>
    </row>
    <row r="278616" spans="9:9">
      <c r="I278616" s="6"/>
    </row>
    <row r="278617" spans="9:9">
      <c r="I278617" s="6"/>
    </row>
    <row r="278618" spans="9:9">
      <c r="I278618" s="6"/>
    </row>
    <row r="278619" spans="9:9">
      <c r="I278619" s="6"/>
    </row>
    <row r="278620" spans="9:9">
      <c r="I278620" s="6"/>
    </row>
    <row r="278621" spans="9:9">
      <c r="I278621" s="6"/>
    </row>
    <row r="278622" spans="9:9">
      <c r="I278622" s="6"/>
    </row>
    <row r="278623" spans="9:9">
      <c r="I278623" s="6"/>
    </row>
    <row r="278624" spans="9:9">
      <c r="I278624" s="6"/>
    </row>
    <row r="278625" spans="9:9">
      <c r="I278625" s="6"/>
    </row>
    <row r="278626" spans="9:9">
      <c r="I278626" s="6"/>
    </row>
    <row r="278627" spans="9:9">
      <c r="I278627" s="6"/>
    </row>
    <row r="278628" spans="9:9">
      <c r="I278628" s="6"/>
    </row>
    <row r="278629" spans="9:9">
      <c r="I278629" s="6"/>
    </row>
    <row r="278630" spans="9:9">
      <c r="I278630" s="6"/>
    </row>
    <row r="278631" spans="9:9">
      <c r="I278631" s="6"/>
    </row>
    <row r="278632" spans="9:9">
      <c r="I278632" s="6"/>
    </row>
    <row r="278633" spans="9:9">
      <c r="I278633" s="6"/>
    </row>
    <row r="278634" spans="9:9">
      <c r="I278634" s="6"/>
    </row>
    <row r="278635" spans="9:9">
      <c r="I278635" s="6"/>
    </row>
    <row r="278636" spans="9:9">
      <c r="I278636" s="6"/>
    </row>
    <row r="278637" spans="9:9">
      <c r="I278637" s="6"/>
    </row>
    <row r="278638" spans="9:9">
      <c r="I278638" s="6"/>
    </row>
    <row r="278639" spans="9:9">
      <c r="I278639" s="6"/>
    </row>
    <row r="278640" spans="9:9">
      <c r="I278640" s="6"/>
    </row>
    <row r="278641" spans="9:9">
      <c r="I278641" s="6"/>
    </row>
    <row r="278642" spans="9:9">
      <c r="I278642" s="6"/>
    </row>
    <row r="278643" spans="9:9">
      <c r="I278643" s="6"/>
    </row>
    <row r="278644" spans="9:9">
      <c r="I278644" s="6"/>
    </row>
    <row r="278645" spans="9:9">
      <c r="I278645" s="6"/>
    </row>
    <row r="278646" spans="9:9">
      <c r="I278646" s="6"/>
    </row>
    <row r="278647" spans="9:9">
      <c r="I278647" s="6"/>
    </row>
    <row r="278648" spans="9:9">
      <c r="I278648" s="6"/>
    </row>
    <row r="278649" spans="9:9">
      <c r="I278649" s="6"/>
    </row>
    <row r="278650" spans="9:9">
      <c r="I278650" s="6"/>
    </row>
    <row r="278651" spans="9:9">
      <c r="I278651" s="6"/>
    </row>
    <row r="278652" spans="9:9">
      <c r="I278652" s="6"/>
    </row>
    <row r="278653" spans="9:9">
      <c r="I278653" s="6"/>
    </row>
    <row r="278654" spans="9:9">
      <c r="I278654" s="6"/>
    </row>
    <row r="278655" spans="9:9">
      <c r="I278655" s="6"/>
    </row>
    <row r="278656" spans="9:9">
      <c r="I278656" s="6"/>
    </row>
    <row r="278657" spans="9:9">
      <c r="I278657" s="6"/>
    </row>
    <row r="278658" spans="9:9">
      <c r="I278658" s="6"/>
    </row>
    <row r="278659" spans="9:9">
      <c r="I278659" s="6"/>
    </row>
    <row r="278660" spans="9:9">
      <c r="I278660" s="6"/>
    </row>
    <row r="278661" spans="9:9">
      <c r="I278661" s="6"/>
    </row>
    <row r="278662" spans="9:9">
      <c r="I278662" s="6"/>
    </row>
    <row r="278663" spans="9:9">
      <c r="I278663" s="6"/>
    </row>
    <row r="278664" spans="9:9">
      <c r="I278664" s="6"/>
    </row>
    <row r="278665" spans="9:9">
      <c r="I278665" s="6"/>
    </row>
    <row r="278666" spans="9:9">
      <c r="I278666" s="6"/>
    </row>
    <row r="278667" spans="9:9">
      <c r="I278667" s="6"/>
    </row>
    <row r="278668" spans="9:9">
      <c r="I278668" s="6"/>
    </row>
    <row r="278669" spans="9:9">
      <c r="I278669" s="6"/>
    </row>
    <row r="278670" spans="9:9">
      <c r="I278670" s="6"/>
    </row>
    <row r="278671" spans="9:9">
      <c r="I278671" s="6"/>
    </row>
    <row r="278672" spans="9:9">
      <c r="I278672" s="6"/>
    </row>
    <row r="278673" spans="9:9">
      <c r="I278673" s="6"/>
    </row>
    <row r="278674" spans="9:9">
      <c r="I278674" s="6"/>
    </row>
    <row r="278675" spans="9:9">
      <c r="I278675" s="6"/>
    </row>
    <row r="278676" spans="9:9">
      <c r="I278676" s="6"/>
    </row>
    <row r="278677" spans="9:9">
      <c r="I278677" s="6"/>
    </row>
    <row r="278678" spans="9:9">
      <c r="I278678" s="6"/>
    </row>
    <row r="278679" spans="9:9">
      <c r="I278679" s="6"/>
    </row>
    <row r="278680" spans="9:9">
      <c r="I278680" s="6"/>
    </row>
    <row r="278681" spans="9:9">
      <c r="I278681" s="6"/>
    </row>
    <row r="278682" spans="9:9">
      <c r="I278682" s="6"/>
    </row>
    <row r="278683" spans="9:9">
      <c r="I278683" s="6"/>
    </row>
    <row r="278684" spans="9:9">
      <c r="I278684" s="6"/>
    </row>
    <row r="278685" spans="9:9">
      <c r="I278685" s="6"/>
    </row>
    <row r="278686" spans="9:9">
      <c r="I278686" s="6"/>
    </row>
    <row r="278687" spans="9:9">
      <c r="I278687" s="6"/>
    </row>
    <row r="278688" spans="9:9">
      <c r="I278688" s="6"/>
    </row>
    <row r="278689" spans="9:9">
      <c r="I278689" s="6"/>
    </row>
    <row r="278690" spans="9:9">
      <c r="I278690" s="6"/>
    </row>
    <row r="278691" spans="9:9">
      <c r="I278691" s="6"/>
    </row>
    <row r="278692" spans="9:9">
      <c r="I278692" s="6"/>
    </row>
    <row r="278693" spans="9:9">
      <c r="I278693" s="6"/>
    </row>
    <row r="278694" spans="9:9">
      <c r="I278694" s="6"/>
    </row>
    <row r="278695" spans="9:9">
      <c r="I278695" s="6"/>
    </row>
    <row r="278696" spans="9:9">
      <c r="I278696" s="6"/>
    </row>
    <row r="278697" spans="9:9">
      <c r="I278697" s="6"/>
    </row>
    <row r="278698" spans="9:9">
      <c r="I278698" s="6"/>
    </row>
    <row r="278699" spans="9:9">
      <c r="I278699" s="6"/>
    </row>
    <row r="278700" spans="9:9">
      <c r="I278700" s="6"/>
    </row>
    <row r="278701" spans="9:9">
      <c r="I278701" s="6"/>
    </row>
    <row r="278702" spans="9:9">
      <c r="I278702" s="6"/>
    </row>
    <row r="278703" spans="9:9">
      <c r="I278703" s="6"/>
    </row>
    <row r="278704" spans="9:9">
      <c r="I278704" s="6"/>
    </row>
    <row r="278705" spans="9:9">
      <c r="I278705" s="6"/>
    </row>
    <row r="278706" spans="9:9">
      <c r="I278706" s="6"/>
    </row>
    <row r="278707" spans="9:9">
      <c r="I278707" s="6"/>
    </row>
    <row r="278708" spans="9:9">
      <c r="I278708" s="6"/>
    </row>
    <row r="278709" spans="9:9">
      <c r="I278709" s="6"/>
    </row>
    <row r="278710" spans="9:9">
      <c r="I278710" s="6"/>
    </row>
    <row r="278711" spans="9:9">
      <c r="I278711" s="6"/>
    </row>
    <row r="278712" spans="9:9">
      <c r="I278712" s="6"/>
    </row>
    <row r="278713" spans="9:9">
      <c r="I278713" s="6"/>
    </row>
    <row r="278714" spans="9:9">
      <c r="I278714" s="6"/>
    </row>
    <row r="278715" spans="9:9">
      <c r="I278715" s="6"/>
    </row>
    <row r="278716" spans="9:9">
      <c r="I278716" s="6"/>
    </row>
    <row r="278717" spans="9:9">
      <c r="I278717" s="6"/>
    </row>
    <row r="278718" spans="9:9">
      <c r="I278718" s="6"/>
    </row>
    <row r="278719" spans="9:9">
      <c r="I278719" s="6"/>
    </row>
    <row r="278720" spans="9:9">
      <c r="I278720" s="6"/>
    </row>
    <row r="278721" spans="9:9">
      <c r="I278721" s="6"/>
    </row>
    <row r="278722" spans="9:9">
      <c r="I278722" s="6"/>
    </row>
    <row r="278723" spans="9:9">
      <c r="I278723" s="6"/>
    </row>
    <row r="278724" spans="9:9">
      <c r="I278724" s="6"/>
    </row>
    <row r="278725" spans="9:9">
      <c r="I278725" s="6"/>
    </row>
    <row r="278726" spans="9:9">
      <c r="I278726" s="6"/>
    </row>
    <row r="278727" spans="9:9">
      <c r="I278727" s="6"/>
    </row>
    <row r="278728" spans="9:9">
      <c r="I278728" s="6"/>
    </row>
    <row r="278729" spans="9:9">
      <c r="I278729" s="6"/>
    </row>
    <row r="278730" spans="9:9">
      <c r="I278730" s="6"/>
    </row>
    <row r="278731" spans="9:9">
      <c r="I278731" s="6"/>
    </row>
    <row r="278732" spans="9:9">
      <c r="I278732" s="6"/>
    </row>
    <row r="278733" spans="9:9">
      <c r="I278733" s="6"/>
    </row>
    <row r="278734" spans="9:9">
      <c r="I278734" s="6"/>
    </row>
    <row r="278735" spans="9:9">
      <c r="I278735" s="6"/>
    </row>
    <row r="278736" spans="9:9">
      <c r="I278736" s="6"/>
    </row>
    <row r="278737" spans="9:9">
      <c r="I278737" s="6"/>
    </row>
    <row r="278738" spans="9:9">
      <c r="I278738" s="6"/>
    </row>
    <row r="278739" spans="9:9">
      <c r="I278739" s="6"/>
    </row>
    <row r="278740" spans="9:9">
      <c r="I278740" s="6"/>
    </row>
    <row r="278741" spans="9:9">
      <c r="I278741" s="6"/>
    </row>
    <row r="278742" spans="9:9">
      <c r="I278742" s="6"/>
    </row>
    <row r="278743" spans="9:9">
      <c r="I278743" s="6"/>
    </row>
    <row r="278744" spans="9:9">
      <c r="I278744" s="6"/>
    </row>
    <row r="278745" spans="9:9">
      <c r="I278745" s="6"/>
    </row>
    <row r="278746" spans="9:9">
      <c r="I278746" s="6"/>
    </row>
    <row r="278747" spans="9:9">
      <c r="I278747" s="6"/>
    </row>
    <row r="278748" spans="9:9">
      <c r="I278748" s="6"/>
    </row>
    <row r="278749" spans="9:9">
      <c r="I278749" s="6"/>
    </row>
    <row r="278750" spans="9:9">
      <c r="I278750" s="6"/>
    </row>
    <row r="278751" spans="9:9">
      <c r="I278751" s="6"/>
    </row>
    <row r="278752" spans="9:9">
      <c r="I278752" s="6"/>
    </row>
    <row r="278753" spans="9:9">
      <c r="I278753" s="6"/>
    </row>
    <row r="278754" spans="9:9">
      <c r="I278754" s="6"/>
    </row>
    <row r="278755" spans="9:9">
      <c r="I278755" s="6"/>
    </row>
    <row r="278756" spans="9:9">
      <c r="I278756" s="6"/>
    </row>
    <row r="278757" spans="9:9">
      <c r="I278757" s="6"/>
    </row>
    <row r="278758" spans="9:9">
      <c r="I278758" s="6"/>
    </row>
    <row r="278759" spans="9:9">
      <c r="I278759" s="6"/>
    </row>
    <row r="278760" spans="9:9">
      <c r="I278760" s="6"/>
    </row>
    <row r="278761" spans="9:9">
      <c r="I278761" s="6"/>
    </row>
    <row r="278762" spans="9:9">
      <c r="I278762" s="6"/>
    </row>
    <row r="278763" spans="9:9">
      <c r="I278763" s="6"/>
    </row>
    <row r="278764" spans="9:9">
      <c r="I278764" s="6"/>
    </row>
    <row r="278765" spans="9:9">
      <c r="I278765" s="6"/>
    </row>
    <row r="278766" spans="9:9">
      <c r="I278766" s="6"/>
    </row>
    <row r="278767" spans="9:9">
      <c r="I278767" s="6"/>
    </row>
    <row r="278768" spans="9:9">
      <c r="I278768" s="6"/>
    </row>
    <row r="278769" spans="9:9">
      <c r="I278769" s="6"/>
    </row>
    <row r="278770" spans="9:9">
      <c r="I278770" s="6"/>
    </row>
    <row r="278771" spans="9:9">
      <c r="I278771" s="6"/>
    </row>
    <row r="278772" spans="9:9">
      <c r="I278772" s="6"/>
    </row>
    <row r="278773" spans="9:9">
      <c r="I278773" s="6"/>
    </row>
    <row r="278774" spans="9:9">
      <c r="I278774" s="6"/>
    </row>
    <row r="278775" spans="9:9">
      <c r="I278775" s="6"/>
    </row>
    <row r="278776" spans="9:9">
      <c r="I278776" s="6"/>
    </row>
    <row r="278777" spans="9:9">
      <c r="I278777" s="6"/>
    </row>
    <row r="278778" spans="9:9">
      <c r="I278778" s="6"/>
    </row>
    <row r="278779" spans="9:9">
      <c r="I278779" s="6"/>
    </row>
    <row r="278780" spans="9:9">
      <c r="I278780" s="6"/>
    </row>
    <row r="278781" spans="9:9">
      <c r="I278781" s="6"/>
    </row>
    <row r="278782" spans="9:9">
      <c r="I278782" s="6"/>
    </row>
    <row r="278783" spans="9:9">
      <c r="I278783" s="6"/>
    </row>
    <row r="278784" spans="9:9">
      <c r="I278784" s="6"/>
    </row>
    <row r="278785" spans="9:9">
      <c r="I278785" s="6"/>
    </row>
    <row r="278786" spans="9:9">
      <c r="I278786" s="6"/>
    </row>
    <row r="278787" spans="9:9">
      <c r="I278787" s="6"/>
    </row>
    <row r="278788" spans="9:9">
      <c r="I278788" s="6"/>
    </row>
    <row r="278789" spans="9:9">
      <c r="I278789" s="6"/>
    </row>
    <row r="278790" spans="9:9">
      <c r="I278790" s="6"/>
    </row>
    <row r="278791" spans="9:9">
      <c r="I278791" s="6"/>
    </row>
    <row r="278792" spans="9:9">
      <c r="I278792" s="6"/>
    </row>
    <row r="278793" spans="9:9">
      <c r="I278793" s="6"/>
    </row>
    <row r="278794" spans="9:9">
      <c r="I278794" s="6"/>
    </row>
    <row r="278795" spans="9:9">
      <c r="I278795" s="6"/>
    </row>
    <row r="278796" spans="9:9">
      <c r="I278796" s="6"/>
    </row>
    <row r="278797" spans="9:9">
      <c r="I278797" s="6"/>
    </row>
    <row r="278798" spans="9:9">
      <c r="I278798" s="6"/>
    </row>
    <row r="278799" spans="9:9">
      <c r="I278799" s="6"/>
    </row>
    <row r="278800" spans="9:9">
      <c r="I278800" s="6"/>
    </row>
    <row r="278801" spans="9:9">
      <c r="I278801" s="6"/>
    </row>
    <row r="278802" spans="9:9">
      <c r="I278802" s="6"/>
    </row>
    <row r="278803" spans="9:9">
      <c r="I278803" s="6"/>
    </row>
    <row r="278804" spans="9:9">
      <c r="I278804" s="6"/>
    </row>
    <row r="278805" spans="9:9">
      <c r="I278805" s="6"/>
    </row>
    <row r="278806" spans="9:9">
      <c r="I278806" s="6"/>
    </row>
    <row r="278807" spans="9:9">
      <c r="I278807" s="6"/>
    </row>
    <row r="278808" spans="9:9">
      <c r="I278808" s="6"/>
    </row>
    <row r="278809" spans="9:9">
      <c r="I278809" s="6"/>
    </row>
    <row r="278810" spans="9:9">
      <c r="I278810" s="6"/>
    </row>
    <row r="278811" spans="9:9">
      <c r="I278811" s="6"/>
    </row>
    <row r="278812" spans="9:9">
      <c r="I278812" s="6"/>
    </row>
    <row r="278813" spans="9:9">
      <c r="I278813" s="6"/>
    </row>
    <row r="278814" spans="9:9">
      <c r="I278814" s="6"/>
    </row>
    <row r="278815" spans="9:9">
      <c r="I278815" s="6"/>
    </row>
    <row r="278816" spans="9:9">
      <c r="I278816" s="6"/>
    </row>
    <row r="278817" spans="9:9">
      <c r="I278817" s="6"/>
    </row>
    <row r="278818" spans="9:9">
      <c r="I278818" s="6"/>
    </row>
    <row r="278819" spans="9:9">
      <c r="I278819" s="6"/>
    </row>
    <row r="278820" spans="9:9">
      <c r="I278820" s="6"/>
    </row>
    <row r="278821" spans="9:9">
      <c r="I278821" s="6"/>
    </row>
    <row r="278822" spans="9:9">
      <c r="I278822" s="6"/>
    </row>
    <row r="278823" spans="9:9">
      <c r="I278823" s="6"/>
    </row>
    <row r="278824" spans="9:9">
      <c r="I278824" s="6"/>
    </row>
    <row r="278825" spans="9:9">
      <c r="I278825" s="6"/>
    </row>
    <row r="278826" spans="9:9">
      <c r="I278826" s="6"/>
    </row>
    <row r="278827" spans="9:9">
      <c r="I278827" s="6"/>
    </row>
    <row r="278828" spans="9:9">
      <c r="I278828" s="6"/>
    </row>
    <row r="278829" spans="9:9">
      <c r="I278829" s="6"/>
    </row>
    <row r="278830" spans="9:9">
      <c r="I278830" s="6"/>
    </row>
    <row r="278831" spans="9:9">
      <c r="I278831" s="6"/>
    </row>
    <row r="278832" spans="9:9">
      <c r="I278832" s="6"/>
    </row>
    <row r="278833" spans="9:9">
      <c r="I278833" s="6"/>
    </row>
    <row r="278834" spans="9:9">
      <c r="I278834" s="6"/>
    </row>
    <row r="278835" spans="9:9">
      <c r="I278835" s="6"/>
    </row>
    <row r="278836" spans="9:9">
      <c r="I278836" s="6"/>
    </row>
    <row r="278837" spans="9:9">
      <c r="I278837" s="6"/>
    </row>
    <row r="278838" spans="9:9">
      <c r="I278838" s="6"/>
    </row>
    <row r="278839" spans="9:9">
      <c r="I278839" s="6"/>
    </row>
    <row r="278840" spans="9:9">
      <c r="I278840" s="6"/>
    </row>
    <row r="278841" spans="9:9">
      <c r="I278841" s="6"/>
    </row>
    <row r="278842" spans="9:9">
      <c r="I278842" s="6"/>
    </row>
    <row r="278843" spans="9:9">
      <c r="I278843" s="6"/>
    </row>
    <row r="278844" spans="9:9">
      <c r="I278844" s="6"/>
    </row>
    <row r="278845" spans="9:9">
      <c r="I278845" s="6"/>
    </row>
    <row r="278846" spans="9:9">
      <c r="I278846" s="6"/>
    </row>
    <row r="278847" spans="9:9">
      <c r="I278847" s="6"/>
    </row>
    <row r="278848" spans="9:9">
      <c r="I278848" s="6"/>
    </row>
    <row r="278849" spans="9:9">
      <c r="I278849" s="6"/>
    </row>
    <row r="278850" spans="9:9">
      <c r="I278850" s="6"/>
    </row>
    <row r="278851" spans="9:9">
      <c r="I278851" s="6"/>
    </row>
    <row r="278852" spans="9:9">
      <c r="I278852" s="6"/>
    </row>
    <row r="278853" spans="9:9">
      <c r="I278853" s="6"/>
    </row>
    <row r="278854" spans="9:9">
      <c r="I278854" s="6"/>
    </row>
    <row r="278855" spans="9:9">
      <c r="I278855" s="6"/>
    </row>
    <row r="278856" spans="9:9">
      <c r="I278856" s="6"/>
    </row>
    <row r="278857" spans="9:9">
      <c r="I278857" s="6"/>
    </row>
    <row r="278858" spans="9:9">
      <c r="I278858" s="6"/>
    </row>
    <row r="278859" spans="9:9">
      <c r="I278859" s="6"/>
    </row>
    <row r="278860" spans="9:9">
      <c r="I278860" s="6"/>
    </row>
    <row r="278861" spans="9:9">
      <c r="I278861" s="6"/>
    </row>
    <row r="278862" spans="9:9">
      <c r="I278862" s="6"/>
    </row>
    <row r="278863" spans="9:9">
      <c r="I278863" s="6"/>
    </row>
    <row r="278864" spans="9:9">
      <c r="I278864" s="6"/>
    </row>
    <row r="278865" spans="9:9">
      <c r="I278865" s="6"/>
    </row>
    <row r="278866" spans="9:9">
      <c r="I278866" s="6"/>
    </row>
    <row r="278867" spans="9:9">
      <c r="I278867" s="6"/>
    </row>
    <row r="278868" spans="9:9">
      <c r="I278868" s="6"/>
    </row>
    <row r="278869" spans="9:9">
      <c r="I278869" s="6"/>
    </row>
    <row r="278870" spans="9:9">
      <c r="I278870" s="6"/>
    </row>
    <row r="278871" spans="9:9">
      <c r="I278871" s="6"/>
    </row>
    <row r="278872" spans="9:9">
      <c r="I278872" s="6"/>
    </row>
    <row r="278873" spans="9:9">
      <c r="I278873" s="6"/>
    </row>
    <row r="278874" spans="9:9">
      <c r="I278874" s="6"/>
    </row>
    <row r="278875" spans="9:9">
      <c r="I278875" s="6"/>
    </row>
    <row r="278876" spans="9:9">
      <c r="I278876" s="6"/>
    </row>
    <row r="278877" spans="9:9">
      <c r="I278877" s="6"/>
    </row>
    <row r="278878" spans="9:9">
      <c r="I278878" s="6"/>
    </row>
    <row r="278879" spans="9:9">
      <c r="I278879" s="6"/>
    </row>
    <row r="278880" spans="9:9">
      <c r="I278880" s="6"/>
    </row>
    <row r="278881" spans="9:9">
      <c r="I278881" s="6"/>
    </row>
    <row r="278882" spans="9:9">
      <c r="I278882" s="6"/>
    </row>
    <row r="278883" spans="9:9">
      <c r="I278883" s="6"/>
    </row>
    <row r="278884" spans="9:9">
      <c r="I278884" s="6"/>
    </row>
    <row r="278885" spans="9:9">
      <c r="I278885" s="6"/>
    </row>
    <row r="278886" spans="9:9">
      <c r="I278886" s="6"/>
    </row>
    <row r="278887" spans="9:9">
      <c r="I278887" s="6"/>
    </row>
    <row r="278888" spans="9:9">
      <c r="I278888" s="6"/>
    </row>
    <row r="278889" spans="9:9">
      <c r="I278889" s="6"/>
    </row>
    <row r="278890" spans="9:9">
      <c r="I278890" s="6"/>
    </row>
    <row r="278891" spans="9:9">
      <c r="I278891" s="6"/>
    </row>
    <row r="278892" spans="9:9">
      <c r="I278892" s="6"/>
    </row>
    <row r="278893" spans="9:9">
      <c r="I278893" s="6"/>
    </row>
    <row r="278894" spans="9:9">
      <c r="I278894" s="6"/>
    </row>
    <row r="278895" spans="9:9">
      <c r="I278895" s="6"/>
    </row>
    <row r="278896" spans="9:9">
      <c r="I278896" s="6"/>
    </row>
    <row r="278897" spans="9:9">
      <c r="I278897" s="6"/>
    </row>
    <row r="278898" spans="9:9">
      <c r="I278898" s="6"/>
    </row>
    <row r="278899" spans="9:9">
      <c r="I278899" s="6"/>
    </row>
    <row r="278900" spans="9:9">
      <c r="I278900" s="6"/>
    </row>
    <row r="278901" spans="9:9">
      <c r="I278901" s="6"/>
    </row>
    <row r="278902" spans="9:9">
      <c r="I278902" s="6"/>
    </row>
    <row r="278903" spans="9:9">
      <c r="I278903" s="6"/>
    </row>
    <row r="278904" spans="9:9">
      <c r="I278904" s="6"/>
    </row>
    <row r="278905" spans="9:9">
      <c r="I278905" s="6"/>
    </row>
    <row r="278906" spans="9:9">
      <c r="I278906" s="6"/>
    </row>
    <row r="278907" spans="9:9">
      <c r="I278907" s="6"/>
    </row>
    <row r="278908" spans="9:9">
      <c r="I278908" s="6"/>
    </row>
    <row r="278909" spans="9:9">
      <c r="I278909" s="6"/>
    </row>
    <row r="278910" spans="9:9">
      <c r="I278910" s="6"/>
    </row>
    <row r="278911" spans="9:9">
      <c r="I278911" s="6"/>
    </row>
    <row r="278912" spans="9:9">
      <c r="I278912" s="6"/>
    </row>
    <row r="278913" spans="9:9">
      <c r="I278913" s="6"/>
    </row>
    <row r="278914" spans="9:9">
      <c r="I278914" s="6"/>
    </row>
    <row r="278915" spans="9:9">
      <c r="I278915" s="6"/>
    </row>
    <row r="278916" spans="9:9">
      <c r="I278916" s="6"/>
    </row>
    <row r="278917" spans="9:9">
      <c r="I278917" s="6"/>
    </row>
    <row r="278918" spans="9:9">
      <c r="I278918" s="6"/>
    </row>
    <row r="278919" spans="9:9">
      <c r="I278919" s="6"/>
    </row>
    <row r="278920" spans="9:9">
      <c r="I278920" s="6"/>
    </row>
    <row r="278921" spans="9:9">
      <c r="I278921" s="6"/>
    </row>
    <row r="278922" spans="9:9">
      <c r="I278922" s="6"/>
    </row>
    <row r="278923" spans="9:9">
      <c r="I278923" s="6"/>
    </row>
    <row r="278924" spans="9:9">
      <c r="I278924" s="6"/>
    </row>
    <row r="278925" spans="9:9">
      <c r="I278925" s="6"/>
    </row>
    <row r="278926" spans="9:9">
      <c r="I278926" s="6"/>
    </row>
    <row r="278927" spans="9:9">
      <c r="I278927" s="6"/>
    </row>
    <row r="278928" spans="9:9">
      <c r="I278928" s="6"/>
    </row>
    <row r="278929" spans="9:9">
      <c r="I278929" s="6"/>
    </row>
    <row r="278930" spans="9:9">
      <c r="I278930" s="6"/>
    </row>
    <row r="278931" spans="9:9">
      <c r="I278931" s="6"/>
    </row>
    <row r="278932" spans="9:9">
      <c r="I278932" s="6"/>
    </row>
    <row r="278933" spans="9:9">
      <c r="I278933" s="6"/>
    </row>
    <row r="278934" spans="9:9">
      <c r="I278934" s="6"/>
    </row>
    <row r="278935" spans="9:9">
      <c r="I278935" s="6"/>
    </row>
    <row r="278936" spans="9:9">
      <c r="I278936" s="6"/>
    </row>
    <row r="278937" spans="9:9">
      <c r="I278937" s="6"/>
    </row>
    <row r="278938" spans="9:9">
      <c r="I278938" s="6"/>
    </row>
    <row r="278939" spans="9:9">
      <c r="I278939" s="6"/>
    </row>
    <row r="278940" spans="9:9">
      <c r="I278940" s="6"/>
    </row>
    <row r="278941" spans="9:9">
      <c r="I278941" s="6"/>
    </row>
    <row r="278942" spans="9:9">
      <c r="I278942" s="6"/>
    </row>
    <row r="278943" spans="9:9">
      <c r="I278943" s="6"/>
    </row>
    <row r="278944" spans="9:9">
      <c r="I278944" s="6"/>
    </row>
    <row r="278945" spans="9:9">
      <c r="I278945" s="6"/>
    </row>
    <row r="278946" spans="9:9">
      <c r="I278946" s="6"/>
    </row>
    <row r="278947" spans="9:9">
      <c r="I278947" s="6"/>
    </row>
    <row r="278948" spans="9:9">
      <c r="I278948" s="6"/>
    </row>
    <row r="278949" spans="9:9">
      <c r="I278949" s="6"/>
    </row>
    <row r="278950" spans="9:9">
      <c r="I278950" s="6"/>
    </row>
    <row r="278951" spans="9:9">
      <c r="I278951" s="6"/>
    </row>
    <row r="278952" spans="9:9">
      <c r="I278952" s="6"/>
    </row>
    <row r="278953" spans="9:9">
      <c r="I278953" s="6"/>
    </row>
    <row r="278954" spans="9:9">
      <c r="I278954" s="6"/>
    </row>
    <row r="278955" spans="9:9">
      <c r="I278955" s="6"/>
    </row>
    <row r="278956" spans="9:9">
      <c r="I278956" s="6"/>
    </row>
    <row r="278957" spans="9:9">
      <c r="I278957" s="6"/>
    </row>
    <row r="278958" spans="9:9">
      <c r="I278958" s="6"/>
    </row>
    <row r="278959" spans="9:9">
      <c r="I278959" s="6"/>
    </row>
    <row r="278960" spans="9:9">
      <c r="I278960" s="6"/>
    </row>
    <row r="278961" spans="9:9">
      <c r="I278961" s="6"/>
    </row>
    <row r="278962" spans="9:9">
      <c r="I278962" s="6"/>
    </row>
    <row r="278963" spans="9:9">
      <c r="I278963" s="6"/>
    </row>
    <row r="278964" spans="9:9">
      <c r="I278964" s="6"/>
    </row>
    <row r="278965" spans="9:9">
      <c r="I278965" s="6"/>
    </row>
    <row r="278966" spans="9:9">
      <c r="I278966" s="6"/>
    </row>
    <row r="278967" spans="9:9">
      <c r="I278967" s="6"/>
    </row>
    <row r="278968" spans="9:9">
      <c r="I278968" s="6"/>
    </row>
    <row r="278969" spans="9:9">
      <c r="I278969" s="6"/>
    </row>
    <row r="278970" spans="9:9">
      <c r="I278970" s="6"/>
    </row>
    <row r="278971" spans="9:9">
      <c r="I278971" s="6"/>
    </row>
    <row r="278972" spans="9:9">
      <c r="I278972" s="6"/>
    </row>
    <row r="278973" spans="9:9">
      <c r="I278973" s="6"/>
    </row>
    <row r="278974" spans="9:9">
      <c r="I278974" s="6"/>
    </row>
    <row r="278975" spans="9:9">
      <c r="I278975" s="6"/>
    </row>
    <row r="278976" spans="9:9">
      <c r="I278976" s="6"/>
    </row>
    <row r="278977" spans="9:9">
      <c r="I278977" s="6"/>
    </row>
    <row r="278978" spans="9:9">
      <c r="I278978" s="6"/>
    </row>
    <row r="278979" spans="9:9">
      <c r="I278979" s="6"/>
    </row>
    <row r="278980" spans="9:9">
      <c r="I278980" s="6"/>
    </row>
    <row r="278981" spans="9:9">
      <c r="I278981" s="6"/>
    </row>
    <row r="278982" spans="9:9">
      <c r="I278982" s="6"/>
    </row>
    <row r="278983" spans="9:9">
      <c r="I278983" s="6"/>
    </row>
    <row r="278984" spans="9:9">
      <c r="I278984" s="6"/>
    </row>
    <row r="278985" spans="9:9">
      <c r="I278985" s="6"/>
    </row>
    <row r="278986" spans="9:9">
      <c r="I278986" s="6"/>
    </row>
    <row r="278987" spans="9:9">
      <c r="I278987" s="6"/>
    </row>
    <row r="278988" spans="9:9">
      <c r="I278988" s="6"/>
    </row>
    <row r="278989" spans="9:9">
      <c r="I278989" s="6"/>
    </row>
    <row r="278990" spans="9:9">
      <c r="I278990" s="6"/>
    </row>
    <row r="278991" spans="9:9">
      <c r="I278991" s="6"/>
    </row>
    <row r="278992" spans="9:9">
      <c r="I278992" s="6"/>
    </row>
    <row r="278993" spans="9:9">
      <c r="I278993" s="6"/>
    </row>
    <row r="278994" spans="9:9">
      <c r="I278994" s="6"/>
    </row>
    <row r="278995" spans="9:9">
      <c r="I278995" s="6"/>
    </row>
    <row r="278996" spans="9:9">
      <c r="I278996" s="6"/>
    </row>
    <row r="278997" spans="9:9">
      <c r="I278997" s="6"/>
    </row>
    <row r="278998" spans="9:9">
      <c r="I278998" s="6"/>
    </row>
    <row r="278999" spans="9:9">
      <c r="I278999" s="6"/>
    </row>
    <row r="279000" spans="9:9">
      <c r="I279000" s="6"/>
    </row>
    <row r="279001" spans="9:9">
      <c r="I279001" s="6"/>
    </row>
    <row r="279002" spans="9:9">
      <c r="I279002" s="6"/>
    </row>
    <row r="279003" spans="9:9">
      <c r="I279003" s="6"/>
    </row>
    <row r="279004" spans="9:9">
      <c r="I279004" s="6"/>
    </row>
    <row r="279005" spans="9:9">
      <c r="I279005" s="6"/>
    </row>
    <row r="279006" spans="9:9">
      <c r="I279006" s="6"/>
    </row>
    <row r="279007" spans="9:9">
      <c r="I279007" s="6"/>
    </row>
    <row r="279008" spans="9:9">
      <c r="I279008" s="6"/>
    </row>
    <row r="279009" spans="9:9">
      <c r="I279009" s="6"/>
    </row>
    <row r="279010" spans="9:9">
      <c r="I279010" s="6"/>
    </row>
    <row r="279011" spans="9:9">
      <c r="I279011" s="6"/>
    </row>
    <row r="279012" spans="9:9">
      <c r="I279012" s="6"/>
    </row>
    <row r="279013" spans="9:9">
      <c r="I279013" s="6"/>
    </row>
    <row r="279014" spans="9:9">
      <c r="I279014" s="6"/>
    </row>
    <row r="279015" spans="9:9">
      <c r="I279015" s="6"/>
    </row>
    <row r="279016" spans="9:9">
      <c r="I279016" s="6"/>
    </row>
    <row r="279017" spans="9:9">
      <c r="I279017" s="6"/>
    </row>
    <row r="279018" spans="9:9">
      <c r="I279018" s="6"/>
    </row>
    <row r="279019" spans="9:9">
      <c r="I279019" s="6"/>
    </row>
    <row r="279020" spans="9:9">
      <c r="I279020" s="6"/>
    </row>
    <row r="279021" spans="9:9">
      <c r="I279021" s="6"/>
    </row>
    <row r="279022" spans="9:9">
      <c r="I279022" s="6"/>
    </row>
    <row r="279023" spans="9:9">
      <c r="I279023" s="6"/>
    </row>
    <row r="279024" spans="9:9">
      <c r="I279024" s="6"/>
    </row>
    <row r="279025" spans="9:9">
      <c r="I279025" s="6"/>
    </row>
    <row r="279026" spans="9:9">
      <c r="I279026" s="6"/>
    </row>
    <row r="279027" spans="9:9">
      <c r="I279027" s="6"/>
    </row>
    <row r="279028" spans="9:9">
      <c r="I279028" s="6"/>
    </row>
    <row r="279029" spans="9:9">
      <c r="I279029" s="6"/>
    </row>
    <row r="279030" spans="9:9">
      <c r="I279030" s="6"/>
    </row>
    <row r="279031" spans="9:9">
      <c r="I279031" s="6"/>
    </row>
    <row r="279032" spans="9:9">
      <c r="I279032" s="6"/>
    </row>
    <row r="279033" spans="9:9">
      <c r="I279033" s="6"/>
    </row>
    <row r="279034" spans="9:9">
      <c r="I279034" s="6"/>
    </row>
    <row r="279035" spans="9:9">
      <c r="I279035" s="6"/>
    </row>
    <row r="279036" spans="9:9">
      <c r="I279036" s="6"/>
    </row>
    <row r="279037" spans="9:9">
      <c r="I279037" s="6"/>
    </row>
    <row r="279038" spans="9:9">
      <c r="I279038" s="6"/>
    </row>
    <row r="279039" spans="9:9">
      <c r="I279039" s="6"/>
    </row>
    <row r="279040" spans="9:9">
      <c r="I279040" s="6"/>
    </row>
    <row r="279041" spans="9:9">
      <c r="I279041" s="6"/>
    </row>
    <row r="279042" spans="9:9">
      <c r="I279042" s="6"/>
    </row>
    <row r="279043" spans="9:9">
      <c r="I279043" s="6"/>
    </row>
    <row r="279044" spans="9:9">
      <c r="I279044" s="6"/>
    </row>
    <row r="279045" spans="9:9">
      <c r="I279045" s="6"/>
    </row>
    <row r="279046" spans="9:9">
      <c r="I279046" s="6"/>
    </row>
    <row r="279047" spans="9:9">
      <c r="I279047" s="6"/>
    </row>
    <row r="279048" spans="9:9">
      <c r="I279048" s="6"/>
    </row>
    <row r="279049" spans="9:9">
      <c r="I279049" s="6"/>
    </row>
    <row r="279050" spans="9:9">
      <c r="I279050" s="6"/>
    </row>
    <row r="279051" spans="9:9">
      <c r="I279051" s="6"/>
    </row>
    <row r="279052" spans="9:9">
      <c r="I279052" s="6"/>
    </row>
    <row r="279053" spans="9:9">
      <c r="I279053" s="6"/>
    </row>
    <row r="279054" spans="9:9">
      <c r="I279054" s="6"/>
    </row>
    <row r="279055" spans="9:9">
      <c r="I279055" s="6"/>
    </row>
    <row r="279056" spans="9:9">
      <c r="I279056" s="6"/>
    </row>
    <row r="279057" spans="9:9">
      <c r="I279057" s="6"/>
    </row>
    <row r="279058" spans="9:9">
      <c r="I279058" s="6"/>
    </row>
    <row r="279059" spans="9:9">
      <c r="I279059" s="6"/>
    </row>
    <row r="279060" spans="9:9">
      <c r="I279060" s="6"/>
    </row>
    <row r="279061" spans="9:9">
      <c r="I279061" s="6"/>
    </row>
    <row r="279062" spans="9:9">
      <c r="I279062" s="6"/>
    </row>
    <row r="279063" spans="9:9">
      <c r="I279063" s="6"/>
    </row>
    <row r="279064" spans="9:9">
      <c r="I279064" s="6"/>
    </row>
    <row r="279065" spans="9:9">
      <c r="I279065" s="6"/>
    </row>
    <row r="279066" spans="9:9">
      <c r="I279066" s="6"/>
    </row>
    <row r="279067" spans="9:9">
      <c r="I279067" s="6"/>
    </row>
    <row r="279068" spans="9:9">
      <c r="I279068" s="6"/>
    </row>
    <row r="279069" spans="9:9">
      <c r="I279069" s="6"/>
    </row>
    <row r="279070" spans="9:9">
      <c r="I279070" s="6"/>
    </row>
    <row r="279071" spans="9:9">
      <c r="I279071" s="6"/>
    </row>
    <row r="279072" spans="9:9">
      <c r="I279072" s="6"/>
    </row>
    <row r="279073" spans="9:9">
      <c r="I279073" s="6"/>
    </row>
    <row r="279074" spans="9:9">
      <c r="I279074" s="6"/>
    </row>
    <row r="279075" spans="9:9">
      <c r="I279075" s="6"/>
    </row>
    <row r="279076" spans="9:9">
      <c r="I279076" s="6"/>
    </row>
    <row r="279077" spans="9:9">
      <c r="I279077" s="6"/>
    </row>
    <row r="279078" spans="9:9">
      <c r="I279078" s="6"/>
    </row>
    <row r="279079" spans="9:9">
      <c r="I279079" s="6"/>
    </row>
    <row r="279080" spans="9:9">
      <c r="I279080" s="6"/>
    </row>
    <row r="279081" spans="9:9">
      <c r="I279081" s="6"/>
    </row>
    <row r="279082" spans="9:9">
      <c r="I279082" s="6"/>
    </row>
    <row r="279083" spans="9:9">
      <c r="I279083" s="6"/>
    </row>
    <row r="279084" spans="9:9">
      <c r="I279084" s="6"/>
    </row>
    <row r="279085" spans="9:9">
      <c r="I279085" s="6"/>
    </row>
    <row r="279086" spans="9:9">
      <c r="I279086" s="6"/>
    </row>
    <row r="279087" spans="9:9">
      <c r="I279087" s="6"/>
    </row>
    <row r="279088" spans="9:9">
      <c r="I279088" s="6"/>
    </row>
    <row r="279089" spans="9:9">
      <c r="I279089" s="6"/>
    </row>
    <row r="279090" spans="9:9">
      <c r="I279090" s="6"/>
    </row>
    <row r="279091" spans="9:9">
      <c r="I279091" s="6"/>
    </row>
    <row r="279092" spans="9:9">
      <c r="I279092" s="6"/>
    </row>
    <row r="279093" spans="9:9">
      <c r="I279093" s="6"/>
    </row>
    <row r="279094" spans="9:9">
      <c r="I279094" s="6"/>
    </row>
    <row r="279095" spans="9:9">
      <c r="I279095" s="6"/>
    </row>
    <row r="279096" spans="9:9">
      <c r="I279096" s="6"/>
    </row>
    <row r="279097" spans="9:9">
      <c r="I279097" s="6"/>
    </row>
    <row r="279098" spans="9:9">
      <c r="I279098" s="6"/>
    </row>
    <row r="279099" spans="9:9">
      <c r="I279099" s="6"/>
    </row>
    <row r="279100" spans="9:9">
      <c r="I279100" s="6"/>
    </row>
    <row r="279101" spans="9:9">
      <c r="I279101" s="6"/>
    </row>
    <row r="279102" spans="9:9">
      <c r="I279102" s="6"/>
    </row>
    <row r="279103" spans="9:9">
      <c r="I279103" s="6"/>
    </row>
    <row r="279104" spans="9:9">
      <c r="I279104" s="6"/>
    </row>
    <row r="279105" spans="9:9">
      <c r="I279105" s="6"/>
    </row>
    <row r="279106" spans="9:9">
      <c r="I279106" s="6"/>
    </row>
    <row r="279107" spans="9:9">
      <c r="I279107" s="6"/>
    </row>
    <row r="279108" spans="9:9">
      <c r="I279108" s="6"/>
    </row>
    <row r="279109" spans="9:9">
      <c r="I279109" s="6"/>
    </row>
    <row r="279110" spans="9:9">
      <c r="I279110" s="6"/>
    </row>
    <row r="279111" spans="9:9">
      <c r="I279111" s="6"/>
    </row>
    <row r="279112" spans="9:9">
      <c r="I279112" s="6"/>
    </row>
    <row r="279113" spans="9:9">
      <c r="I279113" s="6"/>
    </row>
    <row r="279114" spans="9:9">
      <c r="I279114" s="6"/>
    </row>
    <row r="279115" spans="9:9">
      <c r="I279115" s="6"/>
    </row>
    <row r="279116" spans="9:9">
      <c r="I279116" s="6"/>
    </row>
    <row r="279117" spans="9:9">
      <c r="I279117" s="6"/>
    </row>
    <row r="279118" spans="9:9">
      <c r="I279118" s="6"/>
    </row>
    <row r="279119" spans="9:9">
      <c r="I279119" s="6"/>
    </row>
    <row r="279120" spans="9:9">
      <c r="I279120" s="6"/>
    </row>
    <row r="279121" spans="9:9">
      <c r="I279121" s="6"/>
    </row>
    <row r="279122" spans="9:9">
      <c r="I279122" s="6"/>
    </row>
    <row r="279123" spans="9:9">
      <c r="I279123" s="6"/>
    </row>
    <row r="279124" spans="9:9">
      <c r="I279124" s="6"/>
    </row>
    <row r="279125" spans="9:9">
      <c r="I279125" s="6"/>
    </row>
    <row r="279126" spans="9:9">
      <c r="I279126" s="6"/>
    </row>
    <row r="279127" spans="9:9">
      <c r="I279127" s="6"/>
    </row>
    <row r="279128" spans="9:9">
      <c r="I279128" s="6"/>
    </row>
    <row r="279129" spans="9:9">
      <c r="I279129" s="6"/>
    </row>
    <row r="279130" spans="9:9">
      <c r="I279130" s="6"/>
    </row>
    <row r="279131" spans="9:9">
      <c r="I279131" s="6"/>
    </row>
    <row r="279132" spans="9:9">
      <c r="I279132" s="6"/>
    </row>
    <row r="279133" spans="9:9">
      <c r="I279133" s="6"/>
    </row>
    <row r="279134" spans="9:9">
      <c r="I279134" s="6"/>
    </row>
    <row r="279135" spans="9:9">
      <c r="I279135" s="6"/>
    </row>
    <row r="279136" spans="9:9">
      <c r="I279136" s="6"/>
    </row>
    <row r="279137" spans="9:9">
      <c r="I279137" s="6"/>
    </row>
    <row r="279138" spans="9:9">
      <c r="I279138" s="6"/>
    </row>
    <row r="279139" spans="9:9">
      <c r="I279139" s="6"/>
    </row>
    <row r="279140" spans="9:9">
      <c r="I279140" s="6"/>
    </row>
    <row r="279141" spans="9:9">
      <c r="I279141" s="6"/>
    </row>
    <row r="279142" spans="9:9">
      <c r="I279142" s="6"/>
    </row>
    <row r="279143" spans="9:9">
      <c r="I279143" s="6"/>
    </row>
    <row r="279144" spans="9:9">
      <c r="I279144" s="6"/>
    </row>
    <row r="279145" spans="9:9">
      <c r="I279145" s="6"/>
    </row>
    <row r="279146" spans="9:9">
      <c r="I279146" s="6"/>
    </row>
    <row r="279147" spans="9:9">
      <c r="I279147" s="6"/>
    </row>
    <row r="279148" spans="9:9">
      <c r="I279148" s="6"/>
    </row>
    <row r="279149" spans="9:9">
      <c r="I279149" s="6"/>
    </row>
    <row r="279150" spans="9:9">
      <c r="I279150" s="6"/>
    </row>
    <row r="279151" spans="9:9">
      <c r="I279151" s="6"/>
    </row>
    <row r="279152" spans="9:9">
      <c r="I279152" s="6"/>
    </row>
    <row r="279153" spans="9:9">
      <c r="I279153" s="6"/>
    </row>
    <row r="279154" spans="9:9">
      <c r="I279154" s="6"/>
    </row>
    <row r="279155" spans="9:9">
      <c r="I279155" s="6"/>
    </row>
    <row r="279156" spans="9:9">
      <c r="I279156" s="6"/>
    </row>
    <row r="279157" spans="9:9">
      <c r="I279157" s="6"/>
    </row>
    <row r="279158" spans="9:9">
      <c r="I279158" s="6"/>
    </row>
    <row r="279159" spans="9:9">
      <c r="I279159" s="6"/>
    </row>
    <row r="279160" spans="9:9">
      <c r="I279160" s="6"/>
    </row>
    <row r="279161" spans="9:9">
      <c r="I279161" s="6"/>
    </row>
    <row r="279162" spans="9:9">
      <c r="I279162" s="6"/>
    </row>
    <row r="279163" spans="9:9">
      <c r="I279163" s="6"/>
    </row>
    <row r="279164" spans="9:9">
      <c r="I279164" s="6"/>
    </row>
    <row r="279165" spans="9:9">
      <c r="I279165" s="6"/>
    </row>
    <row r="279166" spans="9:9">
      <c r="I279166" s="6"/>
    </row>
    <row r="279167" spans="9:9">
      <c r="I279167" s="6"/>
    </row>
    <row r="279168" spans="9:9">
      <c r="I279168" s="6"/>
    </row>
    <row r="279169" spans="9:9">
      <c r="I279169" s="6"/>
    </row>
    <row r="279170" spans="9:9">
      <c r="I279170" s="6"/>
    </row>
    <row r="279171" spans="9:9">
      <c r="I279171" s="6"/>
    </row>
    <row r="279172" spans="9:9">
      <c r="I279172" s="6"/>
    </row>
    <row r="279173" spans="9:9">
      <c r="I279173" s="6"/>
    </row>
    <row r="279174" spans="9:9">
      <c r="I279174" s="6"/>
    </row>
    <row r="279175" spans="9:9">
      <c r="I279175" s="6"/>
    </row>
    <row r="279176" spans="9:9">
      <c r="I279176" s="6"/>
    </row>
    <row r="279177" spans="9:9">
      <c r="I279177" s="6"/>
    </row>
    <row r="279178" spans="9:9">
      <c r="I279178" s="6"/>
    </row>
    <row r="279179" spans="9:9">
      <c r="I279179" s="6"/>
    </row>
    <row r="279180" spans="9:9">
      <c r="I279180" s="6"/>
    </row>
    <row r="279181" spans="9:9">
      <c r="I279181" s="6"/>
    </row>
    <row r="279182" spans="9:9">
      <c r="I279182" s="6"/>
    </row>
    <row r="279183" spans="9:9">
      <c r="I279183" s="6"/>
    </row>
    <row r="279184" spans="9:9">
      <c r="I279184" s="6"/>
    </row>
    <row r="279185" spans="9:9">
      <c r="I279185" s="6"/>
    </row>
    <row r="279186" spans="9:9">
      <c r="I279186" s="6"/>
    </row>
    <row r="279187" spans="9:9">
      <c r="I279187" s="6"/>
    </row>
    <row r="279188" spans="9:9">
      <c r="I279188" s="6"/>
    </row>
    <row r="279189" spans="9:9">
      <c r="I279189" s="6"/>
    </row>
    <row r="279190" spans="9:9">
      <c r="I279190" s="6"/>
    </row>
    <row r="279191" spans="9:9">
      <c r="I279191" s="6"/>
    </row>
    <row r="279192" spans="9:9">
      <c r="I279192" s="6"/>
    </row>
    <row r="279193" spans="9:9">
      <c r="I279193" s="6"/>
    </row>
    <row r="279194" spans="9:9">
      <c r="I279194" s="6"/>
    </row>
    <row r="279195" spans="9:9">
      <c r="I279195" s="6"/>
    </row>
    <row r="279196" spans="9:9">
      <c r="I279196" s="6"/>
    </row>
    <row r="279197" spans="9:9">
      <c r="I279197" s="6"/>
    </row>
    <row r="279198" spans="9:9">
      <c r="I279198" s="6"/>
    </row>
    <row r="279199" spans="9:9">
      <c r="I279199" s="6"/>
    </row>
    <row r="279200" spans="9:9">
      <c r="I279200" s="6"/>
    </row>
    <row r="279201" spans="9:9">
      <c r="I279201" s="6"/>
    </row>
    <row r="279202" spans="9:9">
      <c r="I279202" s="6"/>
    </row>
    <row r="279203" spans="9:9">
      <c r="I279203" s="6"/>
    </row>
    <row r="279204" spans="9:9">
      <c r="I279204" s="6"/>
    </row>
    <row r="279205" spans="9:9">
      <c r="I279205" s="6"/>
    </row>
    <row r="279206" spans="9:9">
      <c r="I279206" s="6"/>
    </row>
    <row r="279207" spans="9:9">
      <c r="I279207" s="6"/>
    </row>
    <row r="279208" spans="9:9">
      <c r="I279208" s="6"/>
    </row>
    <row r="279209" spans="9:9">
      <c r="I279209" s="6"/>
    </row>
    <row r="279210" spans="9:9">
      <c r="I279210" s="6"/>
    </row>
    <row r="279211" spans="9:9">
      <c r="I279211" s="6"/>
    </row>
    <row r="279212" spans="9:9">
      <c r="I279212" s="6"/>
    </row>
    <row r="279213" spans="9:9">
      <c r="I279213" s="6"/>
    </row>
    <row r="279214" spans="9:9">
      <c r="I279214" s="6"/>
    </row>
    <row r="279215" spans="9:9">
      <c r="I279215" s="6"/>
    </row>
    <row r="279216" spans="9:9">
      <c r="I279216" s="6"/>
    </row>
    <row r="279217" spans="9:9">
      <c r="I279217" s="6"/>
    </row>
    <row r="279218" spans="9:9">
      <c r="I279218" s="6"/>
    </row>
    <row r="279219" spans="9:9">
      <c r="I279219" s="6"/>
    </row>
    <row r="279220" spans="9:9">
      <c r="I279220" s="6"/>
    </row>
    <row r="279221" spans="9:9">
      <c r="I279221" s="6"/>
    </row>
    <row r="279222" spans="9:9">
      <c r="I279222" s="6"/>
    </row>
    <row r="279223" spans="9:9">
      <c r="I279223" s="6"/>
    </row>
    <row r="279224" spans="9:9">
      <c r="I279224" s="6"/>
    </row>
    <row r="279225" spans="9:9">
      <c r="I279225" s="6"/>
    </row>
    <row r="279226" spans="9:9">
      <c r="I279226" s="6"/>
    </row>
    <row r="279227" spans="9:9">
      <c r="I279227" s="6"/>
    </row>
    <row r="279228" spans="9:9">
      <c r="I279228" s="6"/>
    </row>
    <row r="279229" spans="9:9">
      <c r="I279229" s="6"/>
    </row>
    <row r="279230" spans="9:9">
      <c r="I279230" s="6"/>
    </row>
    <row r="279231" spans="9:9">
      <c r="I279231" s="6"/>
    </row>
    <row r="279232" spans="9:9">
      <c r="I279232" s="6"/>
    </row>
    <row r="279233" spans="9:9">
      <c r="I279233" s="6"/>
    </row>
    <row r="279234" spans="9:9">
      <c r="I279234" s="6"/>
    </row>
    <row r="279235" spans="9:9">
      <c r="I279235" s="6"/>
    </row>
    <row r="279236" spans="9:9">
      <c r="I279236" s="6"/>
    </row>
    <row r="279237" spans="9:9">
      <c r="I279237" s="6"/>
    </row>
    <row r="279238" spans="9:9">
      <c r="I279238" s="6"/>
    </row>
    <row r="279239" spans="9:9">
      <c r="I279239" s="6"/>
    </row>
    <row r="279240" spans="9:9">
      <c r="I279240" s="6"/>
    </row>
    <row r="279241" spans="9:9">
      <c r="I279241" s="6"/>
    </row>
    <row r="279242" spans="9:9">
      <c r="I279242" s="6"/>
    </row>
    <row r="279243" spans="9:9">
      <c r="I279243" s="6"/>
    </row>
    <row r="279244" spans="9:9">
      <c r="I279244" s="6"/>
    </row>
    <row r="279245" spans="9:9">
      <c r="I279245" s="6"/>
    </row>
    <row r="279246" spans="9:9">
      <c r="I279246" s="6"/>
    </row>
    <row r="279247" spans="9:9">
      <c r="I279247" s="6"/>
    </row>
    <row r="279248" spans="9:9">
      <c r="I279248" s="6"/>
    </row>
    <row r="279249" spans="9:9">
      <c r="I279249" s="6"/>
    </row>
    <row r="279250" spans="9:9">
      <c r="I279250" s="6"/>
    </row>
    <row r="279251" spans="9:9">
      <c r="I279251" s="6"/>
    </row>
    <row r="279252" spans="9:9">
      <c r="I279252" s="6"/>
    </row>
    <row r="279253" spans="9:9">
      <c r="I279253" s="6"/>
    </row>
    <row r="279254" spans="9:9">
      <c r="I279254" s="6"/>
    </row>
    <row r="279255" spans="9:9">
      <c r="I279255" s="6"/>
    </row>
    <row r="279256" spans="9:9">
      <c r="I279256" s="6"/>
    </row>
    <row r="279257" spans="9:9">
      <c r="I279257" s="6"/>
    </row>
    <row r="279258" spans="9:9">
      <c r="I279258" s="6"/>
    </row>
    <row r="279259" spans="9:9">
      <c r="I279259" s="6"/>
    </row>
    <row r="279260" spans="9:9">
      <c r="I279260" s="6"/>
    </row>
    <row r="279261" spans="9:9">
      <c r="I279261" s="6"/>
    </row>
    <row r="279262" spans="9:9">
      <c r="I279262" s="6"/>
    </row>
    <row r="279263" spans="9:9">
      <c r="I279263" s="6"/>
    </row>
    <row r="279264" spans="9:9">
      <c r="I279264" s="6"/>
    </row>
    <row r="279265" spans="9:9">
      <c r="I279265" s="6"/>
    </row>
    <row r="279266" spans="9:9">
      <c r="I279266" s="6"/>
    </row>
    <row r="279267" spans="9:9">
      <c r="I279267" s="6"/>
    </row>
    <row r="279268" spans="9:9">
      <c r="I279268" s="6"/>
    </row>
    <row r="279269" spans="9:9">
      <c r="I279269" s="6"/>
    </row>
    <row r="279270" spans="9:9">
      <c r="I279270" s="6"/>
    </row>
    <row r="279271" spans="9:9">
      <c r="I279271" s="6"/>
    </row>
    <row r="279272" spans="9:9">
      <c r="I279272" s="6"/>
    </row>
    <row r="279273" spans="9:9">
      <c r="I279273" s="6"/>
    </row>
    <row r="279274" spans="9:9">
      <c r="I279274" s="6"/>
    </row>
    <row r="279275" spans="9:9">
      <c r="I279275" s="6"/>
    </row>
    <row r="279276" spans="9:9">
      <c r="I279276" s="6"/>
    </row>
    <row r="279277" spans="9:9">
      <c r="I279277" s="6"/>
    </row>
    <row r="279278" spans="9:9">
      <c r="I279278" s="6"/>
    </row>
    <row r="279279" spans="9:9">
      <c r="I279279" s="6"/>
    </row>
    <row r="279280" spans="9:9">
      <c r="I279280" s="6"/>
    </row>
    <row r="279281" spans="9:9">
      <c r="I279281" s="6"/>
    </row>
    <row r="279282" spans="9:9">
      <c r="I279282" s="6"/>
    </row>
    <row r="279283" spans="9:9">
      <c r="I279283" s="6"/>
    </row>
    <row r="279284" spans="9:9">
      <c r="I279284" s="6"/>
    </row>
    <row r="279285" spans="9:9">
      <c r="I279285" s="6"/>
    </row>
    <row r="279286" spans="9:9">
      <c r="I279286" s="6"/>
    </row>
    <row r="279287" spans="9:9">
      <c r="I279287" s="6"/>
    </row>
    <row r="279288" spans="9:9">
      <c r="I279288" s="6"/>
    </row>
    <row r="279289" spans="9:9">
      <c r="I279289" s="6"/>
    </row>
    <row r="279290" spans="9:9">
      <c r="I279290" s="6"/>
    </row>
    <row r="279291" spans="9:9">
      <c r="I279291" s="6"/>
    </row>
    <row r="279292" spans="9:9">
      <c r="I279292" s="6"/>
    </row>
    <row r="279293" spans="9:9">
      <c r="I279293" s="6"/>
    </row>
    <row r="279294" spans="9:9">
      <c r="I279294" s="6"/>
    </row>
    <row r="279295" spans="9:9">
      <c r="I279295" s="6"/>
    </row>
    <row r="279296" spans="9:9">
      <c r="I279296" s="6"/>
    </row>
    <row r="279297" spans="9:9">
      <c r="I279297" s="6"/>
    </row>
    <row r="279298" spans="9:9">
      <c r="I279298" s="6"/>
    </row>
    <row r="279299" spans="9:9">
      <c r="I279299" s="6"/>
    </row>
    <row r="279300" spans="9:9">
      <c r="I279300" s="6"/>
    </row>
    <row r="279301" spans="9:9">
      <c r="I279301" s="6"/>
    </row>
    <row r="279302" spans="9:9">
      <c r="I279302" s="6"/>
    </row>
    <row r="279303" spans="9:9">
      <c r="I279303" s="6"/>
    </row>
    <row r="279304" spans="9:9">
      <c r="I279304" s="6"/>
    </row>
    <row r="279305" spans="9:9">
      <c r="I279305" s="6"/>
    </row>
    <row r="279306" spans="9:9">
      <c r="I279306" s="6"/>
    </row>
    <row r="279307" spans="9:9">
      <c r="I279307" s="6"/>
    </row>
    <row r="279308" spans="9:9">
      <c r="I279308" s="6"/>
    </row>
    <row r="279309" spans="9:9">
      <c r="I279309" s="6"/>
    </row>
    <row r="279310" spans="9:9">
      <c r="I279310" s="6"/>
    </row>
    <row r="279311" spans="9:9">
      <c r="I279311" s="6"/>
    </row>
    <row r="279312" spans="9:9">
      <c r="I279312" s="6"/>
    </row>
    <row r="279313" spans="9:9">
      <c r="I279313" s="6"/>
    </row>
    <row r="279314" spans="9:9">
      <c r="I279314" s="6"/>
    </row>
    <row r="279315" spans="9:9">
      <c r="I279315" s="6"/>
    </row>
    <row r="279316" spans="9:9">
      <c r="I279316" s="6"/>
    </row>
    <row r="279317" spans="9:9">
      <c r="I279317" s="6"/>
    </row>
    <row r="279318" spans="9:9">
      <c r="I279318" s="6"/>
    </row>
    <row r="279319" spans="9:9">
      <c r="I279319" s="6"/>
    </row>
    <row r="279320" spans="9:9">
      <c r="I279320" s="6"/>
    </row>
    <row r="279321" spans="9:9">
      <c r="I279321" s="6"/>
    </row>
    <row r="279322" spans="9:9">
      <c r="I279322" s="6"/>
    </row>
    <row r="279323" spans="9:9">
      <c r="I279323" s="6"/>
    </row>
    <row r="279324" spans="9:9">
      <c r="I279324" s="6"/>
    </row>
    <row r="279325" spans="9:9">
      <c r="I279325" s="6"/>
    </row>
    <row r="279326" spans="9:9">
      <c r="I279326" s="6"/>
    </row>
    <row r="279327" spans="9:9">
      <c r="I279327" s="6"/>
    </row>
    <row r="279328" spans="9:9">
      <c r="I279328" s="6"/>
    </row>
    <row r="279329" spans="9:9">
      <c r="I279329" s="6"/>
    </row>
    <row r="279330" spans="9:9">
      <c r="I279330" s="6"/>
    </row>
    <row r="279331" spans="9:9">
      <c r="I279331" s="6"/>
    </row>
    <row r="279332" spans="9:9">
      <c r="I279332" s="6"/>
    </row>
    <row r="279333" spans="9:9">
      <c r="I279333" s="6"/>
    </row>
    <row r="279334" spans="9:9">
      <c r="I279334" s="6"/>
    </row>
    <row r="279335" spans="9:9">
      <c r="I279335" s="6"/>
    </row>
    <row r="279336" spans="9:9">
      <c r="I279336" s="6"/>
    </row>
    <row r="279337" spans="9:9">
      <c r="I279337" s="6"/>
    </row>
    <row r="279338" spans="9:9">
      <c r="I279338" s="6"/>
    </row>
    <row r="279339" spans="9:9">
      <c r="I279339" s="6"/>
    </row>
    <row r="279340" spans="9:9">
      <c r="I279340" s="6"/>
    </row>
    <row r="279341" spans="9:9">
      <c r="I279341" s="6"/>
    </row>
    <row r="279342" spans="9:9">
      <c r="I279342" s="6"/>
    </row>
    <row r="279343" spans="9:9">
      <c r="I279343" s="6"/>
    </row>
    <row r="279344" spans="9:9">
      <c r="I279344" s="6"/>
    </row>
    <row r="279345" spans="9:9">
      <c r="I279345" s="6"/>
    </row>
    <row r="279346" spans="9:9">
      <c r="I279346" s="6"/>
    </row>
    <row r="279347" spans="9:9">
      <c r="I279347" s="6"/>
    </row>
    <row r="279348" spans="9:9">
      <c r="I279348" s="6"/>
    </row>
    <row r="279349" spans="9:9">
      <c r="I279349" s="6"/>
    </row>
    <row r="279350" spans="9:9">
      <c r="I279350" s="6"/>
    </row>
    <row r="279351" spans="9:9">
      <c r="I279351" s="6"/>
    </row>
    <row r="279352" spans="9:9">
      <c r="I279352" s="6"/>
    </row>
    <row r="279353" spans="9:9">
      <c r="I279353" s="6"/>
    </row>
    <row r="279354" spans="9:9">
      <c r="I279354" s="6"/>
    </row>
    <row r="279355" spans="9:9">
      <c r="I279355" s="6"/>
    </row>
    <row r="279356" spans="9:9">
      <c r="I279356" s="6"/>
    </row>
    <row r="279357" spans="9:9">
      <c r="I279357" s="6"/>
    </row>
    <row r="279358" spans="9:9">
      <c r="I279358" s="6"/>
    </row>
    <row r="279359" spans="9:9">
      <c r="I279359" s="6"/>
    </row>
    <row r="279360" spans="9:9">
      <c r="I279360" s="6"/>
    </row>
    <row r="279361" spans="9:9">
      <c r="I279361" s="6"/>
    </row>
    <row r="279362" spans="9:9">
      <c r="I279362" s="6"/>
    </row>
    <row r="279363" spans="9:9">
      <c r="I279363" s="6"/>
    </row>
    <row r="279364" spans="9:9">
      <c r="I279364" s="6"/>
    </row>
    <row r="279365" spans="9:9">
      <c r="I279365" s="6"/>
    </row>
    <row r="279366" spans="9:9">
      <c r="I279366" s="6"/>
    </row>
    <row r="279367" spans="9:9">
      <c r="I279367" s="6"/>
    </row>
    <row r="279368" spans="9:9">
      <c r="I279368" s="6"/>
    </row>
    <row r="279369" spans="9:9">
      <c r="I279369" s="6"/>
    </row>
    <row r="279370" spans="9:9">
      <c r="I279370" s="6"/>
    </row>
    <row r="279371" spans="9:9">
      <c r="I279371" s="6"/>
    </row>
    <row r="279372" spans="9:9">
      <c r="I279372" s="6"/>
    </row>
    <row r="279373" spans="9:9">
      <c r="I279373" s="6"/>
    </row>
    <row r="279374" spans="9:9">
      <c r="I279374" s="6"/>
    </row>
    <row r="279375" spans="9:9">
      <c r="I279375" s="6"/>
    </row>
    <row r="279376" spans="9:9">
      <c r="I279376" s="6"/>
    </row>
    <row r="279377" spans="9:9">
      <c r="I279377" s="6"/>
    </row>
    <row r="279378" spans="9:9">
      <c r="I279378" s="6"/>
    </row>
    <row r="279379" spans="9:9">
      <c r="I279379" s="6"/>
    </row>
    <row r="279380" spans="9:9">
      <c r="I279380" s="6"/>
    </row>
    <row r="279381" spans="9:9">
      <c r="I279381" s="6"/>
    </row>
    <row r="279382" spans="9:9">
      <c r="I279382" s="6"/>
    </row>
    <row r="279383" spans="9:9">
      <c r="I279383" s="6"/>
    </row>
    <row r="279384" spans="9:9">
      <c r="I279384" s="6"/>
    </row>
    <row r="279385" spans="9:9">
      <c r="I279385" s="6"/>
    </row>
    <row r="279386" spans="9:9">
      <c r="I279386" s="6"/>
    </row>
    <row r="279387" spans="9:9">
      <c r="I279387" s="6"/>
    </row>
    <row r="279388" spans="9:9">
      <c r="I279388" s="6"/>
    </row>
    <row r="279389" spans="9:9">
      <c r="I279389" s="6"/>
    </row>
    <row r="279390" spans="9:9">
      <c r="I279390" s="6"/>
    </row>
    <row r="279391" spans="9:9">
      <c r="I279391" s="6"/>
    </row>
    <row r="279392" spans="9:9">
      <c r="I279392" s="6"/>
    </row>
    <row r="279393" spans="9:9">
      <c r="I279393" s="6"/>
    </row>
    <row r="279394" spans="9:9">
      <c r="I279394" s="6"/>
    </row>
    <row r="279395" spans="9:9">
      <c r="I279395" s="6"/>
    </row>
    <row r="279396" spans="9:9">
      <c r="I279396" s="6"/>
    </row>
    <row r="279397" spans="9:9">
      <c r="I279397" s="6"/>
    </row>
    <row r="279398" spans="9:9">
      <c r="I279398" s="6"/>
    </row>
    <row r="279399" spans="9:9">
      <c r="I279399" s="6"/>
    </row>
    <row r="279400" spans="9:9">
      <c r="I279400" s="6"/>
    </row>
    <row r="279401" spans="9:9">
      <c r="I279401" s="6"/>
    </row>
    <row r="279402" spans="9:9">
      <c r="I279402" s="6"/>
    </row>
    <row r="279403" spans="9:9">
      <c r="I279403" s="6"/>
    </row>
    <row r="279404" spans="9:9">
      <c r="I279404" s="6"/>
    </row>
    <row r="279405" spans="9:9">
      <c r="I279405" s="6"/>
    </row>
    <row r="279406" spans="9:9">
      <c r="I279406" s="6"/>
    </row>
    <row r="279407" spans="9:9">
      <c r="I279407" s="6"/>
    </row>
    <row r="279408" spans="9:9">
      <c r="I279408" s="6"/>
    </row>
    <row r="279409" spans="9:9">
      <c r="I279409" s="6"/>
    </row>
    <row r="279410" spans="9:9">
      <c r="I279410" s="6"/>
    </row>
    <row r="279411" spans="9:9">
      <c r="I279411" s="6"/>
    </row>
    <row r="279412" spans="9:9">
      <c r="I279412" s="6"/>
    </row>
    <row r="279413" spans="9:9">
      <c r="I279413" s="6"/>
    </row>
    <row r="279414" spans="9:9">
      <c r="I279414" s="6"/>
    </row>
    <row r="279415" spans="9:9">
      <c r="I279415" s="6"/>
    </row>
    <row r="279416" spans="9:9">
      <c r="I279416" s="6"/>
    </row>
    <row r="279417" spans="9:9">
      <c r="I279417" s="6"/>
    </row>
    <row r="279418" spans="9:9">
      <c r="I279418" s="6"/>
    </row>
    <row r="279419" spans="9:9">
      <c r="I279419" s="6"/>
    </row>
    <row r="279420" spans="9:9">
      <c r="I279420" s="6"/>
    </row>
    <row r="279421" spans="9:9">
      <c r="I279421" s="6"/>
    </row>
    <row r="279422" spans="9:9">
      <c r="I279422" s="6"/>
    </row>
    <row r="279423" spans="9:9">
      <c r="I279423" s="6"/>
    </row>
    <row r="279424" spans="9:9">
      <c r="I279424" s="6"/>
    </row>
    <row r="279425" spans="9:9">
      <c r="I279425" s="6"/>
    </row>
    <row r="279426" spans="9:9">
      <c r="I279426" s="6"/>
    </row>
    <row r="279427" spans="9:9">
      <c r="I279427" s="6"/>
    </row>
    <row r="279428" spans="9:9">
      <c r="I279428" s="6"/>
    </row>
    <row r="279429" spans="9:9">
      <c r="I279429" s="6"/>
    </row>
    <row r="279430" spans="9:9">
      <c r="I279430" s="6"/>
    </row>
    <row r="279431" spans="9:9">
      <c r="I279431" s="6"/>
    </row>
    <row r="279432" spans="9:9">
      <c r="I279432" s="6"/>
    </row>
    <row r="279433" spans="9:9">
      <c r="I279433" s="6"/>
    </row>
    <row r="279434" spans="9:9">
      <c r="I279434" s="6"/>
    </row>
    <row r="279435" spans="9:9">
      <c r="I279435" s="6"/>
    </row>
    <row r="279436" spans="9:9">
      <c r="I279436" s="6"/>
    </row>
    <row r="279437" spans="9:9">
      <c r="I279437" s="6"/>
    </row>
    <row r="279438" spans="9:9">
      <c r="I279438" s="6"/>
    </row>
    <row r="279439" spans="9:9">
      <c r="I279439" s="6"/>
    </row>
    <row r="279440" spans="9:9">
      <c r="I279440" s="6"/>
    </row>
    <row r="279441" spans="9:9">
      <c r="I279441" s="6"/>
    </row>
    <row r="279442" spans="9:9">
      <c r="I279442" s="6"/>
    </row>
    <row r="279443" spans="9:9">
      <c r="I279443" s="6"/>
    </row>
    <row r="279444" spans="9:9">
      <c r="I279444" s="6"/>
    </row>
    <row r="279445" spans="9:9">
      <c r="I279445" s="6"/>
    </row>
    <row r="279446" spans="9:9">
      <c r="I279446" s="6"/>
    </row>
    <row r="279447" spans="9:9">
      <c r="I279447" s="6"/>
    </row>
    <row r="279448" spans="9:9">
      <c r="I279448" s="6"/>
    </row>
    <row r="279449" spans="9:9">
      <c r="I279449" s="6"/>
    </row>
    <row r="279450" spans="9:9">
      <c r="I279450" s="6"/>
    </row>
    <row r="279451" spans="9:9">
      <c r="I279451" s="6"/>
    </row>
    <row r="279452" spans="9:9">
      <c r="I279452" s="6"/>
    </row>
    <row r="279453" spans="9:9">
      <c r="I279453" s="6"/>
    </row>
    <row r="279454" spans="9:9">
      <c r="I279454" s="6"/>
    </row>
    <row r="279455" spans="9:9">
      <c r="I279455" s="6"/>
    </row>
    <row r="279456" spans="9:9">
      <c r="I279456" s="6"/>
    </row>
    <row r="279457" spans="9:9">
      <c r="I279457" s="6"/>
    </row>
    <row r="279458" spans="9:9">
      <c r="I279458" s="6"/>
    </row>
    <row r="279459" spans="9:9">
      <c r="I279459" s="6"/>
    </row>
    <row r="279460" spans="9:9">
      <c r="I279460" s="6"/>
    </row>
    <row r="279461" spans="9:9">
      <c r="I279461" s="6"/>
    </row>
    <row r="279462" spans="9:9">
      <c r="I279462" s="6"/>
    </row>
    <row r="279463" spans="9:9">
      <c r="I279463" s="6"/>
    </row>
    <row r="279464" spans="9:9">
      <c r="I279464" s="6"/>
    </row>
    <row r="279465" spans="9:9">
      <c r="I279465" s="6"/>
    </row>
    <row r="279466" spans="9:9">
      <c r="I279466" s="6"/>
    </row>
    <row r="279467" spans="9:9">
      <c r="I279467" s="6"/>
    </row>
    <row r="279468" spans="9:9">
      <c r="I279468" s="6"/>
    </row>
    <row r="279469" spans="9:9">
      <c r="I279469" s="6"/>
    </row>
    <row r="279470" spans="9:9">
      <c r="I279470" s="6"/>
    </row>
    <row r="279471" spans="9:9">
      <c r="I279471" s="6"/>
    </row>
    <row r="279472" spans="9:9">
      <c r="I279472" s="6"/>
    </row>
    <row r="279473" spans="9:9">
      <c r="I279473" s="6"/>
    </row>
    <row r="279474" spans="9:9">
      <c r="I279474" s="6"/>
    </row>
    <row r="279475" spans="9:9">
      <c r="I279475" s="6"/>
    </row>
    <row r="279476" spans="9:9">
      <c r="I279476" s="6"/>
    </row>
    <row r="279477" spans="9:9">
      <c r="I279477" s="6"/>
    </row>
    <row r="279478" spans="9:9">
      <c r="I279478" s="6"/>
    </row>
    <row r="279479" spans="9:9">
      <c r="I279479" s="6"/>
    </row>
    <row r="279480" spans="9:9">
      <c r="I279480" s="6"/>
    </row>
    <row r="279481" spans="9:9">
      <c r="I279481" s="6"/>
    </row>
    <row r="279482" spans="9:9">
      <c r="I279482" s="6"/>
    </row>
    <row r="279483" spans="9:9">
      <c r="I279483" s="6"/>
    </row>
    <row r="279484" spans="9:9">
      <c r="I279484" s="6"/>
    </row>
    <row r="279485" spans="9:9">
      <c r="I279485" s="6"/>
    </row>
    <row r="279486" spans="9:9">
      <c r="I279486" s="6"/>
    </row>
    <row r="279487" spans="9:9">
      <c r="I279487" s="6"/>
    </row>
    <row r="279488" spans="9:9">
      <c r="I279488" s="6"/>
    </row>
    <row r="279489" spans="9:9">
      <c r="I279489" s="6"/>
    </row>
    <row r="279490" spans="9:9">
      <c r="I279490" s="6"/>
    </row>
    <row r="279491" spans="9:9">
      <c r="I279491" s="6"/>
    </row>
    <row r="279492" spans="9:9">
      <c r="I279492" s="6"/>
    </row>
    <row r="279493" spans="9:9">
      <c r="I279493" s="6"/>
    </row>
    <row r="279494" spans="9:9">
      <c r="I279494" s="6"/>
    </row>
    <row r="279495" spans="9:9">
      <c r="I279495" s="6"/>
    </row>
    <row r="279496" spans="9:9">
      <c r="I279496" s="6"/>
    </row>
    <row r="279497" spans="9:9">
      <c r="I279497" s="6"/>
    </row>
    <row r="279498" spans="9:9">
      <c r="I279498" s="6"/>
    </row>
    <row r="279499" spans="9:9">
      <c r="I279499" s="6"/>
    </row>
    <row r="279500" spans="9:9">
      <c r="I279500" s="6"/>
    </row>
    <row r="279501" spans="9:9">
      <c r="I279501" s="6"/>
    </row>
    <row r="279502" spans="9:9">
      <c r="I279502" s="6"/>
    </row>
    <row r="279503" spans="9:9">
      <c r="I279503" s="6"/>
    </row>
    <row r="279504" spans="9:9">
      <c r="I279504" s="6"/>
    </row>
    <row r="279505" spans="9:9">
      <c r="I279505" s="6"/>
    </row>
    <row r="279506" spans="9:9">
      <c r="I279506" s="6"/>
    </row>
    <row r="279507" spans="9:9">
      <c r="I279507" s="6"/>
    </row>
    <row r="279508" spans="9:9">
      <c r="I279508" s="6"/>
    </row>
    <row r="279509" spans="9:9">
      <c r="I279509" s="6"/>
    </row>
    <row r="279510" spans="9:9">
      <c r="I279510" s="6"/>
    </row>
    <row r="279511" spans="9:9">
      <c r="I279511" s="6"/>
    </row>
    <row r="279512" spans="9:9">
      <c r="I279512" s="6"/>
    </row>
    <row r="279513" spans="9:9">
      <c r="I279513" s="6"/>
    </row>
    <row r="279514" spans="9:9">
      <c r="I279514" s="6"/>
    </row>
    <row r="279515" spans="9:9">
      <c r="I279515" s="6"/>
    </row>
    <row r="279516" spans="9:9">
      <c r="I279516" s="6"/>
    </row>
    <row r="279517" spans="9:9">
      <c r="I279517" s="6"/>
    </row>
    <row r="279518" spans="9:9">
      <c r="I279518" s="6"/>
    </row>
    <row r="279519" spans="9:9">
      <c r="I279519" s="6"/>
    </row>
    <row r="279520" spans="9:9">
      <c r="I279520" s="6"/>
    </row>
    <row r="279521" spans="9:9">
      <c r="I279521" s="6"/>
    </row>
    <row r="279522" spans="9:9">
      <c r="I279522" s="6"/>
    </row>
    <row r="279523" spans="9:9">
      <c r="I279523" s="6"/>
    </row>
    <row r="279524" spans="9:9">
      <c r="I279524" s="6"/>
    </row>
    <row r="279525" spans="9:9">
      <c r="I279525" s="6"/>
    </row>
    <row r="279526" spans="9:9">
      <c r="I279526" s="6"/>
    </row>
    <row r="279527" spans="9:9">
      <c r="I279527" s="6"/>
    </row>
    <row r="279528" spans="9:9">
      <c r="I279528" s="6"/>
    </row>
    <row r="279529" spans="9:9">
      <c r="I279529" s="6"/>
    </row>
    <row r="279530" spans="9:9">
      <c r="I279530" s="6"/>
    </row>
    <row r="279531" spans="9:9">
      <c r="I279531" s="6"/>
    </row>
    <row r="279532" spans="9:9">
      <c r="I279532" s="6"/>
    </row>
    <row r="279533" spans="9:9">
      <c r="I279533" s="6"/>
    </row>
    <row r="279534" spans="9:9">
      <c r="I279534" s="6"/>
    </row>
    <row r="279535" spans="9:9">
      <c r="I279535" s="6"/>
    </row>
    <row r="279536" spans="9:9">
      <c r="I279536" s="6"/>
    </row>
    <row r="279537" spans="9:9">
      <c r="I279537" s="6"/>
    </row>
    <row r="279538" spans="9:9">
      <c r="I279538" s="6"/>
    </row>
    <row r="279539" spans="9:9">
      <c r="I279539" s="6"/>
    </row>
    <row r="279540" spans="9:9">
      <c r="I279540" s="6"/>
    </row>
    <row r="279541" spans="9:9">
      <c r="I279541" s="6"/>
    </row>
    <row r="279542" spans="9:9">
      <c r="I279542" s="6"/>
    </row>
    <row r="279543" spans="9:9">
      <c r="I279543" s="6"/>
    </row>
    <row r="279544" spans="9:9">
      <c r="I279544" s="6"/>
    </row>
    <row r="279545" spans="9:9">
      <c r="I279545" s="6"/>
    </row>
    <row r="279546" spans="9:9">
      <c r="I279546" s="6"/>
    </row>
    <row r="279547" spans="9:9">
      <c r="I279547" s="6"/>
    </row>
    <row r="279548" spans="9:9">
      <c r="I279548" s="6"/>
    </row>
    <row r="279549" spans="9:9">
      <c r="I279549" s="6"/>
    </row>
    <row r="279550" spans="9:9">
      <c r="I279550" s="6"/>
    </row>
    <row r="279551" spans="9:9">
      <c r="I279551" s="6"/>
    </row>
    <row r="279552" spans="9:9">
      <c r="I279552" s="6"/>
    </row>
    <row r="279553" spans="9:9">
      <c r="I279553" s="6"/>
    </row>
    <row r="279554" spans="9:9">
      <c r="I279554" s="6"/>
    </row>
    <row r="279555" spans="9:9">
      <c r="I279555" s="6"/>
    </row>
    <row r="279556" spans="9:9">
      <c r="I279556" s="6"/>
    </row>
    <row r="279557" spans="9:9">
      <c r="I279557" s="6"/>
    </row>
    <row r="279558" spans="9:9">
      <c r="I279558" s="6"/>
    </row>
    <row r="279559" spans="9:9">
      <c r="I279559" s="6"/>
    </row>
    <row r="279560" spans="9:9">
      <c r="I279560" s="6"/>
    </row>
    <row r="279561" spans="9:9">
      <c r="I279561" s="6"/>
    </row>
    <row r="279562" spans="9:9">
      <c r="I279562" s="6"/>
    </row>
    <row r="279563" spans="9:9">
      <c r="I279563" s="6"/>
    </row>
    <row r="279564" spans="9:9">
      <c r="I279564" s="6"/>
    </row>
    <row r="279565" spans="9:9">
      <c r="I279565" s="6"/>
    </row>
    <row r="279566" spans="9:9">
      <c r="I279566" s="6"/>
    </row>
    <row r="279567" spans="9:9">
      <c r="I279567" s="6"/>
    </row>
    <row r="279568" spans="9:9">
      <c r="I279568" s="6"/>
    </row>
    <row r="279569" spans="9:9">
      <c r="I279569" s="6"/>
    </row>
    <row r="279570" spans="9:9">
      <c r="I279570" s="6"/>
    </row>
    <row r="279571" spans="9:9">
      <c r="I279571" s="6"/>
    </row>
    <row r="279572" spans="9:9">
      <c r="I279572" s="6"/>
    </row>
    <row r="279573" spans="9:9">
      <c r="I279573" s="6"/>
    </row>
    <row r="279574" spans="9:9">
      <c r="I279574" s="6"/>
    </row>
    <row r="279575" spans="9:9">
      <c r="I279575" s="6"/>
    </row>
    <row r="279576" spans="9:9">
      <c r="I279576" s="6"/>
    </row>
    <row r="279577" spans="9:9">
      <c r="I279577" s="6"/>
    </row>
    <row r="279578" spans="9:9">
      <c r="I279578" s="6"/>
    </row>
    <row r="279579" spans="9:9">
      <c r="I279579" s="6"/>
    </row>
    <row r="279580" spans="9:9">
      <c r="I279580" s="6"/>
    </row>
    <row r="279581" spans="9:9">
      <c r="I279581" s="6"/>
    </row>
    <row r="279582" spans="9:9">
      <c r="I279582" s="6"/>
    </row>
    <row r="279583" spans="9:9">
      <c r="I279583" s="6"/>
    </row>
    <row r="279584" spans="9:9">
      <c r="I279584" s="6"/>
    </row>
    <row r="279585" spans="9:9">
      <c r="I279585" s="6"/>
    </row>
    <row r="279586" spans="9:9">
      <c r="I279586" s="6"/>
    </row>
    <row r="279587" spans="9:9">
      <c r="I279587" s="6"/>
    </row>
    <row r="279588" spans="9:9">
      <c r="I279588" s="6"/>
    </row>
    <row r="279589" spans="9:9">
      <c r="I279589" s="6"/>
    </row>
    <row r="279590" spans="9:9">
      <c r="I279590" s="6"/>
    </row>
    <row r="279591" spans="9:9">
      <c r="I279591" s="6"/>
    </row>
    <row r="279592" spans="9:9">
      <c r="I279592" s="6"/>
    </row>
    <row r="279593" spans="9:9">
      <c r="I279593" s="6"/>
    </row>
    <row r="279594" spans="9:9">
      <c r="I279594" s="6"/>
    </row>
    <row r="279595" spans="9:9">
      <c r="I279595" s="6"/>
    </row>
    <row r="279596" spans="9:9">
      <c r="I279596" s="6"/>
    </row>
    <row r="279597" spans="9:9">
      <c r="I279597" s="6"/>
    </row>
    <row r="279598" spans="9:9">
      <c r="I279598" s="6"/>
    </row>
    <row r="279599" spans="9:9">
      <c r="I279599" s="6"/>
    </row>
    <row r="279600" spans="9:9">
      <c r="I279600" s="6"/>
    </row>
    <row r="279601" spans="9:9">
      <c r="I279601" s="6"/>
    </row>
    <row r="279602" spans="9:9">
      <c r="I279602" s="6"/>
    </row>
    <row r="279603" spans="9:9">
      <c r="I279603" s="6"/>
    </row>
    <row r="279604" spans="9:9">
      <c r="I279604" s="6"/>
    </row>
    <row r="279605" spans="9:9">
      <c r="I279605" s="6"/>
    </row>
    <row r="279606" spans="9:9">
      <c r="I279606" s="6"/>
    </row>
    <row r="279607" spans="9:9">
      <c r="I279607" s="6"/>
    </row>
    <row r="279608" spans="9:9">
      <c r="I279608" s="6"/>
    </row>
    <row r="279609" spans="9:9">
      <c r="I279609" s="6"/>
    </row>
    <row r="279610" spans="9:9">
      <c r="I279610" s="6"/>
    </row>
    <row r="279611" spans="9:9">
      <c r="I279611" s="6"/>
    </row>
    <row r="279612" spans="9:9">
      <c r="I279612" s="6"/>
    </row>
    <row r="279613" spans="9:9">
      <c r="I279613" s="6"/>
    </row>
    <row r="279614" spans="9:9">
      <c r="I279614" s="6"/>
    </row>
    <row r="279615" spans="9:9">
      <c r="I279615" s="6"/>
    </row>
    <row r="279616" spans="9:9">
      <c r="I279616" s="6"/>
    </row>
    <row r="279617" spans="9:9">
      <c r="I279617" s="6"/>
    </row>
    <row r="279618" spans="9:9">
      <c r="I279618" s="6"/>
    </row>
    <row r="279619" spans="9:9">
      <c r="I279619" s="6"/>
    </row>
    <row r="279620" spans="9:9">
      <c r="I279620" s="6"/>
    </row>
    <row r="279621" spans="9:9">
      <c r="I279621" s="6"/>
    </row>
    <row r="279622" spans="9:9">
      <c r="I279622" s="6"/>
    </row>
    <row r="279623" spans="9:9">
      <c r="I279623" s="6"/>
    </row>
    <row r="279624" spans="9:9">
      <c r="I279624" s="6"/>
    </row>
    <row r="279625" spans="9:9">
      <c r="I279625" s="6"/>
    </row>
    <row r="279626" spans="9:9">
      <c r="I279626" s="6"/>
    </row>
    <row r="279627" spans="9:9">
      <c r="I279627" s="6"/>
    </row>
    <row r="279628" spans="9:9">
      <c r="I279628" s="6"/>
    </row>
    <row r="279629" spans="9:9">
      <c r="I279629" s="6"/>
    </row>
    <row r="279630" spans="9:9">
      <c r="I279630" s="6"/>
    </row>
    <row r="279631" spans="9:9">
      <c r="I279631" s="6"/>
    </row>
    <row r="279632" spans="9:9">
      <c r="I279632" s="6"/>
    </row>
    <row r="279633" spans="9:9">
      <c r="I279633" s="6"/>
    </row>
    <row r="279634" spans="9:9">
      <c r="I279634" s="6"/>
    </row>
    <row r="279635" spans="9:9">
      <c r="I279635" s="6"/>
    </row>
    <row r="279636" spans="9:9">
      <c r="I279636" s="6"/>
    </row>
    <row r="279637" spans="9:9">
      <c r="I279637" s="6"/>
    </row>
    <row r="279638" spans="9:9">
      <c r="I279638" s="6"/>
    </row>
    <row r="279639" spans="9:9">
      <c r="I279639" s="6"/>
    </row>
    <row r="279640" spans="9:9">
      <c r="I279640" s="6"/>
    </row>
    <row r="279641" spans="9:9">
      <c r="I279641" s="6"/>
    </row>
    <row r="279642" spans="9:9">
      <c r="I279642" s="6"/>
    </row>
    <row r="279643" spans="9:9">
      <c r="I279643" s="6"/>
    </row>
    <row r="279644" spans="9:9">
      <c r="I279644" s="6"/>
    </row>
    <row r="279645" spans="9:9">
      <c r="I279645" s="6"/>
    </row>
    <row r="279646" spans="9:9">
      <c r="I279646" s="6"/>
    </row>
    <row r="279647" spans="9:9">
      <c r="I279647" s="6"/>
    </row>
    <row r="279648" spans="9:9">
      <c r="I279648" s="6"/>
    </row>
    <row r="279649" spans="9:9">
      <c r="I279649" s="6"/>
    </row>
    <row r="279650" spans="9:9">
      <c r="I279650" s="6"/>
    </row>
    <row r="279651" spans="9:9">
      <c r="I279651" s="6"/>
    </row>
    <row r="279652" spans="9:9">
      <c r="I279652" s="6"/>
    </row>
    <row r="279653" spans="9:9">
      <c r="I279653" s="6"/>
    </row>
    <row r="279654" spans="9:9">
      <c r="I279654" s="6"/>
    </row>
    <row r="279655" spans="9:9">
      <c r="I279655" s="6"/>
    </row>
    <row r="279656" spans="9:9">
      <c r="I279656" s="6"/>
    </row>
    <row r="279657" spans="9:9">
      <c r="I279657" s="6"/>
    </row>
    <row r="279658" spans="9:9">
      <c r="I279658" s="6"/>
    </row>
    <row r="279659" spans="9:9">
      <c r="I279659" s="6"/>
    </row>
    <row r="279660" spans="9:9">
      <c r="I279660" s="6"/>
    </row>
    <row r="279661" spans="9:9">
      <c r="I279661" s="6"/>
    </row>
    <row r="279662" spans="9:9">
      <c r="I279662" s="6"/>
    </row>
    <row r="279663" spans="9:9">
      <c r="I279663" s="6"/>
    </row>
    <row r="279664" spans="9:9">
      <c r="I279664" s="6"/>
    </row>
    <row r="279665" spans="9:9">
      <c r="I279665" s="6"/>
    </row>
    <row r="279666" spans="9:9">
      <c r="I279666" s="6"/>
    </row>
    <row r="279667" spans="9:9">
      <c r="I279667" s="6"/>
    </row>
    <row r="279668" spans="9:9">
      <c r="I279668" s="6"/>
    </row>
    <row r="279669" spans="9:9">
      <c r="I279669" s="6"/>
    </row>
    <row r="279670" spans="9:9">
      <c r="I279670" s="6"/>
    </row>
    <row r="279671" spans="9:9">
      <c r="I279671" s="6"/>
    </row>
    <row r="279672" spans="9:9">
      <c r="I279672" s="6"/>
    </row>
    <row r="279673" spans="9:9">
      <c r="I279673" s="6"/>
    </row>
    <row r="279674" spans="9:9">
      <c r="I279674" s="6"/>
    </row>
    <row r="279675" spans="9:9">
      <c r="I279675" s="6"/>
    </row>
    <row r="279676" spans="9:9">
      <c r="I279676" s="6"/>
    </row>
    <row r="279677" spans="9:9">
      <c r="I279677" s="6"/>
    </row>
    <row r="279678" spans="9:9">
      <c r="I279678" s="6"/>
    </row>
    <row r="279679" spans="9:9">
      <c r="I279679" s="6"/>
    </row>
    <row r="279680" spans="9:9">
      <c r="I279680" s="6"/>
    </row>
    <row r="279681" spans="9:9">
      <c r="I279681" s="6"/>
    </row>
    <row r="279682" spans="9:9">
      <c r="I279682" s="6"/>
    </row>
    <row r="279683" spans="9:9">
      <c r="I279683" s="6"/>
    </row>
    <row r="279684" spans="9:9">
      <c r="I279684" s="6"/>
    </row>
    <row r="279685" spans="9:9">
      <c r="I279685" s="6"/>
    </row>
    <row r="279686" spans="9:9">
      <c r="I279686" s="6"/>
    </row>
    <row r="279687" spans="9:9">
      <c r="I279687" s="6"/>
    </row>
    <row r="279688" spans="9:9">
      <c r="I279688" s="6"/>
    </row>
    <row r="279689" spans="9:9">
      <c r="I279689" s="6"/>
    </row>
    <row r="279690" spans="9:9">
      <c r="I279690" s="6"/>
    </row>
    <row r="279691" spans="9:9">
      <c r="I279691" s="6"/>
    </row>
    <row r="279692" spans="9:9">
      <c r="I279692" s="6"/>
    </row>
    <row r="279693" spans="9:9">
      <c r="I279693" s="6"/>
    </row>
    <row r="279694" spans="9:9">
      <c r="I279694" s="6"/>
    </row>
    <row r="279695" spans="9:9">
      <c r="I279695" s="6"/>
    </row>
    <row r="279696" spans="9:9">
      <c r="I279696" s="6"/>
    </row>
    <row r="279697" spans="9:9">
      <c r="I279697" s="6"/>
    </row>
    <row r="279698" spans="9:9">
      <c r="I279698" s="6"/>
    </row>
    <row r="279699" spans="9:9">
      <c r="I279699" s="6"/>
    </row>
    <row r="279700" spans="9:9">
      <c r="I279700" s="6"/>
    </row>
    <row r="279701" spans="9:9">
      <c r="I279701" s="6"/>
    </row>
    <row r="279702" spans="9:9">
      <c r="I279702" s="6"/>
    </row>
    <row r="279703" spans="9:9">
      <c r="I279703" s="6"/>
    </row>
    <row r="279704" spans="9:9">
      <c r="I279704" s="6"/>
    </row>
    <row r="279705" spans="9:9">
      <c r="I279705" s="6"/>
    </row>
    <row r="279706" spans="9:9">
      <c r="I279706" s="6"/>
    </row>
    <row r="279707" spans="9:9">
      <c r="I279707" s="6"/>
    </row>
    <row r="279708" spans="9:9">
      <c r="I279708" s="6"/>
    </row>
    <row r="279709" spans="9:9">
      <c r="I279709" s="6"/>
    </row>
    <row r="279710" spans="9:9">
      <c r="I279710" s="6"/>
    </row>
    <row r="279711" spans="9:9">
      <c r="I279711" s="6"/>
    </row>
    <row r="279712" spans="9:9">
      <c r="I279712" s="6"/>
    </row>
    <row r="279713" spans="9:9">
      <c r="I279713" s="6"/>
    </row>
    <row r="279714" spans="9:9">
      <c r="I279714" s="6"/>
    </row>
    <row r="279715" spans="9:9">
      <c r="I279715" s="6"/>
    </row>
    <row r="279716" spans="9:9">
      <c r="I279716" s="6"/>
    </row>
    <row r="279717" spans="9:9">
      <c r="I279717" s="6"/>
    </row>
    <row r="279718" spans="9:9">
      <c r="I279718" s="6"/>
    </row>
    <row r="279719" spans="9:9">
      <c r="I279719" s="6"/>
    </row>
    <row r="279720" spans="9:9">
      <c r="I279720" s="6"/>
    </row>
    <row r="279721" spans="9:9">
      <c r="I279721" s="6"/>
    </row>
    <row r="279722" spans="9:9">
      <c r="I279722" s="6"/>
    </row>
    <row r="279723" spans="9:9">
      <c r="I279723" s="6"/>
    </row>
    <row r="279724" spans="9:9">
      <c r="I279724" s="6"/>
    </row>
    <row r="279725" spans="9:9">
      <c r="I279725" s="6"/>
    </row>
    <row r="279726" spans="9:9">
      <c r="I279726" s="6"/>
    </row>
    <row r="279727" spans="9:9">
      <c r="I279727" s="6"/>
    </row>
    <row r="279728" spans="9:9">
      <c r="I279728" s="6"/>
    </row>
    <row r="279729" spans="9:9">
      <c r="I279729" s="6"/>
    </row>
    <row r="279730" spans="9:9">
      <c r="I279730" s="6"/>
    </row>
    <row r="279731" spans="9:9">
      <c r="I279731" s="6"/>
    </row>
    <row r="279732" spans="9:9">
      <c r="I279732" s="6"/>
    </row>
    <row r="279733" spans="9:9">
      <c r="I279733" s="6"/>
    </row>
    <row r="279734" spans="9:9">
      <c r="I279734" s="6"/>
    </row>
    <row r="279735" spans="9:9">
      <c r="I279735" s="6"/>
    </row>
    <row r="279736" spans="9:9">
      <c r="I279736" s="6"/>
    </row>
    <row r="279737" spans="9:9">
      <c r="I279737" s="6"/>
    </row>
    <row r="279738" spans="9:9">
      <c r="I279738" s="6"/>
    </row>
    <row r="279739" spans="9:9">
      <c r="I279739" s="6"/>
    </row>
    <row r="279740" spans="9:9">
      <c r="I279740" s="6"/>
    </row>
    <row r="279741" spans="9:9">
      <c r="I279741" s="6"/>
    </row>
    <row r="279742" spans="9:9">
      <c r="I279742" s="6"/>
    </row>
    <row r="279743" spans="9:9">
      <c r="I279743" s="6"/>
    </row>
    <row r="279744" spans="9:9">
      <c r="I279744" s="6"/>
    </row>
    <row r="279745" spans="9:9">
      <c r="I279745" s="6"/>
    </row>
    <row r="279746" spans="9:9">
      <c r="I279746" s="6"/>
    </row>
    <row r="279747" spans="9:9">
      <c r="I279747" s="6"/>
    </row>
    <row r="279748" spans="9:9">
      <c r="I279748" s="6"/>
    </row>
    <row r="279749" spans="9:9">
      <c r="I279749" s="6"/>
    </row>
    <row r="279750" spans="9:9">
      <c r="I279750" s="6"/>
    </row>
    <row r="279751" spans="9:9">
      <c r="I279751" s="6"/>
    </row>
    <row r="279752" spans="9:9">
      <c r="I279752" s="6"/>
    </row>
    <row r="279753" spans="9:9">
      <c r="I279753" s="6"/>
    </row>
    <row r="279754" spans="9:9">
      <c r="I279754" s="6"/>
    </row>
    <row r="279755" spans="9:9">
      <c r="I279755" s="6"/>
    </row>
    <row r="279756" spans="9:9">
      <c r="I279756" s="6"/>
    </row>
    <row r="279757" spans="9:9">
      <c r="I279757" s="6"/>
    </row>
    <row r="279758" spans="9:9">
      <c r="I279758" s="6"/>
    </row>
    <row r="279759" spans="9:9">
      <c r="I279759" s="6"/>
    </row>
    <row r="279760" spans="9:9">
      <c r="I279760" s="6"/>
    </row>
    <row r="279761" spans="9:9">
      <c r="I279761" s="6"/>
    </row>
    <row r="279762" spans="9:9">
      <c r="I279762" s="6"/>
    </row>
    <row r="279763" spans="9:9">
      <c r="I279763" s="6"/>
    </row>
    <row r="279764" spans="9:9">
      <c r="I279764" s="6"/>
    </row>
    <row r="279765" spans="9:9">
      <c r="I279765" s="6"/>
    </row>
    <row r="279766" spans="9:9">
      <c r="I279766" s="6"/>
    </row>
    <row r="279767" spans="9:9">
      <c r="I279767" s="6"/>
    </row>
    <row r="279768" spans="9:9">
      <c r="I279768" s="6"/>
    </row>
    <row r="279769" spans="9:9">
      <c r="I279769" s="6"/>
    </row>
    <row r="279770" spans="9:9">
      <c r="I279770" s="6"/>
    </row>
    <row r="279771" spans="9:9">
      <c r="I279771" s="6"/>
    </row>
    <row r="279772" spans="9:9">
      <c r="I279772" s="6"/>
    </row>
    <row r="279773" spans="9:9">
      <c r="I279773" s="6"/>
    </row>
    <row r="279774" spans="9:9">
      <c r="I279774" s="6"/>
    </row>
    <row r="279775" spans="9:9">
      <c r="I279775" s="6"/>
    </row>
    <row r="279776" spans="9:9">
      <c r="I279776" s="6"/>
    </row>
    <row r="279777" spans="9:9">
      <c r="I279777" s="6"/>
    </row>
    <row r="279778" spans="9:9">
      <c r="I279778" s="6"/>
    </row>
    <row r="279779" spans="9:9">
      <c r="I279779" s="6"/>
    </row>
    <row r="279780" spans="9:9">
      <c r="I279780" s="6"/>
    </row>
    <row r="279781" spans="9:9">
      <c r="I279781" s="6"/>
    </row>
    <row r="279782" spans="9:9">
      <c r="I279782" s="6"/>
    </row>
    <row r="279783" spans="9:9">
      <c r="I279783" s="6"/>
    </row>
    <row r="279784" spans="9:9">
      <c r="I279784" s="6"/>
    </row>
    <row r="279785" spans="9:9">
      <c r="I279785" s="6"/>
    </row>
    <row r="279786" spans="9:9">
      <c r="I279786" s="6"/>
    </row>
    <row r="279787" spans="9:9">
      <c r="I279787" s="6"/>
    </row>
    <row r="279788" spans="9:9">
      <c r="I279788" s="6"/>
    </row>
    <row r="279789" spans="9:9">
      <c r="I279789" s="6"/>
    </row>
    <row r="279790" spans="9:9">
      <c r="I279790" s="6"/>
    </row>
    <row r="279791" spans="9:9">
      <c r="I279791" s="6"/>
    </row>
    <row r="279792" spans="9:9">
      <c r="I279792" s="6"/>
    </row>
    <row r="279793" spans="9:9">
      <c r="I279793" s="6"/>
    </row>
    <row r="279794" spans="9:9">
      <c r="I279794" s="6"/>
    </row>
    <row r="279795" spans="9:9">
      <c r="I279795" s="6"/>
    </row>
    <row r="279796" spans="9:9">
      <c r="I279796" s="6"/>
    </row>
    <row r="279797" spans="9:9">
      <c r="I279797" s="6"/>
    </row>
    <row r="279798" spans="9:9">
      <c r="I279798" s="6"/>
    </row>
    <row r="279799" spans="9:9">
      <c r="I279799" s="6"/>
    </row>
    <row r="279800" spans="9:9">
      <c r="I279800" s="6"/>
    </row>
    <row r="279801" spans="9:9">
      <c r="I279801" s="6"/>
    </row>
    <row r="279802" spans="9:9">
      <c r="I279802" s="6"/>
    </row>
    <row r="279803" spans="9:9">
      <c r="I279803" s="6"/>
    </row>
    <row r="279804" spans="9:9">
      <c r="I279804" s="6"/>
    </row>
    <row r="279805" spans="9:9">
      <c r="I279805" s="6"/>
    </row>
    <row r="279806" spans="9:9">
      <c r="I279806" s="6"/>
    </row>
    <row r="279807" spans="9:9">
      <c r="I279807" s="6"/>
    </row>
    <row r="279808" spans="9:9">
      <c r="I279808" s="6"/>
    </row>
    <row r="279809" spans="9:9">
      <c r="I279809" s="6"/>
    </row>
    <row r="279810" spans="9:9">
      <c r="I279810" s="6"/>
    </row>
    <row r="279811" spans="9:9">
      <c r="I279811" s="6"/>
    </row>
    <row r="279812" spans="9:9">
      <c r="I279812" s="6"/>
    </row>
    <row r="279813" spans="9:9">
      <c r="I279813" s="6"/>
    </row>
    <row r="279814" spans="9:9">
      <c r="I279814" s="6"/>
    </row>
    <row r="279815" spans="9:9">
      <c r="I279815" s="6"/>
    </row>
    <row r="279816" spans="9:9">
      <c r="I279816" s="6"/>
    </row>
    <row r="279817" spans="9:9">
      <c r="I279817" s="6"/>
    </row>
    <row r="279818" spans="9:9">
      <c r="I279818" s="6"/>
    </row>
    <row r="279819" spans="9:9">
      <c r="I279819" s="6"/>
    </row>
    <row r="279820" spans="9:9">
      <c r="I279820" s="6"/>
    </row>
    <row r="279821" spans="9:9">
      <c r="I279821" s="6"/>
    </row>
    <row r="279822" spans="9:9">
      <c r="I279822" s="6"/>
    </row>
    <row r="279823" spans="9:9">
      <c r="I279823" s="6"/>
    </row>
    <row r="279824" spans="9:9">
      <c r="I279824" s="6"/>
    </row>
    <row r="279825" spans="9:9">
      <c r="I279825" s="6"/>
    </row>
    <row r="279826" spans="9:9">
      <c r="I279826" s="6"/>
    </row>
    <row r="279827" spans="9:9">
      <c r="I279827" s="6"/>
    </row>
    <row r="279828" spans="9:9">
      <c r="I279828" s="6"/>
    </row>
    <row r="279829" spans="9:9">
      <c r="I279829" s="6"/>
    </row>
    <row r="279830" spans="9:9">
      <c r="I279830" s="6"/>
    </row>
    <row r="279831" spans="9:9">
      <c r="I279831" s="6"/>
    </row>
    <row r="279832" spans="9:9">
      <c r="I279832" s="6"/>
    </row>
    <row r="279833" spans="9:9">
      <c r="I279833" s="6"/>
    </row>
    <row r="279834" spans="9:9">
      <c r="I279834" s="6"/>
    </row>
    <row r="279835" spans="9:9">
      <c r="I279835" s="6"/>
    </row>
    <row r="279836" spans="9:9">
      <c r="I279836" s="6"/>
    </row>
    <row r="279837" spans="9:9">
      <c r="I279837" s="6"/>
    </row>
    <row r="279838" spans="9:9">
      <c r="I279838" s="6"/>
    </row>
    <row r="279839" spans="9:9">
      <c r="I279839" s="6"/>
    </row>
    <row r="279840" spans="9:9">
      <c r="I279840" s="6"/>
    </row>
    <row r="279841" spans="9:9">
      <c r="I279841" s="6"/>
    </row>
    <row r="279842" spans="9:9">
      <c r="I279842" s="6"/>
    </row>
    <row r="279843" spans="9:9">
      <c r="I279843" s="6"/>
    </row>
    <row r="279844" spans="9:9">
      <c r="I279844" s="6"/>
    </row>
    <row r="279845" spans="9:9">
      <c r="I279845" s="6"/>
    </row>
    <row r="279846" spans="9:9">
      <c r="I279846" s="6"/>
    </row>
    <row r="279847" spans="9:9">
      <c r="I279847" s="6"/>
    </row>
    <row r="279848" spans="9:9">
      <c r="I279848" s="6"/>
    </row>
    <row r="279849" spans="9:9">
      <c r="I279849" s="6"/>
    </row>
    <row r="279850" spans="9:9">
      <c r="I279850" s="6"/>
    </row>
    <row r="279851" spans="9:9">
      <c r="I279851" s="6"/>
    </row>
    <row r="279852" spans="9:9">
      <c r="I279852" s="6"/>
    </row>
    <row r="279853" spans="9:9">
      <c r="I279853" s="6"/>
    </row>
    <row r="279854" spans="9:9">
      <c r="I279854" s="6"/>
    </row>
    <row r="279855" spans="9:9">
      <c r="I279855" s="6"/>
    </row>
    <row r="279856" spans="9:9">
      <c r="I279856" s="6"/>
    </row>
    <row r="279857" spans="9:9">
      <c r="I279857" s="6"/>
    </row>
    <row r="279858" spans="9:9">
      <c r="I279858" s="6"/>
    </row>
    <row r="279859" spans="9:9">
      <c r="I279859" s="6"/>
    </row>
    <row r="279860" spans="9:9">
      <c r="I279860" s="6"/>
    </row>
    <row r="279861" spans="9:9">
      <c r="I279861" s="6"/>
    </row>
    <row r="279862" spans="9:9">
      <c r="I279862" s="6"/>
    </row>
    <row r="279863" spans="9:9">
      <c r="I279863" s="6"/>
    </row>
    <row r="279864" spans="9:9">
      <c r="I279864" s="6"/>
    </row>
    <row r="279865" spans="9:9">
      <c r="I279865" s="6"/>
    </row>
    <row r="279866" spans="9:9">
      <c r="I279866" s="6"/>
    </row>
    <row r="279867" spans="9:9">
      <c r="I279867" s="6"/>
    </row>
    <row r="279868" spans="9:9">
      <c r="I279868" s="6"/>
    </row>
    <row r="279869" spans="9:9">
      <c r="I279869" s="6"/>
    </row>
    <row r="279870" spans="9:9">
      <c r="I279870" s="6"/>
    </row>
    <row r="279871" spans="9:9">
      <c r="I279871" s="6"/>
    </row>
    <row r="279872" spans="9:9">
      <c r="I279872" s="6"/>
    </row>
    <row r="279873" spans="9:9">
      <c r="I279873" s="6"/>
    </row>
    <row r="279874" spans="9:9">
      <c r="I279874" s="6"/>
    </row>
    <row r="279875" spans="9:9">
      <c r="I279875" s="6"/>
    </row>
    <row r="279876" spans="9:9">
      <c r="I279876" s="6"/>
    </row>
    <row r="279877" spans="9:9">
      <c r="I279877" s="6"/>
    </row>
    <row r="279878" spans="9:9">
      <c r="I279878" s="6"/>
    </row>
    <row r="279879" spans="9:9">
      <c r="I279879" s="6"/>
    </row>
    <row r="279880" spans="9:9">
      <c r="I279880" s="6"/>
    </row>
    <row r="279881" spans="9:9">
      <c r="I279881" s="6"/>
    </row>
    <row r="279882" spans="9:9">
      <c r="I279882" s="6"/>
    </row>
    <row r="279883" spans="9:9">
      <c r="I279883" s="6"/>
    </row>
    <row r="279884" spans="9:9">
      <c r="I279884" s="6"/>
    </row>
    <row r="279885" spans="9:9">
      <c r="I279885" s="6"/>
    </row>
    <row r="279886" spans="9:9">
      <c r="I279886" s="6"/>
    </row>
    <row r="279887" spans="9:9">
      <c r="I279887" s="6"/>
    </row>
    <row r="279888" spans="9:9">
      <c r="I279888" s="6"/>
    </row>
    <row r="279889" spans="9:9">
      <c r="I279889" s="6"/>
    </row>
    <row r="279890" spans="9:9">
      <c r="I279890" s="6"/>
    </row>
    <row r="279891" spans="9:9">
      <c r="I279891" s="6"/>
    </row>
    <row r="279892" spans="9:9">
      <c r="I279892" s="6"/>
    </row>
    <row r="279893" spans="9:9">
      <c r="I279893" s="6"/>
    </row>
    <row r="279894" spans="9:9">
      <c r="I279894" s="6"/>
    </row>
    <row r="279895" spans="9:9">
      <c r="I279895" s="6"/>
    </row>
    <row r="279896" spans="9:9">
      <c r="I279896" s="6"/>
    </row>
    <row r="279897" spans="9:9">
      <c r="I279897" s="6"/>
    </row>
    <row r="279898" spans="9:9">
      <c r="I279898" s="6"/>
    </row>
    <row r="279899" spans="9:9">
      <c r="I279899" s="6"/>
    </row>
    <row r="279900" spans="9:9">
      <c r="I279900" s="6"/>
    </row>
    <row r="279901" spans="9:9">
      <c r="I279901" s="6"/>
    </row>
    <row r="279902" spans="9:9">
      <c r="I279902" s="6"/>
    </row>
    <row r="279903" spans="9:9">
      <c r="I279903" s="6"/>
    </row>
    <row r="279904" spans="9:9">
      <c r="I279904" s="6"/>
    </row>
    <row r="279905" spans="9:9">
      <c r="I279905" s="6"/>
    </row>
    <row r="279906" spans="9:9">
      <c r="I279906" s="6"/>
    </row>
    <row r="279907" spans="9:9">
      <c r="I279907" s="6"/>
    </row>
    <row r="279908" spans="9:9">
      <c r="I279908" s="6"/>
    </row>
    <row r="279909" spans="9:9">
      <c r="I279909" s="6"/>
    </row>
    <row r="279910" spans="9:9">
      <c r="I279910" s="6"/>
    </row>
    <row r="279911" spans="9:9">
      <c r="I279911" s="6"/>
    </row>
    <row r="279912" spans="9:9">
      <c r="I279912" s="6"/>
    </row>
    <row r="279913" spans="9:9">
      <c r="I279913" s="6"/>
    </row>
    <row r="279914" spans="9:9">
      <c r="I279914" s="6"/>
    </row>
    <row r="279915" spans="9:9">
      <c r="I279915" s="6"/>
    </row>
    <row r="279916" spans="9:9">
      <c r="I279916" s="6"/>
    </row>
    <row r="279917" spans="9:9">
      <c r="I279917" s="6"/>
    </row>
    <row r="279918" spans="9:9">
      <c r="I279918" s="6"/>
    </row>
    <row r="279919" spans="9:9">
      <c r="I279919" s="6"/>
    </row>
    <row r="279920" spans="9:9">
      <c r="I279920" s="6"/>
    </row>
    <row r="279921" spans="9:9">
      <c r="I279921" s="6"/>
    </row>
    <row r="279922" spans="9:9">
      <c r="I279922" s="6"/>
    </row>
    <row r="279923" spans="9:9">
      <c r="I279923" s="6"/>
    </row>
    <row r="279924" spans="9:9">
      <c r="I279924" s="6"/>
    </row>
    <row r="279925" spans="9:9">
      <c r="I279925" s="6"/>
    </row>
    <row r="279926" spans="9:9">
      <c r="I279926" s="6"/>
    </row>
    <row r="279927" spans="9:9">
      <c r="I279927" s="6"/>
    </row>
    <row r="279928" spans="9:9">
      <c r="I279928" s="6"/>
    </row>
    <row r="279929" spans="9:9">
      <c r="I279929" s="6"/>
    </row>
    <row r="279930" spans="9:9">
      <c r="I279930" s="6"/>
    </row>
    <row r="279931" spans="9:9">
      <c r="I279931" s="6"/>
    </row>
    <row r="279932" spans="9:9">
      <c r="I279932" s="6"/>
    </row>
    <row r="279933" spans="9:9">
      <c r="I279933" s="6"/>
    </row>
    <row r="279934" spans="9:9">
      <c r="I279934" s="6"/>
    </row>
    <row r="279935" spans="9:9">
      <c r="I279935" s="6"/>
    </row>
    <row r="279936" spans="9:9">
      <c r="I279936" s="6"/>
    </row>
    <row r="279937" spans="9:9">
      <c r="I279937" s="6"/>
    </row>
    <row r="279938" spans="9:9">
      <c r="I279938" s="6"/>
    </row>
    <row r="279939" spans="9:9">
      <c r="I279939" s="6"/>
    </row>
    <row r="279940" spans="9:9">
      <c r="I279940" s="6"/>
    </row>
    <row r="279941" spans="9:9">
      <c r="I279941" s="6"/>
    </row>
    <row r="279942" spans="9:9">
      <c r="I279942" s="6"/>
    </row>
    <row r="279943" spans="9:9">
      <c r="I279943" s="6"/>
    </row>
    <row r="279944" spans="9:9">
      <c r="I279944" s="6"/>
    </row>
    <row r="279945" spans="9:9">
      <c r="I279945" s="6"/>
    </row>
    <row r="279946" spans="9:9">
      <c r="I279946" s="6"/>
    </row>
    <row r="279947" spans="9:9">
      <c r="I279947" s="6"/>
    </row>
    <row r="279948" spans="9:9">
      <c r="I279948" s="6"/>
    </row>
    <row r="279949" spans="9:9">
      <c r="I279949" s="6"/>
    </row>
    <row r="279950" spans="9:9">
      <c r="I279950" s="6"/>
    </row>
    <row r="279951" spans="9:9">
      <c r="I279951" s="6"/>
    </row>
    <row r="279952" spans="9:9">
      <c r="I279952" s="6"/>
    </row>
    <row r="279953" spans="9:9">
      <c r="I279953" s="6"/>
    </row>
    <row r="279954" spans="9:9">
      <c r="I279954" s="6"/>
    </row>
    <row r="279955" spans="9:9">
      <c r="I279955" s="6"/>
    </row>
    <row r="279956" spans="9:9">
      <c r="I279956" s="6"/>
    </row>
    <row r="279957" spans="9:9">
      <c r="I279957" s="6"/>
    </row>
    <row r="279958" spans="9:9">
      <c r="I279958" s="6"/>
    </row>
    <row r="279959" spans="9:9">
      <c r="I279959" s="6"/>
    </row>
    <row r="279960" spans="9:9">
      <c r="I279960" s="6"/>
    </row>
    <row r="279961" spans="9:9">
      <c r="I279961" s="6"/>
    </row>
    <row r="279962" spans="9:9">
      <c r="I279962" s="6"/>
    </row>
    <row r="279963" spans="9:9">
      <c r="I279963" s="6"/>
    </row>
    <row r="279964" spans="9:9">
      <c r="I279964" s="6"/>
    </row>
    <row r="279965" spans="9:9">
      <c r="I279965" s="6"/>
    </row>
    <row r="279966" spans="9:9">
      <c r="I279966" s="6"/>
    </row>
    <row r="279967" spans="9:9">
      <c r="I279967" s="6"/>
    </row>
    <row r="279968" spans="9:9">
      <c r="I279968" s="6"/>
    </row>
    <row r="279969" spans="9:9">
      <c r="I279969" s="6"/>
    </row>
    <row r="279970" spans="9:9">
      <c r="I279970" s="6"/>
    </row>
    <row r="279971" spans="9:9">
      <c r="I279971" s="6"/>
    </row>
    <row r="279972" spans="9:9">
      <c r="I279972" s="6"/>
    </row>
    <row r="279973" spans="9:9">
      <c r="I279973" s="6"/>
    </row>
    <row r="279974" spans="9:9">
      <c r="I279974" s="6"/>
    </row>
    <row r="279975" spans="9:9">
      <c r="I279975" s="6"/>
    </row>
    <row r="279976" spans="9:9">
      <c r="I279976" s="6"/>
    </row>
    <row r="279977" spans="9:9">
      <c r="I279977" s="6"/>
    </row>
    <row r="279978" spans="9:9">
      <c r="I279978" s="6"/>
    </row>
    <row r="279979" spans="9:9">
      <c r="I279979" s="6"/>
    </row>
    <row r="279980" spans="9:9">
      <c r="I279980" s="6"/>
    </row>
    <row r="279981" spans="9:9">
      <c r="I279981" s="6"/>
    </row>
    <row r="279982" spans="9:9">
      <c r="I279982" s="6"/>
    </row>
    <row r="279983" spans="9:9">
      <c r="I279983" s="6"/>
    </row>
    <row r="279984" spans="9:9">
      <c r="I279984" s="6"/>
    </row>
    <row r="279985" spans="9:9">
      <c r="I279985" s="6"/>
    </row>
    <row r="279986" spans="9:9">
      <c r="I279986" s="6"/>
    </row>
    <row r="279987" spans="9:9">
      <c r="I279987" s="6"/>
    </row>
    <row r="279988" spans="9:9">
      <c r="I279988" s="6"/>
    </row>
    <row r="279989" spans="9:9">
      <c r="I279989" s="6"/>
    </row>
    <row r="279990" spans="9:9">
      <c r="I279990" s="6"/>
    </row>
    <row r="279991" spans="9:9">
      <c r="I279991" s="6"/>
    </row>
    <row r="279992" spans="9:9">
      <c r="I279992" s="6"/>
    </row>
    <row r="279993" spans="9:9">
      <c r="I279993" s="6"/>
    </row>
    <row r="279994" spans="9:9">
      <c r="I279994" s="6"/>
    </row>
    <row r="279995" spans="9:9">
      <c r="I279995" s="6"/>
    </row>
    <row r="279996" spans="9:9">
      <c r="I279996" s="6"/>
    </row>
    <row r="279997" spans="9:9">
      <c r="I279997" s="6"/>
    </row>
    <row r="279998" spans="9:9">
      <c r="I279998" s="6"/>
    </row>
    <row r="279999" spans="9:9">
      <c r="I279999" s="6"/>
    </row>
    <row r="280000" spans="9:9">
      <c r="I280000" s="6"/>
    </row>
    <row r="280001" spans="9:9">
      <c r="I280001" s="6"/>
    </row>
    <row r="280002" spans="9:9">
      <c r="I280002" s="6"/>
    </row>
    <row r="280003" spans="9:9">
      <c r="I280003" s="6"/>
    </row>
    <row r="280004" spans="9:9">
      <c r="I280004" s="6"/>
    </row>
    <row r="280005" spans="9:9">
      <c r="I280005" s="6"/>
    </row>
    <row r="280006" spans="9:9">
      <c r="I280006" s="6"/>
    </row>
    <row r="280007" spans="9:9">
      <c r="I280007" s="6"/>
    </row>
    <row r="280008" spans="9:9">
      <c r="I280008" s="6"/>
    </row>
    <row r="280009" spans="9:9">
      <c r="I280009" s="6"/>
    </row>
    <row r="280010" spans="9:9">
      <c r="I280010" s="6"/>
    </row>
    <row r="280011" spans="9:9">
      <c r="I280011" s="6"/>
    </row>
    <row r="280012" spans="9:9">
      <c r="I280012" s="6"/>
    </row>
    <row r="280013" spans="9:9">
      <c r="I280013" s="6"/>
    </row>
    <row r="280014" spans="9:9">
      <c r="I280014" s="6"/>
    </row>
    <row r="280015" spans="9:9">
      <c r="I280015" s="6"/>
    </row>
    <row r="280016" spans="9:9">
      <c r="I280016" s="6"/>
    </row>
    <row r="280017" spans="9:9">
      <c r="I280017" s="6"/>
    </row>
    <row r="280018" spans="9:9">
      <c r="I280018" s="6"/>
    </row>
    <row r="280019" spans="9:9">
      <c r="I280019" s="6"/>
    </row>
    <row r="280020" spans="9:9">
      <c r="I280020" s="6"/>
    </row>
    <row r="280021" spans="9:9">
      <c r="I280021" s="6"/>
    </row>
    <row r="280022" spans="9:9">
      <c r="I280022" s="6"/>
    </row>
    <row r="280023" spans="9:9">
      <c r="I280023" s="6"/>
    </row>
    <row r="280024" spans="9:9">
      <c r="I280024" s="6"/>
    </row>
    <row r="280025" spans="9:9">
      <c r="I280025" s="6"/>
    </row>
    <row r="280026" spans="9:9">
      <c r="I280026" s="6"/>
    </row>
    <row r="280027" spans="9:9">
      <c r="I280027" s="6"/>
    </row>
    <row r="280028" spans="9:9">
      <c r="I280028" s="6"/>
    </row>
    <row r="280029" spans="9:9">
      <c r="I280029" s="6"/>
    </row>
    <row r="280030" spans="9:9">
      <c r="I280030" s="6"/>
    </row>
    <row r="280031" spans="9:9">
      <c r="I280031" s="6"/>
    </row>
    <row r="280032" spans="9:9">
      <c r="I280032" s="6"/>
    </row>
    <row r="280033" spans="9:9">
      <c r="I280033" s="6"/>
    </row>
    <row r="280034" spans="9:9">
      <c r="I280034" s="6"/>
    </row>
    <row r="280035" spans="9:9">
      <c r="I280035" s="6"/>
    </row>
    <row r="280036" spans="9:9">
      <c r="I280036" s="6"/>
    </row>
    <row r="280037" spans="9:9">
      <c r="I280037" s="6"/>
    </row>
    <row r="280038" spans="9:9">
      <c r="I280038" s="6"/>
    </row>
    <row r="280039" spans="9:9">
      <c r="I280039" s="6"/>
    </row>
    <row r="280040" spans="9:9">
      <c r="I280040" s="6"/>
    </row>
    <row r="280041" spans="9:9">
      <c r="I280041" s="6"/>
    </row>
    <row r="280042" spans="9:9">
      <c r="I280042" s="6"/>
    </row>
    <row r="280043" spans="9:9">
      <c r="I280043" s="6"/>
    </row>
    <row r="280044" spans="9:9">
      <c r="I280044" s="6"/>
    </row>
    <row r="280045" spans="9:9">
      <c r="I280045" s="6"/>
    </row>
    <row r="280046" spans="9:9">
      <c r="I280046" s="6"/>
    </row>
    <row r="280047" spans="9:9">
      <c r="I280047" s="6"/>
    </row>
    <row r="280048" spans="9:9">
      <c r="I280048" s="6"/>
    </row>
    <row r="280049" spans="9:9">
      <c r="I280049" s="6"/>
    </row>
    <row r="280050" spans="9:9">
      <c r="I280050" s="6"/>
    </row>
    <row r="280051" spans="9:9">
      <c r="I280051" s="6"/>
    </row>
    <row r="280052" spans="9:9">
      <c r="I280052" s="6"/>
    </row>
    <row r="280053" spans="9:9">
      <c r="I280053" s="6"/>
    </row>
    <row r="280054" spans="9:9">
      <c r="I280054" s="6"/>
    </row>
    <row r="280055" spans="9:9">
      <c r="I280055" s="6"/>
    </row>
    <row r="280056" spans="9:9">
      <c r="I280056" s="6"/>
    </row>
    <row r="280057" spans="9:9">
      <c r="I280057" s="6"/>
    </row>
    <row r="280058" spans="9:9">
      <c r="I280058" s="6"/>
    </row>
    <row r="280059" spans="9:9">
      <c r="I280059" s="6"/>
    </row>
    <row r="280060" spans="9:9">
      <c r="I280060" s="6"/>
    </row>
    <row r="280061" spans="9:9">
      <c r="I280061" s="6"/>
    </row>
    <row r="280062" spans="9:9">
      <c r="I280062" s="6"/>
    </row>
    <row r="280063" spans="9:9">
      <c r="I280063" s="6"/>
    </row>
    <row r="280064" spans="9:9">
      <c r="I280064" s="6"/>
    </row>
    <row r="280065" spans="9:9">
      <c r="I280065" s="6"/>
    </row>
    <row r="280066" spans="9:9">
      <c r="I280066" s="6"/>
    </row>
    <row r="280067" spans="9:9">
      <c r="I280067" s="6"/>
    </row>
    <row r="280068" spans="9:9">
      <c r="I280068" s="6"/>
    </row>
    <row r="280069" spans="9:9">
      <c r="I280069" s="6"/>
    </row>
    <row r="280070" spans="9:9">
      <c r="I280070" s="6"/>
    </row>
    <row r="280071" spans="9:9">
      <c r="I280071" s="6"/>
    </row>
    <row r="280072" spans="9:9">
      <c r="I280072" s="6"/>
    </row>
    <row r="280073" spans="9:9">
      <c r="I280073" s="6"/>
    </row>
    <row r="280074" spans="9:9">
      <c r="I280074" s="6"/>
    </row>
    <row r="280075" spans="9:9">
      <c r="I280075" s="6"/>
    </row>
    <row r="280076" spans="9:9">
      <c r="I280076" s="6"/>
    </row>
    <row r="280077" spans="9:9">
      <c r="I280077" s="6"/>
    </row>
    <row r="280078" spans="9:9">
      <c r="I280078" s="6"/>
    </row>
    <row r="280079" spans="9:9">
      <c r="I280079" s="6"/>
    </row>
    <row r="280080" spans="9:9">
      <c r="I280080" s="6"/>
    </row>
    <row r="280081" spans="9:9">
      <c r="I280081" s="6"/>
    </row>
    <row r="280082" spans="9:9">
      <c r="I280082" s="6"/>
    </row>
    <row r="280083" spans="9:9">
      <c r="I280083" s="6"/>
    </row>
    <row r="280084" spans="9:9">
      <c r="I280084" s="6"/>
    </row>
    <row r="280085" spans="9:9">
      <c r="I280085" s="6"/>
    </row>
    <row r="280086" spans="9:9">
      <c r="I280086" s="6"/>
    </row>
    <row r="280087" spans="9:9">
      <c r="I280087" s="6"/>
    </row>
    <row r="280088" spans="9:9">
      <c r="I280088" s="6"/>
    </row>
    <row r="280089" spans="9:9">
      <c r="I280089" s="6"/>
    </row>
    <row r="280090" spans="9:9">
      <c r="I280090" s="6"/>
    </row>
    <row r="280091" spans="9:9">
      <c r="I280091" s="6"/>
    </row>
    <row r="280092" spans="9:9">
      <c r="I280092" s="6"/>
    </row>
    <row r="280093" spans="9:9">
      <c r="I280093" s="6"/>
    </row>
    <row r="280094" spans="9:9">
      <c r="I280094" s="6"/>
    </row>
    <row r="280095" spans="9:9">
      <c r="I280095" s="6"/>
    </row>
    <row r="280096" spans="9:9">
      <c r="I280096" s="6"/>
    </row>
    <row r="280097" spans="9:9">
      <c r="I280097" s="6"/>
    </row>
    <row r="280098" spans="9:9">
      <c r="I280098" s="6"/>
    </row>
    <row r="280099" spans="9:9">
      <c r="I280099" s="6"/>
    </row>
    <row r="280100" spans="9:9">
      <c r="I280100" s="6"/>
    </row>
    <row r="280101" spans="9:9">
      <c r="I280101" s="6"/>
    </row>
    <row r="280102" spans="9:9">
      <c r="I280102" s="6"/>
    </row>
    <row r="280103" spans="9:9">
      <c r="I280103" s="6"/>
    </row>
    <row r="280104" spans="9:9">
      <c r="I280104" s="6"/>
    </row>
    <row r="280105" spans="9:9">
      <c r="I280105" s="6"/>
    </row>
    <row r="280106" spans="9:9">
      <c r="I280106" s="6"/>
    </row>
    <row r="280107" spans="9:9">
      <c r="I280107" s="6"/>
    </row>
    <row r="280108" spans="9:9">
      <c r="I280108" s="6"/>
    </row>
    <row r="280109" spans="9:9">
      <c r="I280109" s="6"/>
    </row>
    <row r="280110" spans="9:9">
      <c r="I280110" s="6"/>
    </row>
    <row r="280111" spans="9:9">
      <c r="I280111" s="6"/>
    </row>
    <row r="280112" spans="9:9">
      <c r="I280112" s="6"/>
    </row>
    <row r="280113" spans="9:9">
      <c r="I280113" s="6"/>
    </row>
    <row r="280114" spans="9:9">
      <c r="I280114" s="6"/>
    </row>
    <row r="280115" spans="9:9">
      <c r="I280115" s="6"/>
    </row>
    <row r="280116" spans="9:9">
      <c r="I280116" s="6"/>
    </row>
    <row r="280117" spans="9:9">
      <c r="I280117" s="6"/>
    </row>
    <row r="280118" spans="9:9">
      <c r="I280118" s="6"/>
    </row>
    <row r="280119" spans="9:9">
      <c r="I280119" s="6"/>
    </row>
    <row r="280120" spans="9:9">
      <c r="I280120" s="6"/>
    </row>
    <row r="280121" spans="9:9">
      <c r="I280121" s="6"/>
    </row>
    <row r="280122" spans="9:9">
      <c r="I280122" s="6"/>
    </row>
    <row r="280123" spans="9:9">
      <c r="I280123" s="6"/>
    </row>
    <row r="280124" spans="9:9">
      <c r="I280124" s="6"/>
    </row>
    <row r="280125" spans="9:9">
      <c r="I280125" s="6"/>
    </row>
    <row r="280126" spans="9:9">
      <c r="I280126" s="6"/>
    </row>
    <row r="280127" spans="9:9">
      <c r="I280127" s="6"/>
    </row>
    <row r="280128" spans="9:9">
      <c r="I280128" s="6"/>
    </row>
    <row r="280129" spans="9:9">
      <c r="I280129" s="6"/>
    </row>
    <row r="280130" spans="9:9">
      <c r="I280130" s="6"/>
    </row>
    <row r="280131" spans="9:9">
      <c r="I280131" s="6"/>
    </row>
    <row r="280132" spans="9:9">
      <c r="I280132" s="6"/>
    </row>
    <row r="280133" spans="9:9">
      <c r="I280133" s="6"/>
    </row>
    <row r="280134" spans="9:9">
      <c r="I280134" s="6"/>
    </row>
    <row r="280135" spans="9:9">
      <c r="I280135" s="6"/>
    </row>
    <row r="280136" spans="9:9">
      <c r="I280136" s="6"/>
    </row>
    <row r="280137" spans="9:9">
      <c r="I280137" s="6"/>
    </row>
    <row r="280138" spans="9:9">
      <c r="I280138" s="6"/>
    </row>
    <row r="280139" spans="9:9">
      <c r="I280139" s="6"/>
    </row>
    <row r="280140" spans="9:9">
      <c r="I280140" s="6"/>
    </row>
    <row r="280141" spans="9:9">
      <c r="I280141" s="6"/>
    </row>
    <row r="280142" spans="9:9">
      <c r="I280142" s="6"/>
    </row>
    <row r="280143" spans="9:9">
      <c r="I280143" s="6"/>
    </row>
    <row r="280144" spans="9:9">
      <c r="I280144" s="6"/>
    </row>
    <row r="280145" spans="9:9">
      <c r="I280145" s="6"/>
    </row>
    <row r="280146" spans="9:9">
      <c r="I280146" s="6"/>
    </row>
    <row r="280147" spans="9:9">
      <c r="I280147" s="6"/>
    </row>
    <row r="280148" spans="9:9">
      <c r="I280148" s="6"/>
    </row>
    <row r="280149" spans="9:9">
      <c r="I280149" s="6"/>
    </row>
    <row r="280150" spans="9:9">
      <c r="I280150" s="6"/>
    </row>
    <row r="280151" spans="9:9">
      <c r="I280151" s="6"/>
    </row>
    <row r="280152" spans="9:9">
      <c r="I280152" s="6"/>
    </row>
    <row r="280153" spans="9:9">
      <c r="I280153" s="6"/>
    </row>
    <row r="280154" spans="9:9">
      <c r="I280154" s="6"/>
    </row>
    <row r="280155" spans="9:9">
      <c r="I280155" s="6"/>
    </row>
    <row r="280156" spans="9:9">
      <c r="I280156" s="6"/>
    </row>
    <row r="280157" spans="9:9">
      <c r="I280157" s="6"/>
    </row>
    <row r="280158" spans="9:9">
      <c r="I280158" s="6"/>
    </row>
    <row r="280159" spans="9:9">
      <c r="I280159" s="6"/>
    </row>
    <row r="280160" spans="9:9">
      <c r="I280160" s="6"/>
    </row>
    <row r="280161" spans="9:9">
      <c r="I280161" s="6"/>
    </row>
    <row r="280162" spans="9:9">
      <c r="I280162" s="6"/>
    </row>
    <row r="280163" spans="9:9">
      <c r="I280163" s="6"/>
    </row>
    <row r="280164" spans="9:9">
      <c r="I280164" s="6"/>
    </row>
    <row r="280165" spans="9:9">
      <c r="I280165" s="6"/>
    </row>
    <row r="280166" spans="9:9">
      <c r="I280166" s="6"/>
    </row>
    <row r="280167" spans="9:9">
      <c r="I280167" s="6"/>
    </row>
    <row r="280168" spans="9:9">
      <c r="I280168" s="6"/>
    </row>
    <row r="280169" spans="9:9">
      <c r="I280169" s="6"/>
    </row>
    <row r="280170" spans="9:9">
      <c r="I280170" s="6"/>
    </row>
    <row r="280171" spans="9:9">
      <c r="I280171" s="6"/>
    </row>
    <row r="280172" spans="9:9">
      <c r="I280172" s="6"/>
    </row>
    <row r="280173" spans="9:9">
      <c r="I280173" s="6"/>
    </row>
    <row r="280174" spans="9:9">
      <c r="I280174" s="6"/>
    </row>
    <row r="280175" spans="9:9">
      <c r="I280175" s="6"/>
    </row>
    <row r="280176" spans="9:9">
      <c r="I280176" s="6"/>
    </row>
    <row r="280177" spans="9:9">
      <c r="I280177" s="6"/>
    </row>
    <row r="280178" spans="9:9">
      <c r="I280178" s="6"/>
    </row>
    <row r="280179" spans="9:9">
      <c r="I280179" s="6"/>
    </row>
    <row r="280180" spans="9:9">
      <c r="I280180" s="6"/>
    </row>
    <row r="280181" spans="9:9">
      <c r="I280181" s="6"/>
    </row>
    <row r="280182" spans="9:9">
      <c r="I280182" s="6"/>
    </row>
    <row r="280183" spans="9:9">
      <c r="I280183" s="6"/>
    </row>
    <row r="280184" spans="9:9">
      <c r="I280184" s="6"/>
    </row>
    <row r="280185" spans="9:9">
      <c r="I280185" s="6"/>
    </row>
    <row r="280186" spans="9:9">
      <c r="I280186" s="6"/>
    </row>
    <row r="280187" spans="9:9">
      <c r="I280187" s="6"/>
    </row>
    <row r="280188" spans="9:9">
      <c r="I280188" s="6"/>
    </row>
    <row r="280189" spans="9:9">
      <c r="I280189" s="6"/>
    </row>
    <row r="280190" spans="9:9">
      <c r="I280190" s="6"/>
    </row>
    <row r="280191" spans="9:9">
      <c r="I280191" s="6"/>
    </row>
    <row r="280192" spans="9:9">
      <c r="I280192" s="6"/>
    </row>
    <row r="280193" spans="9:9">
      <c r="I280193" s="6"/>
    </row>
    <row r="280194" spans="9:9">
      <c r="I280194" s="6"/>
    </row>
    <row r="280195" spans="9:9">
      <c r="I280195" s="6"/>
    </row>
    <row r="280196" spans="9:9">
      <c r="I280196" s="6"/>
    </row>
    <row r="280197" spans="9:9">
      <c r="I280197" s="6"/>
    </row>
    <row r="280198" spans="9:9">
      <c r="I280198" s="6"/>
    </row>
    <row r="280199" spans="9:9">
      <c r="I280199" s="6"/>
    </row>
    <row r="280200" spans="9:9">
      <c r="I280200" s="6"/>
    </row>
    <row r="280201" spans="9:9">
      <c r="I280201" s="6"/>
    </row>
    <row r="280202" spans="9:9">
      <c r="I280202" s="6"/>
    </row>
    <row r="280203" spans="9:9">
      <c r="I280203" s="6"/>
    </row>
    <row r="280204" spans="9:9">
      <c r="I280204" s="6"/>
    </row>
    <row r="280205" spans="9:9">
      <c r="I280205" s="6"/>
    </row>
    <row r="280206" spans="9:9">
      <c r="I280206" s="6"/>
    </row>
    <row r="280207" spans="9:9">
      <c r="I280207" s="6"/>
    </row>
    <row r="280208" spans="9:9">
      <c r="I280208" s="6"/>
    </row>
    <row r="280209" spans="9:9">
      <c r="I280209" s="6"/>
    </row>
    <row r="280210" spans="9:9">
      <c r="I280210" s="6"/>
    </row>
    <row r="280211" spans="9:9">
      <c r="I280211" s="6"/>
    </row>
    <row r="280212" spans="9:9">
      <c r="I280212" s="6"/>
    </row>
    <row r="280213" spans="9:9">
      <c r="I280213" s="6"/>
    </row>
    <row r="280214" spans="9:9">
      <c r="I280214" s="6"/>
    </row>
    <row r="280215" spans="9:9">
      <c r="I280215" s="6"/>
    </row>
    <row r="280216" spans="9:9">
      <c r="I280216" s="6"/>
    </row>
    <row r="280217" spans="9:9">
      <c r="I280217" s="6"/>
    </row>
    <row r="280218" spans="9:9">
      <c r="I280218" s="6"/>
    </row>
    <row r="280219" spans="9:9">
      <c r="I280219" s="6"/>
    </row>
    <row r="280220" spans="9:9">
      <c r="I280220" s="6"/>
    </row>
    <row r="280221" spans="9:9">
      <c r="I280221" s="6"/>
    </row>
    <row r="280222" spans="9:9">
      <c r="I280222" s="6"/>
    </row>
    <row r="280223" spans="9:9">
      <c r="I280223" s="6"/>
    </row>
    <row r="280224" spans="9:9">
      <c r="I280224" s="6"/>
    </row>
    <row r="280225" spans="9:9">
      <c r="I280225" s="6"/>
    </row>
    <row r="280226" spans="9:9">
      <c r="I280226" s="6"/>
    </row>
    <row r="280227" spans="9:9">
      <c r="I280227" s="6"/>
    </row>
    <row r="280228" spans="9:9">
      <c r="I280228" s="6"/>
    </row>
    <row r="280229" spans="9:9">
      <c r="I280229" s="6"/>
    </row>
    <row r="280230" spans="9:9">
      <c r="I280230" s="6"/>
    </row>
    <row r="280231" spans="9:9">
      <c r="I280231" s="6"/>
    </row>
    <row r="280232" spans="9:9">
      <c r="I280232" s="6"/>
    </row>
    <row r="280233" spans="9:9">
      <c r="I280233" s="6"/>
    </row>
    <row r="280234" spans="9:9">
      <c r="I280234" s="6"/>
    </row>
    <row r="280235" spans="9:9">
      <c r="I280235" s="6"/>
    </row>
    <row r="280236" spans="9:9">
      <c r="I280236" s="6"/>
    </row>
    <row r="280237" spans="9:9">
      <c r="I280237" s="6"/>
    </row>
    <row r="280238" spans="9:9">
      <c r="I280238" s="6"/>
    </row>
    <row r="280239" spans="9:9">
      <c r="I280239" s="6"/>
    </row>
    <row r="280240" spans="9:9">
      <c r="I280240" s="6"/>
    </row>
    <row r="280241" spans="9:9">
      <c r="I280241" s="6"/>
    </row>
    <row r="280242" spans="9:9">
      <c r="I280242" s="6"/>
    </row>
    <row r="280243" spans="9:9">
      <c r="I280243" s="6"/>
    </row>
    <row r="280244" spans="9:9">
      <c r="I280244" s="6"/>
    </row>
    <row r="280245" spans="9:9">
      <c r="I280245" s="6"/>
    </row>
    <row r="280246" spans="9:9">
      <c r="I280246" s="6"/>
    </row>
    <row r="280247" spans="9:9">
      <c r="I280247" s="6"/>
    </row>
    <row r="280248" spans="9:9">
      <c r="I280248" s="6"/>
    </row>
    <row r="280249" spans="9:9">
      <c r="I280249" s="6"/>
    </row>
    <row r="280250" spans="9:9">
      <c r="I280250" s="6"/>
    </row>
    <row r="280251" spans="9:9">
      <c r="I280251" s="6"/>
    </row>
    <row r="280252" spans="9:9">
      <c r="I280252" s="6"/>
    </row>
    <row r="280253" spans="9:9">
      <c r="I280253" s="6"/>
    </row>
    <row r="280254" spans="9:9">
      <c r="I280254" s="6"/>
    </row>
    <row r="280255" spans="9:9">
      <c r="I280255" s="6"/>
    </row>
    <row r="280256" spans="9:9">
      <c r="I280256" s="6"/>
    </row>
    <row r="280257" spans="9:9">
      <c r="I280257" s="6"/>
    </row>
    <row r="280258" spans="9:9">
      <c r="I280258" s="6"/>
    </row>
    <row r="280259" spans="9:9">
      <c r="I280259" s="6"/>
    </row>
    <row r="280260" spans="9:9">
      <c r="I280260" s="6"/>
    </row>
    <row r="280261" spans="9:9">
      <c r="I280261" s="6"/>
    </row>
    <row r="280262" spans="9:9">
      <c r="I280262" s="6"/>
    </row>
    <row r="280263" spans="9:9">
      <c r="I280263" s="6"/>
    </row>
    <row r="280264" spans="9:9">
      <c r="I280264" s="6"/>
    </row>
    <row r="280265" spans="9:9">
      <c r="I280265" s="6"/>
    </row>
    <row r="280266" spans="9:9">
      <c r="I280266" s="6"/>
    </row>
    <row r="280267" spans="9:9">
      <c r="I280267" s="6"/>
    </row>
    <row r="280268" spans="9:9">
      <c r="I280268" s="6"/>
    </row>
    <row r="280269" spans="9:9">
      <c r="I280269" s="6"/>
    </row>
    <row r="280270" spans="9:9">
      <c r="I280270" s="6"/>
    </row>
    <row r="280271" spans="9:9">
      <c r="I280271" s="6"/>
    </row>
    <row r="280272" spans="9:9">
      <c r="I280272" s="6"/>
    </row>
    <row r="280273" spans="9:9">
      <c r="I280273" s="6"/>
    </row>
    <row r="280274" spans="9:9">
      <c r="I280274" s="6"/>
    </row>
    <row r="280275" spans="9:9">
      <c r="I280275" s="6"/>
    </row>
    <row r="280276" spans="9:9">
      <c r="I280276" s="6"/>
    </row>
    <row r="280277" spans="9:9">
      <c r="I280277" s="6"/>
    </row>
    <row r="280278" spans="9:9">
      <c r="I280278" s="6"/>
    </row>
    <row r="280279" spans="9:9">
      <c r="I280279" s="6"/>
    </row>
    <row r="280280" spans="9:9">
      <c r="I280280" s="6"/>
    </row>
    <row r="280281" spans="9:9">
      <c r="I280281" s="6"/>
    </row>
    <row r="280282" spans="9:9">
      <c r="I280282" s="6"/>
    </row>
    <row r="280283" spans="9:9">
      <c r="I280283" s="6"/>
    </row>
    <row r="280284" spans="9:9">
      <c r="I280284" s="6"/>
    </row>
    <row r="280285" spans="9:9">
      <c r="I280285" s="6"/>
    </row>
    <row r="280286" spans="9:9">
      <c r="I280286" s="6"/>
    </row>
    <row r="280287" spans="9:9">
      <c r="I280287" s="6"/>
    </row>
    <row r="280288" spans="9:9">
      <c r="I280288" s="6"/>
    </row>
    <row r="280289" spans="9:9">
      <c r="I280289" s="6"/>
    </row>
    <row r="280290" spans="9:9">
      <c r="I280290" s="6"/>
    </row>
    <row r="280291" spans="9:9">
      <c r="I280291" s="6"/>
    </row>
    <row r="280292" spans="9:9">
      <c r="I280292" s="6"/>
    </row>
    <row r="280293" spans="9:9">
      <c r="I280293" s="6"/>
    </row>
    <row r="280294" spans="9:9">
      <c r="I280294" s="6"/>
    </row>
    <row r="280295" spans="9:9">
      <c r="I280295" s="6"/>
    </row>
    <row r="280296" spans="9:9">
      <c r="I280296" s="6"/>
    </row>
    <row r="280297" spans="9:9">
      <c r="I280297" s="6"/>
    </row>
    <row r="280298" spans="9:9">
      <c r="I280298" s="6"/>
    </row>
    <row r="280299" spans="9:9">
      <c r="I280299" s="6"/>
    </row>
    <row r="280300" spans="9:9">
      <c r="I280300" s="6"/>
    </row>
    <row r="280301" spans="9:9">
      <c r="I280301" s="6"/>
    </row>
    <row r="280302" spans="9:9">
      <c r="I280302" s="6"/>
    </row>
    <row r="280303" spans="9:9">
      <c r="I280303" s="6"/>
    </row>
    <row r="280304" spans="9:9">
      <c r="I280304" s="6"/>
    </row>
    <row r="280305" spans="9:9">
      <c r="I280305" s="6"/>
    </row>
    <row r="280306" spans="9:9">
      <c r="I280306" s="6"/>
    </row>
    <row r="280307" spans="9:9">
      <c r="I280307" s="6"/>
    </row>
    <row r="280308" spans="9:9">
      <c r="I280308" s="6"/>
    </row>
    <row r="280309" spans="9:9">
      <c r="I280309" s="6"/>
    </row>
    <row r="280310" spans="9:9">
      <c r="I280310" s="6"/>
    </row>
    <row r="280311" spans="9:9">
      <c r="I280311" s="6"/>
    </row>
    <row r="280312" spans="9:9">
      <c r="I280312" s="6"/>
    </row>
    <row r="280313" spans="9:9">
      <c r="I280313" s="6"/>
    </row>
    <row r="280314" spans="9:9">
      <c r="I280314" s="6"/>
    </row>
    <row r="280315" spans="9:9">
      <c r="I280315" s="6"/>
    </row>
    <row r="280316" spans="9:9">
      <c r="I280316" s="6"/>
    </row>
    <row r="280317" spans="9:9">
      <c r="I280317" s="6"/>
    </row>
    <row r="280318" spans="9:9">
      <c r="I280318" s="6"/>
    </row>
    <row r="280319" spans="9:9">
      <c r="I280319" s="6"/>
    </row>
    <row r="280320" spans="9:9">
      <c r="I280320" s="6"/>
    </row>
    <row r="280321" spans="9:9">
      <c r="I280321" s="6"/>
    </row>
    <row r="280322" spans="9:9">
      <c r="I280322" s="6"/>
    </row>
    <row r="280323" spans="9:9">
      <c r="I280323" s="6"/>
    </row>
    <row r="280324" spans="9:9">
      <c r="I280324" s="6"/>
    </row>
    <row r="280325" spans="9:9">
      <c r="I280325" s="6"/>
    </row>
    <row r="280326" spans="9:9">
      <c r="I280326" s="6"/>
    </row>
    <row r="280327" spans="9:9">
      <c r="I280327" s="6"/>
    </row>
    <row r="280328" spans="9:9">
      <c r="I280328" s="6"/>
    </row>
    <row r="280329" spans="9:9">
      <c r="I280329" s="6"/>
    </row>
    <row r="280330" spans="9:9">
      <c r="I280330" s="6"/>
    </row>
    <row r="280331" spans="9:9">
      <c r="I280331" s="6"/>
    </row>
    <row r="280332" spans="9:9">
      <c r="I280332" s="6"/>
    </row>
    <row r="280333" spans="9:9">
      <c r="I280333" s="6"/>
    </row>
    <row r="280334" spans="9:9">
      <c r="I280334" s="6"/>
    </row>
    <row r="280335" spans="9:9">
      <c r="I280335" s="6"/>
    </row>
    <row r="280336" spans="9:9">
      <c r="I280336" s="6"/>
    </row>
    <row r="280337" spans="9:9">
      <c r="I280337" s="6"/>
    </row>
    <row r="280338" spans="9:9">
      <c r="I280338" s="6"/>
    </row>
    <row r="280339" spans="9:9">
      <c r="I280339" s="6"/>
    </row>
    <row r="280340" spans="9:9">
      <c r="I280340" s="6"/>
    </row>
    <row r="280341" spans="9:9">
      <c r="I280341" s="6"/>
    </row>
    <row r="280342" spans="9:9">
      <c r="I280342" s="6"/>
    </row>
    <row r="280343" spans="9:9">
      <c r="I280343" s="6"/>
    </row>
    <row r="280344" spans="9:9">
      <c r="I280344" s="6"/>
    </row>
    <row r="280345" spans="9:9">
      <c r="I280345" s="6"/>
    </row>
    <row r="280346" spans="9:9">
      <c r="I280346" s="6"/>
    </row>
    <row r="280347" spans="9:9">
      <c r="I280347" s="6"/>
    </row>
    <row r="280348" spans="9:9">
      <c r="I280348" s="6"/>
    </row>
    <row r="280349" spans="9:9">
      <c r="I280349" s="6"/>
    </row>
    <row r="280350" spans="9:9">
      <c r="I280350" s="6"/>
    </row>
    <row r="280351" spans="9:9">
      <c r="I280351" s="6"/>
    </row>
    <row r="280352" spans="9:9">
      <c r="I280352" s="6"/>
    </row>
    <row r="280353" spans="9:9">
      <c r="I280353" s="6"/>
    </row>
    <row r="280354" spans="9:9">
      <c r="I280354" s="6"/>
    </row>
    <row r="280355" spans="9:9">
      <c r="I280355" s="6"/>
    </row>
    <row r="280356" spans="9:9">
      <c r="I280356" s="6"/>
    </row>
    <row r="280357" spans="9:9">
      <c r="I280357" s="6"/>
    </row>
    <row r="280358" spans="9:9">
      <c r="I280358" s="6"/>
    </row>
    <row r="280359" spans="9:9">
      <c r="I280359" s="6"/>
    </row>
    <row r="280360" spans="9:9">
      <c r="I280360" s="6"/>
    </row>
    <row r="280361" spans="9:9">
      <c r="I280361" s="6"/>
    </row>
    <row r="280362" spans="9:9">
      <c r="I280362" s="6"/>
    </row>
    <row r="280363" spans="9:9">
      <c r="I280363" s="6"/>
    </row>
    <row r="280364" spans="9:9">
      <c r="I280364" s="6"/>
    </row>
    <row r="280365" spans="9:9">
      <c r="I280365" s="6"/>
    </row>
    <row r="280366" spans="9:9">
      <c r="I280366" s="6"/>
    </row>
    <row r="280367" spans="9:9">
      <c r="I280367" s="6"/>
    </row>
    <row r="280368" spans="9:9">
      <c r="I280368" s="6"/>
    </row>
    <row r="280369" spans="9:9">
      <c r="I280369" s="6"/>
    </row>
    <row r="280370" spans="9:9">
      <c r="I280370" s="6"/>
    </row>
    <row r="280371" spans="9:9">
      <c r="I280371" s="6"/>
    </row>
    <row r="280372" spans="9:9">
      <c r="I280372" s="6"/>
    </row>
    <row r="280373" spans="9:9">
      <c r="I280373" s="6"/>
    </row>
    <row r="280374" spans="9:9">
      <c r="I280374" s="6"/>
    </row>
    <row r="280375" spans="9:9">
      <c r="I280375" s="6"/>
    </row>
    <row r="280376" spans="9:9">
      <c r="I280376" s="6"/>
    </row>
    <row r="280377" spans="9:9">
      <c r="I280377" s="6"/>
    </row>
    <row r="280378" spans="9:9">
      <c r="I280378" s="6"/>
    </row>
    <row r="280379" spans="9:9">
      <c r="I280379" s="6"/>
    </row>
    <row r="280380" spans="9:9">
      <c r="I280380" s="6"/>
    </row>
    <row r="280381" spans="9:9">
      <c r="I280381" s="6"/>
    </row>
    <row r="280382" spans="9:9">
      <c r="I280382" s="6"/>
    </row>
    <row r="280383" spans="9:9">
      <c r="I280383" s="6"/>
    </row>
    <row r="280384" spans="9:9">
      <c r="I280384" s="6"/>
    </row>
    <row r="280385" spans="9:9">
      <c r="I280385" s="6"/>
    </row>
    <row r="280386" spans="9:9">
      <c r="I280386" s="6"/>
    </row>
    <row r="280387" spans="9:9">
      <c r="I280387" s="6"/>
    </row>
    <row r="280388" spans="9:9">
      <c r="I280388" s="6"/>
    </row>
    <row r="280389" spans="9:9">
      <c r="I280389" s="6"/>
    </row>
    <row r="280390" spans="9:9">
      <c r="I280390" s="6"/>
    </row>
    <row r="280391" spans="9:9">
      <c r="I280391" s="6"/>
    </row>
    <row r="280392" spans="9:9">
      <c r="I280392" s="6"/>
    </row>
    <row r="280393" spans="9:9">
      <c r="I280393" s="6"/>
    </row>
    <row r="280394" spans="9:9">
      <c r="I280394" s="6"/>
    </row>
    <row r="280395" spans="9:9">
      <c r="I280395" s="6"/>
    </row>
    <row r="280396" spans="9:9">
      <c r="I280396" s="6"/>
    </row>
    <row r="280397" spans="9:9">
      <c r="I280397" s="6"/>
    </row>
    <row r="280398" spans="9:9">
      <c r="I280398" s="6"/>
    </row>
    <row r="280399" spans="9:9">
      <c r="I280399" s="6"/>
    </row>
    <row r="280400" spans="9:9">
      <c r="I280400" s="6"/>
    </row>
    <row r="280401" spans="9:9">
      <c r="I280401" s="6"/>
    </row>
    <row r="280402" spans="9:9">
      <c r="I280402" s="6"/>
    </row>
    <row r="280403" spans="9:9">
      <c r="I280403" s="6"/>
    </row>
    <row r="280404" spans="9:9">
      <c r="I280404" s="6"/>
    </row>
    <row r="280405" spans="9:9">
      <c r="I280405" s="6"/>
    </row>
    <row r="280406" spans="9:9">
      <c r="I280406" s="6"/>
    </row>
    <row r="280407" spans="9:9">
      <c r="I280407" s="6"/>
    </row>
    <row r="280408" spans="9:9">
      <c r="I280408" s="6"/>
    </row>
    <row r="280409" spans="9:9">
      <c r="I280409" s="6"/>
    </row>
    <row r="280410" spans="9:9">
      <c r="I280410" s="6"/>
    </row>
    <row r="280411" spans="9:9">
      <c r="I280411" s="6"/>
    </row>
    <row r="280412" spans="9:9">
      <c r="I280412" s="6"/>
    </row>
    <row r="280413" spans="9:9">
      <c r="I280413" s="6"/>
    </row>
    <row r="280414" spans="9:9">
      <c r="I280414" s="6"/>
    </row>
    <row r="280415" spans="9:9">
      <c r="I280415" s="6"/>
    </row>
    <row r="280416" spans="9:9">
      <c r="I280416" s="6"/>
    </row>
    <row r="280417" spans="9:9">
      <c r="I280417" s="6"/>
    </row>
    <row r="280418" spans="9:9">
      <c r="I280418" s="6"/>
    </row>
    <row r="280419" spans="9:9">
      <c r="I280419" s="6"/>
    </row>
    <row r="280420" spans="9:9">
      <c r="I280420" s="6"/>
    </row>
    <row r="280421" spans="9:9">
      <c r="I280421" s="6"/>
    </row>
    <row r="280422" spans="9:9">
      <c r="I280422" s="6"/>
    </row>
    <row r="280423" spans="9:9">
      <c r="I280423" s="6"/>
    </row>
    <row r="280424" spans="9:9">
      <c r="I280424" s="6"/>
    </row>
    <row r="280425" spans="9:9">
      <c r="I280425" s="6"/>
    </row>
    <row r="280426" spans="9:9">
      <c r="I280426" s="6"/>
    </row>
    <row r="280427" spans="9:9">
      <c r="I280427" s="6"/>
    </row>
    <row r="280428" spans="9:9">
      <c r="I280428" s="6"/>
    </row>
    <row r="280429" spans="9:9">
      <c r="I280429" s="6"/>
    </row>
    <row r="280430" spans="9:9">
      <c r="I280430" s="6"/>
    </row>
    <row r="280431" spans="9:9">
      <c r="I280431" s="6"/>
    </row>
    <row r="280432" spans="9:9">
      <c r="I280432" s="6"/>
    </row>
    <row r="280433" spans="9:9">
      <c r="I280433" s="6"/>
    </row>
    <row r="280434" spans="9:9">
      <c r="I280434" s="6"/>
    </row>
    <row r="280435" spans="9:9">
      <c r="I280435" s="6"/>
    </row>
    <row r="280436" spans="9:9">
      <c r="I280436" s="6"/>
    </row>
    <row r="280437" spans="9:9">
      <c r="I280437" s="6"/>
    </row>
    <row r="280438" spans="9:9">
      <c r="I280438" s="6"/>
    </row>
    <row r="280439" spans="9:9">
      <c r="I280439" s="6"/>
    </row>
    <row r="280440" spans="9:9">
      <c r="I280440" s="6"/>
    </row>
    <row r="280441" spans="9:9">
      <c r="I280441" s="6"/>
    </row>
    <row r="280442" spans="9:9">
      <c r="I280442" s="6"/>
    </row>
    <row r="280443" spans="9:9">
      <c r="I280443" s="6"/>
    </row>
    <row r="280444" spans="9:9">
      <c r="I280444" s="6"/>
    </row>
    <row r="280445" spans="9:9">
      <c r="I280445" s="6"/>
    </row>
    <row r="280446" spans="9:9">
      <c r="I280446" s="6"/>
    </row>
    <row r="280447" spans="9:9">
      <c r="I280447" s="6"/>
    </row>
    <row r="280448" spans="9:9">
      <c r="I280448" s="6"/>
    </row>
    <row r="280449" spans="9:9">
      <c r="I280449" s="6"/>
    </row>
    <row r="280450" spans="9:9">
      <c r="I280450" s="6"/>
    </row>
    <row r="280451" spans="9:9">
      <c r="I280451" s="6"/>
    </row>
    <row r="280452" spans="9:9">
      <c r="I280452" s="6"/>
    </row>
    <row r="280453" spans="9:9">
      <c r="I280453" s="6"/>
    </row>
    <row r="280454" spans="9:9">
      <c r="I280454" s="6"/>
    </row>
    <row r="280455" spans="9:9">
      <c r="I280455" s="6"/>
    </row>
    <row r="280456" spans="9:9">
      <c r="I280456" s="6"/>
    </row>
    <row r="280457" spans="9:9">
      <c r="I280457" s="6"/>
    </row>
    <row r="280458" spans="9:9">
      <c r="I280458" s="6"/>
    </row>
    <row r="280459" spans="9:9">
      <c r="I280459" s="6"/>
    </row>
    <row r="280460" spans="9:9">
      <c r="I280460" s="6"/>
    </row>
    <row r="280461" spans="9:9">
      <c r="I280461" s="6"/>
    </row>
    <row r="280462" spans="9:9">
      <c r="I280462" s="6"/>
    </row>
    <row r="280463" spans="9:9">
      <c r="I280463" s="6"/>
    </row>
    <row r="280464" spans="9:9">
      <c r="I280464" s="6"/>
    </row>
    <row r="280465" spans="9:9">
      <c r="I280465" s="6"/>
    </row>
    <row r="280466" spans="9:9">
      <c r="I280466" s="6"/>
    </row>
    <row r="280467" spans="9:9">
      <c r="I280467" s="6"/>
    </row>
    <row r="280468" spans="9:9">
      <c r="I280468" s="6"/>
    </row>
    <row r="280469" spans="9:9">
      <c r="I280469" s="6"/>
    </row>
    <row r="280470" spans="9:9">
      <c r="I280470" s="6"/>
    </row>
    <row r="280471" spans="9:9">
      <c r="I280471" s="6"/>
    </row>
    <row r="280472" spans="9:9">
      <c r="I280472" s="6"/>
    </row>
    <row r="280473" spans="9:9">
      <c r="I280473" s="6"/>
    </row>
    <row r="280474" spans="9:9">
      <c r="I280474" s="6"/>
    </row>
    <row r="280475" spans="9:9">
      <c r="I280475" s="6"/>
    </row>
    <row r="280476" spans="9:9">
      <c r="I280476" s="6"/>
    </row>
    <row r="280477" spans="9:9">
      <c r="I280477" s="6"/>
    </row>
    <row r="280478" spans="9:9">
      <c r="I280478" s="6"/>
    </row>
    <row r="280479" spans="9:9">
      <c r="I280479" s="6"/>
    </row>
    <row r="280480" spans="9:9">
      <c r="I280480" s="6"/>
    </row>
    <row r="280481" spans="9:9">
      <c r="I280481" s="6"/>
    </row>
    <row r="280482" spans="9:9">
      <c r="I280482" s="6"/>
    </row>
    <row r="280483" spans="9:9">
      <c r="I280483" s="6"/>
    </row>
    <row r="280484" spans="9:9">
      <c r="I280484" s="6"/>
    </row>
    <row r="280485" spans="9:9">
      <c r="I280485" s="6"/>
    </row>
    <row r="280486" spans="9:9">
      <c r="I280486" s="6"/>
    </row>
    <row r="280487" spans="9:9">
      <c r="I280487" s="6"/>
    </row>
    <row r="280488" spans="9:9">
      <c r="I280488" s="6"/>
    </row>
    <row r="280489" spans="9:9">
      <c r="I280489" s="6"/>
    </row>
    <row r="280490" spans="9:9">
      <c r="I280490" s="6"/>
    </row>
    <row r="280491" spans="9:9">
      <c r="I280491" s="6"/>
    </row>
    <row r="280492" spans="9:9">
      <c r="I280492" s="6"/>
    </row>
    <row r="280493" spans="9:9">
      <c r="I280493" s="6"/>
    </row>
    <row r="280494" spans="9:9">
      <c r="I280494" s="6"/>
    </row>
    <row r="280495" spans="9:9">
      <c r="I280495" s="6"/>
    </row>
    <row r="280496" spans="9:9">
      <c r="I280496" s="6"/>
    </row>
    <row r="280497" spans="9:9">
      <c r="I280497" s="6"/>
    </row>
    <row r="280498" spans="9:9">
      <c r="I280498" s="6"/>
    </row>
    <row r="280499" spans="9:9">
      <c r="I280499" s="6"/>
    </row>
    <row r="280500" spans="9:9">
      <c r="I280500" s="6"/>
    </row>
    <row r="280501" spans="9:9">
      <c r="I280501" s="6"/>
    </row>
    <row r="280502" spans="9:9">
      <c r="I280502" s="6"/>
    </row>
    <row r="280503" spans="9:9">
      <c r="I280503" s="6"/>
    </row>
    <row r="280504" spans="9:9">
      <c r="I280504" s="6"/>
    </row>
    <row r="280505" spans="9:9">
      <c r="I280505" s="6"/>
    </row>
    <row r="280506" spans="9:9">
      <c r="I280506" s="6"/>
    </row>
    <row r="280507" spans="9:9">
      <c r="I280507" s="6"/>
    </row>
    <row r="280508" spans="9:9">
      <c r="I280508" s="6"/>
    </row>
    <row r="280509" spans="9:9">
      <c r="I280509" s="6"/>
    </row>
    <row r="280510" spans="9:9">
      <c r="I280510" s="6"/>
    </row>
    <row r="280511" spans="9:9">
      <c r="I280511" s="6"/>
    </row>
    <row r="280512" spans="9:9">
      <c r="I280512" s="6"/>
    </row>
    <row r="280513" spans="9:9">
      <c r="I280513" s="6"/>
    </row>
    <row r="280514" spans="9:9">
      <c r="I280514" s="6"/>
    </row>
    <row r="280515" spans="9:9">
      <c r="I280515" s="6"/>
    </row>
    <row r="280516" spans="9:9">
      <c r="I280516" s="6"/>
    </row>
    <row r="280517" spans="9:9">
      <c r="I280517" s="6"/>
    </row>
    <row r="280518" spans="9:9">
      <c r="I280518" s="6"/>
    </row>
    <row r="280519" spans="9:9">
      <c r="I280519" s="6"/>
    </row>
    <row r="280520" spans="9:9">
      <c r="I280520" s="6"/>
    </row>
    <row r="280521" spans="9:9">
      <c r="I280521" s="6"/>
    </row>
    <row r="280522" spans="9:9">
      <c r="I280522" s="6"/>
    </row>
    <row r="280523" spans="9:9">
      <c r="I280523" s="6"/>
    </row>
    <row r="280524" spans="9:9">
      <c r="I280524" s="6"/>
    </row>
    <row r="280525" spans="9:9">
      <c r="I280525" s="6"/>
    </row>
    <row r="280526" spans="9:9">
      <c r="I280526" s="6"/>
    </row>
    <row r="280527" spans="9:9">
      <c r="I280527" s="6"/>
    </row>
    <row r="280528" spans="9:9">
      <c r="I280528" s="6"/>
    </row>
    <row r="280529" spans="9:9">
      <c r="I280529" s="6"/>
    </row>
    <row r="280530" spans="9:9">
      <c r="I280530" s="6"/>
    </row>
    <row r="280531" spans="9:9">
      <c r="I280531" s="6"/>
    </row>
    <row r="280532" spans="9:9">
      <c r="I280532" s="6"/>
    </row>
    <row r="280533" spans="9:9">
      <c r="I280533" s="6"/>
    </row>
    <row r="280534" spans="9:9">
      <c r="I280534" s="6"/>
    </row>
    <row r="280535" spans="9:9">
      <c r="I280535" s="6"/>
    </row>
    <row r="280536" spans="9:9">
      <c r="I280536" s="6"/>
    </row>
    <row r="280537" spans="9:9">
      <c r="I280537" s="6"/>
    </row>
    <row r="280538" spans="9:9">
      <c r="I280538" s="6"/>
    </row>
    <row r="280539" spans="9:9">
      <c r="I280539" s="6"/>
    </row>
    <row r="280540" spans="9:9">
      <c r="I280540" s="6"/>
    </row>
    <row r="280541" spans="9:9">
      <c r="I280541" s="6"/>
    </row>
    <row r="280542" spans="9:9">
      <c r="I280542" s="6"/>
    </row>
    <row r="280543" spans="9:9">
      <c r="I280543" s="6"/>
    </row>
    <row r="280544" spans="9:9">
      <c r="I280544" s="6"/>
    </row>
    <row r="280545" spans="9:9">
      <c r="I280545" s="6"/>
    </row>
    <row r="280546" spans="9:9">
      <c r="I280546" s="6"/>
    </row>
    <row r="280547" spans="9:9">
      <c r="I280547" s="6"/>
    </row>
    <row r="280548" spans="9:9">
      <c r="I280548" s="6"/>
    </row>
    <row r="280549" spans="9:9">
      <c r="I280549" s="6"/>
    </row>
    <row r="280550" spans="9:9">
      <c r="I280550" s="6"/>
    </row>
    <row r="280551" spans="9:9">
      <c r="I280551" s="6"/>
    </row>
    <row r="280552" spans="9:9">
      <c r="I280552" s="6"/>
    </row>
    <row r="280553" spans="9:9">
      <c r="I280553" s="6"/>
    </row>
    <row r="280554" spans="9:9">
      <c r="I280554" s="6"/>
    </row>
    <row r="280555" spans="9:9">
      <c r="I280555" s="6"/>
    </row>
    <row r="280556" spans="9:9">
      <c r="I280556" s="6"/>
    </row>
    <row r="280557" spans="9:9">
      <c r="I280557" s="6"/>
    </row>
    <row r="280558" spans="9:9">
      <c r="I280558" s="6"/>
    </row>
    <row r="280559" spans="9:9">
      <c r="I280559" s="6"/>
    </row>
    <row r="280560" spans="9:9">
      <c r="I280560" s="6"/>
    </row>
    <row r="280561" spans="9:9">
      <c r="I280561" s="6"/>
    </row>
    <row r="280562" spans="9:9">
      <c r="I280562" s="6"/>
    </row>
    <row r="280563" spans="9:9">
      <c r="I280563" s="6"/>
    </row>
    <row r="280564" spans="9:9">
      <c r="I280564" s="6"/>
    </row>
    <row r="280565" spans="9:9">
      <c r="I280565" s="6"/>
    </row>
    <row r="280566" spans="9:9">
      <c r="I280566" s="6"/>
    </row>
    <row r="280567" spans="9:9">
      <c r="I280567" s="6"/>
    </row>
    <row r="280568" spans="9:9">
      <c r="I280568" s="6"/>
    </row>
    <row r="280569" spans="9:9">
      <c r="I280569" s="6"/>
    </row>
    <row r="280570" spans="9:9">
      <c r="I280570" s="6"/>
    </row>
    <row r="280571" spans="9:9">
      <c r="I280571" s="6"/>
    </row>
    <row r="280572" spans="9:9">
      <c r="I280572" s="6"/>
    </row>
    <row r="280573" spans="9:9">
      <c r="I280573" s="6"/>
    </row>
    <row r="280574" spans="9:9">
      <c r="I280574" s="6"/>
    </row>
    <row r="280575" spans="9:9">
      <c r="I280575" s="6"/>
    </row>
    <row r="280576" spans="9:9">
      <c r="I280576" s="6"/>
    </row>
    <row r="280577" spans="9:9">
      <c r="I280577" s="6"/>
    </row>
    <row r="280578" spans="9:9">
      <c r="I280578" s="6"/>
    </row>
    <row r="280579" spans="9:9">
      <c r="I280579" s="6"/>
    </row>
    <row r="280580" spans="9:9">
      <c r="I280580" s="6"/>
    </row>
    <row r="280581" spans="9:9">
      <c r="I280581" s="6"/>
    </row>
    <row r="280582" spans="9:9">
      <c r="I280582" s="6"/>
    </row>
    <row r="280583" spans="9:9">
      <c r="I280583" s="6"/>
    </row>
    <row r="280584" spans="9:9">
      <c r="I280584" s="6"/>
    </row>
    <row r="280585" spans="9:9">
      <c r="I280585" s="6"/>
    </row>
    <row r="280586" spans="9:9">
      <c r="I280586" s="6"/>
    </row>
    <row r="280587" spans="9:9">
      <c r="I280587" s="6"/>
    </row>
    <row r="280588" spans="9:9">
      <c r="I280588" s="6"/>
    </row>
    <row r="280589" spans="9:9">
      <c r="I280589" s="6"/>
    </row>
    <row r="280590" spans="9:9">
      <c r="I280590" s="6"/>
    </row>
    <row r="280591" spans="9:9">
      <c r="I280591" s="6"/>
    </row>
    <row r="280592" spans="9:9">
      <c r="I280592" s="6"/>
    </row>
    <row r="280593" spans="9:9">
      <c r="I280593" s="6"/>
    </row>
    <row r="280594" spans="9:9">
      <c r="I280594" s="6"/>
    </row>
    <row r="280595" spans="9:9">
      <c r="I280595" s="6"/>
    </row>
    <row r="280596" spans="9:9">
      <c r="I280596" s="6"/>
    </row>
    <row r="280597" spans="9:9">
      <c r="I280597" s="6"/>
    </row>
    <row r="280598" spans="9:9">
      <c r="I280598" s="6"/>
    </row>
    <row r="280599" spans="9:9">
      <c r="I280599" s="6"/>
    </row>
    <row r="280600" spans="9:9">
      <c r="I280600" s="6"/>
    </row>
    <row r="280601" spans="9:9">
      <c r="I280601" s="6"/>
    </row>
    <row r="280602" spans="9:9">
      <c r="I280602" s="6"/>
    </row>
    <row r="280603" spans="9:9">
      <c r="I280603" s="6"/>
    </row>
    <row r="280604" spans="9:9">
      <c r="I280604" s="6"/>
    </row>
    <row r="280605" spans="9:9">
      <c r="I280605" s="6"/>
    </row>
    <row r="280606" spans="9:9">
      <c r="I280606" s="6"/>
    </row>
    <row r="280607" spans="9:9">
      <c r="I280607" s="6"/>
    </row>
    <row r="280608" spans="9:9">
      <c r="I280608" s="6"/>
    </row>
    <row r="280609" spans="9:9">
      <c r="I280609" s="6"/>
    </row>
    <row r="280610" spans="9:9">
      <c r="I280610" s="6"/>
    </row>
    <row r="280611" spans="9:9">
      <c r="I280611" s="6"/>
    </row>
    <row r="280612" spans="9:9">
      <c r="I280612" s="6"/>
    </row>
    <row r="280613" spans="9:9">
      <c r="I280613" s="6"/>
    </row>
    <row r="280614" spans="9:9">
      <c r="I280614" s="6"/>
    </row>
    <row r="280615" spans="9:9">
      <c r="I280615" s="6"/>
    </row>
    <row r="280616" spans="9:9">
      <c r="I280616" s="6"/>
    </row>
    <row r="280617" spans="9:9">
      <c r="I280617" s="6"/>
    </row>
    <row r="280618" spans="9:9">
      <c r="I280618" s="6"/>
    </row>
    <row r="280619" spans="9:9">
      <c r="I280619" s="6"/>
    </row>
    <row r="280620" spans="9:9">
      <c r="I280620" s="6"/>
    </row>
    <row r="280621" spans="9:9">
      <c r="I280621" s="6"/>
    </row>
    <row r="280622" spans="9:9">
      <c r="I280622" s="6"/>
    </row>
    <row r="280623" spans="9:9">
      <c r="I280623" s="6"/>
    </row>
    <row r="280624" spans="9:9">
      <c r="I280624" s="6"/>
    </row>
    <row r="280625" spans="9:9">
      <c r="I280625" s="6"/>
    </row>
    <row r="280626" spans="9:9">
      <c r="I280626" s="6"/>
    </row>
    <row r="280627" spans="9:9">
      <c r="I280627" s="6"/>
    </row>
    <row r="280628" spans="9:9">
      <c r="I280628" s="6"/>
    </row>
    <row r="280629" spans="9:9">
      <c r="I280629" s="6"/>
    </row>
    <row r="280630" spans="9:9">
      <c r="I280630" s="6"/>
    </row>
    <row r="280631" spans="9:9">
      <c r="I280631" s="6"/>
    </row>
    <row r="280632" spans="9:9">
      <c r="I280632" s="6"/>
    </row>
    <row r="280633" spans="9:9">
      <c r="I280633" s="6"/>
    </row>
    <row r="280634" spans="9:9">
      <c r="I280634" s="6"/>
    </row>
    <row r="280635" spans="9:9">
      <c r="I280635" s="6"/>
    </row>
    <row r="280636" spans="9:9">
      <c r="I280636" s="6"/>
    </row>
    <row r="280637" spans="9:9">
      <c r="I280637" s="6"/>
    </row>
    <row r="280638" spans="9:9">
      <c r="I280638" s="6"/>
    </row>
    <row r="280639" spans="9:9">
      <c r="I280639" s="6"/>
    </row>
    <row r="280640" spans="9:9">
      <c r="I280640" s="6"/>
    </row>
    <row r="280641" spans="9:9">
      <c r="I280641" s="6"/>
    </row>
    <row r="280642" spans="9:9">
      <c r="I280642" s="6"/>
    </row>
    <row r="280643" spans="9:9">
      <c r="I280643" s="6"/>
    </row>
    <row r="280644" spans="9:9">
      <c r="I280644" s="6"/>
    </row>
    <row r="280645" spans="9:9">
      <c r="I280645" s="6"/>
    </row>
    <row r="280646" spans="9:9">
      <c r="I280646" s="6"/>
    </row>
    <row r="280647" spans="9:9">
      <c r="I280647" s="6"/>
    </row>
    <row r="280648" spans="9:9">
      <c r="I280648" s="6"/>
    </row>
    <row r="280649" spans="9:9">
      <c r="I280649" s="6"/>
    </row>
    <row r="280650" spans="9:9">
      <c r="I280650" s="6"/>
    </row>
    <row r="280651" spans="9:9">
      <c r="I280651" s="6"/>
    </row>
    <row r="280652" spans="9:9">
      <c r="I280652" s="6"/>
    </row>
    <row r="280653" spans="9:9">
      <c r="I280653" s="6"/>
    </row>
    <row r="280654" spans="9:9">
      <c r="I280654" s="6"/>
    </row>
    <row r="280655" spans="9:9">
      <c r="I280655" s="6"/>
    </row>
    <row r="280656" spans="9:9">
      <c r="I280656" s="6"/>
    </row>
    <row r="280657" spans="9:9">
      <c r="I280657" s="6"/>
    </row>
    <row r="280658" spans="9:9">
      <c r="I280658" s="6"/>
    </row>
    <row r="280659" spans="9:9">
      <c r="I280659" s="6"/>
    </row>
    <row r="280660" spans="9:9">
      <c r="I280660" s="6"/>
    </row>
    <row r="280661" spans="9:9">
      <c r="I280661" s="6"/>
    </row>
    <row r="280662" spans="9:9">
      <c r="I280662" s="6"/>
    </row>
    <row r="280663" spans="9:9">
      <c r="I280663" s="6"/>
    </row>
    <row r="280664" spans="9:9">
      <c r="I280664" s="6"/>
    </row>
    <row r="280665" spans="9:9">
      <c r="I280665" s="6"/>
    </row>
    <row r="280666" spans="9:9">
      <c r="I280666" s="6"/>
    </row>
    <row r="280667" spans="9:9">
      <c r="I280667" s="6"/>
    </row>
    <row r="280668" spans="9:9">
      <c r="I280668" s="6"/>
    </row>
    <row r="280669" spans="9:9">
      <c r="I280669" s="6"/>
    </row>
    <row r="280670" spans="9:9">
      <c r="I280670" s="6"/>
    </row>
    <row r="280671" spans="9:9">
      <c r="I280671" s="6"/>
    </row>
    <row r="280672" spans="9:9">
      <c r="I280672" s="6"/>
    </row>
    <row r="280673" spans="9:9">
      <c r="I280673" s="6"/>
    </row>
    <row r="280674" spans="9:9">
      <c r="I280674" s="6"/>
    </row>
    <row r="280675" spans="9:9">
      <c r="I280675" s="6"/>
    </row>
    <row r="280676" spans="9:9">
      <c r="I280676" s="6"/>
    </row>
    <row r="280677" spans="9:9">
      <c r="I280677" s="6"/>
    </row>
    <row r="280678" spans="9:9">
      <c r="I280678" s="6"/>
    </row>
    <row r="280679" spans="9:9">
      <c r="I280679" s="6"/>
    </row>
    <row r="280680" spans="9:9">
      <c r="I280680" s="6"/>
    </row>
    <row r="280681" spans="9:9">
      <c r="I280681" s="6"/>
    </row>
    <row r="280682" spans="9:9">
      <c r="I280682" s="6"/>
    </row>
    <row r="280683" spans="9:9">
      <c r="I280683" s="6"/>
    </row>
    <row r="280684" spans="9:9">
      <c r="I280684" s="6"/>
    </row>
    <row r="280685" spans="9:9">
      <c r="I280685" s="6"/>
    </row>
    <row r="280686" spans="9:9">
      <c r="I280686" s="6"/>
    </row>
    <row r="280687" spans="9:9">
      <c r="I280687" s="6"/>
    </row>
    <row r="280688" spans="9:9">
      <c r="I280688" s="6"/>
    </row>
    <row r="280689" spans="9:9">
      <c r="I280689" s="6"/>
    </row>
    <row r="280690" spans="9:9">
      <c r="I280690" s="6"/>
    </row>
    <row r="280691" spans="9:9">
      <c r="I280691" s="6"/>
    </row>
    <row r="280692" spans="9:9">
      <c r="I280692" s="6"/>
    </row>
    <row r="280693" spans="9:9">
      <c r="I280693" s="6"/>
    </row>
    <row r="280694" spans="9:9">
      <c r="I280694" s="6"/>
    </row>
    <row r="280695" spans="9:9">
      <c r="I280695" s="6"/>
    </row>
    <row r="280696" spans="9:9">
      <c r="I280696" s="6"/>
    </row>
    <row r="280697" spans="9:9">
      <c r="I280697" s="6"/>
    </row>
    <row r="280698" spans="9:9">
      <c r="I280698" s="6"/>
    </row>
    <row r="280699" spans="9:9">
      <c r="I280699" s="6"/>
    </row>
    <row r="280700" spans="9:9">
      <c r="I280700" s="6"/>
    </row>
    <row r="280701" spans="9:9">
      <c r="I280701" s="6"/>
    </row>
    <row r="280702" spans="9:9">
      <c r="I280702" s="6"/>
    </row>
    <row r="280703" spans="9:9">
      <c r="I280703" s="6"/>
    </row>
    <row r="280704" spans="9:9">
      <c r="I280704" s="6"/>
    </row>
    <row r="280705" spans="9:9">
      <c r="I280705" s="6"/>
    </row>
    <row r="280706" spans="9:9">
      <c r="I280706" s="6"/>
    </row>
    <row r="280707" spans="9:9">
      <c r="I280707" s="6"/>
    </row>
    <row r="280708" spans="9:9">
      <c r="I280708" s="6"/>
    </row>
    <row r="280709" spans="9:9">
      <c r="I280709" s="6"/>
    </row>
    <row r="280710" spans="9:9">
      <c r="I280710" s="6"/>
    </row>
    <row r="280711" spans="9:9">
      <c r="I280711" s="6"/>
    </row>
    <row r="280712" spans="9:9">
      <c r="I280712" s="6"/>
    </row>
    <row r="280713" spans="9:9">
      <c r="I280713" s="6"/>
    </row>
    <row r="280714" spans="9:9">
      <c r="I280714" s="6"/>
    </row>
    <row r="280715" spans="9:9">
      <c r="I280715" s="6"/>
    </row>
    <row r="280716" spans="9:9">
      <c r="I280716" s="6"/>
    </row>
    <row r="280717" spans="9:9">
      <c r="I280717" s="6"/>
    </row>
    <row r="280718" spans="9:9">
      <c r="I280718" s="6"/>
    </row>
    <row r="280719" spans="9:9">
      <c r="I280719" s="6"/>
    </row>
    <row r="280720" spans="9:9">
      <c r="I280720" s="6"/>
    </row>
    <row r="280721" spans="9:9">
      <c r="I280721" s="6"/>
    </row>
    <row r="280722" spans="9:9">
      <c r="I280722" s="6"/>
    </row>
    <row r="280723" spans="9:9">
      <c r="I280723" s="6"/>
    </row>
    <row r="280724" spans="9:9">
      <c r="I280724" s="6"/>
    </row>
    <row r="280725" spans="9:9">
      <c r="I280725" s="6"/>
    </row>
    <row r="280726" spans="9:9">
      <c r="I280726" s="6"/>
    </row>
    <row r="280727" spans="9:9">
      <c r="I280727" s="6"/>
    </row>
    <row r="280728" spans="9:9">
      <c r="I280728" s="6"/>
    </row>
    <row r="280729" spans="9:9">
      <c r="I280729" s="6"/>
    </row>
    <row r="280730" spans="9:9">
      <c r="I280730" s="6"/>
    </row>
    <row r="280731" spans="9:9">
      <c r="I280731" s="6"/>
    </row>
    <row r="280732" spans="9:9">
      <c r="I280732" s="6"/>
    </row>
    <row r="280733" spans="9:9">
      <c r="I280733" s="6"/>
    </row>
    <row r="280734" spans="9:9">
      <c r="I280734" s="6"/>
    </row>
    <row r="280735" spans="9:9">
      <c r="I280735" s="6"/>
    </row>
    <row r="280736" spans="9:9">
      <c r="I280736" s="6"/>
    </row>
    <row r="280737" spans="9:9">
      <c r="I280737" s="6"/>
    </row>
    <row r="280738" spans="9:9">
      <c r="I280738" s="6"/>
    </row>
    <row r="280739" spans="9:9">
      <c r="I280739" s="6"/>
    </row>
    <row r="280740" spans="9:9">
      <c r="I280740" s="6"/>
    </row>
    <row r="280741" spans="9:9">
      <c r="I280741" s="6"/>
    </row>
    <row r="280742" spans="9:9">
      <c r="I280742" s="6"/>
    </row>
    <row r="280743" spans="9:9">
      <c r="I280743" s="6"/>
    </row>
    <row r="280744" spans="9:9">
      <c r="I280744" s="6"/>
    </row>
    <row r="280745" spans="9:9">
      <c r="I280745" s="6"/>
    </row>
    <row r="280746" spans="9:9">
      <c r="I280746" s="6"/>
    </row>
    <row r="280747" spans="9:9">
      <c r="I280747" s="6"/>
    </row>
    <row r="280748" spans="9:9">
      <c r="I280748" s="6"/>
    </row>
    <row r="280749" spans="9:9">
      <c r="I280749" s="6"/>
    </row>
    <row r="280750" spans="9:9">
      <c r="I280750" s="6"/>
    </row>
    <row r="280751" spans="9:9">
      <c r="I280751" s="6"/>
    </row>
    <row r="280752" spans="9:9">
      <c r="I280752" s="6"/>
    </row>
    <row r="280753" spans="9:9">
      <c r="I280753" s="6"/>
    </row>
    <row r="280754" spans="9:9">
      <c r="I280754" s="6"/>
    </row>
    <row r="280755" spans="9:9">
      <c r="I280755" s="6"/>
    </row>
    <row r="280756" spans="9:9">
      <c r="I280756" s="6"/>
    </row>
    <row r="280757" spans="9:9">
      <c r="I280757" s="6"/>
    </row>
    <row r="280758" spans="9:9">
      <c r="I280758" s="6"/>
    </row>
    <row r="280759" spans="9:9">
      <c r="I280759" s="6"/>
    </row>
    <row r="280760" spans="9:9">
      <c r="I280760" s="6"/>
    </row>
    <row r="280761" spans="9:9">
      <c r="I280761" s="6"/>
    </row>
    <row r="280762" spans="9:9">
      <c r="I280762" s="6"/>
    </row>
    <row r="280763" spans="9:9">
      <c r="I280763" s="6"/>
    </row>
    <row r="280764" spans="9:9">
      <c r="I280764" s="6"/>
    </row>
    <row r="280765" spans="9:9">
      <c r="I280765" s="6"/>
    </row>
    <row r="280766" spans="9:9">
      <c r="I280766" s="6"/>
    </row>
    <row r="280767" spans="9:9">
      <c r="I280767" s="6"/>
    </row>
    <row r="280768" spans="9:9">
      <c r="I280768" s="6"/>
    </row>
    <row r="280769" spans="9:9">
      <c r="I280769" s="6"/>
    </row>
    <row r="280770" spans="9:9">
      <c r="I280770" s="6"/>
    </row>
    <row r="280771" spans="9:9">
      <c r="I280771" s="6"/>
    </row>
    <row r="280772" spans="9:9">
      <c r="I280772" s="6"/>
    </row>
    <row r="280773" spans="9:9">
      <c r="I280773" s="6"/>
    </row>
    <row r="280774" spans="9:9">
      <c r="I280774" s="6"/>
    </row>
    <row r="280775" spans="9:9">
      <c r="I280775" s="6"/>
    </row>
    <row r="280776" spans="9:9">
      <c r="I280776" s="6"/>
    </row>
    <row r="280777" spans="9:9">
      <c r="I280777" s="6"/>
    </row>
    <row r="280778" spans="9:9">
      <c r="I280778" s="6"/>
    </row>
    <row r="280779" spans="9:9">
      <c r="I280779" s="6"/>
    </row>
    <row r="280780" spans="9:9">
      <c r="I280780" s="6"/>
    </row>
    <row r="280781" spans="9:9">
      <c r="I280781" s="6"/>
    </row>
    <row r="280782" spans="9:9">
      <c r="I280782" s="6"/>
    </row>
    <row r="280783" spans="9:9">
      <c r="I280783" s="6"/>
    </row>
    <row r="280784" spans="9:9">
      <c r="I280784" s="6"/>
    </row>
    <row r="280785" spans="9:9">
      <c r="I280785" s="6"/>
    </row>
    <row r="280786" spans="9:9">
      <c r="I280786" s="6"/>
    </row>
    <row r="280787" spans="9:9">
      <c r="I280787" s="6"/>
    </row>
    <row r="280788" spans="9:9">
      <c r="I280788" s="6"/>
    </row>
    <row r="280789" spans="9:9">
      <c r="I280789" s="6"/>
    </row>
    <row r="280790" spans="9:9">
      <c r="I280790" s="6"/>
    </row>
    <row r="280791" spans="9:9">
      <c r="I280791" s="6"/>
    </row>
    <row r="280792" spans="9:9">
      <c r="I280792" s="6"/>
    </row>
    <row r="280793" spans="9:9">
      <c r="I280793" s="6"/>
    </row>
    <row r="280794" spans="9:9">
      <c r="I280794" s="6"/>
    </row>
    <row r="280795" spans="9:9">
      <c r="I280795" s="6"/>
    </row>
    <row r="280796" spans="9:9">
      <c r="I280796" s="6"/>
    </row>
    <row r="280797" spans="9:9">
      <c r="I280797" s="6"/>
    </row>
    <row r="280798" spans="9:9">
      <c r="I280798" s="6"/>
    </row>
    <row r="280799" spans="9:9">
      <c r="I280799" s="6"/>
    </row>
    <row r="280800" spans="9:9">
      <c r="I280800" s="6"/>
    </row>
    <row r="280801" spans="9:9">
      <c r="I280801" s="6"/>
    </row>
    <row r="280802" spans="9:9">
      <c r="I280802" s="6"/>
    </row>
    <row r="280803" spans="9:9">
      <c r="I280803" s="6"/>
    </row>
    <row r="280804" spans="9:9">
      <c r="I280804" s="6"/>
    </row>
    <row r="280805" spans="9:9">
      <c r="I280805" s="6"/>
    </row>
    <row r="280806" spans="9:9">
      <c r="I280806" s="6"/>
    </row>
    <row r="280807" spans="9:9">
      <c r="I280807" s="6"/>
    </row>
    <row r="280808" spans="9:9">
      <c r="I280808" s="6"/>
    </row>
    <row r="280809" spans="9:9">
      <c r="I280809" s="6"/>
    </row>
    <row r="280810" spans="9:9">
      <c r="I280810" s="6"/>
    </row>
    <row r="280811" spans="9:9">
      <c r="I280811" s="6"/>
    </row>
    <row r="280812" spans="9:9">
      <c r="I280812" s="6"/>
    </row>
    <row r="280813" spans="9:9">
      <c r="I280813" s="6"/>
    </row>
    <row r="280814" spans="9:9">
      <c r="I280814" s="6"/>
    </row>
    <row r="280815" spans="9:9">
      <c r="I280815" s="6"/>
    </row>
    <row r="280816" spans="9:9">
      <c r="I280816" s="6"/>
    </row>
    <row r="280817" spans="9:9">
      <c r="I280817" s="6"/>
    </row>
    <row r="280818" spans="9:9">
      <c r="I280818" s="6"/>
    </row>
    <row r="280819" spans="9:9">
      <c r="I280819" s="6"/>
    </row>
    <row r="280820" spans="9:9">
      <c r="I280820" s="6"/>
    </row>
    <row r="280821" spans="9:9">
      <c r="I280821" s="6"/>
    </row>
    <row r="280822" spans="9:9">
      <c r="I280822" s="6"/>
    </row>
    <row r="280823" spans="9:9">
      <c r="I280823" s="6"/>
    </row>
    <row r="280824" spans="9:9">
      <c r="I280824" s="6"/>
    </row>
    <row r="280825" spans="9:9">
      <c r="I280825" s="6"/>
    </row>
    <row r="280826" spans="9:9">
      <c r="I280826" s="6"/>
    </row>
    <row r="280827" spans="9:9">
      <c r="I280827" s="6"/>
    </row>
    <row r="280828" spans="9:9">
      <c r="I280828" s="6"/>
    </row>
    <row r="280829" spans="9:9">
      <c r="I280829" s="6"/>
    </row>
    <row r="280830" spans="9:9">
      <c r="I280830" s="6"/>
    </row>
    <row r="280831" spans="9:9">
      <c r="I280831" s="6"/>
    </row>
    <row r="280832" spans="9:9">
      <c r="I280832" s="6"/>
    </row>
    <row r="280833" spans="9:9">
      <c r="I280833" s="6"/>
    </row>
    <row r="280834" spans="9:9">
      <c r="I280834" s="6"/>
    </row>
    <row r="280835" spans="9:9">
      <c r="I280835" s="6"/>
    </row>
    <row r="280836" spans="9:9">
      <c r="I280836" s="6"/>
    </row>
    <row r="280837" spans="9:9">
      <c r="I280837" s="6"/>
    </row>
    <row r="280838" spans="9:9">
      <c r="I280838" s="6"/>
    </row>
    <row r="280839" spans="9:9">
      <c r="I280839" s="6"/>
    </row>
    <row r="280840" spans="9:9">
      <c r="I280840" s="6"/>
    </row>
    <row r="280841" spans="9:9">
      <c r="I280841" s="6"/>
    </row>
    <row r="280842" spans="9:9">
      <c r="I280842" s="6"/>
    </row>
    <row r="280843" spans="9:9">
      <c r="I280843" s="6"/>
    </row>
    <row r="280844" spans="9:9">
      <c r="I280844" s="6"/>
    </row>
    <row r="280845" spans="9:9">
      <c r="I280845" s="6"/>
    </row>
    <row r="280846" spans="9:9">
      <c r="I280846" s="6"/>
    </row>
    <row r="280847" spans="9:9">
      <c r="I280847" s="6"/>
    </row>
    <row r="280848" spans="9:9">
      <c r="I280848" s="6"/>
    </row>
    <row r="280849" spans="9:9">
      <c r="I280849" s="6"/>
    </row>
    <row r="280850" spans="9:9">
      <c r="I280850" s="6"/>
    </row>
    <row r="280851" spans="9:9">
      <c r="I280851" s="6"/>
    </row>
    <row r="280852" spans="9:9">
      <c r="I280852" s="6"/>
    </row>
    <row r="280853" spans="9:9">
      <c r="I280853" s="6"/>
    </row>
    <row r="280854" spans="9:9">
      <c r="I280854" s="6"/>
    </row>
    <row r="280855" spans="9:9">
      <c r="I280855" s="6"/>
    </row>
    <row r="280856" spans="9:9">
      <c r="I280856" s="6"/>
    </row>
    <row r="280857" spans="9:9">
      <c r="I280857" s="6"/>
    </row>
    <row r="280858" spans="9:9">
      <c r="I280858" s="6"/>
    </row>
    <row r="280859" spans="9:9">
      <c r="I280859" s="6"/>
    </row>
    <row r="280860" spans="9:9">
      <c r="I280860" s="6"/>
    </row>
    <row r="280861" spans="9:9">
      <c r="I280861" s="6"/>
    </row>
    <row r="280862" spans="9:9">
      <c r="I280862" s="6"/>
    </row>
    <row r="280863" spans="9:9">
      <c r="I280863" s="6"/>
    </row>
    <row r="280864" spans="9:9">
      <c r="I280864" s="6"/>
    </row>
    <row r="280865" spans="9:9">
      <c r="I280865" s="6"/>
    </row>
    <row r="280866" spans="9:9">
      <c r="I280866" s="6"/>
    </row>
    <row r="280867" spans="9:9">
      <c r="I280867" s="6"/>
    </row>
    <row r="280868" spans="9:9">
      <c r="I280868" s="6"/>
    </row>
    <row r="280869" spans="9:9">
      <c r="I280869" s="6"/>
    </row>
    <row r="280870" spans="9:9">
      <c r="I280870" s="6"/>
    </row>
    <row r="280871" spans="9:9">
      <c r="I280871" s="6"/>
    </row>
    <row r="280872" spans="9:9">
      <c r="I280872" s="6"/>
    </row>
    <row r="280873" spans="9:9">
      <c r="I280873" s="6"/>
    </row>
    <row r="280874" spans="9:9">
      <c r="I280874" s="6"/>
    </row>
    <row r="280875" spans="9:9">
      <c r="I280875" s="6"/>
    </row>
    <row r="280876" spans="9:9">
      <c r="I280876" s="6"/>
    </row>
    <row r="280877" spans="9:9">
      <c r="I280877" s="6"/>
    </row>
    <row r="280878" spans="9:9">
      <c r="I280878" s="6"/>
    </row>
    <row r="280879" spans="9:9">
      <c r="I280879" s="6"/>
    </row>
    <row r="280880" spans="9:9">
      <c r="I280880" s="6"/>
    </row>
    <row r="280881" spans="9:9">
      <c r="I280881" s="6"/>
    </row>
    <row r="280882" spans="9:9">
      <c r="I280882" s="6"/>
    </row>
    <row r="280883" spans="9:9">
      <c r="I280883" s="6"/>
    </row>
    <row r="280884" spans="9:9">
      <c r="I280884" s="6"/>
    </row>
    <row r="280885" spans="9:9">
      <c r="I280885" s="6"/>
    </row>
    <row r="280886" spans="9:9">
      <c r="I280886" s="6"/>
    </row>
    <row r="280887" spans="9:9">
      <c r="I280887" s="6"/>
    </row>
    <row r="280888" spans="9:9">
      <c r="I280888" s="6"/>
    </row>
    <row r="280889" spans="9:9">
      <c r="I280889" s="6"/>
    </row>
    <row r="280890" spans="9:9">
      <c r="I280890" s="6"/>
    </row>
    <row r="280891" spans="9:9">
      <c r="I280891" s="6"/>
    </row>
    <row r="280892" spans="9:9">
      <c r="I280892" s="6"/>
    </row>
    <row r="280893" spans="9:9">
      <c r="I280893" s="6"/>
    </row>
    <row r="280894" spans="9:9">
      <c r="I280894" s="6"/>
    </row>
    <row r="280895" spans="9:9">
      <c r="I280895" s="6"/>
    </row>
    <row r="280896" spans="9:9">
      <c r="I280896" s="6"/>
    </row>
    <row r="280897" spans="9:9">
      <c r="I280897" s="6"/>
    </row>
    <row r="280898" spans="9:9">
      <c r="I280898" s="6"/>
    </row>
    <row r="280899" spans="9:9">
      <c r="I280899" s="6"/>
    </row>
    <row r="280900" spans="9:9">
      <c r="I280900" s="6"/>
    </row>
    <row r="280901" spans="9:9">
      <c r="I280901" s="6"/>
    </row>
    <row r="280902" spans="9:9">
      <c r="I280902" s="6"/>
    </row>
    <row r="280903" spans="9:9">
      <c r="I280903" s="6"/>
    </row>
    <row r="280904" spans="9:9">
      <c r="I280904" s="6"/>
    </row>
    <row r="280905" spans="9:9">
      <c r="I280905" s="6"/>
    </row>
    <row r="280906" spans="9:9">
      <c r="I280906" s="6"/>
    </row>
    <row r="280907" spans="9:9">
      <c r="I280907" s="6"/>
    </row>
    <row r="280908" spans="9:9">
      <c r="I280908" s="6"/>
    </row>
    <row r="280909" spans="9:9">
      <c r="I280909" s="6"/>
    </row>
    <row r="280910" spans="9:9">
      <c r="I280910" s="6"/>
    </row>
    <row r="280911" spans="9:9">
      <c r="I280911" s="6"/>
    </row>
    <row r="280912" spans="9:9">
      <c r="I280912" s="6"/>
    </row>
    <row r="280913" spans="9:9">
      <c r="I280913" s="6"/>
    </row>
    <row r="280914" spans="9:9">
      <c r="I280914" s="6"/>
    </row>
    <row r="280915" spans="9:9">
      <c r="I280915" s="6"/>
    </row>
    <row r="280916" spans="9:9">
      <c r="I280916" s="6"/>
    </row>
    <row r="280917" spans="9:9">
      <c r="I280917" s="6"/>
    </row>
    <row r="280918" spans="9:9">
      <c r="I280918" s="6"/>
    </row>
    <row r="280919" spans="9:9">
      <c r="I280919" s="6"/>
    </row>
    <row r="280920" spans="9:9">
      <c r="I280920" s="6"/>
    </row>
    <row r="280921" spans="9:9">
      <c r="I280921" s="6"/>
    </row>
    <row r="280922" spans="9:9">
      <c r="I280922" s="6"/>
    </row>
    <row r="280923" spans="9:9">
      <c r="I280923" s="6"/>
    </row>
    <row r="280924" spans="9:9">
      <c r="I280924" s="6"/>
    </row>
    <row r="280925" spans="9:9">
      <c r="I280925" s="6"/>
    </row>
    <row r="280926" spans="9:9">
      <c r="I280926" s="6"/>
    </row>
    <row r="280927" spans="9:9">
      <c r="I280927" s="6"/>
    </row>
    <row r="280928" spans="9:9">
      <c r="I280928" s="6"/>
    </row>
    <row r="280929" spans="9:9">
      <c r="I280929" s="6"/>
    </row>
    <row r="280930" spans="9:9">
      <c r="I280930" s="6"/>
    </row>
    <row r="280931" spans="9:9">
      <c r="I280931" s="6"/>
    </row>
    <row r="280932" spans="9:9">
      <c r="I280932" s="6"/>
    </row>
    <row r="280933" spans="9:9">
      <c r="I280933" s="6"/>
    </row>
    <row r="280934" spans="9:9">
      <c r="I280934" s="6"/>
    </row>
    <row r="280935" spans="9:9">
      <c r="I280935" s="6"/>
    </row>
    <row r="280936" spans="9:9">
      <c r="I280936" s="6"/>
    </row>
    <row r="280937" spans="9:9">
      <c r="I280937" s="6"/>
    </row>
    <row r="280938" spans="9:9">
      <c r="I280938" s="6"/>
    </row>
    <row r="280939" spans="9:9">
      <c r="I280939" s="6"/>
    </row>
    <row r="280940" spans="9:9">
      <c r="I280940" s="6"/>
    </row>
    <row r="280941" spans="9:9">
      <c r="I280941" s="6"/>
    </row>
    <row r="280942" spans="9:9">
      <c r="I280942" s="6"/>
    </row>
    <row r="280943" spans="9:9">
      <c r="I280943" s="6"/>
    </row>
    <row r="280944" spans="9:9">
      <c r="I280944" s="6"/>
    </row>
    <row r="280945" spans="9:9">
      <c r="I280945" s="6"/>
    </row>
    <row r="280946" spans="9:9">
      <c r="I280946" s="6"/>
    </row>
    <row r="280947" spans="9:9">
      <c r="I280947" s="6"/>
    </row>
    <row r="280948" spans="9:9">
      <c r="I280948" s="6"/>
    </row>
    <row r="280949" spans="9:9">
      <c r="I280949" s="6"/>
    </row>
    <row r="280950" spans="9:9">
      <c r="I280950" s="6"/>
    </row>
    <row r="280951" spans="9:9">
      <c r="I280951" s="6"/>
    </row>
    <row r="280952" spans="9:9">
      <c r="I280952" s="6"/>
    </row>
    <row r="280953" spans="9:9">
      <c r="I280953" s="6"/>
    </row>
    <row r="280954" spans="9:9">
      <c r="I280954" s="6"/>
    </row>
    <row r="280955" spans="9:9">
      <c r="I280955" s="6"/>
    </row>
    <row r="280956" spans="9:9">
      <c r="I280956" s="6"/>
    </row>
    <row r="280957" spans="9:9">
      <c r="I280957" s="6"/>
    </row>
    <row r="280958" spans="9:9">
      <c r="I280958" s="6"/>
    </row>
    <row r="280959" spans="9:9">
      <c r="I280959" s="6"/>
    </row>
    <row r="280960" spans="9:9">
      <c r="I280960" s="6"/>
    </row>
    <row r="280961" spans="9:9">
      <c r="I280961" s="6"/>
    </row>
    <row r="280962" spans="9:9">
      <c r="I280962" s="6"/>
    </row>
    <row r="280963" spans="9:9">
      <c r="I280963" s="6"/>
    </row>
    <row r="280964" spans="9:9">
      <c r="I280964" s="6"/>
    </row>
    <row r="280965" spans="9:9">
      <c r="I280965" s="6"/>
    </row>
    <row r="280966" spans="9:9">
      <c r="I280966" s="6"/>
    </row>
    <row r="280967" spans="9:9">
      <c r="I280967" s="6"/>
    </row>
    <row r="280968" spans="9:9">
      <c r="I280968" s="6"/>
    </row>
    <row r="280969" spans="9:9">
      <c r="I280969" s="6"/>
    </row>
    <row r="280970" spans="9:9">
      <c r="I280970" s="6"/>
    </row>
    <row r="280971" spans="9:9">
      <c r="I280971" s="6"/>
    </row>
    <row r="280972" spans="9:9">
      <c r="I280972" s="6"/>
    </row>
    <row r="280973" spans="9:9">
      <c r="I280973" s="6"/>
    </row>
    <row r="280974" spans="9:9">
      <c r="I280974" s="6"/>
    </row>
    <row r="280975" spans="9:9">
      <c r="I280975" s="6"/>
    </row>
    <row r="280976" spans="9:9">
      <c r="I280976" s="6"/>
    </row>
    <row r="280977" spans="9:9">
      <c r="I280977" s="6"/>
    </row>
    <row r="280978" spans="9:9">
      <c r="I280978" s="6"/>
    </row>
    <row r="280979" spans="9:9">
      <c r="I280979" s="6"/>
    </row>
    <row r="280980" spans="9:9">
      <c r="I280980" s="6"/>
    </row>
    <row r="280981" spans="9:9">
      <c r="I280981" s="6"/>
    </row>
    <row r="280982" spans="9:9">
      <c r="I280982" s="6"/>
    </row>
    <row r="280983" spans="9:9">
      <c r="I280983" s="6"/>
    </row>
    <row r="280984" spans="9:9">
      <c r="I280984" s="6"/>
    </row>
    <row r="280985" spans="9:9">
      <c r="I280985" s="6"/>
    </row>
    <row r="280986" spans="9:9">
      <c r="I280986" s="6"/>
    </row>
    <row r="280987" spans="9:9">
      <c r="I280987" s="6"/>
    </row>
    <row r="280988" spans="9:9">
      <c r="I280988" s="6"/>
    </row>
    <row r="280989" spans="9:9">
      <c r="I280989" s="6"/>
    </row>
    <row r="280990" spans="9:9">
      <c r="I280990" s="6"/>
    </row>
    <row r="280991" spans="9:9">
      <c r="I280991" s="6"/>
    </row>
    <row r="280992" spans="9:9">
      <c r="I280992" s="6"/>
    </row>
    <row r="280993" spans="9:9">
      <c r="I280993" s="6"/>
    </row>
    <row r="280994" spans="9:9">
      <c r="I280994" s="6"/>
    </row>
    <row r="280995" spans="9:9">
      <c r="I280995" s="6"/>
    </row>
    <row r="280996" spans="9:9">
      <c r="I280996" s="6"/>
    </row>
    <row r="280997" spans="9:9">
      <c r="I280997" s="6"/>
    </row>
    <row r="280998" spans="9:9">
      <c r="I280998" s="6"/>
    </row>
    <row r="280999" spans="9:9">
      <c r="I280999" s="6"/>
    </row>
    <row r="281000" spans="9:9">
      <c r="I281000" s="6"/>
    </row>
    <row r="281001" spans="9:9">
      <c r="I281001" s="6"/>
    </row>
    <row r="281002" spans="9:9">
      <c r="I281002" s="6"/>
    </row>
    <row r="281003" spans="9:9">
      <c r="I281003" s="6"/>
    </row>
    <row r="281004" spans="9:9">
      <c r="I281004" s="6"/>
    </row>
    <row r="281005" spans="9:9">
      <c r="I281005" s="6"/>
    </row>
    <row r="281006" spans="9:9">
      <c r="I281006" s="6"/>
    </row>
    <row r="281007" spans="9:9">
      <c r="I281007" s="6"/>
    </row>
    <row r="281008" spans="9:9">
      <c r="I281008" s="6"/>
    </row>
    <row r="281009" spans="9:9">
      <c r="I281009" s="6"/>
    </row>
    <row r="281010" spans="9:9">
      <c r="I281010" s="6"/>
    </row>
    <row r="281011" spans="9:9">
      <c r="I281011" s="6"/>
    </row>
    <row r="281012" spans="9:9">
      <c r="I281012" s="6"/>
    </row>
    <row r="281013" spans="9:9">
      <c r="I281013" s="6"/>
    </row>
    <row r="281014" spans="9:9">
      <c r="I281014" s="6"/>
    </row>
    <row r="281015" spans="9:9">
      <c r="I281015" s="6"/>
    </row>
    <row r="281016" spans="9:9">
      <c r="I281016" s="6"/>
    </row>
    <row r="281017" spans="9:9">
      <c r="I281017" s="6"/>
    </row>
    <row r="281018" spans="9:9">
      <c r="I281018" s="6"/>
    </row>
    <row r="281019" spans="9:9">
      <c r="I281019" s="6"/>
    </row>
    <row r="281020" spans="9:9">
      <c r="I281020" s="6"/>
    </row>
    <row r="281021" spans="9:9">
      <c r="I281021" s="6"/>
    </row>
    <row r="281022" spans="9:9">
      <c r="I281022" s="6"/>
    </row>
    <row r="281023" spans="9:9">
      <c r="I281023" s="6"/>
    </row>
    <row r="281024" spans="9:9">
      <c r="I281024" s="6"/>
    </row>
    <row r="281025" spans="9:9">
      <c r="I281025" s="6"/>
    </row>
    <row r="281026" spans="9:9">
      <c r="I281026" s="6"/>
    </row>
    <row r="281027" spans="9:9">
      <c r="I281027" s="6"/>
    </row>
    <row r="281028" spans="9:9">
      <c r="I281028" s="6"/>
    </row>
    <row r="281029" spans="9:9">
      <c r="I281029" s="6"/>
    </row>
    <row r="281030" spans="9:9">
      <c r="I281030" s="6"/>
    </row>
    <row r="281031" spans="9:9">
      <c r="I281031" s="6"/>
    </row>
    <row r="281032" spans="9:9">
      <c r="I281032" s="6"/>
    </row>
    <row r="281033" spans="9:9">
      <c r="I281033" s="6"/>
    </row>
    <row r="281034" spans="9:9">
      <c r="I281034" s="6"/>
    </row>
    <row r="281035" spans="9:9">
      <c r="I281035" s="6"/>
    </row>
    <row r="281036" spans="9:9">
      <c r="I281036" s="6"/>
    </row>
    <row r="281037" spans="9:9">
      <c r="I281037" s="6"/>
    </row>
    <row r="281038" spans="9:9">
      <c r="I281038" s="6"/>
    </row>
    <row r="281039" spans="9:9">
      <c r="I281039" s="6"/>
    </row>
    <row r="281040" spans="9:9">
      <c r="I281040" s="6"/>
    </row>
    <row r="281041" spans="9:9">
      <c r="I281041" s="6"/>
    </row>
    <row r="281042" spans="9:9">
      <c r="I281042" s="6"/>
    </row>
    <row r="281043" spans="9:9">
      <c r="I281043" s="6"/>
    </row>
    <row r="281044" spans="9:9">
      <c r="I281044" s="6"/>
    </row>
    <row r="281045" spans="9:9">
      <c r="I281045" s="6"/>
    </row>
    <row r="281046" spans="9:9">
      <c r="I281046" s="6"/>
    </row>
    <row r="281047" spans="9:9">
      <c r="I281047" s="6"/>
    </row>
    <row r="281048" spans="9:9">
      <c r="I281048" s="6"/>
    </row>
    <row r="281049" spans="9:9">
      <c r="I281049" s="6"/>
    </row>
    <row r="281050" spans="9:9">
      <c r="I281050" s="6"/>
    </row>
    <row r="281051" spans="9:9">
      <c r="I281051" s="6"/>
    </row>
    <row r="281052" spans="9:9">
      <c r="I281052" s="6"/>
    </row>
    <row r="281053" spans="9:9">
      <c r="I281053" s="6"/>
    </row>
    <row r="281054" spans="9:9">
      <c r="I281054" s="6"/>
    </row>
    <row r="281055" spans="9:9">
      <c r="I281055" s="6"/>
    </row>
    <row r="281056" spans="9:9">
      <c r="I281056" s="6"/>
    </row>
    <row r="281057" spans="9:9">
      <c r="I281057" s="6"/>
    </row>
    <row r="281058" spans="9:9">
      <c r="I281058" s="6"/>
    </row>
    <row r="281059" spans="9:9">
      <c r="I281059" s="6"/>
    </row>
    <row r="281060" spans="9:9">
      <c r="I281060" s="6"/>
    </row>
    <row r="281061" spans="9:9">
      <c r="I281061" s="6"/>
    </row>
    <row r="281062" spans="9:9">
      <c r="I281062" s="6"/>
    </row>
    <row r="281063" spans="9:9">
      <c r="I281063" s="6"/>
    </row>
    <row r="281064" spans="9:9">
      <c r="I281064" s="6"/>
    </row>
    <row r="281065" spans="9:9">
      <c r="I281065" s="6"/>
    </row>
    <row r="281066" spans="9:9">
      <c r="I281066" s="6"/>
    </row>
    <row r="281067" spans="9:9">
      <c r="I281067" s="6"/>
    </row>
    <row r="281068" spans="9:9">
      <c r="I281068" s="6"/>
    </row>
    <row r="281069" spans="9:9">
      <c r="I281069" s="6"/>
    </row>
    <row r="281070" spans="9:9">
      <c r="I281070" s="6"/>
    </row>
    <row r="281071" spans="9:9">
      <c r="I281071" s="6"/>
    </row>
    <row r="281072" spans="9:9">
      <c r="I281072" s="6"/>
    </row>
    <row r="281073" spans="9:9">
      <c r="I281073" s="6"/>
    </row>
    <row r="281074" spans="9:9">
      <c r="I281074" s="6"/>
    </row>
    <row r="281075" spans="9:9">
      <c r="I281075" s="6"/>
    </row>
    <row r="281076" spans="9:9">
      <c r="I281076" s="6"/>
    </row>
    <row r="281077" spans="9:9">
      <c r="I281077" s="6"/>
    </row>
    <row r="281078" spans="9:9">
      <c r="I281078" s="6"/>
    </row>
    <row r="281079" spans="9:9">
      <c r="I281079" s="6"/>
    </row>
    <row r="281080" spans="9:9">
      <c r="I281080" s="6"/>
    </row>
    <row r="281081" spans="9:9">
      <c r="I281081" s="6"/>
    </row>
    <row r="281082" spans="9:9">
      <c r="I281082" s="6"/>
    </row>
    <row r="281083" spans="9:9">
      <c r="I281083" s="6"/>
    </row>
    <row r="281084" spans="9:9">
      <c r="I281084" s="6"/>
    </row>
    <row r="281085" spans="9:9">
      <c r="I281085" s="6"/>
    </row>
    <row r="281086" spans="9:9">
      <c r="I281086" s="6"/>
    </row>
    <row r="281087" spans="9:9">
      <c r="I281087" s="6"/>
    </row>
    <row r="281088" spans="9:9">
      <c r="I281088" s="6"/>
    </row>
    <row r="281089" spans="9:9">
      <c r="I281089" s="6"/>
    </row>
    <row r="281090" spans="9:9">
      <c r="I281090" s="6"/>
    </row>
    <row r="281091" spans="9:9">
      <c r="I281091" s="6"/>
    </row>
    <row r="281092" spans="9:9">
      <c r="I281092" s="6"/>
    </row>
    <row r="281093" spans="9:9">
      <c r="I281093" s="6"/>
    </row>
    <row r="281094" spans="9:9">
      <c r="I281094" s="6"/>
    </row>
    <row r="281095" spans="9:9">
      <c r="I281095" s="6"/>
    </row>
    <row r="281096" spans="9:9">
      <c r="I281096" s="6"/>
    </row>
    <row r="281097" spans="9:9">
      <c r="I281097" s="6"/>
    </row>
    <row r="281098" spans="9:9">
      <c r="I281098" s="6"/>
    </row>
    <row r="281099" spans="9:9">
      <c r="I281099" s="6"/>
    </row>
    <row r="281100" spans="9:9">
      <c r="I281100" s="6"/>
    </row>
    <row r="281101" spans="9:9">
      <c r="I281101" s="6"/>
    </row>
    <row r="281102" spans="9:9">
      <c r="I281102" s="6"/>
    </row>
    <row r="281103" spans="9:9">
      <c r="I281103" s="6"/>
    </row>
    <row r="281104" spans="9:9">
      <c r="I281104" s="6"/>
    </row>
    <row r="281105" spans="9:9">
      <c r="I281105" s="6"/>
    </row>
    <row r="281106" spans="9:9">
      <c r="I281106" s="6"/>
    </row>
    <row r="281107" spans="9:9">
      <c r="I281107" s="6"/>
    </row>
    <row r="281108" spans="9:9">
      <c r="I281108" s="6"/>
    </row>
    <row r="281109" spans="9:9">
      <c r="I281109" s="6"/>
    </row>
    <row r="281110" spans="9:9">
      <c r="I281110" s="6"/>
    </row>
    <row r="281111" spans="9:9">
      <c r="I281111" s="6"/>
    </row>
    <row r="281112" spans="9:9">
      <c r="I281112" s="6"/>
    </row>
    <row r="281113" spans="9:9">
      <c r="I281113" s="6"/>
    </row>
    <row r="281114" spans="9:9">
      <c r="I281114" s="6"/>
    </row>
    <row r="281115" spans="9:9">
      <c r="I281115" s="6"/>
    </row>
    <row r="281116" spans="9:9">
      <c r="I281116" s="6"/>
    </row>
    <row r="281117" spans="9:9">
      <c r="I281117" s="6"/>
    </row>
    <row r="281118" spans="9:9">
      <c r="I281118" s="6"/>
    </row>
    <row r="281119" spans="9:9">
      <c r="I281119" s="6"/>
    </row>
    <row r="281120" spans="9:9">
      <c r="I281120" s="6"/>
    </row>
    <row r="281121" spans="9:9">
      <c r="I281121" s="6"/>
    </row>
    <row r="281122" spans="9:9">
      <c r="I281122" s="6"/>
    </row>
    <row r="281123" spans="9:9">
      <c r="I281123" s="6"/>
    </row>
    <row r="281124" spans="9:9">
      <c r="I281124" s="6"/>
    </row>
    <row r="281125" spans="9:9">
      <c r="I281125" s="6"/>
    </row>
    <row r="281126" spans="9:9">
      <c r="I281126" s="6"/>
    </row>
    <row r="281127" spans="9:9">
      <c r="I281127" s="6"/>
    </row>
    <row r="281128" spans="9:9">
      <c r="I281128" s="6"/>
    </row>
    <row r="281129" spans="9:9">
      <c r="I281129" s="6"/>
    </row>
    <row r="281130" spans="9:9">
      <c r="I281130" s="6"/>
    </row>
    <row r="281131" spans="9:9">
      <c r="I281131" s="6"/>
    </row>
    <row r="281132" spans="9:9">
      <c r="I281132" s="6"/>
    </row>
    <row r="281133" spans="9:9">
      <c r="I281133" s="6"/>
    </row>
    <row r="281134" spans="9:9">
      <c r="I281134" s="6"/>
    </row>
    <row r="281135" spans="9:9">
      <c r="I281135" s="6"/>
    </row>
    <row r="281136" spans="9:9">
      <c r="I281136" s="6"/>
    </row>
    <row r="281137" spans="9:9">
      <c r="I281137" s="6"/>
    </row>
    <row r="281138" spans="9:9">
      <c r="I281138" s="6"/>
    </row>
    <row r="281139" spans="9:9">
      <c r="I281139" s="6"/>
    </row>
    <row r="281140" spans="9:9">
      <c r="I281140" s="6"/>
    </row>
    <row r="281141" spans="9:9">
      <c r="I281141" s="6"/>
    </row>
    <row r="281142" spans="9:9">
      <c r="I281142" s="6"/>
    </row>
    <row r="281143" spans="9:9">
      <c r="I281143" s="6"/>
    </row>
    <row r="281144" spans="9:9">
      <c r="I281144" s="6"/>
    </row>
    <row r="281145" spans="9:9">
      <c r="I281145" s="6"/>
    </row>
    <row r="281146" spans="9:9">
      <c r="I281146" s="6"/>
    </row>
    <row r="281147" spans="9:9">
      <c r="I281147" s="6"/>
    </row>
    <row r="281148" spans="9:9">
      <c r="I281148" s="6"/>
    </row>
    <row r="281149" spans="9:9">
      <c r="I281149" s="6"/>
    </row>
    <row r="281150" spans="9:9">
      <c r="I281150" s="6"/>
    </row>
    <row r="281151" spans="9:9">
      <c r="I281151" s="6"/>
    </row>
    <row r="281152" spans="9:9">
      <c r="I281152" s="6"/>
    </row>
    <row r="281153" spans="9:9">
      <c r="I281153" s="6"/>
    </row>
    <row r="281154" spans="9:9">
      <c r="I281154" s="6"/>
    </row>
    <row r="281155" spans="9:9">
      <c r="I281155" s="6"/>
    </row>
    <row r="281156" spans="9:9">
      <c r="I281156" s="6"/>
    </row>
    <row r="281157" spans="9:9">
      <c r="I281157" s="6"/>
    </row>
    <row r="281158" spans="9:9">
      <c r="I281158" s="6"/>
    </row>
    <row r="281159" spans="9:9">
      <c r="I281159" s="6"/>
    </row>
    <row r="281160" spans="9:9">
      <c r="I281160" s="6"/>
    </row>
    <row r="281161" spans="9:9">
      <c r="I281161" s="6"/>
    </row>
    <row r="281162" spans="9:9">
      <c r="I281162" s="6"/>
    </row>
    <row r="281163" spans="9:9">
      <c r="I281163" s="6"/>
    </row>
    <row r="281164" spans="9:9">
      <c r="I281164" s="6"/>
    </row>
    <row r="281165" spans="9:9">
      <c r="I281165" s="6"/>
    </row>
    <row r="281166" spans="9:9">
      <c r="I281166" s="6"/>
    </row>
    <row r="281167" spans="9:9">
      <c r="I281167" s="6"/>
    </row>
    <row r="281168" spans="9:9">
      <c r="I281168" s="6"/>
    </row>
    <row r="281169" spans="9:9">
      <c r="I281169" s="6"/>
    </row>
    <row r="281170" spans="9:9">
      <c r="I281170" s="6"/>
    </row>
    <row r="281171" spans="9:9">
      <c r="I281171" s="6"/>
    </row>
    <row r="281172" spans="9:9">
      <c r="I281172" s="6"/>
    </row>
    <row r="281173" spans="9:9">
      <c r="I281173" s="6"/>
    </row>
    <row r="281174" spans="9:9">
      <c r="I281174" s="6"/>
    </row>
    <row r="281175" spans="9:9">
      <c r="I281175" s="6"/>
    </row>
    <row r="281176" spans="9:9">
      <c r="I281176" s="6"/>
    </row>
    <row r="281177" spans="9:9">
      <c r="I281177" s="6"/>
    </row>
    <row r="281178" spans="9:9">
      <c r="I281178" s="6"/>
    </row>
    <row r="281179" spans="9:9">
      <c r="I281179" s="6"/>
    </row>
    <row r="281180" spans="9:9">
      <c r="I281180" s="6"/>
    </row>
    <row r="281181" spans="9:9">
      <c r="I281181" s="6"/>
    </row>
    <row r="281182" spans="9:9">
      <c r="I281182" s="6"/>
    </row>
    <row r="281183" spans="9:9">
      <c r="I281183" s="6"/>
    </row>
    <row r="281184" spans="9:9">
      <c r="I281184" s="6"/>
    </row>
    <row r="281185" spans="9:9">
      <c r="I281185" s="6"/>
    </row>
    <row r="281186" spans="9:9">
      <c r="I281186" s="6"/>
    </row>
    <row r="281187" spans="9:9">
      <c r="I281187" s="6"/>
    </row>
    <row r="281188" spans="9:9">
      <c r="I281188" s="6"/>
    </row>
    <row r="281189" spans="9:9">
      <c r="I281189" s="6"/>
    </row>
    <row r="281190" spans="9:9">
      <c r="I281190" s="6"/>
    </row>
    <row r="281191" spans="9:9">
      <c r="I281191" s="6"/>
    </row>
    <row r="281192" spans="9:9">
      <c r="I281192" s="6"/>
    </row>
    <row r="281193" spans="9:9">
      <c r="I281193" s="6"/>
    </row>
    <row r="281194" spans="9:9">
      <c r="I281194" s="6"/>
    </row>
    <row r="281195" spans="9:9">
      <c r="I281195" s="6"/>
    </row>
    <row r="281196" spans="9:9">
      <c r="I281196" s="6"/>
    </row>
    <row r="281197" spans="9:9">
      <c r="I281197" s="6"/>
    </row>
    <row r="281198" spans="9:9">
      <c r="I281198" s="6"/>
    </row>
    <row r="281199" spans="9:9">
      <c r="I281199" s="6"/>
    </row>
    <row r="281200" spans="9:9">
      <c r="I281200" s="6"/>
    </row>
    <row r="281201" spans="9:9">
      <c r="I281201" s="6"/>
    </row>
    <row r="281202" spans="9:9">
      <c r="I281202" s="6"/>
    </row>
    <row r="281203" spans="9:9">
      <c r="I281203" s="6"/>
    </row>
    <row r="281204" spans="9:9">
      <c r="I281204" s="6"/>
    </row>
    <row r="281205" spans="9:9">
      <c r="I281205" s="6"/>
    </row>
    <row r="281206" spans="9:9">
      <c r="I281206" s="6"/>
    </row>
    <row r="281207" spans="9:9">
      <c r="I281207" s="6"/>
    </row>
    <row r="281208" spans="9:9">
      <c r="I281208" s="6"/>
    </row>
    <row r="281209" spans="9:9">
      <c r="I281209" s="6"/>
    </row>
    <row r="281210" spans="9:9">
      <c r="I281210" s="6"/>
    </row>
    <row r="281211" spans="9:9">
      <c r="I281211" s="6"/>
    </row>
    <row r="281212" spans="9:9">
      <c r="I281212" s="6"/>
    </row>
    <row r="281213" spans="9:9">
      <c r="I281213" s="6"/>
    </row>
    <row r="281214" spans="9:9">
      <c r="I281214" s="6"/>
    </row>
    <row r="281215" spans="9:9">
      <c r="I281215" s="6"/>
    </row>
    <row r="281216" spans="9:9">
      <c r="I281216" s="6"/>
    </row>
    <row r="281217" spans="9:9">
      <c r="I281217" s="6"/>
    </row>
    <row r="281218" spans="9:9">
      <c r="I281218" s="6"/>
    </row>
    <row r="281219" spans="9:9">
      <c r="I281219" s="6"/>
    </row>
    <row r="281220" spans="9:9">
      <c r="I281220" s="6"/>
    </row>
    <row r="281221" spans="9:9">
      <c r="I281221" s="6"/>
    </row>
    <row r="281222" spans="9:9">
      <c r="I281222" s="6"/>
    </row>
    <row r="281223" spans="9:9">
      <c r="I281223" s="6"/>
    </row>
    <row r="281224" spans="9:9">
      <c r="I281224" s="6"/>
    </row>
    <row r="281225" spans="9:9">
      <c r="I281225" s="6"/>
    </row>
    <row r="281226" spans="9:9">
      <c r="I281226" s="6"/>
    </row>
    <row r="281227" spans="9:9">
      <c r="I281227" s="6"/>
    </row>
    <row r="281228" spans="9:9">
      <c r="I281228" s="6"/>
    </row>
    <row r="281229" spans="9:9">
      <c r="I281229" s="6"/>
    </row>
    <row r="281230" spans="9:9">
      <c r="I281230" s="6"/>
    </row>
    <row r="281231" spans="9:9">
      <c r="I281231" s="6"/>
    </row>
    <row r="281232" spans="9:9">
      <c r="I281232" s="6"/>
    </row>
    <row r="281233" spans="9:9">
      <c r="I281233" s="6"/>
    </row>
    <row r="281234" spans="9:9">
      <c r="I281234" s="6"/>
    </row>
    <row r="281235" spans="9:9">
      <c r="I281235" s="6"/>
    </row>
    <row r="281236" spans="9:9">
      <c r="I281236" s="6"/>
    </row>
    <row r="281237" spans="9:9">
      <c r="I281237" s="6"/>
    </row>
    <row r="281238" spans="9:9">
      <c r="I281238" s="6"/>
    </row>
    <row r="281239" spans="9:9">
      <c r="I281239" s="6"/>
    </row>
    <row r="281240" spans="9:9">
      <c r="I281240" s="6"/>
    </row>
    <row r="281241" spans="9:9">
      <c r="I281241" s="6"/>
    </row>
    <row r="281242" spans="9:9">
      <c r="I281242" s="6"/>
    </row>
    <row r="281243" spans="9:9">
      <c r="I281243" s="6"/>
    </row>
    <row r="281244" spans="9:9">
      <c r="I281244" s="6"/>
    </row>
    <row r="281245" spans="9:9">
      <c r="I281245" s="6"/>
    </row>
    <row r="281246" spans="9:9">
      <c r="I281246" s="6"/>
    </row>
    <row r="281247" spans="9:9">
      <c r="I281247" s="6"/>
    </row>
    <row r="281248" spans="9:9">
      <c r="I281248" s="6"/>
    </row>
    <row r="281249" spans="9:9">
      <c r="I281249" s="6"/>
    </row>
    <row r="281250" spans="9:9">
      <c r="I281250" s="6"/>
    </row>
    <row r="281251" spans="9:9">
      <c r="I281251" s="6"/>
    </row>
    <row r="281252" spans="9:9">
      <c r="I281252" s="6"/>
    </row>
    <row r="281253" spans="9:9">
      <c r="I281253" s="6"/>
    </row>
    <row r="281254" spans="9:9">
      <c r="I281254" s="6"/>
    </row>
    <row r="281255" spans="9:9">
      <c r="I281255" s="6"/>
    </row>
    <row r="281256" spans="9:9">
      <c r="I281256" s="6"/>
    </row>
    <row r="281257" spans="9:9">
      <c r="I281257" s="6"/>
    </row>
    <row r="281258" spans="9:9">
      <c r="I281258" s="6"/>
    </row>
    <row r="281259" spans="9:9">
      <c r="I281259" s="6"/>
    </row>
    <row r="281260" spans="9:9">
      <c r="I281260" s="6"/>
    </row>
    <row r="281261" spans="9:9">
      <c r="I281261" s="6"/>
    </row>
    <row r="281262" spans="9:9">
      <c r="I281262" s="6"/>
    </row>
    <row r="281263" spans="9:9">
      <c r="I281263" s="6"/>
    </row>
    <row r="281264" spans="9:9">
      <c r="I281264" s="6"/>
    </row>
    <row r="281265" spans="9:9">
      <c r="I281265" s="6"/>
    </row>
    <row r="281266" spans="9:9">
      <c r="I281266" s="6"/>
    </row>
    <row r="281267" spans="9:9">
      <c r="I281267" s="6"/>
    </row>
    <row r="281268" spans="9:9">
      <c r="I281268" s="6"/>
    </row>
    <row r="281269" spans="9:9">
      <c r="I281269" s="6"/>
    </row>
    <row r="281270" spans="9:9">
      <c r="I281270" s="6"/>
    </row>
    <row r="281271" spans="9:9">
      <c r="I281271" s="6"/>
    </row>
    <row r="281272" spans="9:9">
      <c r="I281272" s="6"/>
    </row>
    <row r="281273" spans="9:9">
      <c r="I281273" s="6"/>
    </row>
    <row r="281274" spans="9:9">
      <c r="I281274" s="6"/>
    </row>
    <row r="281275" spans="9:9">
      <c r="I281275" s="6"/>
    </row>
    <row r="281276" spans="9:9">
      <c r="I281276" s="6"/>
    </row>
    <row r="281277" spans="9:9">
      <c r="I281277" s="6"/>
    </row>
    <row r="281278" spans="9:9">
      <c r="I281278" s="6"/>
    </row>
    <row r="281279" spans="9:9">
      <c r="I281279" s="6"/>
    </row>
    <row r="281280" spans="9:9">
      <c r="I281280" s="6"/>
    </row>
    <row r="281281" spans="9:9">
      <c r="I281281" s="6"/>
    </row>
    <row r="281282" spans="9:9">
      <c r="I281282" s="6"/>
    </row>
    <row r="281283" spans="9:9">
      <c r="I281283" s="6"/>
    </row>
    <row r="281284" spans="9:9">
      <c r="I281284" s="6"/>
    </row>
    <row r="281285" spans="9:9">
      <c r="I281285" s="6"/>
    </row>
    <row r="281286" spans="9:9">
      <c r="I281286" s="6"/>
    </row>
    <row r="281287" spans="9:9">
      <c r="I281287" s="6"/>
    </row>
    <row r="281288" spans="9:9">
      <c r="I281288" s="6"/>
    </row>
    <row r="281289" spans="9:9">
      <c r="I281289" s="6"/>
    </row>
    <row r="281290" spans="9:9">
      <c r="I281290" s="6"/>
    </row>
    <row r="281291" spans="9:9">
      <c r="I281291" s="6"/>
    </row>
    <row r="281292" spans="9:9">
      <c r="I281292" s="6"/>
    </row>
    <row r="281293" spans="9:9">
      <c r="I281293" s="6"/>
    </row>
    <row r="281294" spans="9:9">
      <c r="I281294" s="6"/>
    </row>
    <row r="281295" spans="9:9">
      <c r="I281295" s="6"/>
    </row>
    <row r="281296" spans="9:9">
      <c r="I281296" s="6"/>
    </row>
    <row r="281297" spans="9:9">
      <c r="I281297" s="6"/>
    </row>
    <row r="281298" spans="9:9">
      <c r="I281298" s="6"/>
    </row>
    <row r="281299" spans="9:9">
      <c r="I281299" s="6"/>
    </row>
    <row r="281300" spans="9:9">
      <c r="I281300" s="6"/>
    </row>
    <row r="281301" spans="9:9">
      <c r="I281301" s="6"/>
    </row>
    <row r="281302" spans="9:9">
      <c r="I281302" s="6"/>
    </row>
    <row r="281303" spans="9:9">
      <c r="I281303" s="6"/>
    </row>
    <row r="281304" spans="9:9">
      <c r="I281304" s="6"/>
    </row>
    <row r="281305" spans="9:9">
      <c r="I281305" s="6"/>
    </row>
    <row r="281306" spans="9:9">
      <c r="I281306" s="6"/>
    </row>
    <row r="281307" spans="9:9">
      <c r="I281307" s="6"/>
    </row>
    <row r="281308" spans="9:9">
      <c r="I281308" s="6"/>
    </row>
    <row r="281309" spans="9:9">
      <c r="I281309" s="6"/>
    </row>
    <row r="281310" spans="9:9">
      <c r="I281310" s="6"/>
    </row>
    <row r="281311" spans="9:9">
      <c r="I281311" s="6"/>
    </row>
    <row r="281312" spans="9:9">
      <c r="I281312" s="6"/>
    </row>
    <row r="281313" spans="9:9">
      <c r="I281313" s="6"/>
    </row>
    <row r="281314" spans="9:9">
      <c r="I281314" s="6"/>
    </row>
    <row r="281315" spans="9:9">
      <c r="I281315" s="6"/>
    </row>
    <row r="281316" spans="9:9">
      <c r="I281316" s="6"/>
    </row>
    <row r="281317" spans="9:9">
      <c r="I281317" s="6"/>
    </row>
    <row r="281318" spans="9:9">
      <c r="I281318" s="6"/>
    </row>
    <row r="281319" spans="9:9">
      <c r="I281319" s="6"/>
    </row>
    <row r="281320" spans="9:9">
      <c r="I281320" s="6"/>
    </row>
    <row r="281321" spans="9:9">
      <c r="I281321" s="6"/>
    </row>
    <row r="281322" spans="9:9">
      <c r="I281322" s="6"/>
    </row>
    <row r="281323" spans="9:9">
      <c r="I281323" s="6"/>
    </row>
    <row r="281324" spans="9:9">
      <c r="I281324" s="6"/>
    </row>
    <row r="281325" spans="9:9">
      <c r="I281325" s="6"/>
    </row>
    <row r="281326" spans="9:9">
      <c r="I281326" s="6"/>
    </row>
    <row r="281327" spans="9:9">
      <c r="I281327" s="6"/>
    </row>
    <row r="281328" spans="9:9">
      <c r="I281328" s="6"/>
    </row>
    <row r="281329" spans="9:9">
      <c r="I281329" s="6"/>
    </row>
    <row r="281330" spans="9:9">
      <c r="I281330" s="6"/>
    </row>
    <row r="281331" spans="9:9">
      <c r="I281331" s="6"/>
    </row>
    <row r="281332" spans="9:9">
      <c r="I281332" s="6"/>
    </row>
    <row r="281333" spans="9:9">
      <c r="I281333" s="6"/>
    </row>
    <row r="281334" spans="9:9">
      <c r="I281334" s="6"/>
    </row>
    <row r="281335" spans="9:9">
      <c r="I281335" s="6"/>
    </row>
    <row r="281336" spans="9:9">
      <c r="I281336" s="6"/>
    </row>
    <row r="281337" spans="9:9">
      <c r="I281337" s="6"/>
    </row>
    <row r="281338" spans="9:9">
      <c r="I281338" s="6"/>
    </row>
    <row r="281339" spans="9:9">
      <c r="I281339" s="6"/>
    </row>
    <row r="281340" spans="9:9">
      <c r="I281340" s="6"/>
    </row>
    <row r="281341" spans="9:9">
      <c r="I281341" s="6"/>
    </row>
    <row r="281342" spans="9:9">
      <c r="I281342" s="6"/>
    </row>
    <row r="281343" spans="9:9">
      <c r="I281343" s="6"/>
    </row>
    <row r="281344" spans="9:9">
      <c r="I281344" s="6"/>
    </row>
    <row r="281345" spans="9:9">
      <c r="I281345" s="6"/>
    </row>
    <row r="281346" spans="9:9">
      <c r="I281346" s="6"/>
    </row>
    <row r="281347" spans="9:9">
      <c r="I281347" s="6"/>
    </row>
    <row r="281348" spans="9:9">
      <c r="I281348" s="6"/>
    </row>
    <row r="281349" spans="9:9">
      <c r="I281349" s="6"/>
    </row>
    <row r="281350" spans="9:9">
      <c r="I281350" s="6"/>
    </row>
    <row r="281351" spans="9:9">
      <c r="I281351" s="6"/>
    </row>
    <row r="281352" spans="9:9">
      <c r="I281352" s="6"/>
    </row>
    <row r="281353" spans="9:9">
      <c r="I281353" s="6"/>
    </row>
    <row r="281354" spans="9:9">
      <c r="I281354" s="6"/>
    </row>
    <row r="281355" spans="9:9">
      <c r="I281355" s="6"/>
    </row>
    <row r="281356" spans="9:9">
      <c r="I281356" s="6"/>
    </row>
    <row r="281357" spans="9:9">
      <c r="I281357" s="6"/>
    </row>
    <row r="281358" spans="9:9">
      <c r="I281358" s="6"/>
    </row>
    <row r="281359" spans="9:9">
      <c r="I281359" s="6"/>
    </row>
    <row r="281360" spans="9:9">
      <c r="I281360" s="6"/>
    </row>
    <row r="281361" spans="9:9">
      <c r="I281361" s="6"/>
    </row>
    <row r="281362" spans="9:9">
      <c r="I281362" s="6"/>
    </row>
    <row r="281363" spans="9:9">
      <c r="I281363" s="6"/>
    </row>
    <row r="281364" spans="9:9">
      <c r="I281364" s="6"/>
    </row>
    <row r="281365" spans="9:9">
      <c r="I281365" s="6"/>
    </row>
    <row r="281366" spans="9:9">
      <c r="I281366" s="6"/>
    </row>
    <row r="281367" spans="9:9">
      <c r="I281367" s="6"/>
    </row>
    <row r="281368" spans="9:9">
      <c r="I281368" s="6"/>
    </row>
    <row r="281369" spans="9:9">
      <c r="I281369" s="6"/>
    </row>
    <row r="281370" spans="9:9">
      <c r="I281370" s="6"/>
    </row>
    <row r="281371" spans="9:9">
      <c r="I281371" s="6"/>
    </row>
    <row r="281372" spans="9:9">
      <c r="I281372" s="6"/>
    </row>
    <row r="281373" spans="9:9">
      <c r="I281373" s="6"/>
    </row>
    <row r="281374" spans="9:9">
      <c r="I281374" s="6"/>
    </row>
    <row r="281375" spans="9:9">
      <c r="I281375" s="6"/>
    </row>
    <row r="281376" spans="9:9">
      <c r="I281376" s="6"/>
    </row>
    <row r="281377" spans="9:9">
      <c r="I281377" s="6"/>
    </row>
    <row r="281378" spans="9:9">
      <c r="I281378" s="6"/>
    </row>
    <row r="281379" spans="9:9">
      <c r="I281379" s="6"/>
    </row>
    <row r="281380" spans="9:9">
      <c r="I281380" s="6"/>
    </row>
    <row r="281381" spans="9:9">
      <c r="I281381" s="6"/>
    </row>
    <row r="281382" spans="9:9">
      <c r="I281382" s="6"/>
    </row>
    <row r="281383" spans="9:9">
      <c r="I281383" s="6"/>
    </row>
    <row r="281384" spans="9:9">
      <c r="I281384" s="6"/>
    </row>
    <row r="281385" spans="9:9">
      <c r="I281385" s="6"/>
    </row>
    <row r="281386" spans="9:9">
      <c r="I281386" s="6"/>
    </row>
    <row r="281387" spans="9:9">
      <c r="I281387" s="6"/>
    </row>
    <row r="281388" spans="9:9">
      <c r="I281388" s="6"/>
    </row>
    <row r="281389" spans="9:9">
      <c r="I281389" s="6"/>
    </row>
    <row r="281390" spans="9:9">
      <c r="I281390" s="6"/>
    </row>
    <row r="281391" spans="9:9">
      <c r="I281391" s="6"/>
    </row>
    <row r="281392" spans="9:9">
      <c r="I281392" s="6"/>
    </row>
    <row r="281393" spans="9:9">
      <c r="I281393" s="6"/>
    </row>
    <row r="281394" spans="9:9">
      <c r="I281394" s="6"/>
    </row>
    <row r="281395" spans="9:9">
      <c r="I281395" s="6"/>
    </row>
    <row r="281396" spans="9:9">
      <c r="I281396" s="6"/>
    </row>
    <row r="281397" spans="9:9">
      <c r="I281397" s="6"/>
    </row>
    <row r="281398" spans="9:9">
      <c r="I281398" s="6"/>
    </row>
    <row r="281399" spans="9:9">
      <c r="I281399" s="6"/>
    </row>
    <row r="281400" spans="9:9">
      <c r="I281400" s="6"/>
    </row>
    <row r="281401" spans="9:9">
      <c r="I281401" s="6"/>
    </row>
    <row r="281402" spans="9:9">
      <c r="I281402" s="6"/>
    </row>
    <row r="281403" spans="9:9">
      <c r="I281403" s="6"/>
    </row>
    <row r="281404" spans="9:9">
      <c r="I281404" s="6"/>
    </row>
    <row r="281405" spans="9:9">
      <c r="I281405" s="6"/>
    </row>
    <row r="281406" spans="9:9">
      <c r="I281406" s="6"/>
    </row>
    <row r="281407" spans="9:9">
      <c r="I281407" s="6"/>
    </row>
    <row r="281408" spans="9:9">
      <c r="I281408" s="6"/>
    </row>
    <row r="281409" spans="9:9">
      <c r="I281409" s="6"/>
    </row>
    <row r="281410" spans="9:9">
      <c r="I281410" s="6"/>
    </row>
    <row r="281411" spans="9:9">
      <c r="I281411" s="6"/>
    </row>
    <row r="281412" spans="9:9">
      <c r="I281412" s="6"/>
    </row>
    <row r="281413" spans="9:9">
      <c r="I281413" s="6"/>
    </row>
    <row r="281414" spans="9:9">
      <c r="I281414" s="6"/>
    </row>
    <row r="281415" spans="9:9">
      <c r="I281415" s="6"/>
    </row>
    <row r="281416" spans="9:9">
      <c r="I281416" s="6"/>
    </row>
    <row r="281417" spans="9:9">
      <c r="I281417" s="6"/>
    </row>
    <row r="281418" spans="9:9">
      <c r="I281418" s="6"/>
    </row>
    <row r="281419" spans="9:9">
      <c r="I281419" s="6"/>
    </row>
    <row r="281420" spans="9:9">
      <c r="I281420" s="6"/>
    </row>
    <row r="281421" spans="9:9">
      <c r="I281421" s="6"/>
    </row>
    <row r="281422" spans="9:9">
      <c r="I281422" s="6"/>
    </row>
    <row r="281423" spans="9:9">
      <c r="I281423" s="6"/>
    </row>
    <row r="281424" spans="9:9">
      <c r="I281424" s="6"/>
    </row>
    <row r="281425" spans="9:9">
      <c r="I281425" s="6"/>
    </row>
    <row r="281426" spans="9:9">
      <c r="I281426" s="6"/>
    </row>
    <row r="281427" spans="9:9">
      <c r="I281427" s="6"/>
    </row>
    <row r="281428" spans="9:9">
      <c r="I281428" s="6"/>
    </row>
    <row r="281429" spans="9:9">
      <c r="I281429" s="6"/>
    </row>
    <row r="281430" spans="9:9">
      <c r="I281430" s="6"/>
    </row>
    <row r="281431" spans="9:9">
      <c r="I281431" s="6"/>
    </row>
    <row r="281432" spans="9:9">
      <c r="I281432" s="6"/>
    </row>
    <row r="281433" spans="9:9">
      <c r="I281433" s="6"/>
    </row>
    <row r="281434" spans="9:9">
      <c r="I281434" s="6"/>
    </row>
    <row r="281435" spans="9:9">
      <c r="I281435" s="6"/>
    </row>
    <row r="281436" spans="9:9">
      <c r="I281436" s="6"/>
    </row>
    <row r="281437" spans="9:9">
      <c r="I281437" s="6"/>
    </row>
    <row r="281438" spans="9:9">
      <c r="I281438" s="6"/>
    </row>
    <row r="281439" spans="9:9">
      <c r="I281439" s="6"/>
    </row>
    <row r="281440" spans="9:9">
      <c r="I281440" s="6"/>
    </row>
    <row r="281441" spans="9:9">
      <c r="I281441" s="6"/>
    </row>
    <row r="281442" spans="9:9">
      <c r="I281442" s="6"/>
    </row>
    <row r="281443" spans="9:9">
      <c r="I281443" s="6"/>
    </row>
    <row r="281444" spans="9:9">
      <c r="I281444" s="6"/>
    </row>
    <row r="281445" spans="9:9">
      <c r="I281445" s="6"/>
    </row>
    <row r="281446" spans="9:9">
      <c r="I281446" s="6"/>
    </row>
    <row r="281447" spans="9:9">
      <c r="I281447" s="6"/>
    </row>
    <row r="281448" spans="9:9">
      <c r="I281448" s="6"/>
    </row>
    <row r="281449" spans="9:9">
      <c r="I281449" s="6"/>
    </row>
    <row r="281450" spans="9:9">
      <c r="I281450" s="6"/>
    </row>
    <row r="281451" spans="9:9">
      <c r="I281451" s="6"/>
    </row>
    <row r="281452" spans="9:9">
      <c r="I281452" s="6"/>
    </row>
    <row r="281453" spans="9:9">
      <c r="I281453" s="6"/>
    </row>
    <row r="281454" spans="9:9">
      <c r="I281454" s="6"/>
    </row>
    <row r="281455" spans="9:9">
      <c r="I281455" s="6"/>
    </row>
    <row r="281456" spans="9:9">
      <c r="I281456" s="6"/>
    </row>
    <row r="281457" spans="9:9">
      <c r="I281457" s="6"/>
    </row>
    <row r="281458" spans="9:9">
      <c r="I281458" s="6"/>
    </row>
    <row r="281459" spans="9:9">
      <c r="I281459" s="6"/>
    </row>
    <row r="281460" spans="9:9">
      <c r="I281460" s="6"/>
    </row>
    <row r="281461" spans="9:9">
      <c r="I281461" s="6"/>
    </row>
    <row r="281462" spans="9:9">
      <c r="I281462" s="6"/>
    </row>
    <row r="281463" spans="9:9">
      <c r="I281463" s="6"/>
    </row>
    <row r="281464" spans="9:9">
      <c r="I281464" s="6"/>
    </row>
    <row r="281465" spans="9:9">
      <c r="I281465" s="6"/>
    </row>
    <row r="281466" spans="9:9">
      <c r="I281466" s="6"/>
    </row>
    <row r="281467" spans="9:9">
      <c r="I281467" s="6"/>
    </row>
    <row r="281468" spans="9:9">
      <c r="I281468" s="6"/>
    </row>
    <row r="281469" spans="9:9">
      <c r="I281469" s="6"/>
    </row>
    <row r="281470" spans="9:9">
      <c r="I281470" s="6"/>
    </row>
    <row r="281471" spans="9:9">
      <c r="I281471" s="6"/>
    </row>
    <row r="281472" spans="9:9">
      <c r="I281472" s="6"/>
    </row>
    <row r="281473" spans="9:9">
      <c r="I281473" s="6"/>
    </row>
    <row r="281474" spans="9:9">
      <c r="I281474" s="6"/>
    </row>
    <row r="281475" spans="9:9">
      <c r="I281475" s="6"/>
    </row>
    <row r="281476" spans="9:9">
      <c r="I281476" s="6"/>
    </row>
    <row r="281477" spans="9:9">
      <c r="I281477" s="6"/>
    </row>
    <row r="281478" spans="9:9">
      <c r="I281478" s="6"/>
    </row>
    <row r="281479" spans="9:9">
      <c r="I281479" s="6"/>
    </row>
    <row r="281480" spans="9:9">
      <c r="I281480" s="6"/>
    </row>
    <row r="281481" spans="9:9">
      <c r="I281481" s="6"/>
    </row>
    <row r="281482" spans="9:9">
      <c r="I281482" s="6"/>
    </row>
    <row r="281483" spans="9:9">
      <c r="I281483" s="6"/>
    </row>
    <row r="281484" spans="9:9">
      <c r="I281484" s="6"/>
    </row>
    <row r="281485" spans="9:9">
      <c r="I281485" s="6"/>
    </row>
    <row r="281486" spans="9:9">
      <c r="I281486" s="6"/>
    </row>
    <row r="281487" spans="9:9">
      <c r="I281487" s="6"/>
    </row>
    <row r="281488" spans="9:9">
      <c r="I281488" s="6"/>
    </row>
    <row r="281489" spans="9:9">
      <c r="I281489" s="6"/>
    </row>
    <row r="281490" spans="9:9">
      <c r="I281490" s="6"/>
    </row>
    <row r="281491" spans="9:9">
      <c r="I281491" s="6"/>
    </row>
    <row r="281492" spans="9:9">
      <c r="I281492" s="6"/>
    </row>
    <row r="281493" spans="9:9">
      <c r="I281493" s="6"/>
    </row>
    <row r="281494" spans="9:9">
      <c r="I281494" s="6"/>
    </row>
    <row r="281495" spans="9:9">
      <c r="I281495" s="6"/>
    </row>
    <row r="281496" spans="9:9">
      <c r="I281496" s="6"/>
    </row>
    <row r="281497" spans="9:9">
      <c r="I281497" s="6"/>
    </row>
    <row r="281498" spans="9:9">
      <c r="I281498" s="6"/>
    </row>
    <row r="281499" spans="9:9">
      <c r="I281499" s="6"/>
    </row>
    <row r="281500" spans="9:9">
      <c r="I281500" s="6"/>
    </row>
    <row r="281501" spans="9:9">
      <c r="I281501" s="6"/>
    </row>
    <row r="281502" spans="9:9">
      <c r="I281502" s="6"/>
    </row>
    <row r="281503" spans="9:9">
      <c r="I281503" s="6"/>
    </row>
    <row r="281504" spans="9:9">
      <c r="I281504" s="6"/>
    </row>
    <row r="281505" spans="9:9">
      <c r="I281505" s="6"/>
    </row>
    <row r="281506" spans="9:9">
      <c r="I281506" s="6"/>
    </row>
    <row r="281507" spans="9:9">
      <c r="I281507" s="6"/>
    </row>
    <row r="281508" spans="9:9">
      <c r="I281508" s="6"/>
    </row>
    <row r="281509" spans="9:9">
      <c r="I281509" s="6"/>
    </row>
    <row r="281510" spans="9:9">
      <c r="I281510" s="6"/>
    </row>
    <row r="281511" spans="9:9">
      <c r="I281511" s="6"/>
    </row>
    <row r="281512" spans="9:9">
      <c r="I281512" s="6"/>
    </row>
    <row r="281513" spans="9:9">
      <c r="I281513" s="6"/>
    </row>
    <row r="281514" spans="9:9">
      <c r="I281514" s="6"/>
    </row>
    <row r="281515" spans="9:9">
      <c r="I281515" s="6"/>
    </row>
    <row r="281516" spans="9:9">
      <c r="I281516" s="6"/>
    </row>
    <row r="281517" spans="9:9">
      <c r="I281517" s="6"/>
    </row>
    <row r="281518" spans="9:9">
      <c r="I281518" s="6"/>
    </row>
    <row r="281519" spans="9:9">
      <c r="I281519" s="6"/>
    </row>
    <row r="281520" spans="9:9">
      <c r="I281520" s="6"/>
    </row>
    <row r="281521" spans="9:9">
      <c r="I281521" s="6"/>
    </row>
    <row r="281522" spans="9:9">
      <c r="I281522" s="6"/>
    </row>
    <row r="281523" spans="9:9">
      <c r="I281523" s="6"/>
    </row>
    <row r="281524" spans="9:9">
      <c r="I281524" s="6"/>
    </row>
    <row r="281525" spans="9:9">
      <c r="I281525" s="6"/>
    </row>
    <row r="281526" spans="9:9">
      <c r="I281526" s="6"/>
    </row>
    <row r="281527" spans="9:9">
      <c r="I281527" s="6"/>
    </row>
    <row r="281528" spans="9:9">
      <c r="I281528" s="6"/>
    </row>
    <row r="281529" spans="9:9">
      <c r="I281529" s="6"/>
    </row>
    <row r="281530" spans="9:9">
      <c r="I281530" s="6"/>
    </row>
    <row r="281531" spans="9:9">
      <c r="I281531" s="6"/>
    </row>
    <row r="281532" spans="9:9">
      <c r="I281532" s="6"/>
    </row>
    <row r="281533" spans="9:9">
      <c r="I281533" s="6"/>
    </row>
    <row r="281534" spans="9:9">
      <c r="I281534" s="6"/>
    </row>
    <row r="281535" spans="9:9">
      <c r="I281535" s="6"/>
    </row>
    <row r="281536" spans="9:9">
      <c r="I281536" s="6"/>
    </row>
    <row r="281537" spans="9:9">
      <c r="I281537" s="6"/>
    </row>
    <row r="281538" spans="9:9">
      <c r="I281538" s="6"/>
    </row>
    <row r="281539" spans="9:9">
      <c r="I281539" s="6"/>
    </row>
    <row r="281540" spans="9:9">
      <c r="I281540" s="6"/>
    </row>
    <row r="281541" spans="9:9">
      <c r="I281541" s="6"/>
    </row>
    <row r="281542" spans="9:9">
      <c r="I281542" s="6"/>
    </row>
    <row r="281543" spans="9:9">
      <c r="I281543" s="6"/>
    </row>
    <row r="281544" spans="9:9">
      <c r="I281544" s="6"/>
    </row>
    <row r="281545" spans="9:9">
      <c r="I281545" s="6"/>
    </row>
    <row r="281546" spans="9:9">
      <c r="I281546" s="6"/>
    </row>
    <row r="281547" spans="9:9">
      <c r="I281547" s="6"/>
    </row>
    <row r="281548" spans="9:9">
      <c r="I281548" s="6"/>
    </row>
    <row r="281549" spans="9:9">
      <c r="I281549" s="6"/>
    </row>
    <row r="281550" spans="9:9">
      <c r="I281550" s="6"/>
    </row>
    <row r="281551" spans="9:9">
      <c r="I281551" s="6"/>
    </row>
    <row r="281552" spans="9:9">
      <c r="I281552" s="6"/>
    </row>
    <row r="281553" spans="9:9">
      <c r="I281553" s="6"/>
    </row>
    <row r="281554" spans="9:9">
      <c r="I281554" s="6"/>
    </row>
    <row r="281555" spans="9:9">
      <c r="I281555" s="6"/>
    </row>
    <row r="281556" spans="9:9">
      <c r="I281556" s="6"/>
    </row>
    <row r="281557" spans="9:9">
      <c r="I281557" s="6"/>
    </row>
    <row r="281558" spans="9:9">
      <c r="I281558" s="6"/>
    </row>
    <row r="281559" spans="9:9">
      <c r="I281559" s="6"/>
    </row>
    <row r="281560" spans="9:9">
      <c r="I281560" s="6"/>
    </row>
    <row r="281561" spans="9:9">
      <c r="I281561" s="6"/>
    </row>
    <row r="281562" spans="9:9">
      <c r="I281562" s="6"/>
    </row>
    <row r="281563" spans="9:9">
      <c r="I281563" s="6"/>
    </row>
    <row r="281564" spans="9:9">
      <c r="I281564" s="6"/>
    </row>
    <row r="281565" spans="9:9">
      <c r="I281565" s="6"/>
    </row>
    <row r="281566" spans="9:9">
      <c r="I281566" s="6"/>
    </row>
    <row r="281567" spans="9:9">
      <c r="I281567" s="6"/>
    </row>
    <row r="281568" spans="9:9">
      <c r="I281568" s="6"/>
    </row>
    <row r="281569" spans="9:9">
      <c r="I281569" s="6"/>
    </row>
    <row r="281570" spans="9:9">
      <c r="I281570" s="6"/>
    </row>
    <row r="281571" spans="9:9">
      <c r="I281571" s="6"/>
    </row>
    <row r="281572" spans="9:9">
      <c r="I281572" s="6"/>
    </row>
    <row r="281573" spans="9:9">
      <c r="I281573" s="6"/>
    </row>
    <row r="281574" spans="9:9">
      <c r="I281574" s="6"/>
    </row>
    <row r="281575" spans="9:9">
      <c r="I281575" s="6"/>
    </row>
    <row r="281576" spans="9:9">
      <c r="I281576" s="6"/>
    </row>
    <row r="281577" spans="9:9">
      <c r="I281577" s="6"/>
    </row>
    <row r="281578" spans="9:9">
      <c r="I281578" s="6"/>
    </row>
    <row r="281579" spans="9:9">
      <c r="I281579" s="6"/>
    </row>
    <row r="281580" spans="9:9">
      <c r="I281580" s="6"/>
    </row>
    <row r="281581" spans="9:9">
      <c r="I281581" s="6"/>
    </row>
    <row r="281582" spans="9:9">
      <c r="I281582" s="6"/>
    </row>
    <row r="281583" spans="9:9">
      <c r="I281583" s="6"/>
    </row>
    <row r="281584" spans="9:9">
      <c r="I281584" s="6"/>
    </row>
    <row r="281585" spans="9:9">
      <c r="I281585" s="6"/>
    </row>
    <row r="281586" spans="9:9">
      <c r="I281586" s="6"/>
    </row>
    <row r="281587" spans="9:9">
      <c r="I281587" s="6"/>
    </row>
    <row r="281588" spans="9:9">
      <c r="I281588" s="6"/>
    </row>
    <row r="281589" spans="9:9">
      <c r="I281589" s="6"/>
    </row>
    <row r="281590" spans="9:9">
      <c r="I281590" s="6"/>
    </row>
    <row r="281591" spans="9:9">
      <c r="I281591" s="6"/>
    </row>
    <row r="281592" spans="9:9">
      <c r="I281592" s="6"/>
    </row>
    <row r="281593" spans="9:9">
      <c r="I281593" s="6"/>
    </row>
    <row r="281594" spans="9:9">
      <c r="I281594" s="6"/>
    </row>
    <row r="281595" spans="9:9">
      <c r="I281595" s="6"/>
    </row>
    <row r="281596" spans="9:9">
      <c r="I281596" s="6"/>
    </row>
    <row r="281597" spans="9:9">
      <c r="I281597" s="6"/>
    </row>
    <row r="281598" spans="9:9">
      <c r="I281598" s="6"/>
    </row>
    <row r="281599" spans="9:9">
      <c r="I281599" s="6"/>
    </row>
    <row r="281600" spans="9:9">
      <c r="I281600" s="6"/>
    </row>
    <row r="281601" spans="9:9">
      <c r="I281601" s="6"/>
    </row>
    <row r="281602" spans="9:9">
      <c r="I281602" s="6"/>
    </row>
    <row r="281603" spans="9:9">
      <c r="I281603" s="6"/>
    </row>
    <row r="281604" spans="9:9">
      <c r="I281604" s="6"/>
    </row>
    <row r="281605" spans="9:9">
      <c r="I281605" s="6"/>
    </row>
    <row r="281606" spans="9:9">
      <c r="I281606" s="6"/>
    </row>
    <row r="281607" spans="9:9">
      <c r="I281607" s="6"/>
    </row>
    <row r="281608" spans="9:9">
      <c r="I281608" s="6"/>
    </row>
    <row r="281609" spans="9:9">
      <c r="I281609" s="6"/>
    </row>
    <row r="281610" spans="9:9">
      <c r="I281610" s="6"/>
    </row>
    <row r="281611" spans="9:9">
      <c r="I281611" s="6"/>
    </row>
    <row r="281612" spans="9:9">
      <c r="I281612" s="6"/>
    </row>
    <row r="281613" spans="9:9">
      <c r="I281613" s="6"/>
    </row>
    <row r="281614" spans="9:9">
      <c r="I281614" s="6"/>
    </row>
    <row r="281615" spans="9:9">
      <c r="I281615" s="6"/>
    </row>
    <row r="281616" spans="9:9">
      <c r="I281616" s="6"/>
    </row>
    <row r="281617" spans="9:9">
      <c r="I281617" s="6"/>
    </row>
    <row r="281618" spans="9:9">
      <c r="I281618" s="6"/>
    </row>
    <row r="281619" spans="9:9">
      <c r="I281619" s="6"/>
    </row>
    <row r="281620" spans="9:9">
      <c r="I281620" s="6"/>
    </row>
    <row r="281621" spans="9:9">
      <c r="I281621" s="6"/>
    </row>
    <row r="281622" spans="9:9">
      <c r="I281622" s="6"/>
    </row>
    <row r="281623" spans="9:9">
      <c r="I281623" s="6"/>
    </row>
    <row r="281624" spans="9:9">
      <c r="I281624" s="6"/>
    </row>
    <row r="281625" spans="9:9">
      <c r="I281625" s="6"/>
    </row>
    <row r="281626" spans="9:9">
      <c r="I281626" s="6"/>
    </row>
    <row r="281627" spans="9:9">
      <c r="I281627" s="6"/>
    </row>
    <row r="281628" spans="9:9">
      <c r="I281628" s="6"/>
    </row>
    <row r="281629" spans="9:9">
      <c r="I281629" s="6"/>
    </row>
    <row r="281630" spans="9:9">
      <c r="I281630" s="6"/>
    </row>
    <row r="281631" spans="9:9">
      <c r="I281631" s="6"/>
    </row>
    <row r="281632" spans="9:9">
      <c r="I281632" s="6"/>
    </row>
    <row r="281633" spans="9:9">
      <c r="I281633" s="6"/>
    </row>
    <row r="281634" spans="9:9">
      <c r="I281634" s="6"/>
    </row>
    <row r="281635" spans="9:9">
      <c r="I281635" s="6"/>
    </row>
    <row r="281636" spans="9:9">
      <c r="I281636" s="6"/>
    </row>
    <row r="281637" spans="9:9">
      <c r="I281637" s="6"/>
    </row>
    <row r="281638" spans="9:9">
      <c r="I281638" s="6"/>
    </row>
    <row r="281639" spans="9:9">
      <c r="I281639" s="6"/>
    </row>
    <row r="281640" spans="9:9">
      <c r="I281640" s="6"/>
    </row>
    <row r="281641" spans="9:9">
      <c r="I281641" s="6"/>
    </row>
    <row r="281642" spans="9:9">
      <c r="I281642" s="6"/>
    </row>
    <row r="281643" spans="9:9">
      <c r="I281643" s="6"/>
    </row>
    <row r="281644" spans="9:9">
      <c r="I281644" s="6"/>
    </row>
    <row r="281645" spans="9:9">
      <c r="I281645" s="6"/>
    </row>
    <row r="281646" spans="9:9">
      <c r="I281646" s="6"/>
    </row>
    <row r="281647" spans="9:9">
      <c r="I281647" s="6"/>
    </row>
    <row r="281648" spans="9:9">
      <c r="I281648" s="6"/>
    </row>
    <row r="281649" spans="9:9">
      <c r="I281649" s="6"/>
    </row>
    <row r="281650" spans="9:9">
      <c r="I281650" s="6"/>
    </row>
    <row r="281651" spans="9:9">
      <c r="I281651" s="6"/>
    </row>
    <row r="281652" spans="9:9">
      <c r="I281652" s="6"/>
    </row>
    <row r="281653" spans="9:9">
      <c r="I281653" s="6"/>
    </row>
    <row r="281654" spans="9:9">
      <c r="I281654" s="6"/>
    </row>
    <row r="281655" spans="9:9">
      <c r="I281655" s="6"/>
    </row>
    <row r="281656" spans="9:9">
      <c r="I281656" s="6"/>
    </row>
    <row r="281657" spans="9:9">
      <c r="I281657" s="6"/>
    </row>
    <row r="281658" spans="9:9">
      <c r="I281658" s="6"/>
    </row>
    <row r="281659" spans="9:9">
      <c r="I281659" s="6"/>
    </row>
    <row r="281660" spans="9:9">
      <c r="I281660" s="6"/>
    </row>
    <row r="281661" spans="9:9">
      <c r="I281661" s="6"/>
    </row>
    <row r="281662" spans="9:9">
      <c r="I281662" s="6"/>
    </row>
    <row r="281663" spans="9:9">
      <c r="I281663" s="6"/>
    </row>
    <row r="281664" spans="9:9">
      <c r="I281664" s="6"/>
    </row>
    <row r="281665" spans="9:9">
      <c r="I281665" s="6"/>
    </row>
    <row r="281666" spans="9:9">
      <c r="I281666" s="6"/>
    </row>
    <row r="281667" spans="9:9">
      <c r="I281667" s="6"/>
    </row>
    <row r="281668" spans="9:9">
      <c r="I281668" s="6"/>
    </row>
    <row r="281669" spans="9:9">
      <c r="I281669" s="6"/>
    </row>
    <row r="281670" spans="9:9">
      <c r="I281670" s="6"/>
    </row>
    <row r="281671" spans="9:9">
      <c r="I281671" s="6"/>
    </row>
    <row r="281672" spans="9:9">
      <c r="I281672" s="6"/>
    </row>
    <row r="281673" spans="9:9">
      <c r="I281673" s="6"/>
    </row>
    <row r="281674" spans="9:9">
      <c r="I281674" s="6"/>
    </row>
    <row r="281675" spans="9:9">
      <c r="I281675" s="6"/>
    </row>
    <row r="281676" spans="9:9">
      <c r="I281676" s="6"/>
    </row>
    <row r="281677" spans="9:9">
      <c r="I281677" s="6"/>
    </row>
    <row r="281678" spans="9:9">
      <c r="I281678" s="6"/>
    </row>
    <row r="281679" spans="9:9">
      <c r="I281679" s="6"/>
    </row>
    <row r="281680" spans="9:9">
      <c r="I281680" s="6"/>
    </row>
    <row r="281681" spans="9:9">
      <c r="I281681" s="6"/>
    </row>
    <row r="281682" spans="9:9">
      <c r="I281682" s="6"/>
    </row>
    <row r="281683" spans="9:9">
      <c r="I281683" s="6"/>
    </row>
    <row r="281684" spans="9:9">
      <c r="I281684" s="6"/>
    </row>
    <row r="281685" spans="9:9">
      <c r="I281685" s="6"/>
    </row>
    <row r="281686" spans="9:9">
      <c r="I281686" s="6"/>
    </row>
    <row r="281687" spans="9:9">
      <c r="I281687" s="6"/>
    </row>
    <row r="281688" spans="9:9">
      <c r="I281688" s="6"/>
    </row>
    <row r="281689" spans="9:9">
      <c r="I281689" s="6"/>
    </row>
    <row r="281690" spans="9:9">
      <c r="I281690" s="6"/>
    </row>
    <row r="281691" spans="9:9">
      <c r="I281691" s="6"/>
    </row>
    <row r="281692" spans="9:9">
      <c r="I281692" s="6"/>
    </row>
    <row r="281693" spans="9:9">
      <c r="I281693" s="6"/>
    </row>
    <row r="281694" spans="9:9">
      <c r="I281694" s="6"/>
    </row>
    <row r="281695" spans="9:9">
      <c r="I281695" s="6"/>
    </row>
    <row r="281696" spans="9:9">
      <c r="I281696" s="6"/>
    </row>
    <row r="281697" spans="9:9">
      <c r="I281697" s="6"/>
    </row>
    <row r="281698" spans="9:9">
      <c r="I281698" s="6"/>
    </row>
    <row r="281699" spans="9:9">
      <c r="I281699" s="6"/>
    </row>
    <row r="281700" spans="9:9">
      <c r="I281700" s="6"/>
    </row>
    <row r="281701" spans="9:9">
      <c r="I281701" s="6"/>
    </row>
    <row r="281702" spans="9:9">
      <c r="I281702" s="6"/>
    </row>
    <row r="281703" spans="9:9">
      <c r="I281703" s="6"/>
    </row>
    <row r="281704" spans="9:9">
      <c r="I281704" s="6"/>
    </row>
    <row r="281705" spans="9:9">
      <c r="I281705" s="6"/>
    </row>
    <row r="281706" spans="9:9">
      <c r="I281706" s="6"/>
    </row>
    <row r="281707" spans="9:9">
      <c r="I281707" s="6"/>
    </row>
    <row r="281708" spans="9:9">
      <c r="I281708" s="6"/>
    </row>
    <row r="281709" spans="9:9">
      <c r="I281709" s="6"/>
    </row>
    <row r="281710" spans="9:9">
      <c r="I281710" s="6"/>
    </row>
    <row r="281711" spans="9:9">
      <c r="I281711" s="6"/>
    </row>
    <row r="281712" spans="9:9">
      <c r="I281712" s="6"/>
    </row>
    <row r="281713" spans="9:9">
      <c r="I281713" s="6"/>
    </row>
    <row r="281714" spans="9:9">
      <c r="I281714" s="6"/>
    </row>
    <row r="281715" spans="9:9">
      <c r="I281715" s="6"/>
    </row>
    <row r="281716" spans="9:9">
      <c r="I281716" s="6"/>
    </row>
    <row r="281717" spans="9:9">
      <c r="I281717" s="6"/>
    </row>
    <row r="281718" spans="9:9">
      <c r="I281718" s="6"/>
    </row>
    <row r="281719" spans="9:9">
      <c r="I281719" s="6"/>
    </row>
    <row r="281720" spans="9:9">
      <c r="I281720" s="6"/>
    </row>
    <row r="281721" spans="9:9">
      <c r="I281721" s="6"/>
    </row>
    <row r="281722" spans="9:9">
      <c r="I281722" s="6"/>
    </row>
    <row r="281723" spans="9:9">
      <c r="I281723" s="6"/>
    </row>
    <row r="281724" spans="9:9">
      <c r="I281724" s="6"/>
    </row>
    <row r="281725" spans="9:9">
      <c r="I281725" s="6"/>
    </row>
    <row r="281726" spans="9:9">
      <c r="I281726" s="6"/>
    </row>
    <row r="281727" spans="9:9">
      <c r="I281727" s="6"/>
    </row>
    <row r="281728" spans="9:9">
      <c r="I281728" s="6"/>
    </row>
    <row r="281729" spans="9:9">
      <c r="I281729" s="6"/>
    </row>
    <row r="281730" spans="9:9">
      <c r="I281730" s="6"/>
    </row>
    <row r="281731" spans="9:9">
      <c r="I281731" s="6"/>
    </row>
    <row r="281732" spans="9:9">
      <c r="I281732" s="6"/>
    </row>
    <row r="281733" spans="9:9">
      <c r="I281733" s="6"/>
    </row>
    <row r="281734" spans="9:9">
      <c r="I281734" s="6"/>
    </row>
    <row r="281735" spans="9:9">
      <c r="I281735" s="6"/>
    </row>
    <row r="281736" spans="9:9">
      <c r="I281736" s="6"/>
    </row>
    <row r="281737" spans="9:9">
      <c r="I281737" s="6"/>
    </row>
    <row r="281738" spans="9:9">
      <c r="I281738" s="6"/>
    </row>
    <row r="281739" spans="9:9">
      <c r="I281739" s="6"/>
    </row>
    <row r="281740" spans="9:9">
      <c r="I281740" s="6"/>
    </row>
    <row r="281741" spans="9:9">
      <c r="I281741" s="6"/>
    </row>
    <row r="281742" spans="9:9">
      <c r="I281742" s="6"/>
    </row>
    <row r="281743" spans="9:9">
      <c r="I281743" s="6"/>
    </row>
    <row r="281744" spans="9:9">
      <c r="I281744" s="6"/>
    </row>
    <row r="281745" spans="9:9">
      <c r="I281745" s="6"/>
    </row>
    <row r="281746" spans="9:9">
      <c r="I281746" s="6"/>
    </row>
    <row r="281747" spans="9:9">
      <c r="I281747" s="6"/>
    </row>
    <row r="281748" spans="9:9">
      <c r="I281748" s="6"/>
    </row>
    <row r="281749" spans="9:9">
      <c r="I281749" s="6"/>
    </row>
    <row r="281750" spans="9:9">
      <c r="I281750" s="6"/>
    </row>
    <row r="281751" spans="9:9">
      <c r="I281751" s="6"/>
    </row>
    <row r="281752" spans="9:9">
      <c r="I281752" s="6"/>
    </row>
    <row r="281753" spans="9:9">
      <c r="I281753" s="6"/>
    </row>
    <row r="281754" spans="9:9">
      <c r="I281754" s="6"/>
    </row>
    <row r="281755" spans="9:9">
      <c r="I281755" s="6"/>
    </row>
    <row r="281756" spans="9:9">
      <c r="I281756" s="6"/>
    </row>
    <row r="281757" spans="9:9">
      <c r="I281757" s="6"/>
    </row>
    <row r="281758" spans="9:9">
      <c r="I281758" s="6"/>
    </row>
    <row r="281759" spans="9:9">
      <c r="I281759" s="6"/>
    </row>
    <row r="281760" spans="9:9">
      <c r="I281760" s="6"/>
    </row>
    <row r="281761" spans="9:9">
      <c r="I281761" s="6"/>
    </row>
    <row r="281762" spans="9:9">
      <c r="I281762" s="6"/>
    </row>
    <row r="281763" spans="9:9">
      <c r="I281763" s="6"/>
    </row>
    <row r="281764" spans="9:9">
      <c r="I281764" s="6"/>
    </row>
    <row r="281765" spans="9:9">
      <c r="I281765" s="6"/>
    </row>
    <row r="281766" spans="9:9">
      <c r="I281766" s="6"/>
    </row>
    <row r="281767" spans="9:9">
      <c r="I281767" s="6"/>
    </row>
    <row r="281768" spans="9:9">
      <c r="I281768" s="6"/>
    </row>
    <row r="281769" spans="9:9">
      <c r="I281769" s="6"/>
    </row>
    <row r="281770" spans="9:9">
      <c r="I281770" s="6"/>
    </row>
    <row r="281771" spans="9:9">
      <c r="I281771" s="6"/>
    </row>
    <row r="281772" spans="9:9">
      <c r="I281772" s="6"/>
    </row>
    <row r="281773" spans="9:9">
      <c r="I281773" s="6"/>
    </row>
    <row r="281774" spans="9:9">
      <c r="I281774" s="6"/>
    </row>
    <row r="281775" spans="9:9">
      <c r="I281775" s="6"/>
    </row>
    <row r="281776" spans="9:9">
      <c r="I281776" s="6"/>
    </row>
    <row r="281777" spans="9:9">
      <c r="I281777" s="6"/>
    </row>
    <row r="281778" spans="9:9">
      <c r="I281778" s="6"/>
    </row>
    <row r="281779" spans="9:9">
      <c r="I281779" s="6"/>
    </row>
    <row r="281780" spans="9:9">
      <c r="I281780" s="6"/>
    </row>
    <row r="281781" spans="9:9">
      <c r="I281781" s="6"/>
    </row>
    <row r="281782" spans="9:9">
      <c r="I281782" s="6"/>
    </row>
    <row r="281783" spans="9:9">
      <c r="I281783" s="6"/>
    </row>
    <row r="281784" spans="9:9">
      <c r="I281784" s="6"/>
    </row>
    <row r="281785" spans="9:9">
      <c r="I281785" s="6"/>
    </row>
    <row r="281786" spans="9:9">
      <c r="I281786" s="6"/>
    </row>
    <row r="281787" spans="9:9">
      <c r="I281787" s="6"/>
    </row>
    <row r="281788" spans="9:9">
      <c r="I281788" s="6"/>
    </row>
    <row r="281789" spans="9:9">
      <c r="I281789" s="6"/>
    </row>
    <row r="281790" spans="9:9">
      <c r="I281790" s="6"/>
    </row>
    <row r="281791" spans="9:9">
      <c r="I281791" s="6"/>
    </row>
    <row r="281792" spans="9:9">
      <c r="I281792" s="6"/>
    </row>
    <row r="281793" spans="9:9">
      <c r="I281793" s="6"/>
    </row>
    <row r="281794" spans="9:9">
      <c r="I281794" s="6"/>
    </row>
    <row r="281795" spans="9:9">
      <c r="I281795" s="6"/>
    </row>
    <row r="281796" spans="9:9">
      <c r="I281796" s="6"/>
    </row>
    <row r="281797" spans="9:9">
      <c r="I281797" s="6"/>
    </row>
    <row r="281798" spans="9:9">
      <c r="I281798" s="6"/>
    </row>
    <row r="281799" spans="9:9">
      <c r="I281799" s="6"/>
    </row>
    <row r="281800" spans="9:9">
      <c r="I281800" s="6"/>
    </row>
    <row r="281801" spans="9:9">
      <c r="I281801" s="6"/>
    </row>
    <row r="281802" spans="9:9">
      <c r="I281802" s="6"/>
    </row>
    <row r="281803" spans="9:9">
      <c r="I281803" s="6"/>
    </row>
    <row r="281804" spans="9:9">
      <c r="I281804" s="6"/>
    </row>
    <row r="281805" spans="9:9">
      <c r="I281805" s="6"/>
    </row>
    <row r="281806" spans="9:9">
      <c r="I281806" s="6"/>
    </row>
    <row r="281807" spans="9:9">
      <c r="I281807" s="6"/>
    </row>
    <row r="281808" spans="9:9">
      <c r="I281808" s="6"/>
    </row>
    <row r="281809" spans="9:9">
      <c r="I281809" s="6"/>
    </row>
    <row r="281810" spans="9:9">
      <c r="I281810" s="6"/>
    </row>
    <row r="281811" spans="9:9">
      <c r="I281811" s="6"/>
    </row>
    <row r="281812" spans="9:9">
      <c r="I281812" s="6"/>
    </row>
    <row r="281813" spans="9:9">
      <c r="I281813" s="6"/>
    </row>
    <row r="281814" spans="9:9">
      <c r="I281814" s="6"/>
    </row>
    <row r="281815" spans="9:9">
      <c r="I281815" s="6"/>
    </row>
    <row r="281816" spans="9:9">
      <c r="I281816" s="6"/>
    </row>
    <row r="281817" spans="9:9">
      <c r="I281817" s="6"/>
    </row>
    <row r="281818" spans="9:9">
      <c r="I281818" s="6"/>
    </row>
    <row r="281819" spans="9:9">
      <c r="I281819" s="6"/>
    </row>
    <row r="281820" spans="9:9">
      <c r="I281820" s="6"/>
    </row>
    <row r="281821" spans="9:9">
      <c r="I281821" s="6"/>
    </row>
    <row r="281822" spans="9:9">
      <c r="I281822" s="6"/>
    </row>
    <row r="281823" spans="9:9">
      <c r="I281823" s="6"/>
    </row>
    <row r="281824" spans="9:9">
      <c r="I281824" s="6"/>
    </row>
    <row r="281825" spans="9:9">
      <c r="I281825" s="6"/>
    </row>
    <row r="281826" spans="9:9">
      <c r="I281826" s="6"/>
    </row>
    <row r="281827" spans="9:9">
      <c r="I281827" s="6"/>
    </row>
    <row r="281828" spans="9:9">
      <c r="I281828" s="6"/>
    </row>
    <row r="281829" spans="9:9">
      <c r="I281829" s="6"/>
    </row>
    <row r="281830" spans="9:9">
      <c r="I281830" s="6"/>
    </row>
    <row r="281831" spans="9:9">
      <c r="I281831" s="6"/>
    </row>
    <row r="281832" spans="9:9">
      <c r="I281832" s="6"/>
    </row>
    <row r="281833" spans="9:9">
      <c r="I281833" s="6"/>
    </row>
    <row r="281834" spans="9:9">
      <c r="I281834" s="6"/>
    </row>
    <row r="281835" spans="9:9">
      <c r="I281835" s="6"/>
    </row>
    <row r="281836" spans="9:9">
      <c r="I281836" s="6"/>
    </row>
    <row r="281837" spans="9:9">
      <c r="I281837" s="6"/>
    </row>
    <row r="281838" spans="9:9">
      <c r="I281838" s="6"/>
    </row>
    <row r="281839" spans="9:9">
      <c r="I281839" s="6"/>
    </row>
    <row r="281840" spans="9:9">
      <c r="I281840" s="6"/>
    </row>
    <row r="281841" spans="9:9">
      <c r="I281841" s="6"/>
    </row>
    <row r="281842" spans="9:9">
      <c r="I281842" s="6"/>
    </row>
    <row r="281843" spans="9:9">
      <c r="I281843" s="6"/>
    </row>
    <row r="281844" spans="9:9">
      <c r="I281844" s="6"/>
    </row>
    <row r="281845" spans="9:9">
      <c r="I281845" s="6"/>
    </row>
    <row r="281846" spans="9:9">
      <c r="I281846" s="6"/>
    </row>
    <row r="281847" spans="9:9">
      <c r="I281847" s="6"/>
    </row>
    <row r="281848" spans="9:9">
      <c r="I281848" s="6"/>
    </row>
    <row r="281849" spans="9:9">
      <c r="I281849" s="6"/>
    </row>
    <row r="281850" spans="9:9">
      <c r="I281850" s="6"/>
    </row>
    <row r="281851" spans="9:9">
      <c r="I281851" s="6"/>
    </row>
    <row r="281852" spans="9:9">
      <c r="I281852" s="6"/>
    </row>
    <row r="281853" spans="9:9">
      <c r="I281853" s="6"/>
    </row>
    <row r="281854" spans="9:9">
      <c r="I281854" s="6"/>
    </row>
    <row r="281855" spans="9:9">
      <c r="I281855" s="6"/>
    </row>
    <row r="281856" spans="9:9">
      <c r="I281856" s="6"/>
    </row>
    <row r="281857" spans="9:9">
      <c r="I281857" s="6"/>
    </row>
    <row r="281858" spans="9:9">
      <c r="I281858" s="6"/>
    </row>
    <row r="281859" spans="9:9">
      <c r="I281859" s="6"/>
    </row>
    <row r="281860" spans="9:9">
      <c r="I281860" s="6"/>
    </row>
    <row r="281861" spans="9:9">
      <c r="I281861" s="6"/>
    </row>
    <row r="281862" spans="9:9">
      <c r="I281862" s="6"/>
    </row>
    <row r="281863" spans="9:9">
      <c r="I281863" s="6"/>
    </row>
    <row r="281864" spans="9:9">
      <c r="I281864" s="6"/>
    </row>
    <row r="281865" spans="9:9">
      <c r="I281865" s="6"/>
    </row>
    <row r="281866" spans="9:9">
      <c r="I281866" s="6"/>
    </row>
    <row r="281867" spans="9:9">
      <c r="I281867" s="6"/>
    </row>
    <row r="281868" spans="9:9">
      <c r="I281868" s="6"/>
    </row>
    <row r="281869" spans="9:9">
      <c r="I281869" s="6"/>
    </row>
    <row r="281870" spans="9:9">
      <c r="I281870" s="6"/>
    </row>
    <row r="281871" spans="9:9">
      <c r="I281871" s="6"/>
    </row>
    <row r="281872" spans="9:9">
      <c r="I281872" s="6"/>
    </row>
    <row r="281873" spans="9:9">
      <c r="I281873" s="6"/>
    </row>
    <row r="281874" spans="9:9">
      <c r="I281874" s="6"/>
    </row>
    <row r="281875" spans="9:9">
      <c r="I281875" s="6"/>
    </row>
    <row r="281876" spans="9:9">
      <c r="I281876" s="6"/>
    </row>
    <row r="281877" spans="9:9">
      <c r="I281877" s="6"/>
    </row>
    <row r="281878" spans="9:9">
      <c r="I281878" s="6"/>
    </row>
    <row r="281879" spans="9:9">
      <c r="I281879" s="6"/>
    </row>
    <row r="281880" spans="9:9">
      <c r="I281880" s="6"/>
    </row>
    <row r="281881" spans="9:9">
      <c r="I281881" s="6"/>
    </row>
    <row r="281882" spans="9:9">
      <c r="I281882" s="6"/>
    </row>
    <row r="281883" spans="9:9">
      <c r="I281883" s="6"/>
    </row>
    <row r="281884" spans="9:9">
      <c r="I281884" s="6"/>
    </row>
    <row r="281885" spans="9:9">
      <c r="I281885" s="6"/>
    </row>
    <row r="281886" spans="9:9">
      <c r="I281886" s="6"/>
    </row>
    <row r="281887" spans="9:9">
      <c r="I281887" s="6"/>
    </row>
    <row r="281888" spans="9:9">
      <c r="I281888" s="6"/>
    </row>
    <row r="281889" spans="9:9">
      <c r="I281889" s="6"/>
    </row>
    <row r="281890" spans="9:9">
      <c r="I281890" s="6"/>
    </row>
    <row r="281891" spans="9:9">
      <c r="I281891" s="6"/>
    </row>
    <row r="281892" spans="9:9">
      <c r="I281892" s="6"/>
    </row>
    <row r="281893" spans="9:9">
      <c r="I281893" s="6"/>
    </row>
    <row r="281894" spans="9:9">
      <c r="I281894" s="6"/>
    </row>
    <row r="281895" spans="9:9">
      <c r="I281895" s="6"/>
    </row>
    <row r="281896" spans="9:9">
      <c r="I281896" s="6"/>
    </row>
    <row r="281897" spans="9:9">
      <c r="I281897" s="6"/>
    </row>
    <row r="281898" spans="9:9">
      <c r="I281898" s="6"/>
    </row>
    <row r="281899" spans="9:9">
      <c r="I281899" s="6"/>
    </row>
    <row r="281900" spans="9:9">
      <c r="I281900" s="6"/>
    </row>
    <row r="281901" spans="9:9">
      <c r="I281901" s="6"/>
    </row>
    <row r="281902" spans="9:9">
      <c r="I281902" s="6"/>
    </row>
    <row r="281903" spans="9:9">
      <c r="I281903" s="6"/>
    </row>
    <row r="281904" spans="9:9">
      <c r="I281904" s="6"/>
    </row>
    <row r="281905" spans="9:9">
      <c r="I281905" s="6"/>
    </row>
    <row r="281906" spans="9:9">
      <c r="I281906" s="6"/>
    </row>
    <row r="281907" spans="9:9">
      <c r="I281907" s="6"/>
    </row>
    <row r="281908" spans="9:9">
      <c r="I281908" s="6"/>
    </row>
    <row r="281909" spans="9:9">
      <c r="I281909" s="6"/>
    </row>
    <row r="281910" spans="9:9">
      <c r="I281910" s="6"/>
    </row>
    <row r="281911" spans="9:9">
      <c r="I281911" s="6"/>
    </row>
    <row r="281912" spans="9:9">
      <c r="I281912" s="6"/>
    </row>
    <row r="281913" spans="9:9">
      <c r="I281913" s="6"/>
    </row>
    <row r="281914" spans="9:9">
      <c r="I281914" s="6"/>
    </row>
    <row r="281915" spans="9:9">
      <c r="I281915" s="6"/>
    </row>
    <row r="281916" spans="9:9">
      <c r="I281916" s="6"/>
    </row>
    <row r="281917" spans="9:9">
      <c r="I281917" s="6"/>
    </row>
    <row r="281918" spans="9:9">
      <c r="I281918" s="6"/>
    </row>
    <row r="281919" spans="9:9">
      <c r="I281919" s="6"/>
    </row>
    <row r="281920" spans="9:9">
      <c r="I281920" s="6"/>
    </row>
    <row r="281921" spans="9:9">
      <c r="I281921" s="6"/>
    </row>
    <row r="281922" spans="9:9">
      <c r="I281922" s="6"/>
    </row>
    <row r="281923" spans="9:9">
      <c r="I281923" s="6"/>
    </row>
    <row r="281924" spans="9:9">
      <c r="I281924" s="6"/>
    </row>
    <row r="281925" spans="9:9">
      <c r="I281925" s="6"/>
    </row>
    <row r="281926" spans="9:9">
      <c r="I281926" s="6"/>
    </row>
    <row r="281927" spans="9:9">
      <c r="I281927" s="6"/>
    </row>
    <row r="281928" spans="9:9">
      <c r="I281928" s="6"/>
    </row>
    <row r="281929" spans="9:9">
      <c r="I281929" s="6"/>
    </row>
    <row r="281930" spans="9:9">
      <c r="I281930" s="6"/>
    </row>
    <row r="281931" spans="9:9">
      <c r="I281931" s="6"/>
    </row>
    <row r="281932" spans="9:9">
      <c r="I281932" s="6"/>
    </row>
    <row r="281933" spans="9:9">
      <c r="I281933" s="6"/>
    </row>
    <row r="281934" spans="9:9">
      <c r="I281934" s="6"/>
    </row>
    <row r="281935" spans="9:9">
      <c r="I281935" s="6"/>
    </row>
    <row r="281936" spans="9:9">
      <c r="I281936" s="6"/>
    </row>
    <row r="281937" spans="9:9">
      <c r="I281937" s="6"/>
    </row>
    <row r="281938" spans="9:9">
      <c r="I281938" s="6"/>
    </row>
    <row r="281939" spans="9:9">
      <c r="I281939" s="6"/>
    </row>
    <row r="281940" spans="9:9">
      <c r="I281940" s="6"/>
    </row>
    <row r="281941" spans="9:9">
      <c r="I281941" s="6"/>
    </row>
    <row r="281942" spans="9:9">
      <c r="I281942" s="6"/>
    </row>
    <row r="281943" spans="9:9">
      <c r="I281943" s="6"/>
    </row>
    <row r="281944" spans="9:9">
      <c r="I281944" s="6"/>
    </row>
    <row r="281945" spans="9:9">
      <c r="I281945" s="6"/>
    </row>
    <row r="281946" spans="9:9">
      <c r="I281946" s="6"/>
    </row>
    <row r="281947" spans="9:9">
      <c r="I281947" s="6"/>
    </row>
    <row r="281948" spans="9:9">
      <c r="I281948" s="6"/>
    </row>
    <row r="281949" spans="9:9">
      <c r="I281949" s="6"/>
    </row>
    <row r="281950" spans="9:9">
      <c r="I281950" s="6"/>
    </row>
    <row r="281951" spans="9:9">
      <c r="I281951" s="6"/>
    </row>
    <row r="281952" spans="9:9">
      <c r="I281952" s="6"/>
    </row>
    <row r="281953" spans="9:9">
      <c r="I281953" s="6"/>
    </row>
    <row r="281954" spans="9:9">
      <c r="I281954" s="6"/>
    </row>
    <row r="281955" spans="9:9">
      <c r="I281955" s="6"/>
    </row>
    <row r="281956" spans="9:9">
      <c r="I281956" s="6"/>
    </row>
    <row r="281957" spans="9:9">
      <c r="I281957" s="6"/>
    </row>
    <row r="281958" spans="9:9">
      <c r="I281958" s="6"/>
    </row>
    <row r="281959" spans="9:9">
      <c r="I281959" s="6"/>
    </row>
    <row r="281960" spans="9:9">
      <c r="I281960" s="6"/>
    </row>
    <row r="281961" spans="9:9">
      <c r="I281961" s="6"/>
    </row>
    <row r="281962" spans="9:9">
      <c r="I281962" s="6"/>
    </row>
    <row r="281963" spans="9:9">
      <c r="I281963" s="6"/>
    </row>
    <row r="281964" spans="9:9">
      <c r="I281964" s="6"/>
    </row>
    <row r="281965" spans="9:9">
      <c r="I281965" s="6"/>
    </row>
    <row r="281966" spans="9:9">
      <c r="I281966" s="6"/>
    </row>
    <row r="281967" spans="9:9">
      <c r="I281967" s="6"/>
    </row>
    <row r="281968" spans="9:9">
      <c r="I281968" s="6"/>
    </row>
    <row r="281969" spans="9:9">
      <c r="I281969" s="6"/>
    </row>
    <row r="281970" spans="9:9">
      <c r="I281970" s="6"/>
    </row>
    <row r="281971" spans="9:9">
      <c r="I281971" s="6"/>
    </row>
    <row r="281972" spans="9:9">
      <c r="I281972" s="6"/>
    </row>
    <row r="281973" spans="9:9">
      <c r="I281973" s="6"/>
    </row>
    <row r="281974" spans="9:9">
      <c r="I281974" s="6"/>
    </row>
    <row r="281975" spans="9:9">
      <c r="I281975" s="6"/>
    </row>
    <row r="281976" spans="9:9">
      <c r="I281976" s="6"/>
    </row>
    <row r="281977" spans="9:9">
      <c r="I281977" s="6"/>
    </row>
    <row r="281978" spans="9:9">
      <c r="I281978" s="6"/>
    </row>
    <row r="281979" spans="9:9">
      <c r="I281979" s="6"/>
    </row>
    <row r="281980" spans="9:9">
      <c r="I281980" s="6"/>
    </row>
    <row r="281981" spans="9:9">
      <c r="I281981" s="6"/>
    </row>
    <row r="281982" spans="9:9">
      <c r="I281982" s="6"/>
    </row>
    <row r="281983" spans="9:9">
      <c r="I281983" s="6"/>
    </row>
    <row r="281984" spans="9:9">
      <c r="I281984" s="6"/>
    </row>
    <row r="281985" spans="9:9">
      <c r="I281985" s="6"/>
    </row>
    <row r="281986" spans="9:9">
      <c r="I281986" s="6"/>
    </row>
    <row r="281987" spans="9:9">
      <c r="I281987" s="6"/>
    </row>
    <row r="281988" spans="9:9">
      <c r="I281988" s="6"/>
    </row>
    <row r="281989" spans="9:9">
      <c r="I281989" s="6"/>
    </row>
    <row r="281990" spans="9:9">
      <c r="I281990" s="6"/>
    </row>
    <row r="281991" spans="9:9">
      <c r="I281991" s="6"/>
    </row>
    <row r="281992" spans="9:9">
      <c r="I281992" s="6"/>
    </row>
    <row r="281993" spans="9:9">
      <c r="I281993" s="6"/>
    </row>
    <row r="281994" spans="9:9">
      <c r="I281994" s="6"/>
    </row>
    <row r="281995" spans="9:9">
      <c r="I281995" s="6"/>
    </row>
    <row r="281996" spans="9:9">
      <c r="I281996" s="6"/>
    </row>
    <row r="281997" spans="9:9">
      <c r="I281997" s="6"/>
    </row>
    <row r="281998" spans="9:9">
      <c r="I281998" s="6"/>
    </row>
    <row r="281999" spans="9:9">
      <c r="I281999" s="6"/>
    </row>
    <row r="282000" spans="9:9">
      <c r="I282000" s="6"/>
    </row>
    <row r="282001" spans="9:9">
      <c r="I282001" s="6"/>
    </row>
    <row r="282002" spans="9:9">
      <c r="I282002" s="6"/>
    </row>
    <row r="282003" spans="9:9">
      <c r="I282003" s="6"/>
    </row>
    <row r="282004" spans="9:9">
      <c r="I282004" s="6"/>
    </row>
    <row r="282005" spans="9:9">
      <c r="I282005" s="6"/>
    </row>
    <row r="282006" spans="9:9">
      <c r="I282006" s="6"/>
    </row>
    <row r="282007" spans="9:9">
      <c r="I282007" s="6"/>
    </row>
    <row r="282008" spans="9:9">
      <c r="I282008" s="6"/>
    </row>
    <row r="282009" spans="9:9">
      <c r="I282009" s="6"/>
    </row>
    <row r="282010" spans="9:9">
      <c r="I282010" s="6"/>
    </row>
    <row r="282011" spans="9:9">
      <c r="I282011" s="6"/>
    </row>
    <row r="282012" spans="9:9">
      <c r="I282012" s="6"/>
    </row>
    <row r="282013" spans="9:9">
      <c r="I282013" s="6"/>
    </row>
    <row r="282014" spans="9:9">
      <c r="I282014" s="6"/>
    </row>
    <row r="282015" spans="9:9">
      <c r="I282015" s="6"/>
    </row>
    <row r="282016" spans="9:9">
      <c r="I282016" s="6"/>
    </row>
    <row r="282017" spans="9:9">
      <c r="I282017" s="6"/>
    </row>
    <row r="282018" spans="9:9">
      <c r="I282018" s="6"/>
    </row>
    <row r="282019" spans="9:9">
      <c r="I282019" s="6"/>
    </row>
    <row r="282020" spans="9:9">
      <c r="I282020" s="6"/>
    </row>
    <row r="282021" spans="9:9">
      <c r="I282021" s="6"/>
    </row>
    <row r="282022" spans="9:9">
      <c r="I282022" s="6"/>
    </row>
    <row r="282023" spans="9:9">
      <c r="I282023" s="6"/>
    </row>
    <row r="282024" spans="9:9">
      <c r="I282024" s="6"/>
    </row>
    <row r="282025" spans="9:9">
      <c r="I282025" s="6"/>
    </row>
    <row r="282026" spans="9:9">
      <c r="I282026" s="6"/>
    </row>
    <row r="282027" spans="9:9">
      <c r="I282027" s="6"/>
    </row>
    <row r="282028" spans="9:9">
      <c r="I282028" s="6"/>
    </row>
    <row r="282029" spans="9:9">
      <c r="I282029" s="6"/>
    </row>
    <row r="282030" spans="9:9">
      <c r="I282030" s="6"/>
    </row>
    <row r="282031" spans="9:9">
      <c r="I282031" s="6"/>
    </row>
    <row r="282032" spans="9:9">
      <c r="I282032" s="6"/>
    </row>
    <row r="282033" spans="9:9">
      <c r="I282033" s="6"/>
    </row>
    <row r="282034" spans="9:9">
      <c r="I282034" s="6"/>
    </row>
    <row r="282035" spans="9:9">
      <c r="I282035" s="6"/>
    </row>
    <row r="282036" spans="9:9">
      <c r="I282036" s="6"/>
    </row>
    <row r="282037" spans="9:9">
      <c r="I282037" s="6"/>
    </row>
    <row r="282038" spans="9:9">
      <c r="I282038" s="6"/>
    </row>
    <row r="282039" spans="9:9">
      <c r="I282039" s="6"/>
    </row>
    <row r="282040" spans="9:9">
      <c r="I282040" s="6"/>
    </row>
    <row r="282041" spans="9:9">
      <c r="I282041" s="6"/>
    </row>
    <row r="282042" spans="9:9">
      <c r="I282042" s="6"/>
    </row>
    <row r="282043" spans="9:9">
      <c r="I282043" s="6"/>
    </row>
    <row r="282044" spans="9:9">
      <c r="I282044" s="6"/>
    </row>
    <row r="282045" spans="9:9">
      <c r="I282045" s="6"/>
    </row>
    <row r="282046" spans="9:9">
      <c r="I282046" s="6"/>
    </row>
    <row r="282047" spans="9:9">
      <c r="I282047" s="6"/>
    </row>
    <row r="282048" spans="9:9">
      <c r="I282048" s="6"/>
    </row>
    <row r="282049" spans="9:9">
      <c r="I282049" s="6"/>
    </row>
    <row r="282050" spans="9:9">
      <c r="I282050" s="6"/>
    </row>
    <row r="282051" spans="9:9">
      <c r="I282051" s="6"/>
    </row>
    <row r="282052" spans="9:9">
      <c r="I282052" s="6"/>
    </row>
    <row r="282053" spans="9:9">
      <c r="I282053" s="6"/>
    </row>
    <row r="282054" spans="9:9">
      <c r="I282054" s="6"/>
    </row>
    <row r="282055" spans="9:9">
      <c r="I282055" s="6"/>
    </row>
    <row r="282056" spans="9:9">
      <c r="I282056" s="6"/>
    </row>
    <row r="282057" spans="9:9">
      <c r="I282057" s="6"/>
    </row>
    <row r="282058" spans="9:9">
      <c r="I282058" s="6"/>
    </row>
    <row r="282059" spans="9:9">
      <c r="I282059" s="6"/>
    </row>
    <row r="282060" spans="9:9">
      <c r="I282060" s="6"/>
    </row>
    <row r="282061" spans="9:9">
      <c r="I282061" s="6"/>
    </row>
    <row r="282062" spans="9:9">
      <c r="I282062" s="6"/>
    </row>
    <row r="282063" spans="9:9">
      <c r="I282063" s="6"/>
    </row>
    <row r="282064" spans="9:9">
      <c r="I282064" s="6"/>
    </row>
    <row r="282065" spans="9:9">
      <c r="I282065" s="6"/>
    </row>
    <row r="282066" spans="9:9">
      <c r="I282066" s="6"/>
    </row>
    <row r="282067" spans="9:9">
      <c r="I282067" s="6"/>
    </row>
    <row r="282068" spans="9:9">
      <c r="I282068" s="6"/>
    </row>
    <row r="282069" spans="9:9">
      <c r="I282069" s="6"/>
    </row>
    <row r="282070" spans="9:9">
      <c r="I282070" s="6"/>
    </row>
    <row r="282071" spans="9:9">
      <c r="I282071" s="6"/>
    </row>
    <row r="282072" spans="9:9">
      <c r="I282072" s="6"/>
    </row>
    <row r="282073" spans="9:9">
      <c r="I282073" s="6"/>
    </row>
    <row r="282074" spans="9:9">
      <c r="I282074" s="6"/>
    </row>
    <row r="282075" spans="9:9">
      <c r="I282075" s="6"/>
    </row>
    <row r="282076" spans="9:9">
      <c r="I282076" s="6"/>
    </row>
    <row r="282077" spans="9:9">
      <c r="I282077" s="6"/>
    </row>
    <row r="282078" spans="9:9">
      <c r="I282078" s="6"/>
    </row>
    <row r="282079" spans="9:9">
      <c r="I282079" s="6"/>
    </row>
    <row r="282080" spans="9:9">
      <c r="I282080" s="6"/>
    </row>
    <row r="282081" spans="9:9">
      <c r="I282081" s="6"/>
    </row>
    <row r="282082" spans="9:9">
      <c r="I282082" s="6"/>
    </row>
    <row r="282083" spans="9:9">
      <c r="I282083" s="6"/>
    </row>
    <row r="282084" spans="9:9">
      <c r="I282084" s="6"/>
    </row>
    <row r="282085" spans="9:9">
      <c r="I282085" s="6"/>
    </row>
    <row r="282086" spans="9:9">
      <c r="I282086" s="6"/>
    </row>
    <row r="282087" spans="9:9">
      <c r="I282087" s="6"/>
    </row>
    <row r="282088" spans="9:9">
      <c r="I282088" s="6"/>
    </row>
    <row r="282089" spans="9:9">
      <c r="I282089" s="6"/>
    </row>
    <row r="282090" spans="9:9">
      <c r="I282090" s="6"/>
    </row>
    <row r="282091" spans="9:9">
      <c r="I282091" s="6"/>
    </row>
    <row r="282092" spans="9:9">
      <c r="I282092" s="6"/>
    </row>
    <row r="282093" spans="9:9">
      <c r="I282093" s="6"/>
    </row>
    <row r="282094" spans="9:9">
      <c r="I282094" s="6"/>
    </row>
    <row r="282095" spans="9:9">
      <c r="I282095" s="6"/>
    </row>
    <row r="282096" spans="9:9">
      <c r="I282096" s="6"/>
    </row>
    <row r="282097" spans="9:9">
      <c r="I282097" s="6"/>
    </row>
    <row r="282098" spans="9:9">
      <c r="I282098" s="6"/>
    </row>
    <row r="282099" spans="9:9">
      <c r="I282099" s="6"/>
    </row>
    <row r="282100" spans="9:9">
      <c r="I282100" s="6"/>
    </row>
    <row r="282101" spans="9:9">
      <c r="I282101" s="6"/>
    </row>
    <row r="282102" spans="9:9">
      <c r="I282102" s="6"/>
    </row>
    <row r="282103" spans="9:9">
      <c r="I282103" s="6"/>
    </row>
    <row r="282104" spans="9:9">
      <c r="I282104" s="6"/>
    </row>
    <row r="282105" spans="9:9">
      <c r="I282105" s="6"/>
    </row>
    <row r="282106" spans="9:9">
      <c r="I282106" s="6"/>
    </row>
    <row r="282107" spans="9:9">
      <c r="I282107" s="6"/>
    </row>
    <row r="282108" spans="9:9">
      <c r="I282108" s="6"/>
    </row>
    <row r="282109" spans="9:9">
      <c r="I282109" s="6"/>
    </row>
    <row r="282110" spans="9:9">
      <c r="I282110" s="6"/>
    </row>
    <row r="282111" spans="9:9">
      <c r="I282111" s="6"/>
    </row>
    <row r="282112" spans="9:9">
      <c r="I282112" s="6"/>
    </row>
    <row r="282113" spans="9:9">
      <c r="I282113" s="6"/>
    </row>
    <row r="282114" spans="9:9">
      <c r="I282114" s="6"/>
    </row>
    <row r="282115" spans="9:9">
      <c r="I282115" s="6"/>
    </row>
    <row r="282116" spans="9:9">
      <c r="I282116" s="6"/>
    </row>
    <row r="282117" spans="9:9">
      <c r="I282117" s="6"/>
    </row>
    <row r="282118" spans="9:9">
      <c r="I282118" s="6"/>
    </row>
    <row r="282119" spans="9:9">
      <c r="I282119" s="6"/>
    </row>
    <row r="282120" spans="9:9">
      <c r="I282120" s="6"/>
    </row>
    <row r="282121" spans="9:9">
      <c r="I282121" s="6"/>
    </row>
    <row r="282122" spans="9:9">
      <c r="I282122" s="6"/>
    </row>
    <row r="282123" spans="9:9">
      <c r="I282123" s="6"/>
    </row>
    <row r="282124" spans="9:9">
      <c r="I282124" s="6"/>
    </row>
    <row r="282125" spans="9:9">
      <c r="I282125" s="6"/>
    </row>
    <row r="282126" spans="9:9">
      <c r="I282126" s="6"/>
    </row>
    <row r="282127" spans="9:9">
      <c r="I282127" s="6"/>
    </row>
    <row r="282128" spans="9:9">
      <c r="I282128" s="6"/>
    </row>
    <row r="282129" spans="9:9">
      <c r="I282129" s="6"/>
    </row>
    <row r="282130" spans="9:9">
      <c r="I282130" s="6"/>
    </row>
    <row r="282131" spans="9:9">
      <c r="I282131" s="6"/>
    </row>
    <row r="282132" spans="9:9">
      <c r="I282132" s="6"/>
    </row>
    <row r="282133" spans="9:9">
      <c r="I282133" s="6"/>
    </row>
    <row r="282134" spans="9:9">
      <c r="I282134" s="6"/>
    </row>
    <row r="282135" spans="9:9">
      <c r="I282135" s="6"/>
    </row>
    <row r="282136" spans="9:9">
      <c r="I282136" s="6"/>
    </row>
    <row r="282137" spans="9:9">
      <c r="I282137" s="6"/>
    </row>
    <row r="282138" spans="9:9">
      <c r="I282138" s="6"/>
    </row>
    <row r="282139" spans="9:9">
      <c r="I282139" s="6"/>
    </row>
    <row r="282140" spans="9:9">
      <c r="I282140" s="6"/>
    </row>
    <row r="282141" spans="9:9">
      <c r="I282141" s="6"/>
    </row>
    <row r="282142" spans="9:9">
      <c r="I282142" s="6"/>
    </row>
    <row r="282143" spans="9:9">
      <c r="I282143" s="6"/>
    </row>
    <row r="282144" spans="9:9">
      <c r="I282144" s="6"/>
    </row>
    <row r="282145" spans="9:9">
      <c r="I282145" s="6"/>
    </row>
    <row r="282146" spans="9:9">
      <c r="I282146" s="6"/>
    </row>
    <row r="282147" spans="9:9">
      <c r="I282147" s="6"/>
    </row>
    <row r="282148" spans="9:9">
      <c r="I282148" s="6"/>
    </row>
    <row r="282149" spans="9:9">
      <c r="I282149" s="6"/>
    </row>
    <row r="282150" spans="9:9">
      <c r="I282150" s="6"/>
    </row>
    <row r="282151" spans="9:9">
      <c r="I282151" s="6"/>
    </row>
    <row r="282152" spans="9:9">
      <c r="I282152" s="6"/>
    </row>
    <row r="282153" spans="9:9">
      <c r="I282153" s="6"/>
    </row>
    <row r="282154" spans="9:9">
      <c r="I282154" s="6"/>
    </row>
    <row r="282155" spans="9:9">
      <c r="I282155" s="6"/>
    </row>
    <row r="282156" spans="9:9">
      <c r="I282156" s="6"/>
    </row>
    <row r="282157" spans="9:9">
      <c r="I282157" s="6"/>
    </row>
    <row r="282158" spans="9:9">
      <c r="I282158" s="6"/>
    </row>
    <row r="282159" spans="9:9">
      <c r="I282159" s="6"/>
    </row>
    <row r="282160" spans="9:9">
      <c r="I282160" s="6"/>
    </row>
    <row r="282161" spans="9:9">
      <c r="I282161" s="6"/>
    </row>
    <row r="282162" spans="9:9">
      <c r="I282162" s="6"/>
    </row>
    <row r="282163" spans="9:9">
      <c r="I282163" s="6"/>
    </row>
    <row r="282164" spans="9:9">
      <c r="I282164" s="6"/>
    </row>
    <row r="282165" spans="9:9">
      <c r="I282165" s="6"/>
    </row>
    <row r="282166" spans="9:9">
      <c r="I282166" s="6"/>
    </row>
    <row r="282167" spans="9:9">
      <c r="I282167" s="6"/>
    </row>
    <row r="282168" spans="9:9">
      <c r="I282168" s="6"/>
    </row>
    <row r="282169" spans="9:9">
      <c r="I282169" s="6"/>
    </row>
    <row r="282170" spans="9:9">
      <c r="I282170" s="6"/>
    </row>
    <row r="282171" spans="9:9">
      <c r="I282171" s="6"/>
    </row>
    <row r="282172" spans="9:9">
      <c r="I282172" s="6"/>
    </row>
    <row r="282173" spans="9:9">
      <c r="I282173" s="6"/>
    </row>
    <row r="282174" spans="9:9">
      <c r="I282174" s="6"/>
    </row>
    <row r="282175" spans="9:9">
      <c r="I282175" s="6"/>
    </row>
    <row r="282176" spans="9:9">
      <c r="I282176" s="6"/>
    </row>
    <row r="282177" spans="9:9">
      <c r="I282177" s="6"/>
    </row>
    <row r="282178" spans="9:9">
      <c r="I282178" s="6"/>
    </row>
    <row r="282179" spans="9:9">
      <c r="I282179" s="6"/>
    </row>
    <row r="282180" spans="9:9">
      <c r="I282180" s="6"/>
    </row>
    <row r="282181" spans="9:9">
      <c r="I282181" s="6"/>
    </row>
    <row r="282182" spans="9:9">
      <c r="I282182" s="6"/>
    </row>
    <row r="282183" spans="9:9">
      <c r="I282183" s="6"/>
    </row>
    <row r="282184" spans="9:9">
      <c r="I282184" s="6"/>
    </row>
    <row r="282185" spans="9:9">
      <c r="I282185" s="6"/>
    </row>
    <row r="282186" spans="9:9">
      <c r="I282186" s="6"/>
    </row>
    <row r="282187" spans="9:9">
      <c r="I282187" s="6"/>
    </row>
    <row r="282188" spans="9:9">
      <c r="I282188" s="6"/>
    </row>
    <row r="282189" spans="9:9">
      <c r="I282189" s="6"/>
    </row>
    <row r="282190" spans="9:9">
      <c r="I282190" s="6"/>
    </row>
    <row r="282191" spans="9:9">
      <c r="I282191" s="6"/>
    </row>
    <row r="282192" spans="9:9">
      <c r="I282192" s="6"/>
    </row>
    <row r="282193" spans="9:9">
      <c r="I282193" s="6"/>
    </row>
    <row r="282194" spans="9:9">
      <c r="I282194" s="6"/>
    </row>
    <row r="282195" spans="9:9">
      <c r="I282195" s="6"/>
    </row>
    <row r="282196" spans="9:9">
      <c r="I282196" s="6"/>
    </row>
    <row r="282197" spans="9:9">
      <c r="I282197" s="6"/>
    </row>
    <row r="282198" spans="9:9">
      <c r="I282198" s="6"/>
    </row>
    <row r="282199" spans="9:9">
      <c r="I282199" s="6"/>
    </row>
    <row r="282200" spans="9:9">
      <c r="I282200" s="6"/>
    </row>
    <row r="282201" spans="9:9">
      <c r="I282201" s="6"/>
    </row>
    <row r="282202" spans="9:9">
      <c r="I282202" s="6"/>
    </row>
    <row r="282203" spans="9:9">
      <c r="I282203" s="6"/>
    </row>
    <row r="282204" spans="9:9">
      <c r="I282204" s="6"/>
    </row>
    <row r="282205" spans="9:9">
      <c r="I282205" s="6"/>
    </row>
    <row r="282206" spans="9:9">
      <c r="I282206" s="6"/>
    </row>
    <row r="282207" spans="9:9">
      <c r="I282207" s="6"/>
    </row>
    <row r="282208" spans="9:9">
      <c r="I282208" s="6"/>
    </row>
    <row r="282209" spans="9:9">
      <c r="I282209" s="6"/>
    </row>
    <row r="282210" spans="9:9">
      <c r="I282210" s="6"/>
    </row>
    <row r="282211" spans="9:9">
      <c r="I282211" s="6"/>
    </row>
    <row r="282212" spans="9:9">
      <c r="I282212" s="6"/>
    </row>
    <row r="282213" spans="9:9">
      <c r="I282213" s="6"/>
    </row>
    <row r="282214" spans="9:9">
      <c r="I282214" s="6"/>
    </row>
    <row r="282215" spans="9:9">
      <c r="I282215" s="6"/>
    </row>
    <row r="282216" spans="9:9">
      <c r="I282216" s="6"/>
    </row>
    <row r="282217" spans="9:9">
      <c r="I282217" s="6"/>
    </row>
    <row r="282218" spans="9:9">
      <c r="I282218" s="6"/>
    </row>
    <row r="282219" spans="9:9">
      <c r="I282219" s="6"/>
    </row>
    <row r="282220" spans="9:9">
      <c r="I282220" s="6"/>
    </row>
    <row r="282221" spans="9:9">
      <c r="I282221" s="6"/>
    </row>
    <row r="282222" spans="9:9">
      <c r="I282222" s="6"/>
    </row>
    <row r="282223" spans="9:9">
      <c r="I282223" s="6"/>
    </row>
    <row r="282224" spans="9:9">
      <c r="I282224" s="6"/>
    </row>
    <row r="282225" spans="9:9">
      <c r="I282225" s="6"/>
    </row>
    <row r="282226" spans="9:9">
      <c r="I282226" s="6"/>
    </row>
    <row r="282227" spans="9:9">
      <c r="I282227" s="6"/>
    </row>
    <row r="282228" spans="9:9">
      <c r="I282228" s="6"/>
    </row>
    <row r="282229" spans="9:9">
      <c r="I282229" s="6"/>
    </row>
    <row r="282230" spans="9:9">
      <c r="I282230" s="6"/>
    </row>
    <row r="282231" spans="9:9">
      <c r="I282231" s="6"/>
    </row>
    <row r="282232" spans="9:9">
      <c r="I282232" s="6"/>
    </row>
    <row r="282233" spans="9:9">
      <c r="I282233" s="6"/>
    </row>
    <row r="282234" spans="9:9">
      <c r="I282234" s="6"/>
    </row>
    <row r="282235" spans="9:9">
      <c r="I282235" s="6"/>
    </row>
    <row r="282236" spans="9:9">
      <c r="I282236" s="6"/>
    </row>
    <row r="282237" spans="9:9">
      <c r="I282237" s="6"/>
    </row>
    <row r="282238" spans="9:9">
      <c r="I282238" s="6"/>
    </row>
    <row r="282239" spans="9:9">
      <c r="I282239" s="6"/>
    </row>
    <row r="282240" spans="9:9">
      <c r="I282240" s="6"/>
    </row>
    <row r="282241" spans="9:9">
      <c r="I282241" s="6"/>
    </row>
    <row r="282242" spans="9:9">
      <c r="I282242" s="6"/>
    </row>
    <row r="282243" spans="9:9">
      <c r="I282243" s="6"/>
    </row>
    <row r="282244" spans="9:9">
      <c r="I282244" s="6"/>
    </row>
    <row r="282245" spans="9:9">
      <c r="I282245" s="6"/>
    </row>
    <row r="282246" spans="9:9">
      <c r="I282246" s="6"/>
    </row>
    <row r="282247" spans="9:9">
      <c r="I282247" s="6"/>
    </row>
    <row r="282248" spans="9:9">
      <c r="I282248" s="6"/>
    </row>
    <row r="282249" spans="9:9">
      <c r="I282249" s="6"/>
    </row>
    <row r="282250" spans="9:9">
      <c r="I282250" s="6"/>
    </row>
    <row r="282251" spans="9:9">
      <c r="I282251" s="6"/>
    </row>
    <row r="282252" spans="9:9">
      <c r="I282252" s="6"/>
    </row>
    <row r="282253" spans="9:9">
      <c r="I282253" s="6"/>
    </row>
    <row r="282254" spans="9:9">
      <c r="I282254" s="6"/>
    </row>
    <row r="282255" spans="9:9">
      <c r="I282255" s="6"/>
    </row>
    <row r="282256" spans="9:9">
      <c r="I282256" s="6"/>
    </row>
    <row r="282257" spans="9:9">
      <c r="I282257" s="6"/>
    </row>
    <row r="282258" spans="9:9">
      <c r="I282258" s="6"/>
    </row>
    <row r="282259" spans="9:9">
      <c r="I282259" s="6"/>
    </row>
    <row r="282260" spans="9:9">
      <c r="I282260" s="6"/>
    </row>
    <row r="282261" spans="9:9">
      <c r="I282261" s="6"/>
    </row>
    <row r="282262" spans="9:9">
      <c r="I282262" s="6"/>
    </row>
    <row r="282263" spans="9:9">
      <c r="I282263" s="6"/>
    </row>
    <row r="282264" spans="9:9">
      <c r="I282264" s="6"/>
    </row>
    <row r="282265" spans="9:9">
      <c r="I282265" s="6"/>
    </row>
    <row r="282266" spans="9:9">
      <c r="I282266" s="6"/>
    </row>
    <row r="282267" spans="9:9">
      <c r="I282267" s="6"/>
    </row>
    <row r="282268" spans="9:9">
      <c r="I282268" s="6"/>
    </row>
    <row r="282269" spans="9:9">
      <c r="I282269" s="6"/>
    </row>
    <row r="282270" spans="9:9">
      <c r="I282270" s="6"/>
    </row>
    <row r="282271" spans="9:9">
      <c r="I282271" s="6"/>
    </row>
    <row r="282272" spans="9:9">
      <c r="I282272" s="6"/>
    </row>
    <row r="282273" spans="9:9">
      <c r="I282273" s="6"/>
    </row>
    <row r="282274" spans="9:9">
      <c r="I282274" s="6"/>
    </row>
    <row r="282275" spans="9:9">
      <c r="I282275" s="6"/>
    </row>
    <row r="282276" spans="9:9">
      <c r="I282276" s="6"/>
    </row>
    <row r="282277" spans="9:9">
      <c r="I282277" s="6"/>
    </row>
    <row r="282278" spans="9:9">
      <c r="I282278" s="6"/>
    </row>
    <row r="282279" spans="9:9">
      <c r="I282279" s="6"/>
    </row>
    <row r="282280" spans="9:9">
      <c r="I282280" s="6"/>
    </row>
    <row r="282281" spans="9:9">
      <c r="I282281" s="6"/>
    </row>
    <row r="282282" spans="9:9">
      <c r="I282282" s="6"/>
    </row>
    <row r="282283" spans="9:9">
      <c r="I282283" s="6"/>
    </row>
    <row r="282284" spans="9:9">
      <c r="I282284" s="6"/>
    </row>
    <row r="282285" spans="9:9">
      <c r="I282285" s="6"/>
    </row>
    <row r="282286" spans="9:9">
      <c r="I282286" s="6"/>
    </row>
    <row r="282287" spans="9:9">
      <c r="I282287" s="6"/>
    </row>
    <row r="282288" spans="9:9">
      <c r="I282288" s="6"/>
    </row>
    <row r="282289" spans="9:9">
      <c r="I282289" s="6"/>
    </row>
    <row r="282290" spans="9:9">
      <c r="I282290" s="6"/>
    </row>
    <row r="282291" spans="9:9">
      <c r="I282291" s="6"/>
    </row>
    <row r="282292" spans="9:9">
      <c r="I282292" s="6"/>
    </row>
    <row r="282293" spans="9:9">
      <c r="I282293" s="6"/>
    </row>
    <row r="282294" spans="9:9">
      <c r="I282294" s="6"/>
    </row>
    <row r="282295" spans="9:9">
      <c r="I282295" s="6"/>
    </row>
    <row r="282296" spans="9:9">
      <c r="I282296" s="6"/>
    </row>
    <row r="282297" spans="9:9">
      <c r="I282297" s="6"/>
    </row>
    <row r="282298" spans="9:9">
      <c r="I282298" s="6"/>
    </row>
    <row r="282299" spans="9:9">
      <c r="I282299" s="6"/>
    </row>
    <row r="282300" spans="9:9">
      <c r="I282300" s="6"/>
    </row>
    <row r="282301" spans="9:9">
      <c r="I282301" s="6"/>
    </row>
    <row r="282302" spans="9:9">
      <c r="I282302" s="6"/>
    </row>
    <row r="282303" spans="9:9">
      <c r="I282303" s="6"/>
    </row>
    <row r="282304" spans="9:9">
      <c r="I282304" s="6"/>
    </row>
    <row r="282305" spans="9:9">
      <c r="I282305" s="6"/>
    </row>
    <row r="282306" spans="9:9">
      <c r="I282306" s="6"/>
    </row>
    <row r="282307" spans="9:9">
      <c r="I282307" s="6"/>
    </row>
    <row r="282308" spans="9:9">
      <c r="I282308" s="6"/>
    </row>
    <row r="282309" spans="9:9">
      <c r="I282309" s="6"/>
    </row>
    <row r="282310" spans="9:9">
      <c r="I282310" s="6"/>
    </row>
    <row r="282311" spans="9:9">
      <c r="I282311" s="6"/>
    </row>
    <row r="282312" spans="9:9">
      <c r="I282312" s="6"/>
    </row>
    <row r="282313" spans="9:9">
      <c r="I282313" s="6"/>
    </row>
    <row r="282314" spans="9:9">
      <c r="I282314" s="6"/>
    </row>
    <row r="282315" spans="9:9">
      <c r="I282315" s="6"/>
    </row>
    <row r="282316" spans="9:9">
      <c r="I282316" s="6"/>
    </row>
    <row r="282317" spans="9:9">
      <c r="I282317" s="6"/>
    </row>
    <row r="282318" spans="9:9">
      <c r="I282318" s="6"/>
    </row>
    <row r="282319" spans="9:9">
      <c r="I282319" s="6"/>
    </row>
    <row r="282320" spans="9:9">
      <c r="I282320" s="6"/>
    </row>
    <row r="282321" spans="9:9">
      <c r="I282321" s="6"/>
    </row>
    <row r="282322" spans="9:9">
      <c r="I282322" s="6"/>
    </row>
    <row r="282323" spans="9:9">
      <c r="I282323" s="6"/>
    </row>
    <row r="282324" spans="9:9">
      <c r="I282324" s="6"/>
    </row>
    <row r="282325" spans="9:9">
      <c r="I282325" s="6"/>
    </row>
    <row r="282326" spans="9:9">
      <c r="I282326" s="6"/>
    </row>
    <row r="282327" spans="9:9">
      <c r="I282327" s="6"/>
    </row>
    <row r="282328" spans="9:9">
      <c r="I282328" s="6"/>
    </row>
    <row r="282329" spans="9:9">
      <c r="I282329" s="6"/>
    </row>
    <row r="282330" spans="9:9">
      <c r="I282330" s="6"/>
    </row>
    <row r="282331" spans="9:9">
      <c r="I282331" s="6"/>
    </row>
    <row r="282332" spans="9:9">
      <c r="I282332" s="6"/>
    </row>
    <row r="282333" spans="9:9">
      <c r="I282333" s="6"/>
    </row>
    <row r="282334" spans="9:9">
      <c r="I282334" s="6"/>
    </row>
    <row r="282335" spans="9:9">
      <c r="I282335" s="6"/>
    </row>
    <row r="282336" spans="9:9">
      <c r="I282336" s="6"/>
    </row>
    <row r="282337" spans="9:9">
      <c r="I282337" s="6"/>
    </row>
    <row r="282338" spans="9:9">
      <c r="I282338" s="6"/>
    </row>
    <row r="282339" spans="9:9">
      <c r="I282339" s="6"/>
    </row>
    <row r="282340" spans="9:9">
      <c r="I282340" s="6"/>
    </row>
    <row r="282341" spans="9:9">
      <c r="I282341" s="6"/>
    </row>
    <row r="282342" spans="9:9">
      <c r="I282342" s="6"/>
    </row>
    <row r="282343" spans="9:9">
      <c r="I282343" s="6"/>
    </row>
    <row r="282344" spans="9:9">
      <c r="I282344" s="6"/>
    </row>
    <row r="282345" spans="9:9">
      <c r="I282345" s="6"/>
    </row>
    <row r="282346" spans="9:9">
      <c r="I282346" s="6"/>
    </row>
    <row r="282347" spans="9:9">
      <c r="I282347" s="6"/>
    </row>
    <row r="282348" spans="9:9">
      <c r="I282348" s="6"/>
    </row>
    <row r="282349" spans="9:9">
      <c r="I282349" s="6"/>
    </row>
    <row r="282350" spans="9:9">
      <c r="I282350" s="6"/>
    </row>
    <row r="282351" spans="9:9">
      <c r="I282351" s="6"/>
    </row>
    <row r="282352" spans="9:9">
      <c r="I282352" s="6"/>
    </row>
    <row r="282353" spans="9:9">
      <c r="I282353" s="6"/>
    </row>
    <row r="282354" spans="9:9">
      <c r="I282354" s="6"/>
    </row>
    <row r="282355" spans="9:9">
      <c r="I282355" s="6"/>
    </row>
    <row r="282356" spans="9:9">
      <c r="I282356" s="6"/>
    </row>
    <row r="282357" spans="9:9">
      <c r="I282357" s="6"/>
    </row>
    <row r="282358" spans="9:9">
      <c r="I282358" s="6"/>
    </row>
    <row r="282359" spans="9:9">
      <c r="I282359" s="6"/>
    </row>
    <row r="282360" spans="9:9">
      <c r="I282360" s="6"/>
    </row>
    <row r="282361" spans="9:9">
      <c r="I282361" s="6"/>
    </row>
    <row r="282362" spans="9:9">
      <c r="I282362" s="6"/>
    </row>
    <row r="282363" spans="9:9">
      <c r="I282363" s="6"/>
    </row>
    <row r="282364" spans="9:9">
      <c r="I282364" s="6"/>
    </row>
    <row r="282365" spans="9:9">
      <c r="I282365" s="6"/>
    </row>
    <row r="282366" spans="9:9">
      <c r="I282366" s="6"/>
    </row>
    <row r="282367" spans="9:9">
      <c r="I282367" s="6"/>
    </row>
    <row r="282368" spans="9:9">
      <c r="I282368" s="6"/>
    </row>
    <row r="282369" spans="9:9">
      <c r="I282369" s="6"/>
    </row>
    <row r="282370" spans="9:9">
      <c r="I282370" s="6"/>
    </row>
    <row r="282371" spans="9:9">
      <c r="I282371" s="6"/>
    </row>
    <row r="282372" spans="9:9">
      <c r="I282372" s="6"/>
    </row>
    <row r="282373" spans="9:9">
      <c r="I282373" s="6"/>
    </row>
    <row r="282374" spans="9:9">
      <c r="I282374" s="6"/>
    </row>
    <row r="282375" spans="9:9">
      <c r="I282375" s="6"/>
    </row>
    <row r="282376" spans="9:9">
      <c r="I282376" s="6"/>
    </row>
    <row r="282377" spans="9:9">
      <c r="I282377" s="6"/>
    </row>
    <row r="282378" spans="9:9">
      <c r="I282378" s="6"/>
    </row>
    <row r="282379" spans="9:9">
      <c r="I282379" s="6"/>
    </row>
    <row r="282380" spans="9:9">
      <c r="I282380" s="6"/>
    </row>
    <row r="282381" spans="9:9">
      <c r="I282381" s="6"/>
    </row>
    <row r="282382" spans="9:9">
      <c r="I282382" s="6"/>
    </row>
    <row r="282383" spans="9:9">
      <c r="I282383" s="6"/>
    </row>
    <row r="282384" spans="9:9">
      <c r="I282384" s="6"/>
    </row>
    <row r="282385" spans="9:9">
      <c r="I282385" s="6"/>
    </row>
    <row r="282386" spans="9:9">
      <c r="I282386" s="6"/>
    </row>
    <row r="282387" spans="9:9">
      <c r="I282387" s="6"/>
    </row>
    <row r="282388" spans="9:9">
      <c r="I282388" s="6"/>
    </row>
    <row r="282389" spans="9:9">
      <c r="I282389" s="6"/>
    </row>
    <row r="282390" spans="9:9">
      <c r="I282390" s="6"/>
    </row>
    <row r="282391" spans="9:9">
      <c r="I282391" s="6"/>
    </row>
    <row r="282392" spans="9:9">
      <c r="I282392" s="6"/>
    </row>
    <row r="282393" spans="9:9">
      <c r="I282393" s="6"/>
    </row>
    <row r="282394" spans="9:9">
      <c r="I282394" s="6"/>
    </row>
    <row r="282395" spans="9:9">
      <c r="I282395" s="6"/>
    </row>
    <row r="282396" spans="9:9">
      <c r="I282396" s="6"/>
    </row>
    <row r="282397" spans="9:9">
      <c r="I282397" s="6"/>
    </row>
    <row r="282398" spans="9:9">
      <c r="I282398" s="6"/>
    </row>
    <row r="282399" spans="9:9">
      <c r="I282399" s="6"/>
    </row>
    <row r="282400" spans="9:9">
      <c r="I282400" s="6"/>
    </row>
    <row r="282401" spans="9:9">
      <c r="I282401" s="6"/>
    </row>
    <row r="282402" spans="9:9">
      <c r="I282402" s="6"/>
    </row>
    <row r="282403" spans="9:9">
      <c r="I282403" s="6"/>
    </row>
    <row r="282404" spans="9:9">
      <c r="I282404" s="6"/>
    </row>
    <row r="282405" spans="9:9">
      <c r="I282405" s="6"/>
    </row>
    <row r="282406" spans="9:9">
      <c r="I282406" s="6"/>
    </row>
    <row r="282407" spans="9:9">
      <c r="I282407" s="6"/>
    </row>
    <row r="282408" spans="9:9">
      <c r="I282408" s="6"/>
    </row>
    <row r="282409" spans="9:9">
      <c r="I282409" s="6"/>
    </row>
    <row r="282410" spans="9:9">
      <c r="I282410" s="6"/>
    </row>
    <row r="282411" spans="9:9">
      <c r="I282411" s="6"/>
    </row>
    <row r="282412" spans="9:9">
      <c r="I282412" s="6"/>
    </row>
    <row r="282413" spans="9:9">
      <c r="I282413" s="6"/>
    </row>
    <row r="282414" spans="9:9">
      <c r="I282414" s="6"/>
    </row>
    <row r="282415" spans="9:9">
      <c r="I282415" s="6"/>
    </row>
    <row r="282416" spans="9:9">
      <c r="I282416" s="6"/>
    </row>
    <row r="282417" spans="9:9">
      <c r="I282417" s="6"/>
    </row>
    <row r="282418" spans="9:9">
      <c r="I282418" s="6"/>
    </row>
    <row r="282419" spans="9:9">
      <c r="I282419" s="6"/>
    </row>
    <row r="282420" spans="9:9">
      <c r="I282420" s="6"/>
    </row>
    <row r="282421" spans="9:9">
      <c r="I282421" s="6"/>
    </row>
    <row r="282422" spans="9:9">
      <c r="I282422" s="6"/>
    </row>
    <row r="282423" spans="9:9">
      <c r="I282423" s="6"/>
    </row>
    <row r="282424" spans="9:9">
      <c r="I282424" s="6"/>
    </row>
    <row r="282425" spans="9:9">
      <c r="I282425" s="6"/>
    </row>
    <row r="282426" spans="9:9">
      <c r="I282426" s="6"/>
    </row>
    <row r="282427" spans="9:9">
      <c r="I282427" s="6"/>
    </row>
    <row r="282428" spans="9:9">
      <c r="I282428" s="6"/>
    </row>
    <row r="282429" spans="9:9">
      <c r="I282429" s="6"/>
    </row>
    <row r="282430" spans="9:9">
      <c r="I282430" s="6"/>
    </row>
    <row r="282431" spans="9:9">
      <c r="I282431" s="6"/>
    </row>
    <row r="282432" spans="9:9">
      <c r="I282432" s="6"/>
    </row>
    <row r="282433" spans="9:9">
      <c r="I282433" s="6"/>
    </row>
    <row r="282434" spans="9:9">
      <c r="I282434" s="6"/>
    </row>
    <row r="282435" spans="9:9">
      <c r="I282435" s="6"/>
    </row>
    <row r="282436" spans="9:9">
      <c r="I282436" s="6"/>
    </row>
    <row r="282437" spans="9:9">
      <c r="I282437" s="6"/>
    </row>
    <row r="282438" spans="9:9">
      <c r="I282438" s="6"/>
    </row>
    <row r="282439" spans="9:9">
      <c r="I282439" s="6"/>
    </row>
    <row r="282440" spans="9:9">
      <c r="I282440" s="6"/>
    </row>
    <row r="282441" spans="9:9">
      <c r="I282441" s="6"/>
    </row>
    <row r="282442" spans="9:9">
      <c r="I282442" s="6"/>
    </row>
    <row r="282443" spans="9:9">
      <c r="I282443" s="6"/>
    </row>
    <row r="282444" spans="9:9">
      <c r="I282444" s="6"/>
    </row>
    <row r="282445" spans="9:9">
      <c r="I282445" s="6"/>
    </row>
    <row r="282446" spans="9:9">
      <c r="I282446" s="6"/>
    </row>
    <row r="282447" spans="9:9">
      <c r="I282447" s="6"/>
    </row>
    <row r="282448" spans="9:9">
      <c r="I282448" s="6"/>
    </row>
    <row r="282449" spans="9:9">
      <c r="I282449" s="6"/>
    </row>
    <row r="282450" spans="9:9">
      <c r="I282450" s="6"/>
    </row>
    <row r="282451" spans="9:9">
      <c r="I282451" s="6"/>
    </row>
    <row r="282452" spans="9:9">
      <c r="I282452" s="6"/>
    </row>
    <row r="282453" spans="9:9">
      <c r="I282453" s="6"/>
    </row>
    <row r="282454" spans="9:9">
      <c r="I282454" s="6"/>
    </row>
    <row r="282455" spans="9:9">
      <c r="I282455" s="6"/>
    </row>
    <row r="282456" spans="9:9">
      <c r="I282456" s="6"/>
    </row>
    <row r="282457" spans="9:9">
      <c r="I282457" s="6"/>
    </row>
    <row r="282458" spans="9:9">
      <c r="I282458" s="6"/>
    </row>
    <row r="282459" spans="9:9">
      <c r="I282459" s="6"/>
    </row>
    <row r="282460" spans="9:9">
      <c r="I282460" s="6"/>
    </row>
    <row r="282461" spans="9:9">
      <c r="I282461" s="6"/>
    </row>
    <row r="282462" spans="9:9">
      <c r="I282462" s="6"/>
    </row>
    <row r="282463" spans="9:9">
      <c r="I282463" s="6"/>
    </row>
    <row r="282464" spans="9:9">
      <c r="I282464" s="6"/>
    </row>
    <row r="282465" spans="9:9">
      <c r="I282465" s="6"/>
    </row>
    <row r="282466" spans="9:9">
      <c r="I282466" s="6"/>
    </row>
    <row r="282467" spans="9:9">
      <c r="I282467" s="6"/>
    </row>
    <row r="282468" spans="9:9">
      <c r="I282468" s="6"/>
    </row>
    <row r="282469" spans="9:9">
      <c r="I282469" s="6"/>
    </row>
    <row r="282470" spans="9:9">
      <c r="I282470" s="6"/>
    </row>
    <row r="282471" spans="9:9">
      <c r="I282471" s="6"/>
    </row>
    <row r="282472" spans="9:9">
      <c r="I282472" s="6"/>
    </row>
    <row r="282473" spans="9:9">
      <c r="I282473" s="6"/>
    </row>
    <row r="282474" spans="9:9">
      <c r="I282474" s="6"/>
    </row>
    <row r="282475" spans="9:9">
      <c r="I282475" s="6"/>
    </row>
    <row r="282476" spans="9:9">
      <c r="I282476" s="6"/>
    </row>
    <row r="282477" spans="9:9">
      <c r="I282477" s="6"/>
    </row>
    <row r="282478" spans="9:9">
      <c r="I282478" s="6"/>
    </row>
    <row r="282479" spans="9:9">
      <c r="I282479" s="6"/>
    </row>
    <row r="282480" spans="9:9">
      <c r="I282480" s="6"/>
    </row>
    <row r="282481" spans="9:9">
      <c r="I282481" s="6"/>
    </row>
    <row r="282482" spans="9:9">
      <c r="I282482" s="6"/>
    </row>
    <row r="282483" spans="9:9">
      <c r="I282483" s="6"/>
    </row>
    <row r="282484" spans="9:9">
      <c r="I282484" s="6"/>
    </row>
    <row r="282485" spans="9:9">
      <c r="I282485" s="6"/>
    </row>
    <row r="282486" spans="9:9">
      <c r="I282486" s="6"/>
    </row>
    <row r="282487" spans="9:9">
      <c r="I282487" s="6"/>
    </row>
    <row r="282488" spans="9:9">
      <c r="I282488" s="6"/>
    </row>
    <row r="282489" spans="9:9">
      <c r="I282489" s="6"/>
    </row>
    <row r="282490" spans="9:9">
      <c r="I282490" s="6"/>
    </row>
    <row r="282491" spans="9:9">
      <c r="I282491" s="6"/>
    </row>
    <row r="282492" spans="9:9">
      <c r="I282492" s="6"/>
    </row>
    <row r="282493" spans="9:9">
      <c r="I282493" s="6"/>
    </row>
    <row r="282494" spans="9:9">
      <c r="I282494" s="6"/>
    </row>
    <row r="282495" spans="9:9">
      <c r="I282495" s="6"/>
    </row>
    <row r="282496" spans="9:9">
      <c r="I282496" s="6"/>
    </row>
    <row r="282497" spans="9:9">
      <c r="I282497" s="6"/>
    </row>
    <row r="282498" spans="9:9">
      <c r="I282498" s="6"/>
    </row>
    <row r="282499" spans="9:9">
      <c r="I282499" s="6"/>
    </row>
    <row r="282500" spans="9:9">
      <c r="I282500" s="6"/>
    </row>
    <row r="282501" spans="9:9">
      <c r="I282501" s="6"/>
    </row>
    <row r="282502" spans="9:9">
      <c r="I282502" s="6"/>
    </row>
    <row r="282503" spans="9:9">
      <c r="I282503" s="6"/>
    </row>
    <row r="282504" spans="9:9">
      <c r="I282504" s="6"/>
    </row>
    <row r="282505" spans="9:9">
      <c r="I282505" s="6"/>
    </row>
    <row r="282506" spans="9:9">
      <c r="I282506" s="6"/>
    </row>
    <row r="282507" spans="9:9">
      <c r="I282507" s="6"/>
    </row>
    <row r="282508" spans="9:9">
      <c r="I282508" s="6"/>
    </row>
    <row r="282509" spans="9:9">
      <c r="I282509" s="6"/>
    </row>
    <row r="282510" spans="9:9">
      <c r="I282510" s="6"/>
    </row>
    <row r="282511" spans="9:9">
      <c r="I282511" s="6"/>
    </row>
    <row r="282512" spans="9:9">
      <c r="I282512" s="6"/>
    </row>
    <row r="282513" spans="9:9">
      <c r="I282513" s="6"/>
    </row>
    <row r="282514" spans="9:9">
      <c r="I282514" s="6"/>
    </row>
    <row r="282515" spans="9:9">
      <c r="I282515" s="6"/>
    </row>
    <row r="282516" spans="9:9">
      <c r="I282516" s="6"/>
    </row>
    <row r="282517" spans="9:9">
      <c r="I282517" s="6"/>
    </row>
    <row r="282518" spans="9:9">
      <c r="I282518" s="6"/>
    </row>
    <row r="282519" spans="9:9">
      <c r="I282519" s="6"/>
    </row>
    <row r="282520" spans="9:9">
      <c r="I282520" s="6"/>
    </row>
    <row r="282521" spans="9:9">
      <c r="I282521" s="6"/>
    </row>
    <row r="282522" spans="9:9">
      <c r="I282522" s="6"/>
    </row>
    <row r="282523" spans="9:9">
      <c r="I282523" s="6"/>
    </row>
    <row r="282524" spans="9:9">
      <c r="I282524" s="6"/>
    </row>
    <row r="282525" spans="9:9">
      <c r="I282525" s="6"/>
    </row>
    <row r="282526" spans="9:9">
      <c r="I282526" s="6"/>
    </row>
    <row r="282527" spans="9:9">
      <c r="I282527" s="6"/>
    </row>
    <row r="282528" spans="9:9">
      <c r="I282528" s="6"/>
    </row>
    <row r="282529" spans="9:9">
      <c r="I282529" s="6"/>
    </row>
    <row r="282530" spans="9:9">
      <c r="I282530" s="6"/>
    </row>
    <row r="282531" spans="9:9">
      <c r="I282531" s="6"/>
    </row>
    <row r="282532" spans="9:9">
      <c r="I282532" s="6"/>
    </row>
    <row r="282533" spans="9:9">
      <c r="I282533" s="6"/>
    </row>
    <row r="282534" spans="9:9">
      <c r="I282534" s="6"/>
    </row>
    <row r="282535" spans="9:9">
      <c r="I282535" s="6"/>
    </row>
    <row r="282536" spans="9:9">
      <c r="I282536" s="6"/>
    </row>
    <row r="282537" spans="9:9">
      <c r="I282537" s="6"/>
    </row>
    <row r="282538" spans="9:9">
      <c r="I282538" s="6"/>
    </row>
    <row r="282539" spans="9:9">
      <c r="I282539" s="6"/>
    </row>
    <row r="282540" spans="9:9">
      <c r="I282540" s="6"/>
    </row>
    <row r="282541" spans="9:9">
      <c r="I282541" s="6"/>
    </row>
    <row r="282542" spans="9:9">
      <c r="I282542" s="6"/>
    </row>
    <row r="282543" spans="9:9">
      <c r="I282543" s="6"/>
    </row>
    <row r="282544" spans="9:9">
      <c r="I282544" s="6"/>
    </row>
    <row r="282545" spans="9:9">
      <c r="I282545" s="6"/>
    </row>
    <row r="282546" spans="9:9">
      <c r="I282546" s="6"/>
    </row>
    <row r="282547" spans="9:9">
      <c r="I282547" s="6"/>
    </row>
    <row r="282548" spans="9:9">
      <c r="I282548" s="6"/>
    </row>
    <row r="282549" spans="9:9">
      <c r="I282549" s="6"/>
    </row>
    <row r="282550" spans="9:9">
      <c r="I282550" s="6"/>
    </row>
    <row r="282551" spans="9:9">
      <c r="I282551" s="6"/>
    </row>
    <row r="282552" spans="9:9">
      <c r="I282552" s="6"/>
    </row>
    <row r="282553" spans="9:9">
      <c r="I282553" s="6"/>
    </row>
    <row r="282554" spans="9:9">
      <c r="I282554" s="6"/>
    </row>
    <row r="282555" spans="9:9">
      <c r="I282555" s="6"/>
    </row>
    <row r="282556" spans="9:9">
      <c r="I282556" s="6"/>
    </row>
    <row r="282557" spans="9:9">
      <c r="I282557" s="6"/>
    </row>
    <row r="282558" spans="9:9">
      <c r="I282558" s="6"/>
    </row>
    <row r="282559" spans="9:9">
      <c r="I282559" s="6"/>
    </row>
    <row r="282560" spans="9:9">
      <c r="I282560" s="6"/>
    </row>
    <row r="282561" spans="9:9">
      <c r="I282561" s="6"/>
    </row>
    <row r="282562" spans="9:9">
      <c r="I282562" s="6"/>
    </row>
    <row r="282563" spans="9:9">
      <c r="I282563" s="6"/>
    </row>
    <row r="282564" spans="9:9">
      <c r="I282564" s="6"/>
    </row>
    <row r="282565" spans="9:9">
      <c r="I282565" s="6"/>
    </row>
    <row r="282566" spans="9:9">
      <c r="I282566" s="6"/>
    </row>
    <row r="282567" spans="9:9">
      <c r="I282567" s="6"/>
    </row>
    <row r="282568" spans="9:9">
      <c r="I282568" s="6"/>
    </row>
    <row r="282569" spans="9:9">
      <c r="I282569" s="6"/>
    </row>
    <row r="282570" spans="9:9">
      <c r="I282570" s="6"/>
    </row>
    <row r="282571" spans="9:9">
      <c r="I282571" s="6"/>
    </row>
    <row r="282572" spans="9:9">
      <c r="I282572" s="6"/>
    </row>
    <row r="282573" spans="9:9">
      <c r="I282573" s="6"/>
    </row>
    <row r="282574" spans="9:9">
      <c r="I282574" s="6"/>
    </row>
    <row r="282575" spans="9:9">
      <c r="I282575" s="6"/>
    </row>
    <row r="282576" spans="9:9">
      <c r="I282576" s="6"/>
    </row>
    <row r="282577" spans="9:9">
      <c r="I282577" s="6"/>
    </row>
    <row r="282578" spans="9:9">
      <c r="I282578" s="6"/>
    </row>
    <row r="282579" spans="9:9">
      <c r="I282579" s="6"/>
    </row>
    <row r="282580" spans="9:9">
      <c r="I282580" s="6"/>
    </row>
    <row r="282581" spans="9:9">
      <c r="I282581" s="6"/>
    </row>
    <row r="282582" spans="9:9">
      <c r="I282582" s="6"/>
    </row>
    <row r="282583" spans="9:9">
      <c r="I282583" s="6"/>
    </row>
    <row r="282584" spans="9:9">
      <c r="I282584" s="6"/>
    </row>
    <row r="282585" spans="9:9">
      <c r="I282585" s="6"/>
    </row>
    <row r="282586" spans="9:9">
      <c r="I282586" s="6"/>
    </row>
    <row r="282587" spans="9:9">
      <c r="I282587" s="6"/>
    </row>
    <row r="282588" spans="9:9">
      <c r="I282588" s="6"/>
    </row>
    <row r="282589" spans="9:9">
      <c r="I282589" s="6"/>
    </row>
    <row r="282590" spans="9:9">
      <c r="I282590" s="6"/>
    </row>
    <row r="282591" spans="9:9">
      <c r="I282591" s="6"/>
    </row>
    <row r="282592" spans="9:9">
      <c r="I282592" s="6"/>
    </row>
    <row r="282593" spans="9:9">
      <c r="I282593" s="6"/>
    </row>
    <row r="282594" spans="9:9">
      <c r="I282594" s="6"/>
    </row>
    <row r="282595" spans="9:9">
      <c r="I282595" s="6"/>
    </row>
    <row r="282596" spans="9:9">
      <c r="I282596" s="6"/>
    </row>
    <row r="282597" spans="9:9">
      <c r="I282597" s="6"/>
    </row>
    <row r="282598" spans="9:9">
      <c r="I282598" s="6"/>
    </row>
    <row r="282599" spans="9:9">
      <c r="I282599" s="6"/>
    </row>
    <row r="282600" spans="9:9">
      <c r="I282600" s="6"/>
    </row>
    <row r="282601" spans="9:9">
      <c r="I282601" s="6"/>
    </row>
    <row r="282602" spans="9:9">
      <c r="I282602" s="6"/>
    </row>
    <row r="282603" spans="9:9">
      <c r="I282603" s="6"/>
    </row>
    <row r="282604" spans="9:9">
      <c r="I282604" s="6"/>
    </row>
    <row r="282605" spans="9:9">
      <c r="I282605" s="6"/>
    </row>
    <row r="282606" spans="9:9">
      <c r="I282606" s="6"/>
    </row>
    <row r="282607" spans="9:9">
      <c r="I282607" s="6"/>
    </row>
    <row r="282608" spans="9:9">
      <c r="I282608" s="6"/>
    </row>
    <row r="282609" spans="9:9">
      <c r="I282609" s="6"/>
    </row>
    <row r="282610" spans="9:9">
      <c r="I282610" s="6"/>
    </row>
    <row r="282611" spans="9:9">
      <c r="I282611" s="6"/>
    </row>
    <row r="282612" spans="9:9">
      <c r="I282612" s="6"/>
    </row>
    <row r="282613" spans="9:9">
      <c r="I282613" s="6"/>
    </row>
    <row r="282614" spans="9:9">
      <c r="I282614" s="6"/>
    </row>
    <row r="282615" spans="9:9">
      <c r="I282615" s="6"/>
    </row>
    <row r="282616" spans="9:9">
      <c r="I282616" s="6"/>
    </row>
    <row r="282617" spans="9:9">
      <c r="I282617" s="6"/>
    </row>
    <row r="282618" spans="9:9">
      <c r="I282618" s="6"/>
    </row>
    <row r="282619" spans="9:9">
      <c r="I282619" s="6"/>
    </row>
    <row r="282620" spans="9:9">
      <c r="I282620" s="6"/>
    </row>
    <row r="282621" spans="9:9">
      <c r="I282621" s="6"/>
    </row>
    <row r="282622" spans="9:9">
      <c r="I282622" s="6"/>
    </row>
    <row r="282623" spans="9:9">
      <c r="I282623" s="6"/>
    </row>
    <row r="282624" spans="9:9">
      <c r="I282624" s="6"/>
    </row>
    <row r="282625" spans="9:9">
      <c r="I282625" s="6"/>
    </row>
    <row r="282626" spans="9:9">
      <c r="I282626" s="6"/>
    </row>
    <row r="282627" spans="9:9">
      <c r="I282627" s="6"/>
    </row>
    <row r="282628" spans="9:9">
      <c r="I282628" s="6"/>
    </row>
    <row r="282629" spans="9:9">
      <c r="I282629" s="6"/>
    </row>
    <row r="282630" spans="9:9">
      <c r="I282630" s="6"/>
    </row>
    <row r="282631" spans="9:9">
      <c r="I282631" s="6"/>
    </row>
    <row r="282632" spans="9:9">
      <c r="I282632" s="6"/>
    </row>
    <row r="282633" spans="9:9">
      <c r="I282633" s="6"/>
    </row>
    <row r="282634" spans="9:9">
      <c r="I282634" s="6"/>
    </row>
    <row r="282635" spans="9:9">
      <c r="I282635" s="6"/>
    </row>
    <row r="282636" spans="9:9">
      <c r="I282636" s="6"/>
    </row>
    <row r="282637" spans="9:9">
      <c r="I282637" s="6"/>
    </row>
    <row r="282638" spans="9:9">
      <c r="I282638" s="6"/>
    </row>
    <row r="282639" spans="9:9">
      <c r="I282639" s="6"/>
    </row>
    <row r="282640" spans="9:9">
      <c r="I282640" s="6"/>
    </row>
    <row r="282641" spans="9:9">
      <c r="I282641" s="6"/>
    </row>
    <row r="282642" spans="9:9">
      <c r="I282642" s="6"/>
    </row>
    <row r="282643" spans="9:9">
      <c r="I282643" s="6"/>
    </row>
    <row r="282644" spans="9:9">
      <c r="I282644" s="6"/>
    </row>
    <row r="282645" spans="9:9">
      <c r="I282645" s="6"/>
    </row>
    <row r="282646" spans="9:9">
      <c r="I282646" s="6"/>
    </row>
    <row r="282647" spans="9:9">
      <c r="I282647" s="6"/>
    </row>
    <row r="282648" spans="9:9">
      <c r="I282648" s="6"/>
    </row>
    <row r="282649" spans="9:9">
      <c r="I282649" s="6"/>
    </row>
    <row r="282650" spans="9:9">
      <c r="I282650" s="6"/>
    </row>
    <row r="282651" spans="9:9">
      <c r="I282651" s="6"/>
    </row>
    <row r="282652" spans="9:9">
      <c r="I282652" s="6"/>
    </row>
    <row r="282653" spans="9:9">
      <c r="I282653" s="6"/>
    </row>
    <row r="282654" spans="9:9">
      <c r="I282654" s="6"/>
    </row>
    <row r="282655" spans="9:9">
      <c r="I282655" s="6"/>
    </row>
    <row r="282656" spans="9:9">
      <c r="I282656" s="6"/>
    </row>
    <row r="282657" spans="9:9">
      <c r="I282657" s="6"/>
    </row>
    <row r="282658" spans="9:9">
      <c r="I282658" s="6"/>
    </row>
    <row r="282659" spans="9:9">
      <c r="I282659" s="6"/>
    </row>
    <row r="282660" spans="9:9">
      <c r="I282660" s="6"/>
    </row>
    <row r="282661" spans="9:9">
      <c r="I282661" s="6"/>
    </row>
    <row r="282662" spans="9:9">
      <c r="I282662" s="6"/>
    </row>
    <row r="282663" spans="9:9">
      <c r="I282663" s="6"/>
    </row>
    <row r="282664" spans="9:9">
      <c r="I282664" s="6"/>
    </row>
    <row r="282665" spans="9:9">
      <c r="I282665" s="6"/>
    </row>
    <row r="282666" spans="9:9">
      <c r="I282666" s="6"/>
    </row>
    <row r="282667" spans="9:9">
      <c r="I282667" s="6"/>
    </row>
    <row r="282668" spans="9:9">
      <c r="I282668" s="6"/>
    </row>
    <row r="282669" spans="9:9">
      <c r="I282669" s="6"/>
    </row>
    <row r="282670" spans="9:9">
      <c r="I282670" s="6"/>
    </row>
    <row r="282671" spans="9:9">
      <c r="I282671" s="6"/>
    </row>
    <row r="282672" spans="9:9">
      <c r="I282672" s="6"/>
    </row>
    <row r="282673" spans="9:9">
      <c r="I282673" s="6"/>
    </row>
    <row r="282674" spans="9:9">
      <c r="I282674" s="6"/>
    </row>
    <row r="282675" spans="9:9">
      <c r="I282675" s="6"/>
    </row>
    <row r="282676" spans="9:9">
      <c r="I282676" s="6"/>
    </row>
    <row r="282677" spans="9:9">
      <c r="I282677" s="6"/>
    </row>
    <row r="282678" spans="9:9">
      <c r="I282678" s="6"/>
    </row>
    <row r="282679" spans="9:9">
      <c r="I282679" s="6"/>
    </row>
    <row r="282680" spans="9:9">
      <c r="I282680" s="6"/>
    </row>
    <row r="282681" spans="9:9">
      <c r="I282681" s="6"/>
    </row>
    <row r="282682" spans="9:9">
      <c r="I282682" s="6"/>
    </row>
    <row r="282683" spans="9:9">
      <c r="I282683" s="6"/>
    </row>
    <row r="282684" spans="9:9">
      <c r="I282684" s="6"/>
    </row>
    <row r="282685" spans="9:9">
      <c r="I282685" s="6"/>
    </row>
    <row r="282686" spans="9:9">
      <c r="I282686" s="6"/>
    </row>
    <row r="282687" spans="9:9">
      <c r="I282687" s="6"/>
    </row>
    <row r="282688" spans="9:9">
      <c r="I282688" s="6"/>
    </row>
    <row r="282689" spans="9:9">
      <c r="I282689" s="6"/>
    </row>
    <row r="282690" spans="9:9">
      <c r="I282690" s="6"/>
    </row>
    <row r="282691" spans="9:9">
      <c r="I282691" s="6"/>
    </row>
    <row r="282692" spans="9:9">
      <c r="I282692" s="6"/>
    </row>
    <row r="282693" spans="9:9">
      <c r="I282693" s="6"/>
    </row>
    <row r="282694" spans="9:9">
      <c r="I282694" s="6"/>
    </row>
    <row r="282695" spans="9:9">
      <c r="I282695" s="6"/>
    </row>
    <row r="282696" spans="9:9">
      <c r="I282696" s="6"/>
    </row>
    <row r="282697" spans="9:9">
      <c r="I282697" s="6"/>
    </row>
    <row r="282698" spans="9:9">
      <c r="I282698" s="6"/>
    </row>
    <row r="282699" spans="9:9">
      <c r="I282699" s="6"/>
    </row>
    <row r="282700" spans="9:9">
      <c r="I282700" s="6"/>
    </row>
    <row r="282701" spans="9:9">
      <c r="I282701" s="6"/>
    </row>
    <row r="282702" spans="9:9">
      <c r="I282702" s="6"/>
    </row>
    <row r="282703" spans="9:9">
      <c r="I282703" s="6"/>
    </row>
    <row r="282704" spans="9:9">
      <c r="I282704" s="6"/>
    </row>
    <row r="282705" spans="9:9">
      <c r="I282705" s="6"/>
    </row>
    <row r="282706" spans="9:9">
      <c r="I282706" s="6"/>
    </row>
    <row r="282707" spans="9:9">
      <c r="I282707" s="6"/>
    </row>
    <row r="282708" spans="9:9">
      <c r="I282708" s="6"/>
    </row>
    <row r="282709" spans="9:9">
      <c r="I282709" s="6"/>
    </row>
    <row r="282710" spans="9:9">
      <c r="I282710" s="6"/>
    </row>
    <row r="282711" spans="9:9">
      <c r="I282711" s="6"/>
    </row>
    <row r="282712" spans="9:9">
      <c r="I282712" s="6"/>
    </row>
    <row r="282713" spans="9:9">
      <c r="I282713" s="6"/>
    </row>
    <row r="282714" spans="9:9">
      <c r="I282714" s="6"/>
    </row>
    <row r="282715" spans="9:9">
      <c r="I282715" s="6"/>
    </row>
    <row r="282716" spans="9:9">
      <c r="I282716" s="6"/>
    </row>
    <row r="282717" spans="9:9">
      <c r="I282717" s="6"/>
    </row>
    <row r="282718" spans="9:9">
      <c r="I282718" s="6"/>
    </row>
    <row r="282719" spans="9:9">
      <c r="I282719" s="6"/>
    </row>
    <row r="282720" spans="9:9">
      <c r="I282720" s="6"/>
    </row>
    <row r="282721" spans="9:9">
      <c r="I282721" s="6"/>
    </row>
    <row r="282722" spans="9:9">
      <c r="I282722" s="6"/>
    </row>
    <row r="282723" spans="9:9">
      <c r="I282723" s="6"/>
    </row>
    <row r="282724" spans="9:9">
      <c r="I282724" s="6"/>
    </row>
    <row r="282725" spans="9:9">
      <c r="I282725" s="6"/>
    </row>
    <row r="282726" spans="9:9">
      <c r="I282726" s="6"/>
    </row>
    <row r="282727" spans="9:9">
      <c r="I282727" s="6"/>
    </row>
    <row r="282728" spans="9:9">
      <c r="I282728" s="6"/>
    </row>
    <row r="282729" spans="9:9">
      <c r="I282729" s="6"/>
    </row>
    <row r="282730" spans="9:9">
      <c r="I282730" s="6"/>
    </row>
    <row r="282731" spans="9:9">
      <c r="I282731" s="6"/>
    </row>
    <row r="282732" spans="9:9">
      <c r="I282732" s="6"/>
    </row>
    <row r="282733" spans="9:9">
      <c r="I282733" s="6"/>
    </row>
    <row r="282734" spans="9:9">
      <c r="I282734" s="6"/>
    </row>
    <row r="282735" spans="9:9">
      <c r="I282735" s="6"/>
    </row>
    <row r="282736" spans="9:9">
      <c r="I282736" s="6"/>
    </row>
    <row r="282737" spans="9:9">
      <c r="I282737" s="6"/>
    </row>
    <row r="282738" spans="9:9">
      <c r="I282738" s="6"/>
    </row>
    <row r="282739" spans="9:9">
      <c r="I282739" s="6"/>
    </row>
    <row r="282740" spans="9:9">
      <c r="I282740" s="6"/>
    </row>
    <row r="282741" spans="9:9">
      <c r="I282741" s="6"/>
    </row>
    <row r="282742" spans="9:9">
      <c r="I282742" s="6"/>
    </row>
    <row r="282743" spans="9:9">
      <c r="I282743" s="6"/>
    </row>
    <row r="282744" spans="9:9">
      <c r="I282744" s="6"/>
    </row>
    <row r="282745" spans="9:9">
      <c r="I282745" s="6"/>
    </row>
    <row r="282746" spans="9:9">
      <c r="I282746" s="6"/>
    </row>
    <row r="282747" spans="9:9">
      <c r="I282747" s="6"/>
    </row>
    <row r="282748" spans="9:9">
      <c r="I282748" s="6"/>
    </row>
    <row r="282749" spans="9:9">
      <c r="I282749" s="6"/>
    </row>
    <row r="282750" spans="9:9">
      <c r="I282750" s="6"/>
    </row>
    <row r="282751" spans="9:9">
      <c r="I282751" s="6"/>
    </row>
    <row r="282752" spans="9:9">
      <c r="I282752" s="6"/>
    </row>
    <row r="282753" spans="9:9">
      <c r="I282753" s="6"/>
    </row>
    <row r="282754" spans="9:9">
      <c r="I282754" s="6"/>
    </row>
    <row r="282755" spans="9:9">
      <c r="I282755" s="6"/>
    </row>
    <row r="282756" spans="9:9">
      <c r="I282756" s="6"/>
    </row>
    <row r="282757" spans="9:9">
      <c r="I282757" s="6"/>
    </row>
    <row r="282758" spans="9:9">
      <c r="I282758" s="6"/>
    </row>
    <row r="282759" spans="9:9">
      <c r="I282759" s="6"/>
    </row>
    <row r="282760" spans="9:9">
      <c r="I282760" s="6"/>
    </row>
    <row r="282761" spans="9:9">
      <c r="I282761" s="6"/>
    </row>
    <row r="282762" spans="9:9">
      <c r="I282762" s="6"/>
    </row>
    <row r="282763" spans="9:9">
      <c r="I282763" s="6"/>
    </row>
    <row r="282764" spans="9:9">
      <c r="I282764" s="6"/>
    </row>
    <row r="282765" spans="9:9">
      <c r="I282765" s="6"/>
    </row>
    <row r="282766" spans="9:9">
      <c r="I282766" s="6"/>
    </row>
    <row r="282767" spans="9:9">
      <c r="I282767" s="6"/>
    </row>
    <row r="282768" spans="9:9">
      <c r="I282768" s="6"/>
    </row>
    <row r="282769" spans="9:9">
      <c r="I282769" s="6"/>
    </row>
    <row r="282770" spans="9:9">
      <c r="I282770" s="6"/>
    </row>
    <row r="282771" spans="9:9">
      <c r="I282771" s="6"/>
    </row>
    <row r="282772" spans="9:9">
      <c r="I282772" s="6"/>
    </row>
    <row r="282773" spans="9:9">
      <c r="I282773" s="6"/>
    </row>
    <row r="282774" spans="9:9">
      <c r="I282774" s="6"/>
    </row>
    <row r="282775" spans="9:9">
      <c r="I282775" s="6"/>
    </row>
    <row r="282776" spans="9:9">
      <c r="I282776" s="6"/>
    </row>
    <row r="282777" spans="9:9">
      <c r="I282777" s="6"/>
    </row>
    <row r="282778" spans="9:9">
      <c r="I282778" s="6"/>
    </row>
    <row r="282779" spans="9:9">
      <c r="I282779" s="6"/>
    </row>
    <row r="282780" spans="9:9">
      <c r="I282780" s="6"/>
    </row>
    <row r="282781" spans="9:9">
      <c r="I282781" s="6"/>
    </row>
    <row r="282782" spans="9:9">
      <c r="I282782" s="6"/>
    </row>
    <row r="282783" spans="9:9">
      <c r="I282783" s="6"/>
    </row>
    <row r="282784" spans="9:9">
      <c r="I282784" s="6"/>
    </row>
    <row r="282785" spans="9:9">
      <c r="I282785" s="6"/>
    </row>
    <row r="282786" spans="9:9">
      <c r="I282786" s="6"/>
    </row>
    <row r="282787" spans="9:9">
      <c r="I282787" s="6"/>
    </row>
    <row r="282788" spans="9:9">
      <c r="I282788" s="6"/>
    </row>
    <row r="282789" spans="9:9">
      <c r="I282789" s="6"/>
    </row>
    <row r="282790" spans="9:9">
      <c r="I282790" s="6"/>
    </row>
    <row r="282791" spans="9:9">
      <c r="I282791" s="6"/>
    </row>
    <row r="282792" spans="9:9">
      <c r="I282792" s="6"/>
    </row>
    <row r="282793" spans="9:9">
      <c r="I282793" s="6"/>
    </row>
    <row r="282794" spans="9:9">
      <c r="I282794" s="6"/>
    </row>
    <row r="282795" spans="9:9">
      <c r="I282795" s="6"/>
    </row>
    <row r="282796" spans="9:9">
      <c r="I282796" s="6"/>
    </row>
    <row r="282797" spans="9:9">
      <c r="I282797" s="6"/>
    </row>
    <row r="282798" spans="9:9">
      <c r="I282798" s="6"/>
    </row>
    <row r="282799" spans="9:9">
      <c r="I282799" s="6"/>
    </row>
    <row r="282800" spans="9:9">
      <c r="I282800" s="6"/>
    </row>
    <row r="282801" spans="9:9">
      <c r="I282801" s="6"/>
    </row>
    <row r="282802" spans="9:9">
      <c r="I282802" s="6"/>
    </row>
    <row r="282803" spans="9:9">
      <c r="I282803" s="6"/>
    </row>
    <row r="282804" spans="9:9">
      <c r="I282804" s="6"/>
    </row>
    <row r="282805" spans="9:9">
      <c r="I282805" s="6"/>
    </row>
    <row r="282806" spans="9:9">
      <c r="I282806" s="6"/>
    </row>
    <row r="282807" spans="9:9">
      <c r="I282807" s="6"/>
    </row>
    <row r="282808" spans="9:9">
      <c r="I282808" s="6"/>
    </row>
    <row r="282809" spans="9:9">
      <c r="I282809" s="6"/>
    </row>
    <row r="282810" spans="9:9">
      <c r="I282810" s="6"/>
    </row>
    <row r="282811" spans="9:9">
      <c r="I282811" s="6"/>
    </row>
    <row r="282812" spans="9:9">
      <c r="I282812" s="6"/>
    </row>
    <row r="282813" spans="9:9">
      <c r="I282813" s="6"/>
    </row>
    <row r="282814" spans="9:9">
      <c r="I282814" s="6"/>
    </row>
    <row r="282815" spans="9:9">
      <c r="I282815" s="6"/>
    </row>
    <row r="282816" spans="9:9">
      <c r="I282816" s="6"/>
    </row>
    <row r="282817" spans="9:9">
      <c r="I282817" s="6"/>
    </row>
    <row r="282818" spans="9:9">
      <c r="I282818" s="6"/>
    </row>
    <row r="282819" spans="9:9">
      <c r="I282819" s="6"/>
    </row>
    <row r="282820" spans="9:9">
      <c r="I282820" s="6"/>
    </row>
    <row r="282821" spans="9:9">
      <c r="I282821" s="6"/>
    </row>
    <row r="282822" spans="9:9">
      <c r="I282822" s="6"/>
    </row>
    <row r="282823" spans="9:9">
      <c r="I282823" s="6"/>
    </row>
    <row r="282824" spans="9:9">
      <c r="I282824" s="6"/>
    </row>
    <row r="282825" spans="9:9">
      <c r="I282825" s="6"/>
    </row>
    <row r="282826" spans="9:9">
      <c r="I282826" s="6"/>
    </row>
    <row r="282827" spans="9:9">
      <c r="I282827" s="6"/>
    </row>
    <row r="282828" spans="9:9">
      <c r="I282828" s="6"/>
    </row>
    <row r="282829" spans="9:9">
      <c r="I282829" s="6"/>
    </row>
    <row r="282830" spans="9:9">
      <c r="I282830" s="6"/>
    </row>
    <row r="282831" spans="9:9">
      <c r="I282831" s="6"/>
    </row>
    <row r="282832" spans="9:9">
      <c r="I282832" s="6"/>
    </row>
    <row r="282833" spans="9:9">
      <c r="I282833" s="6"/>
    </row>
    <row r="282834" spans="9:9">
      <c r="I282834" s="6"/>
    </row>
    <row r="282835" spans="9:9">
      <c r="I282835" s="6"/>
    </row>
    <row r="282836" spans="9:9">
      <c r="I282836" s="6"/>
    </row>
    <row r="282837" spans="9:9">
      <c r="I282837" s="6"/>
    </row>
    <row r="282838" spans="9:9">
      <c r="I282838" s="6"/>
    </row>
    <row r="282839" spans="9:9">
      <c r="I282839" s="6"/>
    </row>
    <row r="282840" spans="9:9">
      <c r="I282840" s="6"/>
    </row>
    <row r="282841" spans="9:9">
      <c r="I282841" s="6"/>
    </row>
    <row r="282842" spans="9:9">
      <c r="I282842" s="6"/>
    </row>
    <row r="282843" spans="9:9">
      <c r="I282843" s="6"/>
    </row>
    <row r="282844" spans="9:9">
      <c r="I282844" s="6"/>
    </row>
    <row r="282845" spans="9:9">
      <c r="I282845" s="6"/>
    </row>
    <row r="282846" spans="9:9">
      <c r="I282846" s="6"/>
    </row>
    <row r="282847" spans="9:9">
      <c r="I282847" s="6"/>
    </row>
    <row r="282848" spans="9:9">
      <c r="I282848" s="6"/>
    </row>
    <row r="282849" spans="9:9">
      <c r="I282849" s="6"/>
    </row>
    <row r="282850" spans="9:9">
      <c r="I282850" s="6"/>
    </row>
    <row r="282851" spans="9:9">
      <c r="I282851" s="6"/>
    </row>
    <row r="282852" spans="9:9">
      <c r="I282852" s="6"/>
    </row>
    <row r="282853" spans="9:9">
      <c r="I282853" s="6"/>
    </row>
    <row r="282854" spans="9:9">
      <c r="I282854" s="6"/>
    </row>
    <row r="282855" spans="9:9">
      <c r="I282855" s="6"/>
    </row>
    <row r="282856" spans="9:9">
      <c r="I282856" s="6"/>
    </row>
    <row r="282857" spans="9:9">
      <c r="I282857" s="6"/>
    </row>
    <row r="282858" spans="9:9">
      <c r="I282858" s="6"/>
    </row>
    <row r="282859" spans="9:9">
      <c r="I282859" s="6"/>
    </row>
    <row r="282860" spans="9:9">
      <c r="I282860" s="6"/>
    </row>
    <row r="282861" spans="9:9">
      <c r="I282861" s="6"/>
    </row>
    <row r="282862" spans="9:9">
      <c r="I282862" s="6"/>
    </row>
    <row r="282863" spans="9:9">
      <c r="I282863" s="6"/>
    </row>
    <row r="282864" spans="9:9">
      <c r="I282864" s="6"/>
    </row>
    <row r="282865" spans="9:9">
      <c r="I282865" s="6"/>
    </row>
    <row r="282866" spans="9:9">
      <c r="I282866" s="6"/>
    </row>
    <row r="282867" spans="9:9">
      <c r="I282867" s="6"/>
    </row>
    <row r="282868" spans="9:9">
      <c r="I282868" s="6"/>
    </row>
    <row r="282869" spans="9:9">
      <c r="I282869" s="6"/>
    </row>
    <row r="282870" spans="9:9">
      <c r="I282870" s="6"/>
    </row>
    <row r="282871" spans="9:9">
      <c r="I282871" s="6"/>
    </row>
    <row r="282872" spans="9:9">
      <c r="I282872" s="6"/>
    </row>
    <row r="282873" spans="9:9">
      <c r="I282873" s="6"/>
    </row>
    <row r="282874" spans="9:9">
      <c r="I282874" s="6"/>
    </row>
    <row r="282875" spans="9:9">
      <c r="I282875" s="6"/>
    </row>
    <row r="282876" spans="9:9">
      <c r="I282876" s="6"/>
    </row>
    <row r="282877" spans="9:9">
      <c r="I282877" s="6"/>
    </row>
    <row r="282878" spans="9:9">
      <c r="I282878" s="6"/>
    </row>
    <row r="282879" spans="9:9">
      <c r="I282879" s="6"/>
    </row>
    <row r="282880" spans="9:9">
      <c r="I282880" s="6"/>
    </row>
    <row r="282881" spans="9:9">
      <c r="I282881" s="6"/>
    </row>
    <row r="282882" spans="9:9">
      <c r="I282882" s="6"/>
    </row>
    <row r="282883" spans="9:9">
      <c r="I282883" s="6"/>
    </row>
    <row r="282884" spans="9:9">
      <c r="I282884" s="6"/>
    </row>
    <row r="282885" spans="9:9">
      <c r="I282885" s="6"/>
    </row>
    <row r="282886" spans="9:9">
      <c r="I282886" s="6"/>
    </row>
    <row r="282887" spans="9:9">
      <c r="I282887" s="6"/>
    </row>
    <row r="282888" spans="9:9">
      <c r="I282888" s="6"/>
    </row>
    <row r="282889" spans="9:9">
      <c r="I282889" s="6"/>
    </row>
    <row r="282890" spans="9:9">
      <c r="I282890" s="6"/>
    </row>
    <row r="282891" spans="9:9">
      <c r="I282891" s="6"/>
    </row>
    <row r="282892" spans="9:9">
      <c r="I282892" s="6"/>
    </row>
    <row r="282893" spans="9:9">
      <c r="I282893" s="6"/>
    </row>
    <row r="282894" spans="9:9">
      <c r="I282894" s="6"/>
    </row>
    <row r="282895" spans="9:9">
      <c r="I282895" s="6"/>
    </row>
    <row r="282896" spans="9:9">
      <c r="I282896" s="6"/>
    </row>
    <row r="282897" spans="9:9">
      <c r="I282897" s="6"/>
    </row>
    <row r="282898" spans="9:9">
      <c r="I282898" s="6"/>
    </row>
    <row r="282899" spans="9:9">
      <c r="I282899" s="6"/>
    </row>
    <row r="282900" spans="9:9">
      <c r="I282900" s="6"/>
    </row>
    <row r="282901" spans="9:9">
      <c r="I282901" s="6"/>
    </row>
    <row r="282902" spans="9:9">
      <c r="I282902" s="6"/>
    </row>
    <row r="282903" spans="9:9">
      <c r="I282903" s="6"/>
    </row>
    <row r="282904" spans="9:9">
      <c r="I282904" s="6"/>
    </row>
    <row r="282905" spans="9:9">
      <c r="I282905" s="6"/>
    </row>
    <row r="282906" spans="9:9">
      <c r="I282906" s="6"/>
    </row>
    <row r="282907" spans="9:9">
      <c r="I282907" s="6"/>
    </row>
    <row r="282908" spans="9:9">
      <c r="I282908" s="6"/>
    </row>
    <row r="282909" spans="9:9">
      <c r="I282909" s="6"/>
    </row>
    <row r="282910" spans="9:9">
      <c r="I282910" s="6"/>
    </row>
    <row r="282911" spans="9:9">
      <c r="I282911" s="6"/>
    </row>
    <row r="282912" spans="9:9">
      <c r="I282912" s="6"/>
    </row>
    <row r="282913" spans="9:9">
      <c r="I282913" s="6"/>
    </row>
    <row r="282914" spans="9:9">
      <c r="I282914" s="6"/>
    </row>
    <row r="282915" spans="9:9">
      <c r="I282915" s="6"/>
    </row>
    <row r="282916" spans="9:9">
      <c r="I282916" s="6"/>
    </row>
    <row r="282917" spans="9:9">
      <c r="I282917" s="6"/>
    </row>
    <row r="282918" spans="9:9">
      <c r="I282918" s="6"/>
    </row>
    <row r="282919" spans="9:9">
      <c r="I282919" s="6"/>
    </row>
    <row r="282920" spans="9:9">
      <c r="I282920" s="6"/>
    </row>
    <row r="282921" spans="9:9">
      <c r="I282921" s="6"/>
    </row>
    <row r="282922" spans="9:9">
      <c r="I282922" s="6"/>
    </row>
    <row r="282923" spans="9:9">
      <c r="I282923" s="6"/>
    </row>
    <row r="282924" spans="9:9">
      <c r="I282924" s="6"/>
    </row>
    <row r="282925" spans="9:9">
      <c r="I282925" s="6"/>
    </row>
    <row r="282926" spans="9:9">
      <c r="I282926" s="6"/>
    </row>
    <row r="282927" spans="9:9">
      <c r="I282927" s="6"/>
    </row>
    <row r="282928" spans="9:9">
      <c r="I282928" s="6"/>
    </row>
    <row r="282929" spans="9:9">
      <c r="I282929" s="6"/>
    </row>
    <row r="282930" spans="9:9">
      <c r="I282930" s="6"/>
    </row>
    <row r="282931" spans="9:9">
      <c r="I282931" s="6"/>
    </row>
    <row r="282932" spans="9:9">
      <c r="I282932" s="6"/>
    </row>
    <row r="282933" spans="9:9">
      <c r="I282933" s="6"/>
    </row>
    <row r="282934" spans="9:9">
      <c r="I282934" s="6"/>
    </row>
    <row r="282935" spans="9:9">
      <c r="I282935" s="6"/>
    </row>
    <row r="282936" spans="9:9">
      <c r="I282936" s="6"/>
    </row>
    <row r="282937" spans="9:9">
      <c r="I282937" s="6"/>
    </row>
    <row r="282938" spans="9:9">
      <c r="I282938" s="6"/>
    </row>
    <row r="282939" spans="9:9">
      <c r="I282939" s="6"/>
    </row>
    <row r="282940" spans="9:9">
      <c r="I282940" s="6"/>
    </row>
    <row r="282941" spans="9:9">
      <c r="I282941" s="6"/>
    </row>
    <row r="282942" spans="9:9">
      <c r="I282942" s="6"/>
    </row>
    <row r="282943" spans="9:9">
      <c r="I282943" s="6"/>
    </row>
    <row r="282944" spans="9:9">
      <c r="I282944" s="6"/>
    </row>
    <row r="282945" spans="9:9">
      <c r="I282945" s="6"/>
    </row>
    <row r="282946" spans="9:9">
      <c r="I282946" s="6"/>
    </row>
    <row r="282947" spans="9:9">
      <c r="I282947" s="6"/>
    </row>
    <row r="282948" spans="9:9">
      <c r="I282948" s="6"/>
    </row>
    <row r="282949" spans="9:9">
      <c r="I282949" s="6"/>
    </row>
    <row r="282950" spans="9:9">
      <c r="I282950" s="6"/>
    </row>
    <row r="282951" spans="9:9">
      <c r="I282951" s="6"/>
    </row>
    <row r="282952" spans="9:9">
      <c r="I282952" s="6"/>
    </row>
    <row r="282953" spans="9:9">
      <c r="I282953" s="6"/>
    </row>
    <row r="282954" spans="9:9">
      <c r="I282954" s="6"/>
    </row>
    <row r="282955" spans="9:9">
      <c r="I282955" s="6"/>
    </row>
    <row r="282956" spans="9:9">
      <c r="I282956" s="6"/>
    </row>
    <row r="282957" spans="9:9">
      <c r="I282957" s="6"/>
    </row>
    <row r="282958" spans="9:9">
      <c r="I282958" s="6"/>
    </row>
    <row r="282959" spans="9:9">
      <c r="I282959" s="6"/>
    </row>
    <row r="282960" spans="9:9">
      <c r="I282960" s="6"/>
    </row>
    <row r="282961" spans="9:9">
      <c r="I282961" s="6"/>
    </row>
    <row r="282962" spans="9:9">
      <c r="I282962" s="6"/>
    </row>
    <row r="282963" spans="9:9">
      <c r="I282963" s="6"/>
    </row>
    <row r="282964" spans="9:9">
      <c r="I282964" s="6"/>
    </row>
    <row r="282965" spans="9:9">
      <c r="I282965" s="6"/>
    </row>
    <row r="282966" spans="9:9">
      <c r="I282966" s="6"/>
    </row>
    <row r="282967" spans="9:9">
      <c r="I282967" s="6"/>
    </row>
    <row r="282968" spans="9:9">
      <c r="I282968" s="6"/>
    </row>
    <row r="282969" spans="9:9">
      <c r="I282969" s="6"/>
    </row>
    <row r="282970" spans="9:9">
      <c r="I282970" s="6"/>
    </row>
    <row r="282971" spans="9:9">
      <c r="I282971" s="6"/>
    </row>
    <row r="282972" spans="9:9">
      <c r="I282972" s="6"/>
    </row>
    <row r="282973" spans="9:9">
      <c r="I282973" s="6"/>
    </row>
    <row r="282974" spans="9:9">
      <c r="I282974" s="6"/>
    </row>
    <row r="282975" spans="9:9">
      <c r="I282975" s="6"/>
    </row>
    <row r="282976" spans="9:9">
      <c r="I282976" s="6"/>
    </row>
    <row r="282977" spans="9:9">
      <c r="I282977" s="6"/>
    </row>
    <row r="282978" spans="9:9">
      <c r="I282978" s="6"/>
    </row>
    <row r="282979" spans="9:9">
      <c r="I282979" s="6"/>
    </row>
    <row r="282980" spans="9:9">
      <c r="I282980" s="6"/>
    </row>
    <row r="282981" spans="9:9">
      <c r="I282981" s="6"/>
    </row>
    <row r="282982" spans="9:9">
      <c r="I282982" s="6"/>
    </row>
    <row r="282983" spans="9:9">
      <c r="I282983" s="6"/>
    </row>
    <row r="282984" spans="9:9">
      <c r="I282984" s="6"/>
    </row>
    <row r="282985" spans="9:9">
      <c r="I282985" s="6"/>
    </row>
    <row r="282986" spans="9:9">
      <c r="I282986" s="6"/>
    </row>
    <row r="282987" spans="9:9">
      <c r="I282987" s="6"/>
    </row>
    <row r="282988" spans="9:9">
      <c r="I282988" s="6"/>
    </row>
    <row r="282989" spans="9:9">
      <c r="I282989" s="6"/>
    </row>
    <row r="282990" spans="9:9">
      <c r="I282990" s="6"/>
    </row>
    <row r="282991" spans="9:9">
      <c r="I282991" s="6"/>
    </row>
    <row r="282992" spans="9:9">
      <c r="I282992" s="6"/>
    </row>
    <row r="282993" spans="9:9">
      <c r="I282993" s="6"/>
    </row>
    <row r="282994" spans="9:9">
      <c r="I282994" s="6"/>
    </row>
    <row r="282995" spans="9:9">
      <c r="I282995" s="6"/>
    </row>
    <row r="282996" spans="9:9">
      <c r="I282996" s="6"/>
    </row>
    <row r="282997" spans="9:9">
      <c r="I282997" s="6"/>
    </row>
    <row r="282998" spans="9:9">
      <c r="I282998" s="6"/>
    </row>
    <row r="282999" spans="9:9">
      <c r="I282999" s="6"/>
    </row>
    <row r="283000" spans="9:9">
      <c r="I283000" s="6"/>
    </row>
    <row r="283001" spans="9:9">
      <c r="I283001" s="6"/>
    </row>
    <row r="283002" spans="9:9">
      <c r="I283002" s="6"/>
    </row>
    <row r="283003" spans="9:9">
      <c r="I283003" s="6"/>
    </row>
    <row r="283004" spans="9:9">
      <c r="I283004" s="6"/>
    </row>
    <row r="283005" spans="9:9">
      <c r="I283005" s="6"/>
    </row>
    <row r="283006" spans="9:9">
      <c r="I283006" s="6"/>
    </row>
    <row r="283007" spans="9:9">
      <c r="I283007" s="6"/>
    </row>
    <row r="283008" spans="9:9">
      <c r="I283008" s="6"/>
    </row>
    <row r="283009" spans="9:9">
      <c r="I283009" s="6"/>
    </row>
    <row r="283010" spans="9:9">
      <c r="I283010" s="6"/>
    </row>
    <row r="283011" spans="9:9">
      <c r="I283011" s="6"/>
    </row>
    <row r="283012" spans="9:9">
      <c r="I283012" s="6"/>
    </row>
    <row r="283013" spans="9:9">
      <c r="I283013" s="6"/>
    </row>
    <row r="283014" spans="9:9">
      <c r="I283014" s="6"/>
    </row>
    <row r="283015" spans="9:9">
      <c r="I283015" s="6"/>
    </row>
    <row r="283016" spans="9:9">
      <c r="I283016" s="6"/>
    </row>
    <row r="283017" spans="9:9">
      <c r="I283017" s="6"/>
    </row>
    <row r="283018" spans="9:9">
      <c r="I283018" s="6"/>
    </row>
    <row r="283019" spans="9:9">
      <c r="I283019" s="6"/>
    </row>
    <row r="283020" spans="9:9">
      <c r="I283020" s="6"/>
    </row>
    <row r="283021" spans="9:9">
      <c r="I283021" s="6"/>
    </row>
    <row r="283022" spans="9:9">
      <c r="I283022" s="6"/>
    </row>
    <row r="283023" spans="9:9">
      <c r="I283023" s="6"/>
    </row>
    <row r="283024" spans="9:9">
      <c r="I283024" s="6"/>
    </row>
    <row r="283025" spans="9:9">
      <c r="I283025" s="6"/>
    </row>
    <row r="283026" spans="9:9">
      <c r="I283026" s="6"/>
    </row>
    <row r="283027" spans="9:9">
      <c r="I283027" s="6"/>
    </row>
    <row r="283028" spans="9:9">
      <c r="I283028" s="6"/>
    </row>
    <row r="283029" spans="9:9">
      <c r="I283029" s="6"/>
    </row>
    <row r="283030" spans="9:9">
      <c r="I283030" s="6"/>
    </row>
    <row r="283031" spans="9:9">
      <c r="I283031" s="6"/>
    </row>
    <row r="283032" spans="9:9">
      <c r="I283032" s="6"/>
    </row>
    <row r="283033" spans="9:9">
      <c r="I283033" s="6"/>
    </row>
    <row r="283034" spans="9:9">
      <c r="I283034" s="6"/>
    </row>
    <row r="283035" spans="9:9">
      <c r="I283035" s="6"/>
    </row>
    <row r="283036" spans="9:9">
      <c r="I283036" s="6"/>
    </row>
    <row r="283037" spans="9:9">
      <c r="I283037" s="6"/>
    </row>
    <row r="283038" spans="9:9">
      <c r="I283038" s="6"/>
    </row>
    <row r="283039" spans="9:9">
      <c r="I283039" s="6"/>
    </row>
    <row r="283040" spans="9:9">
      <c r="I283040" s="6"/>
    </row>
    <row r="283041" spans="9:9">
      <c r="I283041" s="6"/>
    </row>
    <row r="283042" spans="9:9">
      <c r="I283042" s="6"/>
    </row>
    <row r="283043" spans="9:9">
      <c r="I283043" s="6"/>
    </row>
    <row r="283044" spans="9:9">
      <c r="I283044" s="6"/>
    </row>
    <row r="283045" spans="9:9">
      <c r="I283045" s="6"/>
    </row>
    <row r="283046" spans="9:9">
      <c r="I283046" s="6"/>
    </row>
    <row r="283047" spans="9:9">
      <c r="I283047" s="6"/>
    </row>
    <row r="283048" spans="9:9">
      <c r="I283048" s="6"/>
    </row>
    <row r="283049" spans="9:9">
      <c r="I283049" s="6"/>
    </row>
    <row r="283050" spans="9:9">
      <c r="I283050" s="6"/>
    </row>
    <row r="283051" spans="9:9">
      <c r="I283051" s="6"/>
    </row>
    <row r="283052" spans="9:9">
      <c r="I283052" s="6"/>
    </row>
    <row r="283053" spans="9:9">
      <c r="I283053" s="6"/>
    </row>
    <row r="283054" spans="9:9">
      <c r="I283054" s="6"/>
    </row>
    <row r="283055" spans="9:9">
      <c r="I283055" s="6"/>
    </row>
    <row r="283056" spans="9:9">
      <c r="I283056" s="6"/>
    </row>
    <row r="283057" spans="9:9">
      <c r="I283057" s="6"/>
    </row>
    <row r="283058" spans="9:9">
      <c r="I283058" s="6"/>
    </row>
    <row r="283059" spans="9:9">
      <c r="I283059" s="6"/>
    </row>
    <row r="283060" spans="9:9">
      <c r="I283060" s="6"/>
    </row>
    <row r="283061" spans="9:9">
      <c r="I283061" s="6"/>
    </row>
    <row r="283062" spans="9:9">
      <c r="I283062" s="6"/>
    </row>
    <row r="283063" spans="9:9">
      <c r="I283063" s="6"/>
    </row>
    <row r="283064" spans="9:9">
      <c r="I283064" s="6"/>
    </row>
    <row r="283065" spans="9:9">
      <c r="I283065" s="6"/>
    </row>
    <row r="283066" spans="9:9">
      <c r="I283066" s="6"/>
    </row>
    <row r="283067" spans="9:9">
      <c r="I283067" s="6"/>
    </row>
    <row r="283068" spans="9:9">
      <c r="I283068" s="6"/>
    </row>
    <row r="283069" spans="9:9">
      <c r="I283069" s="6"/>
    </row>
    <row r="283070" spans="9:9">
      <c r="I283070" s="6"/>
    </row>
    <row r="283071" spans="9:9">
      <c r="I283071" s="6"/>
    </row>
    <row r="283072" spans="9:9">
      <c r="I283072" s="6"/>
    </row>
    <row r="283073" spans="9:9">
      <c r="I283073" s="6"/>
    </row>
    <row r="283074" spans="9:9">
      <c r="I283074" s="6"/>
    </row>
    <row r="283075" spans="9:9">
      <c r="I283075" s="6"/>
    </row>
    <row r="283076" spans="9:9">
      <c r="I283076" s="6"/>
    </row>
    <row r="283077" spans="9:9">
      <c r="I283077" s="6"/>
    </row>
    <row r="283078" spans="9:9">
      <c r="I283078" s="6"/>
    </row>
    <row r="283079" spans="9:9">
      <c r="I283079" s="6"/>
    </row>
    <row r="283080" spans="9:9">
      <c r="I283080" s="6"/>
    </row>
    <row r="283081" spans="9:9">
      <c r="I283081" s="6"/>
    </row>
    <row r="283082" spans="9:9">
      <c r="I283082" s="6"/>
    </row>
    <row r="283083" spans="9:9">
      <c r="I283083" s="6"/>
    </row>
    <row r="283084" spans="9:9">
      <c r="I283084" s="6"/>
    </row>
    <row r="283085" spans="9:9">
      <c r="I283085" s="6"/>
    </row>
    <row r="283086" spans="9:9">
      <c r="I283086" s="6"/>
    </row>
    <row r="283087" spans="9:9">
      <c r="I283087" s="6"/>
    </row>
    <row r="283088" spans="9:9">
      <c r="I283088" s="6"/>
    </row>
    <row r="283089" spans="9:9">
      <c r="I283089" s="6"/>
    </row>
    <row r="283090" spans="9:9">
      <c r="I283090" s="6"/>
    </row>
    <row r="283091" spans="9:9">
      <c r="I283091" s="6"/>
    </row>
    <row r="283092" spans="9:9">
      <c r="I283092" s="6"/>
    </row>
    <row r="283093" spans="9:9">
      <c r="I283093" s="6"/>
    </row>
    <row r="283094" spans="9:9">
      <c r="I283094" s="6"/>
    </row>
    <row r="283095" spans="9:9">
      <c r="I283095" s="6"/>
    </row>
    <row r="283096" spans="9:9">
      <c r="I283096" s="6"/>
    </row>
    <row r="283097" spans="9:9">
      <c r="I283097" s="6"/>
    </row>
    <row r="283098" spans="9:9">
      <c r="I283098" s="6"/>
    </row>
    <row r="283099" spans="9:9">
      <c r="I283099" s="6"/>
    </row>
    <row r="283100" spans="9:9">
      <c r="I283100" s="6"/>
    </row>
    <row r="283101" spans="9:9">
      <c r="I283101" s="6"/>
    </row>
    <row r="283102" spans="9:9">
      <c r="I283102" s="6"/>
    </row>
    <row r="283103" spans="9:9">
      <c r="I283103" s="6"/>
    </row>
    <row r="283104" spans="9:9">
      <c r="I283104" s="6"/>
    </row>
    <row r="283105" spans="9:9">
      <c r="I283105" s="6"/>
    </row>
    <row r="283106" spans="9:9">
      <c r="I283106" s="6"/>
    </row>
    <row r="283107" spans="9:9">
      <c r="I283107" s="6"/>
    </row>
    <row r="283108" spans="9:9">
      <c r="I283108" s="6"/>
    </row>
    <row r="283109" spans="9:9">
      <c r="I283109" s="6"/>
    </row>
    <row r="283110" spans="9:9">
      <c r="I283110" s="6"/>
    </row>
    <row r="283111" spans="9:9">
      <c r="I283111" s="6"/>
    </row>
    <row r="283112" spans="9:9">
      <c r="I283112" s="6"/>
    </row>
    <row r="283113" spans="9:9">
      <c r="I283113" s="6"/>
    </row>
    <row r="283114" spans="9:9">
      <c r="I283114" s="6"/>
    </row>
    <row r="283115" spans="9:9">
      <c r="I283115" s="6"/>
    </row>
    <row r="283116" spans="9:9">
      <c r="I283116" s="6"/>
    </row>
    <row r="283117" spans="9:9">
      <c r="I283117" s="6"/>
    </row>
    <row r="283118" spans="9:9">
      <c r="I283118" s="6"/>
    </row>
    <row r="283119" spans="9:9">
      <c r="I283119" s="6"/>
    </row>
    <row r="283120" spans="9:9">
      <c r="I283120" s="6"/>
    </row>
    <row r="283121" spans="9:9">
      <c r="I283121" s="6"/>
    </row>
    <row r="283122" spans="9:9">
      <c r="I283122" s="6"/>
    </row>
    <row r="283123" spans="9:9">
      <c r="I283123" s="6"/>
    </row>
    <row r="283124" spans="9:9">
      <c r="I283124" s="6"/>
    </row>
    <row r="283125" spans="9:9">
      <c r="I283125" s="6"/>
    </row>
    <row r="283126" spans="9:9">
      <c r="I283126" s="6"/>
    </row>
    <row r="283127" spans="9:9">
      <c r="I283127" s="6"/>
    </row>
    <row r="283128" spans="9:9">
      <c r="I283128" s="6"/>
    </row>
    <row r="283129" spans="9:9">
      <c r="I283129" s="6"/>
    </row>
    <row r="283130" spans="9:9">
      <c r="I283130" s="6"/>
    </row>
    <row r="283131" spans="9:9">
      <c r="I283131" s="6"/>
    </row>
    <row r="283132" spans="9:9">
      <c r="I283132" s="6"/>
    </row>
    <row r="283133" spans="9:9">
      <c r="I283133" s="6"/>
    </row>
    <row r="283134" spans="9:9">
      <c r="I283134" s="6"/>
    </row>
    <row r="283135" spans="9:9">
      <c r="I283135" s="6"/>
    </row>
    <row r="283136" spans="9:9">
      <c r="I283136" s="6"/>
    </row>
    <row r="283137" spans="9:9">
      <c r="I283137" s="6"/>
    </row>
    <row r="283138" spans="9:9">
      <c r="I283138" s="6"/>
    </row>
    <row r="283139" spans="9:9">
      <c r="I283139" s="6"/>
    </row>
    <row r="283140" spans="9:9">
      <c r="I283140" s="6"/>
    </row>
    <row r="283141" spans="9:9">
      <c r="I283141" s="6"/>
    </row>
    <row r="283142" spans="9:9">
      <c r="I283142" s="6"/>
    </row>
    <row r="283143" spans="9:9">
      <c r="I283143" s="6"/>
    </row>
    <row r="283144" spans="9:9">
      <c r="I283144" s="6"/>
    </row>
    <row r="283145" spans="9:9">
      <c r="I283145" s="6"/>
    </row>
    <row r="283146" spans="9:9">
      <c r="I283146" s="6"/>
    </row>
    <row r="283147" spans="9:9">
      <c r="I283147" s="6"/>
    </row>
    <row r="283148" spans="9:9">
      <c r="I283148" s="6"/>
    </row>
    <row r="283149" spans="9:9">
      <c r="I283149" s="6"/>
    </row>
    <row r="283150" spans="9:9">
      <c r="I283150" s="6"/>
    </row>
    <row r="283151" spans="9:9">
      <c r="I283151" s="6"/>
    </row>
    <row r="283152" spans="9:9">
      <c r="I283152" s="6"/>
    </row>
    <row r="283153" spans="9:9">
      <c r="I283153" s="6"/>
    </row>
    <row r="283154" spans="9:9">
      <c r="I283154" s="6"/>
    </row>
    <row r="283155" spans="9:9">
      <c r="I283155" s="6"/>
    </row>
    <row r="283156" spans="9:9">
      <c r="I283156" s="6"/>
    </row>
    <row r="283157" spans="9:9">
      <c r="I283157" s="6"/>
    </row>
    <row r="283158" spans="9:9">
      <c r="I283158" s="6"/>
    </row>
    <row r="283159" spans="9:9">
      <c r="I283159" s="6"/>
    </row>
    <row r="283160" spans="9:9">
      <c r="I283160" s="6"/>
    </row>
    <row r="283161" spans="9:9">
      <c r="I283161" s="6"/>
    </row>
    <row r="283162" spans="9:9">
      <c r="I283162" s="6"/>
    </row>
    <row r="283163" spans="9:9">
      <c r="I283163" s="6"/>
    </row>
    <row r="283164" spans="9:9">
      <c r="I283164" s="6"/>
    </row>
    <row r="283165" spans="9:9">
      <c r="I283165" s="6"/>
    </row>
    <row r="283166" spans="9:9">
      <c r="I283166" s="6"/>
    </row>
    <row r="283167" spans="9:9">
      <c r="I283167" s="6"/>
    </row>
    <row r="283168" spans="9:9">
      <c r="I283168" s="6"/>
    </row>
    <row r="283169" spans="9:9">
      <c r="I283169" s="6"/>
    </row>
    <row r="283170" spans="9:9">
      <c r="I283170" s="6"/>
    </row>
    <row r="283171" spans="9:9">
      <c r="I283171" s="6"/>
    </row>
    <row r="283172" spans="9:9">
      <c r="I283172" s="6"/>
    </row>
    <row r="283173" spans="9:9">
      <c r="I283173" s="6"/>
    </row>
    <row r="283174" spans="9:9">
      <c r="I283174" s="6"/>
    </row>
    <row r="283175" spans="9:9">
      <c r="I283175" s="6"/>
    </row>
    <row r="283176" spans="9:9">
      <c r="I283176" s="6"/>
    </row>
    <row r="283177" spans="9:9">
      <c r="I283177" s="6"/>
    </row>
    <row r="283178" spans="9:9">
      <c r="I283178" s="6"/>
    </row>
    <row r="283179" spans="9:9">
      <c r="I283179" s="6"/>
    </row>
    <row r="283180" spans="9:9">
      <c r="I283180" s="6"/>
    </row>
    <row r="283181" spans="9:9">
      <c r="I283181" s="6"/>
    </row>
    <row r="283182" spans="9:9">
      <c r="I283182" s="6"/>
    </row>
    <row r="283183" spans="9:9">
      <c r="I283183" s="6"/>
    </row>
    <row r="283184" spans="9:9">
      <c r="I283184" s="6"/>
    </row>
    <row r="283185" spans="9:9">
      <c r="I283185" s="6"/>
    </row>
    <row r="283186" spans="9:9">
      <c r="I283186" s="6"/>
    </row>
    <row r="283187" spans="9:9">
      <c r="I283187" s="6"/>
    </row>
    <row r="283188" spans="9:9">
      <c r="I283188" s="6"/>
    </row>
    <row r="283189" spans="9:9">
      <c r="I283189" s="6"/>
    </row>
    <row r="283190" spans="9:9">
      <c r="I283190" s="6"/>
    </row>
    <row r="283191" spans="9:9">
      <c r="I283191" s="6"/>
    </row>
    <row r="283192" spans="9:9">
      <c r="I283192" s="6"/>
    </row>
    <row r="283193" spans="9:9">
      <c r="I283193" s="6"/>
    </row>
    <row r="283194" spans="9:9">
      <c r="I283194" s="6"/>
    </row>
    <row r="283195" spans="9:9">
      <c r="I283195" s="6"/>
    </row>
    <row r="283196" spans="9:9">
      <c r="I283196" s="6"/>
    </row>
    <row r="283197" spans="9:9">
      <c r="I283197" s="6"/>
    </row>
    <row r="283198" spans="9:9">
      <c r="I283198" s="6"/>
    </row>
    <row r="283199" spans="9:9">
      <c r="I283199" s="6"/>
    </row>
    <row r="283200" spans="9:9">
      <c r="I283200" s="6"/>
    </row>
    <row r="283201" spans="9:9">
      <c r="I283201" s="6"/>
    </row>
    <row r="283202" spans="9:9">
      <c r="I283202" s="6"/>
    </row>
    <row r="283203" spans="9:9">
      <c r="I283203" s="6"/>
    </row>
    <row r="283204" spans="9:9">
      <c r="I283204" s="6"/>
    </row>
    <row r="283205" spans="9:9">
      <c r="I283205" s="6"/>
    </row>
    <row r="283206" spans="9:9">
      <c r="I283206" s="6"/>
    </row>
    <row r="283207" spans="9:9">
      <c r="I283207" s="6"/>
    </row>
    <row r="283208" spans="9:9">
      <c r="I283208" s="6"/>
    </row>
    <row r="283209" spans="9:9">
      <c r="I283209" s="6"/>
    </row>
    <row r="283210" spans="9:9">
      <c r="I283210" s="6"/>
    </row>
    <row r="283211" spans="9:9">
      <c r="I283211" s="6"/>
    </row>
    <row r="283212" spans="9:9">
      <c r="I283212" s="6"/>
    </row>
    <row r="283213" spans="9:9">
      <c r="I283213" s="6"/>
    </row>
    <row r="283214" spans="9:9">
      <c r="I283214" s="6"/>
    </row>
    <row r="283215" spans="9:9">
      <c r="I283215" s="6"/>
    </row>
    <row r="283216" spans="9:9">
      <c r="I283216" s="6"/>
    </row>
    <row r="283217" spans="9:9">
      <c r="I283217" s="6"/>
    </row>
    <row r="283218" spans="9:9">
      <c r="I283218" s="6"/>
    </row>
    <row r="283219" spans="9:9">
      <c r="I283219" s="6"/>
    </row>
    <row r="283220" spans="9:9">
      <c r="I283220" s="6"/>
    </row>
    <row r="283221" spans="9:9">
      <c r="I283221" s="6"/>
    </row>
    <row r="283222" spans="9:9">
      <c r="I283222" s="6"/>
    </row>
    <row r="283223" spans="9:9">
      <c r="I283223" s="6"/>
    </row>
    <row r="283224" spans="9:9">
      <c r="I283224" s="6"/>
    </row>
    <row r="283225" spans="9:9">
      <c r="I283225" s="6"/>
    </row>
    <row r="283226" spans="9:9">
      <c r="I283226" s="6"/>
    </row>
    <row r="283227" spans="9:9">
      <c r="I283227" s="6"/>
    </row>
    <row r="283228" spans="9:9">
      <c r="I283228" s="6"/>
    </row>
    <row r="283229" spans="9:9">
      <c r="I283229" s="6"/>
    </row>
    <row r="283230" spans="9:9">
      <c r="I283230" s="6"/>
    </row>
    <row r="283231" spans="9:9">
      <c r="I283231" s="6"/>
    </row>
    <row r="283232" spans="9:9">
      <c r="I283232" s="6"/>
    </row>
    <row r="283233" spans="9:9">
      <c r="I283233" s="6"/>
    </row>
    <row r="283234" spans="9:9">
      <c r="I283234" s="6"/>
    </row>
    <row r="283235" spans="9:9">
      <c r="I283235" s="6"/>
    </row>
    <row r="283236" spans="9:9">
      <c r="I283236" s="6"/>
    </row>
    <row r="283237" spans="9:9">
      <c r="I283237" s="6"/>
    </row>
    <row r="283238" spans="9:9">
      <c r="I283238" s="6"/>
    </row>
    <row r="283239" spans="9:9">
      <c r="I283239" s="6"/>
    </row>
    <row r="283240" spans="9:9">
      <c r="I283240" s="6"/>
    </row>
    <row r="283241" spans="9:9">
      <c r="I283241" s="6"/>
    </row>
    <row r="283242" spans="9:9">
      <c r="I283242" s="6"/>
    </row>
    <row r="283243" spans="9:9">
      <c r="I283243" s="6"/>
    </row>
    <row r="283244" spans="9:9">
      <c r="I283244" s="6"/>
    </row>
    <row r="283245" spans="9:9">
      <c r="I283245" s="6"/>
    </row>
    <row r="283246" spans="9:9">
      <c r="I283246" s="6"/>
    </row>
    <row r="283247" spans="9:9">
      <c r="I283247" s="6"/>
    </row>
    <row r="283248" spans="9:9">
      <c r="I283248" s="6"/>
    </row>
    <row r="283249" spans="9:9">
      <c r="I283249" s="6"/>
    </row>
    <row r="283250" spans="9:9">
      <c r="I283250" s="6"/>
    </row>
    <row r="283251" spans="9:9">
      <c r="I283251" s="6"/>
    </row>
    <row r="283252" spans="9:9">
      <c r="I283252" s="6"/>
    </row>
    <row r="283253" spans="9:9">
      <c r="I283253" s="6"/>
    </row>
    <row r="283254" spans="9:9">
      <c r="I283254" s="6"/>
    </row>
    <row r="283255" spans="9:9">
      <c r="I283255" s="6"/>
    </row>
    <row r="283256" spans="9:9">
      <c r="I283256" s="6"/>
    </row>
    <row r="283257" spans="9:9">
      <c r="I283257" s="6"/>
    </row>
    <row r="283258" spans="9:9">
      <c r="I283258" s="6"/>
    </row>
    <row r="283259" spans="9:9">
      <c r="I283259" s="6"/>
    </row>
    <row r="283260" spans="9:9">
      <c r="I283260" s="6"/>
    </row>
    <row r="283261" spans="9:9">
      <c r="I283261" s="6"/>
    </row>
    <row r="283262" spans="9:9">
      <c r="I283262" s="6"/>
    </row>
    <row r="283263" spans="9:9">
      <c r="I283263" s="6"/>
    </row>
    <row r="283264" spans="9:9">
      <c r="I283264" s="6"/>
    </row>
    <row r="283265" spans="9:9">
      <c r="I283265" s="6"/>
    </row>
    <row r="283266" spans="9:9">
      <c r="I283266" s="6"/>
    </row>
    <row r="283267" spans="9:9">
      <c r="I283267" s="6"/>
    </row>
    <row r="283268" spans="9:9">
      <c r="I283268" s="6"/>
    </row>
    <row r="283269" spans="9:9">
      <c r="I283269" s="6"/>
    </row>
    <row r="283270" spans="9:9">
      <c r="I283270" s="6"/>
    </row>
    <row r="283271" spans="9:9">
      <c r="I283271" s="6"/>
    </row>
    <row r="283272" spans="9:9">
      <c r="I283272" s="6"/>
    </row>
    <row r="283273" spans="9:9">
      <c r="I283273" s="6"/>
    </row>
    <row r="283274" spans="9:9">
      <c r="I283274" s="6"/>
    </row>
    <row r="283275" spans="9:9">
      <c r="I283275" s="6"/>
    </row>
    <row r="283276" spans="9:9">
      <c r="I283276" s="6"/>
    </row>
    <row r="283277" spans="9:9">
      <c r="I283277" s="6"/>
    </row>
    <row r="283278" spans="9:9">
      <c r="I283278" s="6"/>
    </row>
    <row r="283279" spans="9:9">
      <c r="I283279" s="6"/>
    </row>
    <row r="283280" spans="9:9">
      <c r="I283280" s="6"/>
    </row>
    <row r="283281" spans="9:9">
      <c r="I283281" s="6"/>
    </row>
    <row r="283282" spans="9:9">
      <c r="I283282" s="6"/>
    </row>
    <row r="283283" spans="9:9">
      <c r="I283283" s="6"/>
    </row>
    <row r="283284" spans="9:9">
      <c r="I283284" s="6"/>
    </row>
    <row r="283285" spans="9:9">
      <c r="I283285" s="6"/>
    </row>
    <row r="283286" spans="9:9">
      <c r="I283286" s="6"/>
    </row>
    <row r="283287" spans="9:9">
      <c r="I283287" s="6"/>
    </row>
    <row r="283288" spans="9:9">
      <c r="I283288" s="6"/>
    </row>
    <row r="283289" spans="9:9">
      <c r="I283289" s="6"/>
    </row>
    <row r="283290" spans="9:9">
      <c r="I283290" s="6"/>
    </row>
    <row r="283291" spans="9:9">
      <c r="I283291" s="6"/>
    </row>
    <row r="283292" spans="9:9">
      <c r="I283292" s="6"/>
    </row>
    <row r="283293" spans="9:9">
      <c r="I283293" s="6"/>
    </row>
    <row r="283294" spans="9:9">
      <c r="I283294" s="6"/>
    </row>
    <row r="283295" spans="9:9">
      <c r="I283295" s="6"/>
    </row>
    <row r="283296" spans="9:9">
      <c r="I283296" s="6"/>
    </row>
    <row r="283297" spans="9:9">
      <c r="I283297" s="6"/>
    </row>
    <row r="283298" spans="9:9">
      <c r="I283298" s="6"/>
    </row>
    <row r="283299" spans="9:9">
      <c r="I283299" s="6"/>
    </row>
    <row r="283300" spans="9:9">
      <c r="I283300" s="6"/>
    </row>
    <row r="283301" spans="9:9">
      <c r="I283301" s="6"/>
    </row>
    <row r="283302" spans="9:9">
      <c r="I283302" s="6"/>
    </row>
    <row r="283303" spans="9:9">
      <c r="I283303" s="6"/>
    </row>
    <row r="283304" spans="9:9">
      <c r="I283304" s="6"/>
    </row>
    <row r="283305" spans="9:9">
      <c r="I283305" s="6"/>
    </row>
    <row r="283306" spans="9:9">
      <c r="I283306" s="6"/>
    </row>
    <row r="283307" spans="9:9">
      <c r="I283307" s="6"/>
    </row>
    <row r="283308" spans="9:9">
      <c r="I283308" s="6"/>
    </row>
    <row r="283309" spans="9:9">
      <c r="I283309" s="6"/>
    </row>
    <row r="283310" spans="9:9">
      <c r="I283310" s="6"/>
    </row>
    <row r="283311" spans="9:9">
      <c r="I283311" s="6"/>
    </row>
    <row r="283312" spans="9:9">
      <c r="I283312" s="6"/>
    </row>
    <row r="283313" spans="9:9">
      <c r="I283313" s="6"/>
    </row>
    <row r="283314" spans="9:9">
      <c r="I283314" s="6"/>
    </row>
    <row r="283315" spans="9:9">
      <c r="I283315" s="6"/>
    </row>
    <row r="283316" spans="9:9">
      <c r="I283316" s="6"/>
    </row>
    <row r="283317" spans="9:9">
      <c r="I283317" s="6"/>
    </row>
    <row r="283318" spans="9:9">
      <c r="I283318" s="6"/>
    </row>
    <row r="283319" spans="9:9">
      <c r="I283319" s="6"/>
    </row>
    <row r="283320" spans="9:9">
      <c r="I283320" s="6"/>
    </row>
    <row r="283321" spans="9:9">
      <c r="I283321" s="6"/>
    </row>
    <row r="283322" spans="9:9">
      <c r="I283322" s="6"/>
    </row>
    <row r="283323" spans="9:9">
      <c r="I283323" s="6"/>
    </row>
    <row r="283324" spans="9:9">
      <c r="I283324" s="6"/>
    </row>
    <row r="283325" spans="9:9">
      <c r="I283325" s="6"/>
    </row>
    <row r="283326" spans="9:9">
      <c r="I283326" s="6"/>
    </row>
    <row r="283327" spans="9:9">
      <c r="I283327" s="6"/>
    </row>
    <row r="283328" spans="9:9">
      <c r="I283328" s="6"/>
    </row>
    <row r="283329" spans="9:9">
      <c r="I283329" s="6"/>
    </row>
    <row r="283330" spans="9:9">
      <c r="I283330" s="6"/>
    </row>
    <row r="283331" spans="9:9">
      <c r="I283331" s="6"/>
    </row>
    <row r="283332" spans="9:9">
      <c r="I283332" s="6"/>
    </row>
    <row r="283333" spans="9:9">
      <c r="I283333" s="6"/>
    </row>
    <row r="283334" spans="9:9">
      <c r="I283334" s="6"/>
    </row>
    <row r="283335" spans="9:9">
      <c r="I283335" s="6"/>
    </row>
    <row r="283336" spans="9:9">
      <c r="I283336" s="6"/>
    </row>
    <row r="283337" spans="9:9">
      <c r="I283337" s="6"/>
    </row>
    <row r="283338" spans="9:9">
      <c r="I283338" s="6"/>
    </row>
    <row r="283339" spans="9:9">
      <c r="I283339" s="6"/>
    </row>
    <row r="283340" spans="9:9">
      <c r="I283340" s="6"/>
    </row>
    <row r="283341" spans="9:9">
      <c r="I283341" s="6"/>
    </row>
    <row r="283342" spans="9:9">
      <c r="I283342" s="6"/>
    </row>
    <row r="283343" spans="9:9">
      <c r="I283343" s="6"/>
    </row>
    <row r="283344" spans="9:9">
      <c r="I283344" s="6"/>
    </row>
    <row r="283345" spans="9:9">
      <c r="I283345" s="6"/>
    </row>
    <row r="283346" spans="9:9">
      <c r="I283346" s="6"/>
    </row>
    <row r="283347" spans="9:9">
      <c r="I283347" s="6"/>
    </row>
    <row r="283348" spans="9:9">
      <c r="I283348" s="6"/>
    </row>
    <row r="283349" spans="9:9">
      <c r="I283349" s="6"/>
    </row>
    <row r="283350" spans="9:9">
      <c r="I283350" s="6"/>
    </row>
    <row r="283351" spans="9:9">
      <c r="I283351" s="6"/>
    </row>
    <row r="283352" spans="9:9">
      <c r="I283352" s="6"/>
    </row>
    <row r="283353" spans="9:9">
      <c r="I283353" s="6"/>
    </row>
    <row r="283354" spans="9:9">
      <c r="I283354" s="6"/>
    </row>
    <row r="283355" spans="9:9">
      <c r="I283355" s="6"/>
    </row>
    <row r="283356" spans="9:9">
      <c r="I283356" s="6"/>
    </row>
    <row r="283357" spans="9:9">
      <c r="I283357" s="6"/>
    </row>
    <row r="283358" spans="9:9">
      <c r="I283358" s="6"/>
    </row>
    <row r="283359" spans="9:9">
      <c r="I283359" s="6"/>
    </row>
    <row r="283360" spans="9:9">
      <c r="I283360" s="6"/>
    </row>
    <row r="283361" spans="9:9">
      <c r="I283361" s="6"/>
    </row>
    <row r="283362" spans="9:9">
      <c r="I283362" s="6"/>
    </row>
    <row r="283363" spans="9:9">
      <c r="I283363" s="6"/>
    </row>
    <row r="283364" spans="9:9">
      <c r="I283364" s="6"/>
    </row>
    <row r="283365" spans="9:9">
      <c r="I283365" s="6"/>
    </row>
    <row r="283366" spans="9:9">
      <c r="I283366" s="6"/>
    </row>
    <row r="283367" spans="9:9">
      <c r="I283367" s="6"/>
    </row>
    <row r="283368" spans="9:9">
      <c r="I283368" s="6"/>
    </row>
    <row r="283369" spans="9:9">
      <c r="I283369" s="6"/>
    </row>
    <row r="283370" spans="9:9">
      <c r="I283370" s="6"/>
    </row>
    <row r="283371" spans="9:9">
      <c r="I283371" s="6"/>
    </row>
    <row r="283372" spans="9:9">
      <c r="I283372" s="6"/>
    </row>
    <row r="283373" spans="9:9">
      <c r="I283373" s="6"/>
    </row>
    <row r="283374" spans="9:9">
      <c r="I283374" s="6"/>
    </row>
    <row r="283375" spans="9:9">
      <c r="I283375" s="6"/>
    </row>
    <row r="283376" spans="9:9">
      <c r="I283376" s="6"/>
    </row>
    <row r="283377" spans="9:9">
      <c r="I283377" s="6"/>
    </row>
    <row r="283378" spans="9:9">
      <c r="I283378" s="6"/>
    </row>
    <row r="283379" spans="9:9">
      <c r="I283379" s="6"/>
    </row>
    <row r="283380" spans="9:9">
      <c r="I283380" s="6"/>
    </row>
    <row r="283381" spans="9:9">
      <c r="I283381" s="6"/>
    </row>
    <row r="283382" spans="9:9">
      <c r="I283382" s="6"/>
    </row>
    <row r="283383" spans="9:9">
      <c r="I283383" s="6"/>
    </row>
    <row r="283384" spans="9:9">
      <c r="I283384" s="6"/>
    </row>
    <row r="283385" spans="9:9">
      <c r="I283385" s="6"/>
    </row>
    <row r="283386" spans="9:9">
      <c r="I283386" s="6"/>
    </row>
    <row r="283387" spans="9:9">
      <c r="I283387" s="6"/>
    </row>
    <row r="283388" spans="9:9">
      <c r="I283388" s="6"/>
    </row>
    <row r="283389" spans="9:9">
      <c r="I283389" s="6"/>
    </row>
    <row r="283390" spans="9:9">
      <c r="I283390" s="6"/>
    </row>
    <row r="283391" spans="9:9">
      <c r="I283391" s="6"/>
    </row>
    <row r="283392" spans="9:9">
      <c r="I283392" s="6"/>
    </row>
    <row r="283393" spans="9:9">
      <c r="I283393" s="6"/>
    </row>
    <row r="283394" spans="9:9">
      <c r="I283394" s="6"/>
    </row>
    <row r="283395" spans="9:9">
      <c r="I283395" s="6"/>
    </row>
    <row r="283396" spans="9:9">
      <c r="I283396" s="6"/>
    </row>
    <row r="283397" spans="9:9">
      <c r="I283397" s="6"/>
    </row>
    <row r="283398" spans="9:9">
      <c r="I283398" s="6"/>
    </row>
    <row r="283399" spans="9:9">
      <c r="I283399" s="6"/>
    </row>
    <row r="283400" spans="9:9">
      <c r="I283400" s="6"/>
    </row>
    <row r="283401" spans="9:9">
      <c r="I283401" s="6"/>
    </row>
    <row r="283402" spans="9:9">
      <c r="I283402" s="6"/>
    </row>
    <row r="283403" spans="9:9">
      <c r="I283403" s="6"/>
    </row>
    <row r="283404" spans="9:9">
      <c r="I283404" s="6"/>
    </row>
    <row r="283405" spans="9:9">
      <c r="I283405" s="6"/>
    </row>
    <row r="283406" spans="9:9">
      <c r="I283406" s="6"/>
    </row>
    <row r="283407" spans="9:9">
      <c r="I283407" s="6"/>
    </row>
    <row r="283408" spans="9:9">
      <c r="I283408" s="6"/>
    </row>
    <row r="283409" spans="9:9">
      <c r="I283409" s="6"/>
    </row>
    <row r="283410" spans="9:9">
      <c r="I283410" s="6"/>
    </row>
    <row r="283411" spans="9:9">
      <c r="I283411" s="6"/>
    </row>
    <row r="283412" spans="9:9">
      <c r="I283412" s="6"/>
    </row>
    <row r="283413" spans="9:9">
      <c r="I283413" s="6"/>
    </row>
    <row r="283414" spans="9:9">
      <c r="I283414" s="6"/>
    </row>
    <row r="283415" spans="9:9">
      <c r="I283415" s="6"/>
    </row>
    <row r="283416" spans="9:9">
      <c r="I283416" s="6"/>
    </row>
    <row r="283417" spans="9:9">
      <c r="I283417" s="6"/>
    </row>
    <row r="283418" spans="9:9">
      <c r="I283418" s="6"/>
    </row>
    <row r="283419" spans="9:9">
      <c r="I283419" s="6"/>
    </row>
    <row r="283420" spans="9:9">
      <c r="I283420" s="6"/>
    </row>
    <row r="283421" spans="9:9">
      <c r="I283421" s="6"/>
    </row>
    <row r="283422" spans="9:9">
      <c r="I283422" s="6"/>
    </row>
    <row r="283423" spans="9:9">
      <c r="I283423" s="6"/>
    </row>
    <row r="283424" spans="9:9">
      <c r="I283424" s="6"/>
    </row>
    <row r="283425" spans="9:9">
      <c r="I283425" s="6"/>
    </row>
    <row r="283426" spans="9:9">
      <c r="I283426" s="6"/>
    </row>
    <row r="283427" spans="9:9">
      <c r="I283427" s="6"/>
    </row>
    <row r="283428" spans="9:9">
      <c r="I283428" s="6"/>
    </row>
    <row r="283429" spans="9:9">
      <c r="I283429" s="6"/>
    </row>
    <row r="283430" spans="9:9">
      <c r="I283430" s="6"/>
    </row>
    <row r="283431" spans="9:9">
      <c r="I283431" s="6"/>
    </row>
    <row r="283432" spans="9:9">
      <c r="I283432" s="6"/>
    </row>
    <row r="283433" spans="9:9">
      <c r="I283433" s="6"/>
    </row>
    <row r="283434" spans="9:9">
      <c r="I283434" s="6"/>
    </row>
    <row r="283435" spans="9:9">
      <c r="I283435" s="6"/>
    </row>
    <row r="283436" spans="9:9">
      <c r="I283436" s="6"/>
    </row>
    <row r="283437" spans="9:9">
      <c r="I283437" s="6"/>
    </row>
    <row r="283438" spans="9:9">
      <c r="I283438" s="6"/>
    </row>
    <row r="283439" spans="9:9">
      <c r="I283439" s="6"/>
    </row>
    <row r="283440" spans="9:9">
      <c r="I283440" s="6"/>
    </row>
    <row r="283441" spans="9:9">
      <c r="I283441" s="6"/>
    </row>
    <row r="283442" spans="9:9">
      <c r="I283442" s="6"/>
    </row>
    <row r="283443" spans="9:9">
      <c r="I283443" s="6"/>
    </row>
    <row r="283444" spans="9:9">
      <c r="I283444" s="6"/>
    </row>
    <row r="283445" spans="9:9">
      <c r="I283445" s="6"/>
    </row>
    <row r="283446" spans="9:9">
      <c r="I283446" s="6"/>
    </row>
    <row r="283447" spans="9:9">
      <c r="I283447" s="6"/>
    </row>
    <row r="283448" spans="9:9">
      <c r="I283448" s="6"/>
    </row>
    <row r="283449" spans="9:9">
      <c r="I283449" s="6"/>
    </row>
    <row r="283450" spans="9:9">
      <c r="I283450" s="6"/>
    </row>
    <row r="283451" spans="9:9">
      <c r="I283451" s="6"/>
    </row>
    <row r="283452" spans="9:9">
      <c r="I283452" s="6"/>
    </row>
    <row r="283453" spans="9:9">
      <c r="I283453" s="6"/>
    </row>
    <row r="283454" spans="9:9">
      <c r="I283454" s="6"/>
    </row>
    <row r="283455" spans="9:9">
      <c r="I283455" s="6"/>
    </row>
    <row r="283456" spans="9:9">
      <c r="I283456" s="6"/>
    </row>
    <row r="283457" spans="9:9">
      <c r="I283457" s="6"/>
    </row>
    <row r="283458" spans="9:9">
      <c r="I283458" s="6"/>
    </row>
    <row r="283459" spans="9:9">
      <c r="I283459" s="6"/>
    </row>
    <row r="283460" spans="9:9">
      <c r="I283460" s="6"/>
    </row>
    <row r="283461" spans="9:9">
      <c r="I283461" s="6"/>
    </row>
    <row r="283462" spans="9:9">
      <c r="I283462" s="6"/>
    </row>
    <row r="283463" spans="9:9">
      <c r="I283463" s="6"/>
    </row>
    <row r="283464" spans="9:9">
      <c r="I283464" s="6"/>
    </row>
    <row r="283465" spans="9:9">
      <c r="I283465" s="6"/>
    </row>
    <row r="283466" spans="9:9">
      <c r="I283466" s="6"/>
    </row>
    <row r="283467" spans="9:9">
      <c r="I283467" s="6"/>
    </row>
    <row r="283468" spans="9:9">
      <c r="I283468" s="6"/>
    </row>
    <row r="283469" spans="9:9">
      <c r="I283469" s="6"/>
    </row>
    <row r="283470" spans="9:9">
      <c r="I283470" s="6"/>
    </row>
    <row r="283471" spans="9:9">
      <c r="I283471" s="6"/>
    </row>
    <row r="283472" spans="9:9">
      <c r="I283472" s="6"/>
    </row>
    <row r="283473" spans="9:9">
      <c r="I283473" s="6"/>
    </row>
    <row r="283474" spans="9:9">
      <c r="I283474" s="6"/>
    </row>
    <row r="283475" spans="9:9">
      <c r="I283475" s="6"/>
    </row>
    <row r="283476" spans="9:9">
      <c r="I283476" s="6"/>
    </row>
    <row r="283477" spans="9:9">
      <c r="I283477" s="6"/>
    </row>
    <row r="283478" spans="9:9">
      <c r="I283478" s="6"/>
    </row>
    <row r="283479" spans="9:9">
      <c r="I283479" s="6"/>
    </row>
    <row r="283480" spans="9:9">
      <c r="I283480" s="6"/>
    </row>
    <row r="283481" spans="9:9">
      <c r="I283481" s="6"/>
    </row>
    <row r="283482" spans="9:9">
      <c r="I283482" s="6"/>
    </row>
    <row r="283483" spans="9:9">
      <c r="I283483" s="6"/>
    </row>
    <row r="283484" spans="9:9">
      <c r="I283484" s="6"/>
    </row>
    <row r="283485" spans="9:9">
      <c r="I283485" s="6"/>
    </row>
    <row r="283486" spans="9:9">
      <c r="I283486" s="6"/>
    </row>
    <row r="283487" spans="9:9">
      <c r="I283487" s="6"/>
    </row>
    <row r="283488" spans="9:9">
      <c r="I283488" s="6"/>
    </row>
    <row r="283489" spans="9:9">
      <c r="I283489" s="6"/>
    </row>
    <row r="283490" spans="9:9">
      <c r="I283490" s="6"/>
    </row>
    <row r="283491" spans="9:9">
      <c r="I283491" s="6"/>
    </row>
    <row r="283492" spans="9:9">
      <c r="I283492" s="6"/>
    </row>
    <row r="283493" spans="9:9">
      <c r="I283493" s="6"/>
    </row>
    <row r="283494" spans="9:9">
      <c r="I283494" s="6"/>
    </row>
    <row r="283495" spans="9:9">
      <c r="I283495" s="6"/>
    </row>
    <row r="283496" spans="9:9">
      <c r="I283496" s="6"/>
    </row>
    <row r="283497" spans="9:9">
      <c r="I283497" s="6"/>
    </row>
    <row r="283498" spans="9:9">
      <c r="I283498" s="6"/>
    </row>
    <row r="283499" spans="9:9">
      <c r="I283499" s="6"/>
    </row>
    <row r="283500" spans="9:9">
      <c r="I283500" s="6"/>
    </row>
    <row r="283501" spans="9:9">
      <c r="I283501" s="6"/>
    </row>
    <row r="283502" spans="9:9">
      <c r="I283502" s="6"/>
    </row>
    <row r="283503" spans="9:9">
      <c r="I283503" s="6"/>
    </row>
    <row r="283504" spans="9:9">
      <c r="I283504" s="6"/>
    </row>
    <row r="283505" spans="9:9">
      <c r="I283505" s="6"/>
    </row>
    <row r="283506" spans="9:9">
      <c r="I283506" s="6"/>
    </row>
    <row r="283507" spans="9:9">
      <c r="I283507" s="6"/>
    </row>
    <row r="283508" spans="9:9">
      <c r="I283508" s="6"/>
    </row>
    <row r="283509" spans="9:9">
      <c r="I283509" s="6"/>
    </row>
    <row r="283510" spans="9:9">
      <c r="I283510" s="6"/>
    </row>
    <row r="283511" spans="9:9">
      <c r="I283511" s="6"/>
    </row>
    <row r="283512" spans="9:9">
      <c r="I283512" s="6"/>
    </row>
    <row r="283513" spans="9:9">
      <c r="I283513" s="6"/>
    </row>
    <row r="283514" spans="9:9">
      <c r="I283514" s="6"/>
    </row>
    <row r="283515" spans="9:9">
      <c r="I283515" s="6"/>
    </row>
    <row r="283516" spans="9:9">
      <c r="I283516" s="6"/>
    </row>
    <row r="283517" spans="9:9">
      <c r="I283517" s="6"/>
    </row>
    <row r="283518" spans="9:9">
      <c r="I283518" s="6"/>
    </row>
    <row r="283519" spans="9:9">
      <c r="I283519" s="6"/>
    </row>
    <row r="283520" spans="9:9">
      <c r="I283520" s="6"/>
    </row>
    <row r="283521" spans="9:9">
      <c r="I283521" s="6"/>
    </row>
    <row r="283522" spans="9:9">
      <c r="I283522" s="6"/>
    </row>
    <row r="283523" spans="9:9">
      <c r="I283523" s="6"/>
    </row>
    <row r="283524" spans="9:9">
      <c r="I283524" s="6"/>
    </row>
    <row r="283525" spans="9:9">
      <c r="I283525" s="6"/>
    </row>
    <row r="283526" spans="9:9">
      <c r="I283526" s="6"/>
    </row>
    <row r="283527" spans="9:9">
      <c r="I283527" s="6"/>
    </row>
    <row r="283528" spans="9:9">
      <c r="I283528" s="6"/>
    </row>
    <row r="283529" spans="9:9">
      <c r="I283529" s="6"/>
    </row>
    <row r="283530" spans="9:9">
      <c r="I283530" s="6"/>
    </row>
    <row r="283531" spans="9:9">
      <c r="I283531" s="6"/>
    </row>
    <row r="283532" spans="9:9">
      <c r="I283532" s="6"/>
    </row>
    <row r="283533" spans="9:9">
      <c r="I283533" s="6"/>
    </row>
    <row r="283534" spans="9:9">
      <c r="I283534" s="6"/>
    </row>
    <row r="283535" spans="9:9">
      <c r="I283535" s="6"/>
    </row>
    <row r="283536" spans="9:9">
      <c r="I283536" s="6"/>
    </row>
    <row r="283537" spans="9:9">
      <c r="I283537" s="6"/>
    </row>
    <row r="283538" spans="9:9">
      <c r="I283538" s="6"/>
    </row>
    <row r="283539" spans="9:9">
      <c r="I283539" s="6"/>
    </row>
    <row r="283540" spans="9:9">
      <c r="I283540" s="6"/>
    </row>
    <row r="283541" spans="9:9">
      <c r="I283541" s="6"/>
    </row>
    <row r="283542" spans="9:9">
      <c r="I283542" s="6"/>
    </row>
    <row r="283543" spans="9:9">
      <c r="I283543" s="6"/>
    </row>
    <row r="283544" spans="9:9">
      <c r="I283544" s="6"/>
    </row>
    <row r="283545" spans="9:9">
      <c r="I283545" s="6"/>
    </row>
    <row r="283546" spans="9:9">
      <c r="I283546" s="6"/>
    </row>
    <row r="283547" spans="9:9">
      <c r="I283547" s="6"/>
    </row>
    <row r="283548" spans="9:9">
      <c r="I283548" s="6"/>
    </row>
    <row r="283549" spans="9:9">
      <c r="I283549" s="6"/>
    </row>
    <row r="283550" spans="9:9">
      <c r="I283550" s="6"/>
    </row>
    <row r="283551" spans="9:9">
      <c r="I283551" s="6"/>
    </row>
    <row r="283552" spans="9:9">
      <c r="I283552" s="6"/>
    </row>
    <row r="283553" spans="9:9">
      <c r="I283553" s="6"/>
    </row>
    <row r="283554" spans="9:9">
      <c r="I283554" s="6"/>
    </row>
    <row r="283555" spans="9:9">
      <c r="I283555" s="6"/>
    </row>
    <row r="283556" spans="9:9">
      <c r="I283556" s="6"/>
    </row>
    <row r="283557" spans="9:9">
      <c r="I283557" s="6"/>
    </row>
    <row r="283558" spans="9:9">
      <c r="I283558" s="6"/>
    </row>
    <row r="283559" spans="9:9">
      <c r="I283559" s="6"/>
    </row>
    <row r="283560" spans="9:9">
      <c r="I283560" s="6"/>
    </row>
    <row r="283561" spans="9:9">
      <c r="I283561" s="6"/>
    </row>
    <row r="283562" spans="9:9">
      <c r="I283562" s="6"/>
    </row>
    <row r="283563" spans="9:9">
      <c r="I283563" s="6"/>
    </row>
    <row r="283564" spans="9:9">
      <c r="I283564" s="6"/>
    </row>
    <row r="283565" spans="9:9">
      <c r="I283565" s="6"/>
    </row>
    <row r="283566" spans="9:9">
      <c r="I283566" s="6"/>
    </row>
    <row r="283567" spans="9:9">
      <c r="I283567" s="6"/>
    </row>
    <row r="283568" spans="9:9">
      <c r="I283568" s="6"/>
    </row>
    <row r="283569" spans="9:9">
      <c r="I283569" s="6"/>
    </row>
    <row r="283570" spans="9:9">
      <c r="I283570" s="6"/>
    </row>
    <row r="283571" spans="9:9">
      <c r="I283571" s="6"/>
    </row>
    <row r="283572" spans="9:9">
      <c r="I283572" s="6"/>
    </row>
    <row r="283573" spans="9:9">
      <c r="I283573" s="6"/>
    </row>
    <row r="283574" spans="9:9">
      <c r="I283574" s="6"/>
    </row>
    <row r="283575" spans="9:9">
      <c r="I283575" s="6"/>
    </row>
    <row r="283576" spans="9:9">
      <c r="I283576" s="6"/>
    </row>
    <row r="283577" spans="9:9">
      <c r="I283577" s="6"/>
    </row>
    <row r="283578" spans="9:9">
      <c r="I283578" s="6"/>
    </row>
    <row r="283579" spans="9:9">
      <c r="I283579" s="6"/>
    </row>
    <row r="283580" spans="9:9">
      <c r="I283580" s="6"/>
    </row>
    <row r="283581" spans="9:9">
      <c r="I283581" s="6"/>
    </row>
    <row r="283582" spans="9:9">
      <c r="I283582" s="6"/>
    </row>
    <row r="283583" spans="9:9">
      <c r="I283583" s="6"/>
    </row>
    <row r="283584" spans="9:9">
      <c r="I283584" s="6"/>
    </row>
    <row r="283585" spans="9:9">
      <c r="I283585" s="6"/>
    </row>
    <row r="283586" spans="9:9">
      <c r="I283586" s="6"/>
    </row>
    <row r="283587" spans="9:9">
      <c r="I283587" s="6"/>
    </row>
    <row r="283588" spans="9:9">
      <c r="I283588" s="6"/>
    </row>
    <row r="283589" spans="9:9">
      <c r="I283589" s="6"/>
    </row>
    <row r="283590" spans="9:9">
      <c r="I283590" s="6"/>
    </row>
    <row r="283591" spans="9:9">
      <c r="I283591" s="6"/>
    </row>
    <row r="283592" spans="9:9">
      <c r="I283592" s="6"/>
    </row>
    <row r="283593" spans="9:9">
      <c r="I283593" s="6"/>
    </row>
    <row r="283594" spans="9:9">
      <c r="I283594" s="6"/>
    </row>
    <row r="283595" spans="9:9">
      <c r="I283595" s="6"/>
    </row>
    <row r="283596" spans="9:9">
      <c r="I283596" s="6"/>
    </row>
    <row r="283597" spans="9:9">
      <c r="I283597" s="6"/>
    </row>
    <row r="283598" spans="9:9">
      <c r="I283598" s="6"/>
    </row>
    <row r="283599" spans="9:9">
      <c r="I283599" s="6"/>
    </row>
    <row r="283600" spans="9:9">
      <c r="I283600" s="6"/>
    </row>
    <row r="283601" spans="9:9">
      <c r="I283601" s="6"/>
    </row>
    <row r="283602" spans="9:9">
      <c r="I283602" s="6"/>
    </row>
    <row r="283603" spans="9:9">
      <c r="I283603" s="6"/>
    </row>
    <row r="283604" spans="9:9">
      <c r="I283604" s="6"/>
    </row>
    <row r="283605" spans="9:9">
      <c r="I283605" s="6"/>
    </row>
    <row r="283606" spans="9:9">
      <c r="I283606" s="6"/>
    </row>
    <row r="283607" spans="9:9">
      <c r="I283607" s="6"/>
    </row>
    <row r="283608" spans="9:9">
      <c r="I283608" s="6"/>
    </row>
    <row r="283609" spans="9:9">
      <c r="I283609" s="6"/>
    </row>
    <row r="283610" spans="9:9">
      <c r="I283610" s="6"/>
    </row>
    <row r="283611" spans="9:9">
      <c r="I283611" s="6"/>
    </row>
    <row r="283612" spans="9:9">
      <c r="I283612" s="6"/>
    </row>
    <row r="283613" spans="9:9">
      <c r="I283613" s="6"/>
    </row>
    <row r="283614" spans="9:9">
      <c r="I283614" s="6"/>
    </row>
    <row r="283615" spans="9:9">
      <c r="I283615" s="6"/>
    </row>
    <row r="283616" spans="9:9">
      <c r="I283616" s="6"/>
    </row>
    <row r="283617" spans="9:9">
      <c r="I283617" s="6"/>
    </row>
    <row r="283618" spans="9:9">
      <c r="I283618" s="6"/>
    </row>
    <row r="283619" spans="9:9">
      <c r="I283619" s="6"/>
    </row>
    <row r="283620" spans="9:9">
      <c r="I283620" s="6"/>
    </row>
    <row r="283621" spans="9:9">
      <c r="I283621" s="6"/>
    </row>
    <row r="283622" spans="9:9">
      <c r="I283622" s="6"/>
    </row>
    <row r="283623" spans="9:9">
      <c r="I283623" s="6"/>
    </row>
    <row r="283624" spans="9:9">
      <c r="I283624" s="6"/>
    </row>
    <row r="283625" spans="9:9">
      <c r="I283625" s="6"/>
    </row>
    <row r="283626" spans="9:9">
      <c r="I283626" s="6"/>
    </row>
    <row r="283627" spans="9:9">
      <c r="I283627" s="6"/>
    </row>
    <row r="283628" spans="9:9">
      <c r="I283628" s="6"/>
    </row>
    <row r="283629" spans="9:9">
      <c r="I283629" s="6"/>
    </row>
    <row r="283630" spans="9:9">
      <c r="I283630" s="6"/>
    </row>
    <row r="283631" spans="9:9">
      <c r="I283631" s="6"/>
    </row>
    <row r="283632" spans="9:9">
      <c r="I283632" s="6"/>
    </row>
    <row r="283633" spans="9:9">
      <c r="I283633" s="6"/>
    </row>
    <row r="283634" spans="9:9">
      <c r="I283634" s="6"/>
    </row>
    <row r="283635" spans="9:9">
      <c r="I283635" s="6"/>
    </row>
    <row r="283636" spans="9:9">
      <c r="I283636" s="6"/>
    </row>
    <row r="283637" spans="9:9">
      <c r="I283637" s="6"/>
    </row>
    <row r="283638" spans="9:9">
      <c r="I283638" s="6"/>
    </row>
    <row r="283639" spans="9:9">
      <c r="I283639" s="6"/>
    </row>
    <row r="283640" spans="9:9">
      <c r="I283640" s="6"/>
    </row>
    <row r="283641" spans="9:9">
      <c r="I283641" s="6"/>
    </row>
    <row r="283642" spans="9:9">
      <c r="I283642" s="6"/>
    </row>
    <row r="283643" spans="9:9">
      <c r="I283643" s="6"/>
    </row>
    <row r="283644" spans="9:9">
      <c r="I283644" s="6"/>
    </row>
    <row r="283645" spans="9:9">
      <c r="I283645" s="6"/>
    </row>
    <row r="283646" spans="9:9">
      <c r="I283646" s="6"/>
    </row>
    <row r="283647" spans="9:9">
      <c r="I283647" s="6"/>
    </row>
    <row r="283648" spans="9:9">
      <c r="I283648" s="6"/>
    </row>
    <row r="283649" spans="9:9">
      <c r="I283649" s="6"/>
    </row>
    <row r="283650" spans="9:9">
      <c r="I283650" s="6"/>
    </row>
    <row r="283651" spans="9:9">
      <c r="I283651" s="6"/>
    </row>
    <row r="283652" spans="9:9">
      <c r="I283652" s="6"/>
    </row>
    <row r="283653" spans="9:9">
      <c r="I283653" s="6"/>
    </row>
    <row r="283654" spans="9:9">
      <c r="I283654" s="6"/>
    </row>
    <row r="283655" spans="9:9">
      <c r="I283655" s="6"/>
    </row>
    <row r="283656" spans="9:9">
      <c r="I283656" s="6"/>
    </row>
    <row r="283657" spans="9:9">
      <c r="I283657" s="6"/>
    </row>
    <row r="283658" spans="9:9">
      <c r="I283658" s="6"/>
    </row>
    <row r="283659" spans="9:9">
      <c r="I283659" s="6"/>
    </row>
    <row r="283660" spans="9:9">
      <c r="I283660" s="6"/>
    </row>
    <row r="283661" spans="9:9">
      <c r="I283661" s="6"/>
    </row>
    <row r="283662" spans="9:9">
      <c r="I283662" s="6"/>
    </row>
    <row r="283663" spans="9:9">
      <c r="I283663" s="6"/>
    </row>
    <row r="283664" spans="9:9">
      <c r="I283664" s="6"/>
    </row>
    <row r="283665" spans="9:9">
      <c r="I283665" s="6"/>
    </row>
    <row r="283666" spans="9:9">
      <c r="I283666" s="6"/>
    </row>
    <row r="283667" spans="9:9">
      <c r="I283667" s="6"/>
    </row>
    <row r="283668" spans="9:9">
      <c r="I283668" s="6"/>
    </row>
    <row r="283669" spans="9:9">
      <c r="I283669" s="6"/>
    </row>
    <row r="283670" spans="9:9">
      <c r="I283670" s="6"/>
    </row>
    <row r="283671" spans="9:9">
      <c r="I283671" s="6"/>
    </row>
    <row r="283672" spans="9:9">
      <c r="I283672" s="6"/>
    </row>
    <row r="283673" spans="9:9">
      <c r="I283673" s="6"/>
    </row>
    <row r="283674" spans="9:9">
      <c r="I283674" s="6"/>
    </row>
    <row r="283675" spans="9:9">
      <c r="I283675" s="6"/>
    </row>
    <row r="283676" spans="9:9">
      <c r="I283676" s="6"/>
    </row>
    <row r="283677" spans="9:9">
      <c r="I283677" s="6"/>
    </row>
    <row r="283678" spans="9:9">
      <c r="I283678" s="6"/>
    </row>
    <row r="283679" spans="9:9">
      <c r="I283679" s="6"/>
    </row>
    <row r="283680" spans="9:9">
      <c r="I283680" s="6"/>
    </row>
    <row r="283681" spans="9:9">
      <c r="I283681" s="6"/>
    </row>
    <row r="283682" spans="9:9">
      <c r="I283682" s="6"/>
    </row>
    <row r="283683" spans="9:9">
      <c r="I283683" s="6"/>
    </row>
    <row r="283684" spans="9:9">
      <c r="I283684" s="6"/>
    </row>
    <row r="283685" spans="9:9">
      <c r="I283685" s="6"/>
    </row>
    <row r="283686" spans="9:9">
      <c r="I283686" s="6"/>
    </row>
    <row r="283687" spans="9:9">
      <c r="I283687" s="6"/>
    </row>
    <row r="283688" spans="9:9">
      <c r="I283688" s="6"/>
    </row>
    <row r="283689" spans="9:9">
      <c r="I283689" s="6"/>
    </row>
    <row r="283690" spans="9:9">
      <c r="I283690" s="6"/>
    </row>
    <row r="283691" spans="9:9">
      <c r="I283691" s="6"/>
    </row>
    <row r="283692" spans="9:9">
      <c r="I283692" s="6"/>
    </row>
    <row r="283693" spans="9:9">
      <c r="I283693" s="6"/>
    </row>
    <row r="283694" spans="9:9">
      <c r="I283694" s="6"/>
    </row>
    <row r="283695" spans="9:9">
      <c r="I283695" s="6"/>
    </row>
    <row r="283696" spans="9:9">
      <c r="I283696" s="6"/>
    </row>
    <row r="283697" spans="9:9">
      <c r="I283697" s="6"/>
    </row>
    <row r="283698" spans="9:9">
      <c r="I283698" s="6"/>
    </row>
    <row r="283699" spans="9:9">
      <c r="I283699" s="6"/>
    </row>
    <row r="283700" spans="9:9">
      <c r="I283700" s="6"/>
    </row>
    <row r="283701" spans="9:9">
      <c r="I283701" s="6"/>
    </row>
    <row r="283702" spans="9:9">
      <c r="I283702" s="6"/>
    </row>
    <row r="283703" spans="9:9">
      <c r="I283703" s="6"/>
    </row>
    <row r="283704" spans="9:9">
      <c r="I283704" s="6"/>
    </row>
    <row r="283705" spans="9:9">
      <c r="I283705" s="6"/>
    </row>
    <row r="283706" spans="9:9">
      <c r="I283706" s="6"/>
    </row>
    <row r="283707" spans="9:9">
      <c r="I283707" s="6"/>
    </row>
    <row r="283708" spans="9:9">
      <c r="I283708" s="6"/>
    </row>
    <row r="283709" spans="9:9">
      <c r="I283709" s="6"/>
    </row>
    <row r="283710" spans="9:9">
      <c r="I283710" s="6"/>
    </row>
    <row r="283711" spans="9:9">
      <c r="I283711" s="6"/>
    </row>
    <row r="283712" spans="9:9">
      <c r="I283712" s="6"/>
    </row>
    <row r="283713" spans="9:9">
      <c r="I283713" s="6"/>
    </row>
    <row r="283714" spans="9:9">
      <c r="I283714" s="6"/>
    </row>
    <row r="283715" spans="9:9">
      <c r="I283715" s="6"/>
    </row>
    <row r="283716" spans="9:9">
      <c r="I283716" s="6"/>
    </row>
    <row r="283717" spans="9:9">
      <c r="I283717" s="6"/>
    </row>
    <row r="283718" spans="9:9">
      <c r="I283718" s="6"/>
    </row>
    <row r="283719" spans="9:9">
      <c r="I283719" s="6"/>
    </row>
    <row r="283720" spans="9:9">
      <c r="I283720" s="6"/>
    </row>
    <row r="283721" spans="9:9">
      <c r="I283721" s="6"/>
    </row>
    <row r="283722" spans="9:9">
      <c r="I283722" s="6"/>
    </row>
    <row r="283723" spans="9:9">
      <c r="I283723" s="6"/>
    </row>
    <row r="283724" spans="9:9">
      <c r="I283724" s="6"/>
    </row>
    <row r="283725" spans="9:9">
      <c r="I283725" s="6"/>
    </row>
    <row r="283726" spans="9:9">
      <c r="I283726" s="6"/>
    </row>
    <row r="283727" spans="9:9">
      <c r="I283727" s="6"/>
    </row>
    <row r="283728" spans="9:9">
      <c r="I283728" s="6"/>
    </row>
    <row r="283729" spans="9:9">
      <c r="I283729" s="6"/>
    </row>
    <row r="283730" spans="9:9">
      <c r="I283730" s="6"/>
    </row>
    <row r="283731" spans="9:9">
      <c r="I283731" s="6"/>
    </row>
    <row r="283732" spans="9:9">
      <c r="I283732" s="6"/>
    </row>
    <row r="283733" spans="9:9">
      <c r="I283733" s="6"/>
    </row>
    <row r="283734" spans="9:9">
      <c r="I283734" s="6"/>
    </row>
    <row r="283735" spans="9:9">
      <c r="I283735" s="6"/>
    </row>
    <row r="283736" spans="9:9">
      <c r="I283736" s="6"/>
    </row>
    <row r="283737" spans="9:9">
      <c r="I283737" s="6"/>
    </row>
    <row r="283738" spans="9:9">
      <c r="I283738" s="6"/>
    </row>
    <row r="283739" spans="9:9">
      <c r="I283739" s="6"/>
    </row>
    <row r="283740" spans="9:9">
      <c r="I283740" s="6"/>
    </row>
    <row r="283741" spans="9:9">
      <c r="I283741" s="6"/>
    </row>
    <row r="283742" spans="9:9">
      <c r="I283742" s="6"/>
    </row>
    <row r="283743" spans="9:9">
      <c r="I283743" s="6"/>
    </row>
    <row r="283744" spans="9:9">
      <c r="I283744" s="6"/>
    </row>
    <row r="283745" spans="9:9">
      <c r="I283745" s="6"/>
    </row>
    <row r="283746" spans="9:9">
      <c r="I283746" s="6"/>
    </row>
    <row r="283747" spans="9:9">
      <c r="I283747" s="6"/>
    </row>
    <row r="283748" spans="9:9">
      <c r="I283748" s="6"/>
    </row>
    <row r="283749" spans="9:9">
      <c r="I283749" s="6"/>
    </row>
    <row r="283750" spans="9:9">
      <c r="I283750" s="6"/>
    </row>
    <row r="283751" spans="9:9">
      <c r="I283751" s="6"/>
    </row>
    <row r="283752" spans="9:9">
      <c r="I283752" s="6"/>
    </row>
    <row r="283753" spans="9:9">
      <c r="I283753" s="6"/>
    </row>
    <row r="283754" spans="9:9">
      <c r="I283754" s="6"/>
    </row>
    <row r="283755" spans="9:9">
      <c r="I283755" s="6"/>
    </row>
    <row r="283756" spans="9:9">
      <c r="I283756" s="6"/>
    </row>
    <row r="283757" spans="9:9">
      <c r="I283757" s="6"/>
    </row>
    <row r="283758" spans="9:9">
      <c r="I283758" s="6"/>
    </row>
    <row r="283759" spans="9:9">
      <c r="I283759" s="6"/>
    </row>
    <row r="283760" spans="9:9">
      <c r="I283760" s="6"/>
    </row>
    <row r="283761" spans="9:9">
      <c r="I283761" s="6"/>
    </row>
    <row r="283762" spans="9:9">
      <c r="I283762" s="6"/>
    </row>
    <row r="283763" spans="9:9">
      <c r="I283763" s="6"/>
    </row>
    <row r="283764" spans="9:9">
      <c r="I283764" s="6"/>
    </row>
    <row r="283765" spans="9:9">
      <c r="I283765" s="6"/>
    </row>
    <row r="283766" spans="9:9">
      <c r="I283766" s="6"/>
    </row>
    <row r="283767" spans="9:9">
      <c r="I283767" s="6"/>
    </row>
    <row r="283768" spans="9:9">
      <c r="I283768" s="6"/>
    </row>
    <row r="283769" spans="9:9">
      <c r="I283769" s="6"/>
    </row>
    <row r="283770" spans="9:9">
      <c r="I283770" s="6"/>
    </row>
    <row r="283771" spans="9:9">
      <c r="I283771" s="6"/>
    </row>
    <row r="283772" spans="9:9">
      <c r="I283772" s="6"/>
    </row>
    <row r="283773" spans="9:9">
      <c r="I283773" s="6"/>
    </row>
    <row r="283774" spans="9:9">
      <c r="I283774" s="6"/>
    </row>
    <row r="283775" spans="9:9">
      <c r="I283775" s="6"/>
    </row>
    <row r="283776" spans="9:9">
      <c r="I283776" s="6"/>
    </row>
    <row r="283777" spans="9:9">
      <c r="I283777" s="6"/>
    </row>
    <row r="283778" spans="9:9">
      <c r="I283778" s="6"/>
    </row>
    <row r="283779" spans="9:9">
      <c r="I283779" s="6"/>
    </row>
    <row r="283780" spans="9:9">
      <c r="I283780" s="6"/>
    </row>
    <row r="283781" spans="9:9">
      <c r="I283781" s="6"/>
    </row>
    <row r="283782" spans="9:9">
      <c r="I283782" s="6"/>
    </row>
    <row r="283783" spans="9:9">
      <c r="I283783" s="6"/>
    </row>
    <row r="283784" spans="9:9">
      <c r="I283784" s="6"/>
    </row>
    <row r="283785" spans="9:9">
      <c r="I283785" s="6"/>
    </row>
    <row r="283786" spans="9:9">
      <c r="I283786" s="6"/>
    </row>
    <row r="283787" spans="9:9">
      <c r="I283787" s="6"/>
    </row>
    <row r="283788" spans="9:9">
      <c r="I283788" s="6"/>
    </row>
    <row r="283789" spans="9:9">
      <c r="I283789" s="6"/>
    </row>
    <row r="283790" spans="9:9">
      <c r="I283790" s="6"/>
    </row>
    <row r="283791" spans="9:9">
      <c r="I283791" s="6"/>
    </row>
    <row r="283792" spans="9:9">
      <c r="I283792" s="6"/>
    </row>
    <row r="283793" spans="9:9">
      <c r="I283793" s="6"/>
    </row>
    <row r="283794" spans="9:9">
      <c r="I283794" s="6"/>
    </row>
    <row r="283795" spans="9:9">
      <c r="I283795" s="6"/>
    </row>
    <row r="283796" spans="9:9">
      <c r="I283796" s="6"/>
    </row>
    <row r="283797" spans="9:9">
      <c r="I283797" s="6"/>
    </row>
    <row r="283798" spans="9:9">
      <c r="I283798" s="6"/>
    </row>
    <row r="283799" spans="9:9">
      <c r="I283799" s="6"/>
    </row>
    <row r="283800" spans="9:9">
      <c r="I283800" s="6"/>
    </row>
    <row r="283801" spans="9:9">
      <c r="I283801" s="6"/>
    </row>
    <row r="283802" spans="9:9">
      <c r="I283802" s="6"/>
    </row>
    <row r="283803" spans="9:9">
      <c r="I283803" s="6"/>
    </row>
    <row r="283804" spans="9:9">
      <c r="I283804" s="6"/>
    </row>
    <row r="283805" spans="9:9">
      <c r="I283805" s="6"/>
    </row>
    <row r="283806" spans="9:9">
      <c r="I283806" s="6"/>
    </row>
    <row r="283807" spans="9:9">
      <c r="I283807" s="6"/>
    </row>
    <row r="283808" spans="9:9">
      <c r="I283808" s="6"/>
    </row>
    <row r="283809" spans="9:9">
      <c r="I283809" s="6"/>
    </row>
    <row r="283810" spans="9:9">
      <c r="I283810" s="6"/>
    </row>
    <row r="283811" spans="9:9">
      <c r="I283811" s="6"/>
    </row>
    <row r="283812" spans="9:9">
      <c r="I283812" s="6"/>
    </row>
    <row r="283813" spans="9:9">
      <c r="I283813" s="6"/>
    </row>
    <row r="283814" spans="9:9">
      <c r="I283814" s="6"/>
    </row>
    <row r="283815" spans="9:9">
      <c r="I283815" s="6"/>
    </row>
    <row r="283816" spans="9:9">
      <c r="I283816" s="6"/>
    </row>
    <row r="283817" spans="9:9">
      <c r="I283817" s="6"/>
    </row>
    <row r="283818" spans="9:9">
      <c r="I283818" s="6"/>
    </row>
    <row r="283819" spans="9:9">
      <c r="I283819" s="6"/>
    </row>
    <row r="283820" spans="9:9">
      <c r="I283820" s="6"/>
    </row>
    <row r="283821" spans="9:9">
      <c r="I283821" s="6"/>
    </row>
    <row r="283822" spans="9:9">
      <c r="I283822" s="6"/>
    </row>
    <row r="283823" spans="9:9">
      <c r="I283823" s="6"/>
    </row>
    <row r="283824" spans="9:9">
      <c r="I283824" s="6"/>
    </row>
    <row r="283825" spans="9:9">
      <c r="I283825" s="6"/>
    </row>
    <row r="283826" spans="9:9">
      <c r="I283826" s="6"/>
    </row>
    <row r="283827" spans="9:9">
      <c r="I283827" s="6"/>
    </row>
    <row r="283828" spans="9:9">
      <c r="I283828" s="6"/>
    </row>
    <row r="283829" spans="9:9">
      <c r="I283829" s="6"/>
    </row>
    <row r="283830" spans="9:9">
      <c r="I283830" s="6"/>
    </row>
    <row r="283831" spans="9:9">
      <c r="I283831" s="6"/>
    </row>
    <row r="283832" spans="9:9">
      <c r="I283832" s="6"/>
    </row>
    <row r="283833" spans="9:9">
      <c r="I283833" s="6"/>
    </row>
    <row r="283834" spans="9:9">
      <c r="I283834" s="6"/>
    </row>
    <row r="283835" spans="9:9">
      <c r="I283835" s="6"/>
    </row>
    <row r="283836" spans="9:9">
      <c r="I283836" s="6"/>
    </row>
    <row r="283837" spans="9:9">
      <c r="I283837" s="6"/>
    </row>
    <row r="283838" spans="9:9">
      <c r="I283838" s="6"/>
    </row>
    <row r="283839" spans="9:9">
      <c r="I283839" s="6"/>
    </row>
    <row r="283840" spans="9:9">
      <c r="I283840" s="6"/>
    </row>
    <row r="283841" spans="9:9">
      <c r="I283841" s="6"/>
    </row>
    <row r="283842" spans="9:9">
      <c r="I283842" s="6"/>
    </row>
    <row r="283843" spans="9:9">
      <c r="I283843" s="6"/>
    </row>
    <row r="283844" spans="9:9">
      <c r="I283844" s="6"/>
    </row>
    <row r="283845" spans="9:9">
      <c r="I283845" s="6"/>
    </row>
    <row r="283846" spans="9:9">
      <c r="I283846" s="6"/>
    </row>
    <row r="283847" spans="9:9">
      <c r="I283847" s="6"/>
    </row>
    <row r="283848" spans="9:9">
      <c r="I283848" s="6"/>
    </row>
    <row r="283849" spans="9:9">
      <c r="I283849" s="6"/>
    </row>
    <row r="283850" spans="9:9">
      <c r="I283850" s="6"/>
    </row>
    <row r="283851" spans="9:9">
      <c r="I283851" s="6"/>
    </row>
    <row r="283852" spans="9:9">
      <c r="I283852" s="6"/>
    </row>
    <row r="283853" spans="9:9">
      <c r="I283853" s="6"/>
    </row>
    <row r="283854" spans="9:9">
      <c r="I283854" s="6"/>
    </row>
    <row r="283855" spans="9:9">
      <c r="I283855" s="6"/>
    </row>
    <row r="283856" spans="9:9">
      <c r="I283856" s="6"/>
    </row>
    <row r="283857" spans="9:9">
      <c r="I283857" s="6"/>
    </row>
    <row r="283858" spans="9:9">
      <c r="I283858" s="6"/>
    </row>
    <row r="283859" spans="9:9">
      <c r="I283859" s="6"/>
    </row>
    <row r="283860" spans="9:9">
      <c r="I283860" s="6"/>
    </row>
    <row r="283861" spans="9:9">
      <c r="I283861" s="6"/>
    </row>
    <row r="283862" spans="9:9">
      <c r="I283862" s="6"/>
    </row>
    <row r="283863" spans="9:9">
      <c r="I283863" s="6"/>
    </row>
    <row r="283864" spans="9:9">
      <c r="I283864" s="6"/>
    </row>
    <row r="283865" spans="9:9">
      <c r="I283865" s="6"/>
    </row>
    <row r="283866" spans="9:9">
      <c r="I283866" s="6"/>
    </row>
    <row r="283867" spans="9:9">
      <c r="I283867" s="6"/>
    </row>
    <row r="283868" spans="9:9">
      <c r="I283868" s="6"/>
    </row>
    <row r="283869" spans="9:9">
      <c r="I283869" s="6"/>
    </row>
    <row r="283870" spans="9:9">
      <c r="I283870" s="6"/>
    </row>
    <row r="283871" spans="9:9">
      <c r="I283871" s="6"/>
    </row>
    <row r="283872" spans="9:9">
      <c r="I283872" s="6"/>
    </row>
    <row r="283873" spans="9:9">
      <c r="I283873" s="6"/>
    </row>
    <row r="283874" spans="9:9">
      <c r="I283874" s="6"/>
    </row>
    <row r="283875" spans="9:9">
      <c r="I283875" s="6"/>
    </row>
    <row r="283876" spans="9:9">
      <c r="I283876" s="6"/>
    </row>
    <row r="283877" spans="9:9">
      <c r="I283877" s="6"/>
    </row>
    <row r="283878" spans="9:9">
      <c r="I283878" s="6"/>
    </row>
    <row r="283879" spans="9:9">
      <c r="I283879" s="6"/>
    </row>
    <row r="283880" spans="9:9">
      <c r="I283880" s="6"/>
    </row>
    <row r="283881" spans="9:9">
      <c r="I283881" s="6"/>
    </row>
    <row r="283882" spans="9:9">
      <c r="I283882" s="6"/>
    </row>
    <row r="283883" spans="9:9">
      <c r="I283883" s="6"/>
    </row>
    <row r="283884" spans="9:9">
      <c r="I283884" s="6"/>
    </row>
    <row r="283885" spans="9:9">
      <c r="I283885" s="6"/>
    </row>
    <row r="283886" spans="9:9">
      <c r="I283886" s="6"/>
    </row>
    <row r="283887" spans="9:9">
      <c r="I283887" s="6"/>
    </row>
    <row r="283888" spans="9:9">
      <c r="I283888" s="6"/>
    </row>
    <row r="283889" spans="9:9">
      <c r="I283889" s="6"/>
    </row>
    <row r="283890" spans="9:9">
      <c r="I283890" s="6"/>
    </row>
    <row r="283891" spans="9:9">
      <c r="I283891" s="6"/>
    </row>
    <row r="283892" spans="9:9">
      <c r="I283892" s="6"/>
    </row>
    <row r="283893" spans="9:9">
      <c r="I283893" s="6"/>
    </row>
    <row r="283894" spans="9:9">
      <c r="I283894" s="6"/>
    </row>
    <row r="283895" spans="9:9">
      <c r="I283895" s="6"/>
    </row>
    <row r="283896" spans="9:9">
      <c r="I283896" s="6"/>
    </row>
    <row r="283897" spans="9:9">
      <c r="I283897" s="6"/>
    </row>
    <row r="283898" spans="9:9">
      <c r="I283898" s="6"/>
    </row>
    <row r="283899" spans="9:9">
      <c r="I283899" s="6"/>
    </row>
    <row r="283900" spans="9:9">
      <c r="I283900" s="6"/>
    </row>
    <row r="283901" spans="9:9">
      <c r="I283901" s="6"/>
    </row>
    <row r="283902" spans="9:9">
      <c r="I283902" s="6"/>
    </row>
    <row r="283903" spans="9:9">
      <c r="I283903" s="6"/>
    </row>
    <row r="283904" spans="9:9">
      <c r="I283904" s="6"/>
    </row>
    <row r="283905" spans="9:9">
      <c r="I283905" s="6"/>
    </row>
    <row r="283906" spans="9:9">
      <c r="I283906" s="6"/>
    </row>
    <row r="283907" spans="9:9">
      <c r="I283907" s="6"/>
    </row>
    <row r="283908" spans="9:9">
      <c r="I283908" s="6"/>
    </row>
    <row r="283909" spans="9:9">
      <c r="I283909" s="6"/>
    </row>
    <row r="283910" spans="9:9">
      <c r="I283910" s="6"/>
    </row>
    <row r="283911" spans="9:9">
      <c r="I283911" s="6"/>
    </row>
    <row r="283912" spans="9:9">
      <c r="I283912" s="6"/>
    </row>
    <row r="283913" spans="9:9">
      <c r="I283913" s="6"/>
    </row>
    <row r="283914" spans="9:9">
      <c r="I283914" s="6"/>
    </row>
    <row r="283915" spans="9:9">
      <c r="I283915" s="6"/>
    </row>
    <row r="283916" spans="9:9">
      <c r="I283916" s="6"/>
    </row>
    <row r="283917" spans="9:9">
      <c r="I283917" s="6"/>
    </row>
    <row r="283918" spans="9:9">
      <c r="I283918" s="6"/>
    </row>
    <row r="283919" spans="9:9">
      <c r="I283919" s="6"/>
    </row>
    <row r="283920" spans="9:9">
      <c r="I283920" s="6"/>
    </row>
    <row r="283921" spans="9:9">
      <c r="I283921" s="6"/>
    </row>
    <row r="283922" spans="9:9">
      <c r="I283922" s="6"/>
    </row>
    <row r="283923" spans="9:9">
      <c r="I283923" s="6"/>
    </row>
    <row r="283924" spans="9:9">
      <c r="I283924" s="6"/>
    </row>
    <row r="283925" spans="9:9">
      <c r="I283925" s="6"/>
    </row>
    <row r="283926" spans="9:9">
      <c r="I283926" s="6"/>
    </row>
    <row r="283927" spans="9:9">
      <c r="I283927" s="6"/>
    </row>
    <row r="283928" spans="9:9">
      <c r="I283928" s="6"/>
    </row>
    <row r="283929" spans="9:9">
      <c r="I283929" s="6"/>
    </row>
    <row r="283930" spans="9:9">
      <c r="I283930" s="6"/>
    </row>
    <row r="283931" spans="9:9">
      <c r="I283931" s="6"/>
    </row>
    <row r="283932" spans="9:9">
      <c r="I283932" s="6"/>
    </row>
    <row r="283933" spans="9:9">
      <c r="I283933" s="6"/>
    </row>
    <row r="283934" spans="9:9">
      <c r="I283934" s="6"/>
    </row>
    <row r="283935" spans="9:9">
      <c r="I283935" s="6"/>
    </row>
    <row r="283936" spans="9:9">
      <c r="I283936" s="6"/>
    </row>
    <row r="283937" spans="9:9">
      <c r="I283937" s="6"/>
    </row>
    <row r="283938" spans="9:9">
      <c r="I283938" s="6"/>
    </row>
    <row r="283939" spans="9:9">
      <c r="I283939" s="6"/>
    </row>
    <row r="283940" spans="9:9">
      <c r="I283940" s="6"/>
    </row>
    <row r="283941" spans="9:9">
      <c r="I283941" s="6"/>
    </row>
    <row r="283942" spans="9:9">
      <c r="I283942" s="6"/>
    </row>
    <row r="283943" spans="9:9">
      <c r="I283943" s="6"/>
    </row>
    <row r="283944" spans="9:9">
      <c r="I283944" s="6"/>
    </row>
    <row r="283945" spans="9:9">
      <c r="I283945" s="6"/>
    </row>
    <row r="283946" spans="9:9">
      <c r="I283946" s="6"/>
    </row>
    <row r="283947" spans="9:9">
      <c r="I283947" s="6"/>
    </row>
    <row r="283948" spans="9:9">
      <c r="I283948" s="6"/>
    </row>
    <row r="283949" spans="9:9">
      <c r="I283949" s="6"/>
    </row>
    <row r="283950" spans="9:9">
      <c r="I283950" s="6"/>
    </row>
    <row r="283951" spans="9:9">
      <c r="I283951" s="6"/>
    </row>
    <row r="283952" spans="9:9">
      <c r="I283952" s="6"/>
    </row>
    <row r="283953" spans="9:9">
      <c r="I283953" s="6"/>
    </row>
    <row r="283954" spans="9:9">
      <c r="I283954" s="6"/>
    </row>
    <row r="283955" spans="9:9">
      <c r="I283955" s="6"/>
    </row>
    <row r="283956" spans="9:9">
      <c r="I283956" s="6"/>
    </row>
    <row r="283957" spans="9:9">
      <c r="I283957" s="6"/>
    </row>
    <row r="283958" spans="9:9">
      <c r="I283958" s="6"/>
    </row>
    <row r="283959" spans="9:9">
      <c r="I283959" s="6"/>
    </row>
    <row r="283960" spans="9:9">
      <c r="I283960" s="6"/>
    </row>
    <row r="283961" spans="9:9">
      <c r="I283961" s="6"/>
    </row>
    <row r="283962" spans="9:9">
      <c r="I283962" s="6"/>
    </row>
    <row r="283963" spans="9:9">
      <c r="I283963" s="6"/>
    </row>
    <row r="283964" spans="9:9">
      <c r="I283964" s="6"/>
    </row>
    <row r="283965" spans="9:9">
      <c r="I283965" s="6"/>
    </row>
    <row r="283966" spans="9:9">
      <c r="I283966" s="6"/>
    </row>
    <row r="283967" spans="9:9">
      <c r="I283967" s="6"/>
    </row>
    <row r="283968" spans="9:9">
      <c r="I283968" s="6"/>
    </row>
    <row r="283969" spans="9:9">
      <c r="I283969" s="6"/>
    </row>
    <row r="283970" spans="9:9">
      <c r="I283970" s="6"/>
    </row>
    <row r="283971" spans="9:9">
      <c r="I283971" s="6"/>
    </row>
    <row r="283972" spans="9:9">
      <c r="I283972" s="6"/>
    </row>
    <row r="283973" spans="9:9">
      <c r="I283973" s="6"/>
    </row>
    <row r="283974" spans="9:9">
      <c r="I283974" s="6"/>
    </row>
    <row r="283975" spans="9:9">
      <c r="I283975" s="6"/>
    </row>
    <row r="283976" spans="9:9">
      <c r="I283976" s="6"/>
    </row>
    <row r="283977" spans="9:9">
      <c r="I283977" s="6"/>
    </row>
    <row r="283978" spans="9:9">
      <c r="I283978" s="6"/>
    </row>
    <row r="283979" spans="9:9">
      <c r="I283979" s="6"/>
    </row>
    <row r="283980" spans="9:9">
      <c r="I283980" s="6"/>
    </row>
    <row r="283981" spans="9:9">
      <c r="I283981" s="6"/>
    </row>
    <row r="283982" spans="9:9">
      <c r="I283982" s="6"/>
    </row>
    <row r="283983" spans="9:9">
      <c r="I283983" s="6"/>
    </row>
    <row r="283984" spans="9:9">
      <c r="I283984" s="6"/>
    </row>
    <row r="283985" spans="9:9">
      <c r="I283985" s="6"/>
    </row>
    <row r="283986" spans="9:9">
      <c r="I283986" s="6"/>
    </row>
    <row r="283987" spans="9:9">
      <c r="I283987" s="6"/>
    </row>
    <row r="283988" spans="9:9">
      <c r="I283988" s="6"/>
    </row>
    <row r="283989" spans="9:9">
      <c r="I283989" s="6"/>
    </row>
    <row r="283990" spans="9:9">
      <c r="I283990" s="6"/>
    </row>
    <row r="283991" spans="9:9">
      <c r="I283991" s="6"/>
    </row>
    <row r="283992" spans="9:9">
      <c r="I283992" s="6"/>
    </row>
    <row r="283993" spans="9:9">
      <c r="I283993" s="6"/>
    </row>
    <row r="283994" spans="9:9">
      <c r="I283994" s="6"/>
    </row>
    <row r="283995" spans="9:9">
      <c r="I283995" s="6"/>
    </row>
    <row r="283996" spans="9:9">
      <c r="I283996" s="6"/>
    </row>
    <row r="283997" spans="9:9">
      <c r="I283997" s="6"/>
    </row>
    <row r="283998" spans="9:9">
      <c r="I283998" s="6"/>
    </row>
    <row r="283999" spans="9:9">
      <c r="I283999" s="6"/>
    </row>
    <row r="284000" spans="9:9">
      <c r="I284000" s="6"/>
    </row>
    <row r="284001" spans="9:9">
      <c r="I284001" s="6"/>
    </row>
    <row r="284002" spans="9:9">
      <c r="I284002" s="6"/>
    </row>
    <row r="284003" spans="9:9">
      <c r="I284003" s="6"/>
    </row>
    <row r="284004" spans="9:9">
      <c r="I284004" s="6"/>
    </row>
    <row r="284005" spans="9:9">
      <c r="I284005" s="6"/>
    </row>
    <row r="284006" spans="9:9">
      <c r="I284006" s="6"/>
    </row>
    <row r="284007" spans="9:9">
      <c r="I284007" s="6"/>
    </row>
    <row r="284008" spans="9:9">
      <c r="I284008" s="6"/>
    </row>
    <row r="284009" spans="9:9">
      <c r="I284009" s="6"/>
    </row>
    <row r="284010" spans="9:9">
      <c r="I284010" s="6"/>
    </row>
    <row r="284011" spans="9:9">
      <c r="I284011" s="6"/>
    </row>
    <row r="284012" spans="9:9">
      <c r="I284012" s="6"/>
    </row>
    <row r="284013" spans="9:9">
      <c r="I284013" s="6"/>
    </row>
    <row r="284014" spans="9:9">
      <c r="I284014" s="6"/>
    </row>
    <row r="284015" spans="9:9">
      <c r="I284015" s="6"/>
    </row>
    <row r="284016" spans="9:9">
      <c r="I284016" s="6"/>
    </row>
    <row r="284017" spans="9:9">
      <c r="I284017" s="6"/>
    </row>
    <row r="284018" spans="9:9">
      <c r="I284018" s="6"/>
    </row>
    <row r="284019" spans="9:9">
      <c r="I284019" s="6"/>
    </row>
    <row r="284020" spans="9:9">
      <c r="I284020" s="6"/>
    </row>
    <row r="284021" spans="9:9">
      <c r="I284021" s="6"/>
    </row>
    <row r="284022" spans="9:9">
      <c r="I284022" s="6"/>
    </row>
    <row r="284023" spans="9:9">
      <c r="I284023" s="6"/>
    </row>
    <row r="284024" spans="9:9">
      <c r="I284024" s="6"/>
    </row>
    <row r="284025" spans="9:9">
      <c r="I284025" s="6"/>
    </row>
    <row r="284026" spans="9:9">
      <c r="I284026" s="6"/>
    </row>
    <row r="284027" spans="9:9">
      <c r="I284027" s="6"/>
    </row>
    <row r="284028" spans="9:9">
      <c r="I284028" s="6"/>
    </row>
    <row r="284029" spans="9:9">
      <c r="I284029" s="6"/>
    </row>
    <row r="284030" spans="9:9">
      <c r="I284030" s="6"/>
    </row>
    <row r="284031" spans="9:9">
      <c r="I284031" s="6"/>
    </row>
    <row r="284032" spans="9:9">
      <c r="I284032" s="6"/>
    </row>
    <row r="284033" spans="9:9">
      <c r="I284033" s="6"/>
    </row>
    <row r="284034" spans="9:9">
      <c r="I284034" s="6"/>
    </row>
    <row r="284035" spans="9:9">
      <c r="I284035" s="6"/>
    </row>
    <row r="284036" spans="9:9">
      <c r="I284036" s="6"/>
    </row>
    <row r="284037" spans="9:9">
      <c r="I284037" s="6"/>
    </row>
    <row r="284038" spans="9:9">
      <c r="I284038" s="6"/>
    </row>
    <row r="284039" spans="9:9">
      <c r="I284039" s="6"/>
    </row>
    <row r="284040" spans="9:9">
      <c r="I284040" s="6"/>
    </row>
    <row r="284041" spans="9:9">
      <c r="I284041" s="6"/>
    </row>
    <row r="284042" spans="9:9">
      <c r="I284042" s="6"/>
    </row>
    <row r="284043" spans="9:9">
      <c r="I284043" s="6"/>
    </row>
    <row r="284044" spans="9:9">
      <c r="I284044" s="6"/>
    </row>
    <row r="284045" spans="9:9">
      <c r="I284045" s="6"/>
    </row>
    <row r="284046" spans="9:9">
      <c r="I284046" s="6"/>
    </row>
    <row r="284047" spans="9:9">
      <c r="I284047" s="6"/>
    </row>
    <row r="284048" spans="9:9">
      <c r="I284048" s="6"/>
    </row>
    <row r="284049" spans="9:9">
      <c r="I284049" s="6"/>
    </row>
    <row r="284050" spans="9:9">
      <c r="I284050" s="6"/>
    </row>
    <row r="284051" spans="9:9">
      <c r="I284051" s="6"/>
    </row>
    <row r="284052" spans="9:9">
      <c r="I284052" s="6"/>
    </row>
    <row r="284053" spans="9:9">
      <c r="I284053" s="6"/>
    </row>
    <row r="284054" spans="9:9">
      <c r="I284054" s="6"/>
    </row>
    <row r="284055" spans="9:9">
      <c r="I284055" s="6"/>
    </row>
    <row r="284056" spans="9:9">
      <c r="I284056" s="6"/>
    </row>
    <row r="284057" spans="9:9">
      <c r="I284057" s="6"/>
    </row>
    <row r="284058" spans="9:9">
      <c r="I284058" s="6"/>
    </row>
    <row r="284059" spans="9:9">
      <c r="I284059" s="6"/>
    </row>
    <row r="284060" spans="9:9">
      <c r="I284060" s="6"/>
    </row>
    <row r="284061" spans="9:9">
      <c r="I284061" s="6"/>
    </row>
    <row r="284062" spans="9:9">
      <c r="I284062" s="6"/>
    </row>
    <row r="284063" spans="9:9">
      <c r="I284063" s="6"/>
    </row>
    <row r="284064" spans="9:9">
      <c r="I284064" s="6"/>
    </row>
    <row r="284065" spans="9:9">
      <c r="I284065" s="6"/>
    </row>
    <row r="284066" spans="9:9">
      <c r="I284066" s="6"/>
    </row>
    <row r="284067" spans="9:9">
      <c r="I284067" s="6"/>
    </row>
    <row r="284068" spans="9:9">
      <c r="I284068" s="6"/>
    </row>
    <row r="284069" spans="9:9">
      <c r="I284069" s="6"/>
    </row>
    <row r="284070" spans="9:9">
      <c r="I284070" s="6"/>
    </row>
    <row r="284071" spans="9:9">
      <c r="I284071" s="6"/>
    </row>
    <row r="284072" spans="9:9">
      <c r="I284072" s="6"/>
    </row>
    <row r="284073" spans="9:9">
      <c r="I284073" s="6"/>
    </row>
    <row r="284074" spans="9:9">
      <c r="I284074" s="6"/>
    </row>
    <row r="284075" spans="9:9">
      <c r="I284075" s="6"/>
    </row>
    <row r="284076" spans="9:9">
      <c r="I284076" s="6"/>
    </row>
    <row r="284077" spans="9:9">
      <c r="I284077" s="6"/>
    </row>
    <row r="284078" spans="9:9">
      <c r="I284078" s="6"/>
    </row>
    <row r="284079" spans="9:9">
      <c r="I284079" s="6"/>
    </row>
    <row r="284080" spans="9:9">
      <c r="I284080" s="6"/>
    </row>
    <row r="284081" spans="9:9">
      <c r="I284081" s="6"/>
    </row>
    <row r="284082" spans="9:9">
      <c r="I284082" s="6"/>
    </row>
    <row r="284083" spans="9:9">
      <c r="I284083" s="6"/>
    </row>
    <row r="284084" spans="9:9">
      <c r="I284084" s="6"/>
    </row>
    <row r="284085" spans="9:9">
      <c r="I284085" s="6"/>
    </row>
    <row r="284086" spans="9:9">
      <c r="I284086" s="6"/>
    </row>
    <row r="284087" spans="9:9">
      <c r="I284087" s="6"/>
    </row>
    <row r="284088" spans="9:9">
      <c r="I284088" s="6"/>
    </row>
    <row r="284089" spans="9:9">
      <c r="I284089" s="6"/>
    </row>
    <row r="284090" spans="9:9">
      <c r="I284090" s="6"/>
    </row>
    <row r="284091" spans="9:9">
      <c r="I284091" s="6"/>
    </row>
    <row r="284092" spans="9:9">
      <c r="I284092" s="6"/>
    </row>
    <row r="284093" spans="9:9">
      <c r="I284093" s="6"/>
    </row>
    <row r="284094" spans="9:9">
      <c r="I284094" s="6"/>
    </row>
    <row r="284095" spans="9:9">
      <c r="I284095" s="6"/>
    </row>
    <row r="284096" spans="9:9">
      <c r="I284096" s="6"/>
    </row>
    <row r="284097" spans="9:9">
      <c r="I284097" s="6"/>
    </row>
    <row r="284098" spans="9:9">
      <c r="I284098" s="6"/>
    </row>
    <row r="284099" spans="9:9">
      <c r="I284099" s="6"/>
    </row>
    <row r="284100" spans="9:9">
      <c r="I284100" s="6"/>
    </row>
    <row r="284101" spans="9:9">
      <c r="I284101" s="6"/>
    </row>
    <row r="284102" spans="9:9">
      <c r="I284102" s="6"/>
    </row>
    <row r="284103" spans="9:9">
      <c r="I284103" s="6"/>
    </row>
    <row r="284104" spans="9:9">
      <c r="I284104" s="6"/>
    </row>
    <row r="284105" spans="9:9">
      <c r="I284105" s="6"/>
    </row>
    <row r="284106" spans="9:9">
      <c r="I284106" s="6"/>
    </row>
    <row r="284107" spans="9:9">
      <c r="I284107" s="6"/>
    </row>
    <row r="284108" spans="9:9">
      <c r="I284108" s="6"/>
    </row>
    <row r="284109" spans="9:9">
      <c r="I284109" s="6"/>
    </row>
    <row r="284110" spans="9:9">
      <c r="I284110" s="6"/>
    </row>
    <row r="284111" spans="9:9">
      <c r="I284111" s="6"/>
    </row>
    <row r="284112" spans="9:9">
      <c r="I284112" s="6"/>
    </row>
    <row r="284113" spans="9:9">
      <c r="I284113" s="6"/>
    </row>
    <row r="284114" spans="9:9">
      <c r="I284114" s="6"/>
    </row>
    <row r="284115" spans="9:9">
      <c r="I284115" s="6"/>
    </row>
    <row r="284116" spans="9:9">
      <c r="I284116" s="6"/>
    </row>
    <row r="284117" spans="9:9">
      <c r="I284117" s="6"/>
    </row>
    <row r="284118" spans="9:9">
      <c r="I284118" s="6"/>
    </row>
    <row r="284119" spans="9:9">
      <c r="I284119" s="6"/>
    </row>
    <row r="284120" spans="9:9">
      <c r="I284120" s="6"/>
    </row>
    <row r="284121" spans="9:9">
      <c r="I284121" s="6"/>
    </row>
    <row r="284122" spans="9:9">
      <c r="I284122" s="6"/>
    </row>
    <row r="284123" spans="9:9">
      <c r="I284123" s="6"/>
    </row>
    <row r="284124" spans="9:9">
      <c r="I284124" s="6"/>
    </row>
    <row r="284125" spans="9:9">
      <c r="I284125" s="6"/>
    </row>
    <row r="284126" spans="9:9">
      <c r="I284126" s="6"/>
    </row>
    <row r="284127" spans="9:9">
      <c r="I284127" s="6"/>
    </row>
    <row r="284128" spans="9:9">
      <c r="I284128" s="6"/>
    </row>
    <row r="284129" spans="9:9">
      <c r="I284129" s="6"/>
    </row>
    <row r="284130" spans="9:9">
      <c r="I284130" s="6"/>
    </row>
    <row r="284131" spans="9:9">
      <c r="I284131" s="6"/>
    </row>
    <row r="284132" spans="9:9">
      <c r="I284132" s="6"/>
    </row>
    <row r="284133" spans="9:9">
      <c r="I284133" s="6"/>
    </row>
    <row r="284134" spans="9:9">
      <c r="I284134" s="6"/>
    </row>
    <row r="284135" spans="9:9">
      <c r="I284135" s="6"/>
    </row>
    <row r="284136" spans="9:9">
      <c r="I284136" s="6"/>
    </row>
    <row r="284137" spans="9:9">
      <c r="I284137" s="6"/>
    </row>
    <row r="284138" spans="9:9">
      <c r="I284138" s="6"/>
    </row>
    <row r="284139" spans="9:9">
      <c r="I284139" s="6"/>
    </row>
    <row r="284140" spans="9:9">
      <c r="I284140" s="6"/>
    </row>
    <row r="284141" spans="9:9">
      <c r="I284141" s="6"/>
    </row>
    <row r="284142" spans="9:9">
      <c r="I284142" s="6"/>
    </row>
    <row r="284143" spans="9:9">
      <c r="I284143" s="6"/>
    </row>
    <row r="284144" spans="9:9">
      <c r="I284144" s="6"/>
    </row>
    <row r="284145" spans="9:9">
      <c r="I284145" s="6"/>
    </row>
    <row r="284146" spans="9:9">
      <c r="I284146" s="6"/>
    </row>
    <row r="284147" spans="9:9">
      <c r="I284147" s="6"/>
    </row>
    <row r="284148" spans="9:9">
      <c r="I284148" s="6"/>
    </row>
    <row r="284149" spans="9:9">
      <c r="I284149" s="6"/>
    </row>
    <row r="284150" spans="9:9">
      <c r="I284150" s="6"/>
    </row>
    <row r="284151" spans="9:9">
      <c r="I284151" s="6"/>
    </row>
    <row r="284152" spans="9:9">
      <c r="I284152" s="6"/>
    </row>
    <row r="284153" spans="9:9">
      <c r="I284153" s="6"/>
    </row>
    <row r="284154" spans="9:9">
      <c r="I284154" s="6"/>
    </row>
    <row r="284155" spans="9:9">
      <c r="I284155" s="6"/>
    </row>
    <row r="284156" spans="9:9">
      <c r="I284156" s="6"/>
    </row>
    <row r="284157" spans="9:9">
      <c r="I284157" s="6"/>
    </row>
    <row r="284158" spans="9:9">
      <c r="I284158" s="6"/>
    </row>
    <row r="284159" spans="9:9">
      <c r="I284159" s="6"/>
    </row>
    <row r="284160" spans="9:9">
      <c r="I284160" s="6"/>
    </row>
    <row r="284161" spans="9:9">
      <c r="I284161" s="6"/>
    </row>
    <row r="284162" spans="9:9">
      <c r="I284162" s="6"/>
    </row>
    <row r="284163" spans="9:9">
      <c r="I284163" s="6"/>
    </row>
    <row r="284164" spans="9:9">
      <c r="I284164" s="6"/>
    </row>
    <row r="284165" spans="9:9">
      <c r="I284165" s="6"/>
    </row>
    <row r="284166" spans="9:9">
      <c r="I284166" s="6"/>
    </row>
    <row r="284167" spans="9:9">
      <c r="I284167" s="6"/>
    </row>
    <row r="284168" spans="9:9">
      <c r="I284168" s="6"/>
    </row>
    <row r="284169" spans="9:9">
      <c r="I284169" s="6"/>
    </row>
    <row r="284170" spans="9:9">
      <c r="I284170" s="6"/>
    </row>
    <row r="284171" spans="9:9">
      <c r="I284171" s="6"/>
    </row>
    <row r="284172" spans="9:9">
      <c r="I284172" s="6"/>
    </row>
    <row r="284173" spans="9:9">
      <c r="I284173" s="6"/>
    </row>
    <row r="284174" spans="9:9">
      <c r="I284174" s="6"/>
    </row>
    <row r="284175" spans="9:9">
      <c r="I284175" s="6"/>
    </row>
    <row r="284176" spans="9:9">
      <c r="I284176" s="6"/>
    </row>
    <row r="284177" spans="9:9">
      <c r="I284177" s="6"/>
    </row>
    <row r="284178" spans="9:9">
      <c r="I284178" s="6"/>
    </row>
    <row r="284179" spans="9:9">
      <c r="I284179" s="6"/>
    </row>
    <row r="284180" spans="9:9">
      <c r="I284180" s="6"/>
    </row>
    <row r="284181" spans="9:9">
      <c r="I284181" s="6"/>
    </row>
    <row r="284182" spans="9:9">
      <c r="I284182" s="6"/>
    </row>
    <row r="284183" spans="9:9">
      <c r="I284183" s="6"/>
    </row>
    <row r="284184" spans="9:9">
      <c r="I284184" s="6"/>
    </row>
    <row r="284185" spans="9:9">
      <c r="I284185" s="6"/>
    </row>
    <row r="284186" spans="9:9">
      <c r="I284186" s="6"/>
    </row>
    <row r="284187" spans="9:9">
      <c r="I284187" s="6"/>
    </row>
    <row r="284188" spans="9:9">
      <c r="I284188" s="6"/>
    </row>
    <row r="284189" spans="9:9">
      <c r="I284189" s="6"/>
    </row>
    <row r="284190" spans="9:9">
      <c r="I284190" s="6"/>
    </row>
    <row r="284191" spans="9:9">
      <c r="I284191" s="6"/>
    </row>
    <row r="284192" spans="9:9">
      <c r="I284192" s="6"/>
    </row>
    <row r="284193" spans="9:9">
      <c r="I284193" s="6"/>
    </row>
    <row r="284194" spans="9:9">
      <c r="I284194" s="6"/>
    </row>
    <row r="284195" spans="9:9">
      <c r="I284195" s="6"/>
    </row>
    <row r="284196" spans="9:9">
      <c r="I284196" s="6"/>
    </row>
    <row r="284197" spans="9:9">
      <c r="I284197" s="6"/>
    </row>
    <row r="284198" spans="9:9">
      <c r="I284198" s="6"/>
    </row>
    <row r="284199" spans="9:9">
      <c r="I284199" s="6"/>
    </row>
    <row r="284200" spans="9:9">
      <c r="I284200" s="6"/>
    </row>
    <row r="284201" spans="9:9">
      <c r="I284201" s="6"/>
    </row>
    <row r="284202" spans="9:9">
      <c r="I284202" s="6"/>
    </row>
    <row r="284203" spans="9:9">
      <c r="I284203" s="6"/>
    </row>
    <row r="284204" spans="9:9">
      <c r="I284204" s="6"/>
    </row>
    <row r="284205" spans="9:9">
      <c r="I284205" s="6"/>
    </row>
    <row r="284206" spans="9:9">
      <c r="I284206" s="6"/>
    </row>
    <row r="284207" spans="9:9">
      <c r="I284207" s="6"/>
    </row>
    <row r="284208" spans="9:9">
      <c r="I284208" s="6"/>
    </row>
    <row r="284209" spans="9:9">
      <c r="I284209" s="6"/>
    </row>
    <row r="284210" spans="9:9">
      <c r="I284210" s="6"/>
    </row>
    <row r="284211" spans="9:9">
      <c r="I284211" s="6"/>
    </row>
    <row r="284212" spans="9:9">
      <c r="I284212" s="6"/>
    </row>
    <row r="284213" spans="9:9">
      <c r="I284213" s="6"/>
    </row>
    <row r="284214" spans="9:9">
      <c r="I284214" s="6"/>
    </row>
    <row r="284215" spans="9:9">
      <c r="I284215" s="6"/>
    </row>
    <row r="284216" spans="9:9">
      <c r="I284216" s="6"/>
    </row>
    <row r="284217" spans="9:9">
      <c r="I284217" s="6"/>
    </row>
    <row r="284218" spans="9:9">
      <c r="I284218" s="6"/>
    </row>
    <row r="284219" spans="9:9">
      <c r="I284219" s="6"/>
    </row>
    <row r="284220" spans="9:9">
      <c r="I284220" s="6"/>
    </row>
    <row r="284221" spans="9:9">
      <c r="I284221" s="6"/>
    </row>
    <row r="284222" spans="9:9">
      <c r="I284222" s="6"/>
    </row>
    <row r="284223" spans="9:9">
      <c r="I284223" s="6"/>
    </row>
    <row r="284224" spans="9:9">
      <c r="I284224" s="6"/>
    </row>
    <row r="284225" spans="9:9">
      <c r="I284225" s="6"/>
    </row>
    <row r="284226" spans="9:9">
      <c r="I284226" s="6"/>
    </row>
    <row r="284227" spans="9:9">
      <c r="I284227" s="6"/>
    </row>
    <row r="284228" spans="9:9">
      <c r="I284228" s="6"/>
    </row>
    <row r="284229" spans="9:9">
      <c r="I284229" s="6"/>
    </row>
    <row r="284230" spans="9:9">
      <c r="I284230" s="6"/>
    </row>
    <row r="284231" spans="9:9">
      <c r="I284231" s="6"/>
    </row>
    <row r="284232" spans="9:9">
      <c r="I284232" s="6"/>
    </row>
    <row r="284233" spans="9:9">
      <c r="I284233" s="6"/>
    </row>
    <row r="284234" spans="9:9">
      <c r="I284234" s="6"/>
    </row>
    <row r="284235" spans="9:9">
      <c r="I284235" s="6"/>
    </row>
    <row r="284236" spans="9:9">
      <c r="I284236" s="6"/>
    </row>
    <row r="284237" spans="9:9">
      <c r="I284237" s="6"/>
    </row>
    <row r="284238" spans="9:9">
      <c r="I284238" s="6"/>
    </row>
    <row r="284239" spans="9:9">
      <c r="I284239" s="6"/>
    </row>
    <row r="284240" spans="9:9">
      <c r="I284240" s="6"/>
    </row>
    <row r="284241" spans="9:9">
      <c r="I284241" s="6"/>
    </row>
    <row r="284242" spans="9:9">
      <c r="I284242" s="6"/>
    </row>
    <row r="284243" spans="9:9">
      <c r="I284243" s="6"/>
    </row>
    <row r="284244" spans="9:9">
      <c r="I284244" s="6"/>
    </row>
    <row r="284245" spans="9:9">
      <c r="I284245" s="6"/>
    </row>
    <row r="284246" spans="9:9">
      <c r="I284246" s="6"/>
    </row>
    <row r="284247" spans="9:9">
      <c r="I284247" s="6"/>
    </row>
    <row r="284248" spans="9:9">
      <c r="I284248" s="6"/>
    </row>
    <row r="284249" spans="9:9">
      <c r="I284249" s="6"/>
    </row>
    <row r="284250" spans="9:9">
      <c r="I284250" s="6"/>
    </row>
    <row r="284251" spans="9:9">
      <c r="I284251" s="6"/>
    </row>
    <row r="284252" spans="9:9">
      <c r="I284252" s="6"/>
    </row>
    <row r="284253" spans="9:9">
      <c r="I284253" s="6"/>
    </row>
    <row r="284254" spans="9:9">
      <c r="I284254" s="6"/>
    </row>
    <row r="284255" spans="9:9">
      <c r="I284255" s="6"/>
    </row>
    <row r="284256" spans="9:9">
      <c r="I284256" s="6"/>
    </row>
    <row r="284257" spans="9:9">
      <c r="I284257" s="6"/>
    </row>
    <row r="284258" spans="9:9">
      <c r="I284258" s="6"/>
    </row>
    <row r="284259" spans="9:9">
      <c r="I284259" s="6"/>
    </row>
    <row r="284260" spans="9:9">
      <c r="I284260" s="6"/>
    </row>
    <row r="284261" spans="9:9">
      <c r="I284261" s="6"/>
    </row>
    <row r="284262" spans="9:9">
      <c r="I284262" s="6"/>
    </row>
    <row r="284263" spans="9:9">
      <c r="I284263" s="6"/>
    </row>
    <row r="284264" spans="9:9">
      <c r="I284264" s="6"/>
    </row>
    <row r="284265" spans="9:9">
      <c r="I284265" s="6"/>
    </row>
    <row r="284266" spans="9:9">
      <c r="I284266" s="6"/>
    </row>
    <row r="284267" spans="9:9">
      <c r="I284267" s="6"/>
    </row>
    <row r="284268" spans="9:9">
      <c r="I284268" s="6"/>
    </row>
    <row r="284269" spans="9:9">
      <c r="I284269" s="6"/>
    </row>
    <row r="284270" spans="9:9">
      <c r="I284270" s="6"/>
    </row>
    <row r="284271" spans="9:9">
      <c r="I284271" s="6"/>
    </row>
    <row r="284272" spans="9:9">
      <c r="I284272" s="6"/>
    </row>
    <row r="284273" spans="9:9">
      <c r="I284273" s="6"/>
    </row>
    <row r="284274" spans="9:9">
      <c r="I284274" s="6"/>
    </row>
    <row r="284275" spans="9:9">
      <c r="I284275" s="6"/>
    </row>
    <row r="284276" spans="9:9">
      <c r="I284276" s="6"/>
    </row>
    <row r="284277" spans="9:9">
      <c r="I284277" s="6"/>
    </row>
    <row r="284278" spans="9:9">
      <c r="I284278" s="6"/>
    </row>
    <row r="284279" spans="9:9">
      <c r="I284279" s="6"/>
    </row>
    <row r="284280" spans="9:9">
      <c r="I284280" s="6"/>
    </row>
    <row r="284281" spans="9:9">
      <c r="I284281" s="6"/>
    </row>
    <row r="284282" spans="9:9">
      <c r="I284282" s="6"/>
    </row>
    <row r="284283" spans="9:9">
      <c r="I284283" s="6"/>
    </row>
    <row r="284284" spans="9:9">
      <c r="I284284" s="6"/>
    </row>
    <row r="284285" spans="9:9">
      <c r="I284285" s="6"/>
    </row>
    <row r="284286" spans="9:9">
      <c r="I284286" s="6"/>
    </row>
    <row r="284287" spans="9:9">
      <c r="I284287" s="6"/>
    </row>
    <row r="284288" spans="9:9">
      <c r="I284288" s="6"/>
    </row>
    <row r="284289" spans="9:9">
      <c r="I284289" s="6"/>
    </row>
    <row r="284290" spans="9:9">
      <c r="I284290" s="6"/>
    </row>
    <row r="284291" spans="9:9">
      <c r="I284291" s="6"/>
    </row>
    <row r="284292" spans="9:9">
      <c r="I284292" s="6"/>
    </row>
    <row r="284293" spans="9:9">
      <c r="I284293" s="6"/>
    </row>
    <row r="284294" spans="9:9">
      <c r="I284294" s="6"/>
    </row>
    <row r="284295" spans="9:9">
      <c r="I284295" s="6"/>
    </row>
    <row r="284296" spans="9:9">
      <c r="I284296" s="6"/>
    </row>
    <row r="284297" spans="9:9">
      <c r="I284297" s="6"/>
    </row>
    <row r="284298" spans="9:9">
      <c r="I284298" s="6"/>
    </row>
    <row r="284299" spans="9:9">
      <c r="I284299" s="6"/>
    </row>
    <row r="284300" spans="9:9">
      <c r="I284300" s="6"/>
    </row>
    <row r="284301" spans="9:9">
      <c r="I284301" s="6"/>
    </row>
    <row r="284302" spans="9:9">
      <c r="I284302" s="6"/>
    </row>
    <row r="284303" spans="9:9">
      <c r="I284303" s="6"/>
    </row>
    <row r="284304" spans="9:9">
      <c r="I284304" s="6"/>
    </row>
    <row r="284305" spans="9:9">
      <c r="I284305" s="6"/>
    </row>
    <row r="284306" spans="9:9">
      <c r="I284306" s="6"/>
    </row>
    <row r="284307" spans="9:9">
      <c r="I284307" s="6"/>
    </row>
    <row r="284308" spans="9:9">
      <c r="I284308" s="6"/>
    </row>
    <row r="284309" spans="9:9">
      <c r="I284309" s="6"/>
    </row>
    <row r="284310" spans="9:9">
      <c r="I284310" s="6"/>
    </row>
    <row r="284311" spans="9:9">
      <c r="I284311" s="6"/>
    </row>
    <row r="284312" spans="9:9">
      <c r="I284312" s="6"/>
    </row>
    <row r="284313" spans="9:9">
      <c r="I284313" s="6"/>
    </row>
    <row r="284314" spans="9:9">
      <c r="I284314" s="6"/>
    </row>
    <row r="284315" spans="9:9">
      <c r="I284315" s="6"/>
    </row>
    <row r="284316" spans="9:9">
      <c r="I284316" s="6"/>
    </row>
    <row r="284317" spans="9:9">
      <c r="I284317" s="6"/>
    </row>
    <row r="284318" spans="9:9">
      <c r="I284318" s="6"/>
    </row>
    <row r="284319" spans="9:9">
      <c r="I284319" s="6"/>
    </row>
    <row r="284320" spans="9:9">
      <c r="I284320" s="6"/>
    </row>
    <row r="284321" spans="9:9">
      <c r="I284321" s="6"/>
    </row>
    <row r="284322" spans="9:9">
      <c r="I284322" s="6"/>
    </row>
    <row r="284323" spans="9:9">
      <c r="I284323" s="6"/>
    </row>
    <row r="284324" spans="9:9">
      <c r="I284324" s="6"/>
    </row>
    <row r="284325" spans="9:9">
      <c r="I284325" s="6"/>
    </row>
    <row r="284326" spans="9:9">
      <c r="I284326" s="6"/>
    </row>
    <row r="284327" spans="9:9">
      <c r="I284327" s="6"/>
    </row>
    <row r="284328" spans="9:9">
      <c r="I284328" s="6"/>
    </row>
    <row r="284329" spans="9:9">
      <c r="I284329" s="6"/>
    </row>
    <row r="284330" spans="9:9">
      <c r="I284330" s="6"/>
    </row>
    <row r="284331" spans="9:9">
      <c r="I284331" s="6"/>
    </row>
    <row r="284332" spans="9:9">
      <c r="I284332" s="6"/>
    </row>
    <row r="284333" spans="9:9">
      <c r="I284333" s="6"/>
    </row>
    <row r="284334" spans="9:9">
      <c r="I284334" s="6"/>
    </row>
    <row r="284335" spans="9:9">
      <c r="I284335" s="6"/>
    </row>
    <row r="284336" spans="9:9">
      <c r="I284336" s="6"/>
    </row>
    <row r="284337" spans="9:9">
      <c r="I284337" s="6"/>
    </row>
    <row r="284338" spans="9:9">
      <c r="I284338" s="6"/>
    </row>
    <row r="284339" spans="9:9">
      <c r="I284339" s="6"/>
    </row>
    <row r="284340" spans="9:9">
      <c r="I284340" s="6"/>
    </row>
    <row r="284341" spans="9:9">
      <c r="I284341" s="6"/>
    </row>
    <row r="284342" spans="9:9">
      <c r="I284342" s="6"/>
    </row>
    <row r="284343" spans="9:9">
      <c r="I284343" s="6"/>
    </row>
    <row r="284344" spans="9:9">
      <c r="I284344" s="6"/>
    </row>
    <row r="284345" spans="9:9">
      <c r="I284345" s="6"/>
    </row>
    <row r="284346" spans="9:9">
      <c r="I284346" s="6"/>
    </row>
    <row r="284347" spans="9:9">
      <c r="I284347" s="6"/>
    </row>
    <row r="284348" spans="9:9">
      <c r="I284348" s="6"/>
    </row>
    <row r="284349" spans="9:9">
      <c r="I284349" s="6"/>
    </row>
    <row r="284350" spans="9:9">
      <c r="I284350" s="6"/>
    </row>
    <row r="284351" spans="9:9">
      <c r="I284351" s="6"/>
    </row>
    <row r="284352" spans="9:9">
      <c r="I284352" s="6"/>
    </row>
    <row r="284353" spans="9:9">
      <c r="I284353" s="6"/>
    </row>
    <row r="284354" spans="9:9">
      <c r="I284354" s="6"/>
    </row>
    <row r="284355" spans="9:9">
      <c r="I284355" s="6"/>
    </row>
    <row r="284356" spans="9:9">
      <c r="I284356" s="6"/>
    </row>
    <row r="284357" spans="9:9">
      <c r="I284357" s="6"/>
    </row>
    <row r="284358" spans="9:9">
      <c r="I284358" s="6"/>
    </row>
    <row r="284359" spans="9:9">
      <c r="I284359" s="6"/>
    </row>
    <row r="284360" spans="9:9">
      <c r="I284360" s="6"/>
    </row>
    <row r="284361" spans="9:9">
      <c r="I284361" s="6"/>
    </row>
    <row r="284362" spans="9:9">
      <c r="I284362" s="6"/>
    </row>
    <row r="284363" spans="9:9">
      <c r="I284363" s="6"/>
    </row>
    <row r="284364" spans="9:9">
      <c r="I284364" s="6"/>
    </row>
    <row r="284365" spans="9:9">
      <c r="I284365" s="6"/>
    </row>
    <row r="284366" spans="9:9">
      <c r="I284366" s="6"/>
    </row>
    <row r="284367" spans="9:9">
      <c r="I284367" s="6"/>
    </row>
    <row r="284368" spans="9:9">
      <c r="I284368" s="6"/>
    </row>
    <row r="284369" spans="9:9">
      <c r="I284369" s="6"/>
    </row>
    <row r="284370" spans="9:9">
      <c r="I284370" s="6"/>
    </row>
    <row r="284371" spans="9:9">
      <c r="I284371" s="6"/>
    </row>
    <row r="284372" spans="9:9">
      <c r="I284372" s="6"/>
    </row>
    <row r="284373" spans="9:9">
      <c r="I284373" s="6"/>
    </row>
    <row r="284374" spans="9:9">
      <c r="I284374" s="6"/>
    </row>
    <row r="284375" spans="9:9">
      <c r="I284375" s="6"/>
    </row>
    <row r="284376" spans="9:9">
      <c r="I284376" s="6"/>
    </row>
    <row r="284377" spans="9:9">
      <c r="I284377" s="6"/>
    </row>
    <row r="284378" spans="9:9">
      <c r="I284378" s="6"/>
    </row>
    <row r="284379" spans="9:9">
      <c r="I284379" s="6"/>
    </row>
    <row r="284380" spans="9:9">
      <c r="I284380" s="6"/>
    </row>
    <row r="284381" spans="9:9">
      <c r="I284381" s="6"/>
    </row>
    <row r="284382" spans="9:9">
      <c r="I284382" s="6"/>
    </row>
    <row r="284383" spans="9:9">
      <c r="I284383" s="6"/>
    </row>
    <row r="284384" spans="9:9">
      <c r="I284384" s="6"/>
    </row>
    <row r="284385" spans="9:9">
      <c r="I284385" s="6"/>
    </row>
    <row r="284386" spans="9:9">
      <c r="I284386" s="6"/>
    </row>
    <row r="284387" spans="9:9">
      <c r="I284387" s="6"/>
    </row>
    <row r="284388" spans="9:9">
      <c r="I284388" s="6"/>
    </row>
    <row r="284389" spans="9:9">
      <c r="I284389" s="6"/>
    </row>
    <row r="284390" spans="9:9">
      <c r="I284390" s="6"/>
    </row>
    <row r="284391" spans="9:9">
      <c r="I284391" s="6"/>
    </row>
    <row r="284392" spans="9:9">
      <c r="I284392" s="6"/>
    </row>
    <row r="284393" spans="9:9">
      <c r="I284393" s="6"/>
    </row>
    <row r="284394" spans="9:9">
      <c r="I284394" s="6"/>
    </row>
    <row r="284395" spans="9:9">
      <c r="I284395" s="6"/>
    </row>
    <row r="284396" spans="9:9">
      <c r="I284396" s="6"/>
    </row>
    <row r="284397" spans="9:9">
      <c r="I284397" s="6"/>
    </row>
    <row r="284398" spans="9:9">
      <c r="I284398" s="6"/>
    </row>
    <row r="284399" spans="9:9">
      <c r="I284399" s="6"/>
    </row>
    <row r="284400" spans="9:9">
      <c r="I284400" s="6"/>
    </row>
    <row r="284401" spans="9:9">
      <c r="I284401" s="6"/>
    </row>
    <row r="284402" spans="9:9">
      <c r="I284402" s="6"/>
    </row>
    <row r="284403" spans="9:9">
      <c r="I284403" s="6"/>
    </row>
    <row r="284404" spans="9:9">
      <c r="I284404" s="6"/>
    </row>
    <row r="284405" spans="9:9">
      <c r="I284405" s="6"/>
    </row>
    <row r="284406" spans="9:9">
      <c r="I284406" s="6"/>
    </row>
    <row r="284407" spans="9:9">
      <c r="I284407" s="6"/>
    </row>
    <row r="284408" spans="9:9">
      <c r="I284408" s="6"/>
    </row>
    <row r="284409" spans="9:9">
      <c r="I284409" s="6"/>
    </row>
    <row r="284410" spans="9:9">
      <c r="I284410" s="6"/>
    </row>
    <row r="284411" spans="9:9">
      <c r="I284411" s="6"/>
    </row>
    <row r="284412" spans="9:9">
      <c r="I284412" s="6"/>
    </row>
    <row r="284413" spans="9:9">
      <c r="I284413" s="6"/>
    </row>
    <row r="284414" spans="9:9">
      <c r="I284414" s="6"/>
    </row>
    <row r="284415" spans="9:9">
      <c r="I284415" s="6"/>
    </row>
    <row r="284416" spans="9:9">
      <c r="I284416" s="6"/>
    </row>
    <row r="284417" spans="9:9">
      <c r="I284417" s="6"/>
    </row>
    <row r="284418" spans="9:9">
      <c r="I284418" s="6"/>
    </row>
    <row r="284419" spans="9:9">
      <c r="I284419" s="6"/>
    </row>
    <row r="284420" spans="9:9">
      <c r="I284420" s="6"/>
    </row>
    <row r="284421" spans="9:9">
      <c r="I284421" s="6"/>
    </row>
    <row r="284422" spans="9:9">
      <c r="I284422" s="6"/>
    </row>
    <row r="284423" spans="9:9">
      <c r="I284423" s="6"/>
    </row>
    <row r="284424" spans="9:9">
      <c r="I284424" s="6"/>
    </row>
    <row r="284425" spans="9:9">
      <c r="I284425" s="6"/>
    </row>
    <row r="284426" spans="9:9">
      <c r="I284426" s="6"/>
    </row>
    <row r="284427" spans="9:9">
      <c r="I284427" s="6"/>
    </row>
    <row r="284428" spans="9:9">
      <c r="I284428" s="6"/>
    </row>
    <row r="284429" spans="9:9">
      <c r="I284429" s="6"/>
    </row>
    <row r="284430" spans="9:9">
      <c r="I284430" s="6"/>
    </row>
    <row r="284431" spans="9:9">
      <c r="I284431" s="6"/>
    </row>
    <row r="284432" spans="9:9">
      <c r="I284432" s="6"/>
    </row>
    <row r="284433" spans="9:9">
      <c r="I284433" s="6"/>
    </row>
    <row r="284434" spans="9:9">
      <c r="I284434" s="6"/>
    </row>
    <row r="284435" spans="9:9">
      <c r="I284435" s="6"/>
    </row>
    <row r="284436" spans="9:9">
      <c r="I284436" s="6"/>
    </row>
    <row r="284437" spans="9:9">
      <c r="I284437" s="6"/>
    </row>
    <row r="284438" spans="9:9">
      <c r="I284438" s="6"/>
    </row>
    <row r="284439" spans="9:9">
      <c r="I284439" s="6"/>
    </row>
    <row r="284440" spans="9:9">
      <c r="I284440" s="6"/>
    </row>
    <row r="284441" spans="9:9">
      <c r="I284441" s="6"/>
    </row>
    <row r="284442" spans="9:9">
      <c r="I284442" s="6"/>
    </row>
    <row r="284443" spans="9:9">
      <c r="I284443" s="6"/>
    </row>
    <row r="284444" spans="9:9">
      <c r="I284444" s="6"/>
    </row>
    <row r="284445" spans="9:9">
      <c r="I284445" s="6"/>
    </row>
    <row r="284446" spans="9:9">
      <c r="I284446" s="6"/>
    </row>
    <row r="284447" spans="9:9">
      <c r="I284447" s="6"/>
    </row>
    <row r="284448" spans="9:9">
      <c r="I284448" s="6"/>
    </row>
    <row r="284449" spans="9:9">
      <c r="I284449" s="6"/>
    </row>
    <row r="284450" spans="9:9">
      <c r="I284450" s="6"/>
    </row>
    <row r="284451" spans="9:9">
      <c r="I284451" s="6"/>
    </row>
    <row r="284452" spans="9:9">
      <c r="I284452" s="6"/>
    </row>
    <row r="284453" spans="9:9">
      <c r="I284453" s="6"/>
    </row>
    <row r="284454" spans="9:9">
      <c r="I284454" s="6"/>
    </row>
    <row r="284455" spans="9:9">
      <c r="I284455" s="6"/>
    </row>
    <row r="284456" spans="9:9">
      <c r="I284456" s="6"/>
    </row>
    <row r="284457" spans="9:9">
      <c r="I284457" s="6"/>
    </row>
    <row r="284458" spans="9:9">
      <c r="I284458" s="6"/>
    </row>
    <row r="284459" spans="9:9">
      <c r="I284459" s="6"/>
    </row>
    <row r="284460" spans="9:9">
      <c r="I284460" s="6"/>
    </row>
    <row r="284461" spans="9:9">
      <c r="I284461" s="6"/>
    </row>
    <row r="284462" spans="9:9">
      <c r="I284462" s="6"/>
    </row>
    <row r="284463" spans="9:9">
      <c r="I284463" s="6"/>
    </row>
    <row r="284464" spans="9:9">
      <c r="I284464" s="6"/>
    </row>
    <row r="284465" spans="9:9">
      <c r="I284465" s="6"/>
    </row>
    <row r="284466" spans="9:9">
      <c r="I284466" s="6"/>
    </row>
    <row r="284467" spans="9:9">
      <c r="I284467" s="6"/>
    </row>
    <row r="284468" spans="9:9">
      <c r="I284468" s="6"/>
    </row>
    <row r="284469" spans="9:9">
      <c r="I284469" s="6"/>
    </row>
    <row r="284470" spans="9:9">
      <c r="I284470" s="6"/>
    </row>
    <row r="284471" spans="9:9">
      <c r="I284471" s="6"/>
    </row>
    <row r="284472" spans="9:9">
      <c r="I284472" s="6"/>
    </row>
    <row r="284473" spans="9:9">
      <c r="I284473" s="6"/>
    </row>
    <row r="284474" spans="9:9">
      <c r="I284474" s="6"/>
    </row>
    <row r="284475" spans="9:9">
      <c r="I284475" s="6"/>
    </row>
    <row r="284476" spans="9:9">
      <c r="I284476" s="6"/>
    </row>
    <row r="284477" spans="9:9">
      <c r="I284477" s="6"/>
    </row>
    <row r="284478" spans="9:9">
      <c r="I284478" s="6"/>
    </row>
    <row r="284479" spans="9:9">
      <c r="I284479" s="6"/>
    </row>
    <row r="284480" spans="9:9">
      <c r="I284480" s="6"/>
    </row>
    <row r="284481" spans="9:9">
      <c r="I284481" s="6"/>
    </row>
    <row r="284482" spans="9:9">
      <c r="I284482" s="6"/>
    </row>
    <row r="284483" spans="9:9">
      <c r="I284483" s="6"/>
    </row>
    <row r="284484" spans="9:9">
      <c r="I284484" s="6"/>
    </row>
    <row r="284485" spans="9:9">
      <c r="I284485" s="6"/>
    </row>
    <row r="284486" spans="9:9">
      <c r="I284486" s="6"/>
    </row>
    <row r="284487" spans="9:9">
      <c r="I284487" s="6"/>
    </row>
    <row r="284488" spans="9:9">
      <c r="I284488" s="6"/>
    </row>
    <row r="284489" spans="9:9">
      <c r="I284489" s="6"/>
    </row>
    <row r="284490" spans="9:9">
      <c r="I284490" s="6"/>
    </row>
    <row r="284491" spans="9:9">
      <c r="I284491" s="6"/>
    </row>
    <row r="284492" spans="9:9">
      <c r="I284492" s="6"/>
    </row>
    <row r="284493" spans="9:9">
      <c r="I284493" s="6"/>
    </row>
    <row r="284494" spans="9:9">
      <c r="I284494" s="6"/>
    </row>
    <row r="284495" spans="9:9">
      <c r="I284495" s="6"/>
    </row>
    <row r="284496" spans="9:9">
      <c r="I284496" s="6"/>
    </row>
    <row r="284497" spans="9:9">
      <c r="I284497" s="6"/>
    </row>
    <row r="284498" spans="9:9">
      <c r="I284498" s="6"/>
    </row>
    <row r="284499" spans="9:9">
      <c r="I284499" s="6"/>
    </row>
    <row r="284500" spans="9:9">
      <c r="I284500" s="6"/>
    </row>
    <row r="284501" spans="9:9">
      <c r="I284501" s="6"/>
    </row>
    <row r="284502" spans="9:9">
      <c r="I284502" s="6"/>
    </row>
    <row r="284503" spans="9:9">
      <c r="I284503" s="6"/>
    </row>
    <row r="284504" spans="9:9">
      <c r="I284504" s="6"/>
    </row>
    <row r="284505" spans="9:9">
      <c r="I284505" s="6"/>
    </row>
    <row r="284506" spans="9:9">
      <c r="I284506" s="6"/>
    </row>
    <row r="284507" spans="9:9">
      <c r="I284507" s="6"/>
    </row>
    <row r="284508" spans="9:9">
      <c r="I284508" s="6"/>
    </row>
    <row r="284509" spans="9:9">
      <c r="I284509" s="6"/>
    </row>
    <row r="284510" spans="9:9">
      <c r="I284510" s="6"/>
    </row>
    <row r="284511" spans="9:9">
      <c r="I284511" s="6"/>
    </row>
    <row r="284512" spans="9:9">
      <c r="I284512" s="6"/>
    </row>
    <row r="284513" spans="9:9">
      <c r="I284513" s="6"/>
    </row>
    <row r="284514" spans="9:9">
      <c r="I284514" s="6"/>
    </row>
    <row r="284515" spans="9:9">
      <c r="I284515" s="6"/>
    </row>
    <row r="284516" spans="9:9">
      <c r="I284516" s="6"/>
    </row>
    <row r="284517" spans="9:9">
      <c r="I284517" s="6"/>
    </row>
    <row r="284518" spans="9:9">
      <c r="I284518" s="6"/>
    </row>
    <row r="284519" spans="9:9">
      <c r="I284519" s="6"/>
    </row>
    <row r="284520" spans="9:9">
      <c r="I284520" s="6"/>
    </row>
    <row r="284521" spans="9:9">
      <c r="I284521" s="6"/>
    </row>
    <row r="284522" spans="9:9">
      <c r="I284522" s="6"/>
    </row>
    <row r="284523" spans="9:9">
      <c r="I284523" s="6"/>
    </row>
    <row r="284524" spans="9:9">
      <c r="I284524" s="6"/>
    </row>
    <row r="284525" spans="9:9">
      <c r="I284525" s="6"/>
    </row>
    <row r="284526" spans="9:9">
      <c r="I284526" s="6"/>
    </row>
    <row r="284527" spans="9:9">
      <c r="I284527" s="6"/>
    </row>
    <row r="284528" spans="9:9">
      <c r="I284528" s="6"/>
    </row>
    <row r="284529" spans="9:9">
      <c r="I284529" s="6"/>
    </row>
    <row r="284530" spans="9:9">
      <c r="I284530" s="6"/>
    </row>
    <row r="284531" spans="9:9">
      <c r="I284531" s="6"/>
    </row>
    <row r="284532" spans="9:9">
      <c r="I284532" s="6"/>
    </row>
    <row r="284533" spans="9:9">
      <c r="I284533" s="6"/>
    </row>
    <row r="284534" spans="9:9">
      <c r="I284534" s="6"/>
    </row>
    <row r="284535" spans="9:9">
      <c r="I284535" s="6"/>
    </row>
    <row r="284536" spans="9:9">
      <c r="I284536" s="6"/>
    </row>
    <row r="284537" spans="9:9">
      <c r="I284537" s="6"/>
    </row>
    <row r="284538" spans="9:9">
      <c r="I284538" s="6"/>
    </row>
    <row r="284539" spans="9:9">
      <c r="I284539" s="6"/>
    </row>
    <row r="284540" spans="9:9">
      <c r="I284540" s="6"/>
    </row>
    <row r="284541" spans="9:9">
      <c r="I284541" s="6"/>
    </row>
    <row r="284542" spans="9:9">
      <c r="I284542" s="6"/>
    </row>
    <row r="284543" spans="9:9">
      <c r="I284543" s="6"/>
    </row>
    <row r="284544" spans="9:9">
      <c r="I284544" s="6"/>
    </row>
    <row r="284545" spans="9:9">
      <c r="I284545" s="6"/>
    </row>
    <row r="284546" spans="9:9">
      <c r="I284546" s="6"/>
    </row>
    <row r="284547" spans="9:9">
      <c r="I284547" s="6"/>
    </row>
    <row r="284548" spans="9:9">
      <c r="I284548" s="6"/>
    </row>
    <row r="284549" spans="9:9">
      <c r="I284549" s="6"/>
    </row>
    <row r="284550" spans="9:9">
      <c r="I284550" s="6"/>
    </row>
    <row r="284551" spans="9:9">
      <c r="I284551" s="6"/>
    </row>
    <row r="284552" spans="9:9">
      <c r="I284552" s="6"/>
    </row>
    <row r="284553" spans="9:9">
      <c r="I284553" s="6"/>
    </row>
    <row r="284554" spans="9:9">
      <c r="I284554" s="6"/>
    </row>
    <row r="284555" spans="9:9">
      <c r="I284555" s="6"/>
    </row>
    <row r="284556" spans="9:9">
      <c r="I284556" s="6"/>
    </row>
    <row r="284557" spans="9:9">
      <c r="I284557" s="6"/>
    </row>
    <row r="284558" spans="9:9">
      <c r="I284558" s="6"/>
    </row>
    <row r="284559" spans="9:9">
      <c r="I284559" s="6"/>
    </row>
    <row r="284560" spans="9:9">
      <c r="I284560" s="6"/>
    </row>
    <row r="284561" spans="9:9">
      <c r="I284561" s="6"/>
    </row>
    <row r="284562" spans="9:9">
      <c r="I284562" s="6"/>
    </row>
    <row r="284563" spans="9:9">
      <c r="I284563" s="6"/>
    </row>
    <row r="284564" spans="9:9">
      <c r="I284564" s="6"/>
    </row>
    <row r="284565" spans="9:9">
      <c r="I284565" s="6"/>
    </row>
    <row r="284566" spans="9:9">
      <c r="I284566" s="6"/>
    </row>
    <row r="284567" spans="9:9">
      <c r="I284567" s="6"/>
    </row>
    <row r="284568" spans="9:9">
      <c r="I284568" s="6"/>
    </row>
    <row r="284569" spans="9:9">
      <c r="I284569" s="6"/>
    </row>
    <row r="284570" spans="9:9">
      <c r="I284570" s="6"/>
    </row>
    <row r="284571" spans="9:9">
      <c r="I284571" s="6"/>
    </row>
    <row r="284572" spans="9:9">
      <c r="I284572" s="6"/>
    </row>
    <row r="284573" spans="9:9">
      <c r="I284573" s="6"/>
    </row>
    <row r="284574" spans="9:9">
      <c r="I284574" s="6"/>
    </row>
    <row r="284575" spans="9:9">
      <c r="I284575" s="6"/>
    </row>
    <row r="284576" spans="9:9">
      <c r="I284576" s="6"/>
    </row>
    <row r="284577" spans="9:9">
      <c r="I284577" s="6"/>
    </row>
    <row r="284578" spans="9:9">
      <c r="I284578" s="6"/>
    </row>
    <row r="284579" spans="9:9">
      <c r="I284579" s="6"/>
    </row>
    <row r="284580" spans="9:9">
      <c r="I284580" s="6"/>
    </row>
    <row r="284581" spans="9:9">
      <c r="I284581" s="6"/>
    </row>
    <row r="284582" spans="9:9">
      <c r="I284582" s="6"/>
    </row>
    <row r="284583" spans="9:9">
      <c r="I284583" s="6"/>
    </row>
    <row r="284584" spans="9:9">
      <c r="I284584" s="6"/>
    </row>
    <row r="284585" spans="9:9">
      <c r="I284585" s="6"/>
    </row>
    <row r="284586" spans="9:9">
      <c r="I284586" s="6"/>
    </row>
    <row r="284587" spans="9:9">
      <c r="I284587" s="6"/>
    </row>
    <row r="284588" spans="9:9">
      <c r="I284588" s="6"/>
    </row>
    <row r="284589" spans="9:9">
      <c r="I284589" s="6"/>
    </row>
    <row r="284590" spans="9:9">
      <c r="I284590" s="6"/>
    </row>
    <row r="284591" spans="9:9">
      <c r="I284591" s="6"/>
    </row>
    <row r="284592" spans="9:9">
      <c r="I284592" s="6"/>
    </row>
    <row r="284593" spans="9:9">
      <c r="I284593" s="6"/>
    </row>
    <row r="284594" spans="9:9">
      <c r="I284594" s="6"/>
    </row>
    <row r="284595" spans="9:9">
      <c r="I284595" s="6"/>
    </row>
    <row r="284596" spans="9:9">
      <c r="I284596" s="6"/>
    </row>
    <row r="284597" spans="9:9">
      <c r="I284597" s="6"/>
    </row>
    <row r="284598" spans="9:9">
      <c r="I284598" s="6"/>
    </row>
    <row r="284599" spans="9:9">
      <c r="I284599" s="6"/>
    </row>
    <row r="284600" spans="9:9">
      <c r="I284600" s="6"/>
    </row>
    <row r="284601" spans="9:9">
      <c r="I284601" s="6"/>
    </row>
    <row r="284602" spans="9:9">
      <c r="I284602" s="6"/>
    </row>
    <row r="284603" spans="9:9">
      <c r="I284603" s="6"/>
    </row>
    <row r="284604" spans="9:9">
      <c r="I284604" s="6"/>
    </row>
    <row r="284605" spans="9:9">
      <c r="I284605" s="6"/>
    </row>
    <row r="284606" spans="9:9">
      <c r="I284606" s="6"/>
    </row>
    <row r="284607" spans="9:9">
      <c r="I284607" s="6"/>
    </row>
    <row r="284608" spans="9:9">
      <c r="I284608" s="6"/>
    </row>
    <row r="284609" spans="9:9">
      <c r="I284609" s="6"/>
    </row>
    <row r="284610" spans="9:9">
      <c r="I284610" s="6"/>
    </row>
    <row r="284611" spans="9:9">
      <c r="I284611" s="6"/>
    </row>
    <row r="284612" spans="9:9">
      <c r="I284612" s="6"/>
    </row>
    <row r="284613" spans="9:9">
      <c r="I284613" s="6"/>
    </row>
    <row r="284614" spans="9:9">
      <c r="I284614" s="6"/>
    </row>
    <row r="284615" spans="9:9">
      <c r="I284615" s="6"/>
    </row>
    <row r="284616" spans="9:9">
      <c r="I284616" s="6"/>
    </row>
    <row r="284617" spans="9:9">
      <c r="I284617" s="6"/>
    </row>
    <row r="284618" spans="9:9">
      <c r="I284618" s="6"/>
    </row>
    <row r="284619" spans="9:9">
      <c r="I284619" s="6"/>
    </row>
    <row r="284620" spans="9:9">
      <c r="I284620" s="6"/>
    </row>
    <row r="284621" spans="9:9">
      <c r="I284621" s="6"/>
    </row>
    <row r="284622" spans="9:9">
      <c r="I284622" s="6"/>
    </row>
    <row r="284623" spans="9:9">
      <c r="I284623" s="6"/>
    </row>
    <row r="284624" spans="9:9">
      <c r="I284624" s="6"/>
    </row>
    <row r="284625" spans="9:9">
      <c r="I284625" s="6"/>
    </row>
    <row r="284626" spans="9:9">
      <c r="I284626" s="6"/>
    </row>
    <row r="284627" spans="9:9">
      <c r="I284627" s="6"/>
    </row>
    <row r="284628" spans="9:9">
      <c r="I284628" s="6"/>
    </row>
    <row r="284629" spans="9:9">
      <c r="I284629" s="6"/>
    </row>
    <row r="284630" spans="9:9">
      <c r="I284630" s="6"/>
    </row>
    <row r="284631" spans="9:9">
      <c r="I284631" s="6"/>
    </row>
    <row r="284632" spans="9:9">
      <c r="I284632" s="6"/>
    </row>
    <row r="284633" spans="9:9">
      <c r="I284633" s="6"/>
    </row>
    <row r="284634" spans="9:9">
      <c r="I284634" s="6"/>
    </row>
    <row r="284635" spans="9:9">
      <c r="I284635" s="6"/>
    </row>
    <row r="284636" spans="9:9">
      <c r="I284636" s="6"/>
    </row>
    <row r="284637" spans="9:9">
      <c r="I284637" s="6"/>
    </row>
    <row r="284638" spans="9:9">
      <c r="I284638" s="6"/>
    </row>
    <row r="284639" spans="9:9">
      <c r="I284639" s="6"/>
    </row>
    <row r="284640" spans="9:9">
      <c r="I284640" s="6"/>
    </row>
    <row r="284641" spans="9:9">
      <c r="I284641" s="6"/>
    </row>
    <row r="284642" spans="9:9">
      <c r="I284642" s="6"/>
    </row>
    <row r="284643" spans="9:9">
      <c r="I284643" s="6"/>
    </row>
    <row r="284644" spans="9:9">
      <c r="I284644" s="6"/>
    </row>
    <row r="284645" spans="9:9">
      <c r="I284645" s="6"/>
    </row>
    <row r="284646" spans="9:9">
      <c r="I284646" s="6"/>
    </row>
    <row r="284647" spans="9:9">
      <c r="I284647" s="6"/>
    </row>
    <row r="284648" spans="9:9">
      <c r="I284648" s="6"/>
    </row>
    <row r="284649" spans="9:9">
      <c r="I284649" s="6"/>
    </row>
    <row r="284650" spans="9:9">
      <c r="I284650" s="6"/>
    </row>
    <row r="284651" spans="9:9">
      <c r="I284651" s="6"/>
    </row>
    <row r="284652" spans="9:9">
      <c r="I284652" s="6"/>
    </row>
    <row r="284653" spans="9:9">
      <c r="I284653" s="6"/>
    </row>
    <row r="284654" spans="9:9">
      <c r="I284654" s="6"/>
    </row>
    <row r="284655" spans="9:9">
      <c r="I284655" s="6"/>
    </row>
    <row r="284656" spans="9:9">
      <c r="I284656" s="6"/>
    </row>
    <row r="284657" spans="9:9">
      <c r="I284657" s="6"/>
    </row>
    <row r="284658" spans="9:9">
      <c r="I284658" s="6"/>
    </row>
    <row r="284659" spans="9:9">
      <c r="I284659" s="6"/>
    </row>
    <row r="284660" spans="9:9">
      <c r="I284660" s="6"/>
    </row>
    <row r="284661" spans="9:9">
      <c r="I284661" s="6"/>
    </row>
    <row r="284662" spans="9:9">
      <c r="I284662" s="6"/>
    </row>
    <row r="284663" spans="9:9">
      <c r="I284663" s="6"/>
    </row>
    <row r="284664" spans="9:9">
      <c r="I284664" s="6"/>
    </row>
    <row r="284665" spans="9:9">
      <c r="I284665" s="6"/>
    </row>
    <row r="284666" spans="9:9">
      <c r="I284666" s="6"/>
    </row>
    <row r="284667" spans="9:9">
      <c r="I284667" s="6"/>
    </row>
    <row r="284668" spans="9:9">
      <c r="I284668" s="6"/>
    </row>
    <row r="284669" spans="9:9">
      <c r="I284669" s="6"/>
    </row>
    <row r="284670" spans="9:9">
      <c r="I284670" s="6"/>
    </row>
    <row r="284671" spans="9:9">
      <c r="I284671" s="6"/>
    </row>
    <row r="284672" spans="9:9">
      <c r="I284672" s="6"/>
    </row>
    <row r="284673" spans="9:9">
      <c r="I284673" s="6"/>
    </row>
    <row r="284674" spans="9:9">
      <c r="I284674" s="6"/>
    </row>
    <row r="284675" spans="9:9">
      <c r="I284675" s="6"/>
    </row>
    <row r="284676" spans="9:9">
      <c r="I284676" s="6"/>
    </row>
    <row r="284677" spans="9:9">
      <c r="I284677" s="6"/>
    </row>
    <row r="284678" spans="9:9">
      <c r="I284678" s="6"/>
    </row>
    <row r="284679" spans="9:9">
      <c r="I284679" s="6"/>
    </row>
    <row r="284680" spans="9:9">
      <c r="I284680" s="6"/>
    </row>
    <row r="284681" spans="9:9">
      <c r="I284681" s="6"/>
    </row>
    <row r="284682" spans="9:9">
      <c r="I284682" s="6"/>
    </row>
    <row r="284683" spans="9:9">
      <c r="I284683" s="6"/>
    </row>
    <row r="284684" spans="9:9">
      <c r="I284684" s="6"/>
    </row>
    <row r="284685" spans="9:9">
      <c r="I284685" s="6"/>
    </row>
    <row r="284686" spans="9:9">
      <c r="I284686" s="6"/>
    </row>
    <row r="284687" spans="9:9">
      <c r="I284687" s="6"/>
    </row>
    <row r="284688" spans="9:9">
      <c r="I284688" s="6"/>
    </row>
    <row r="284689" spans="9:9">
      <c r="I284689" s="6"/>
    </row>
    <row r="284690" spans="9:9">
      <c r="I284690" s="6"/>
    </row>
    <row r="284691" spans="9:9">
      <c r="I284691" s="6"/>
    </row>
    <row r="284692" spans="9:9">
      <c r="I284692" s="6"/>
    </row>
    <row r="284693" spans="9:9">
      <c r="I284693" s="6"/>
    </row>
    <row r="284694" spans="9:9">
      <c r="I284694" s="6"/>
    </row>
    <row r="284695" spans="9:9">
      <c r="I284695" s="6"/>
    </row>
    <row r="284696" spans="9:9">
      <c r="I284696" s="6"/>
    </row>
    <row r="284697" spans="9:9">
      <c r="I284697" s="6"/>
    </row>
    <row r="284698" spans="9:9">
      <c r="I284698" s="6"/>
    </row>
    <row r="284699" spans="9:9">
      <c r="I284699" s="6"/>
    </row>
    <row r="284700" spans="9:9">
      <c r="I284700" s="6"/>
    </row>
    <row r="284701" spans="9:9">
      <c r="I284701" s="6"/>
    </row>
    <row r="284702" spans="9:9">
      <c r="I284702" s="6"/>
    </row>
    <row r="284703" spans="9:9">
      <c r="I284703" s="6"/>
    </row>
    <row r="284704" spans="9:9">
      <c r="I284704" s="6"/>
    </row>
    <row r="284705" spans="9:9">
      <c r="I284705" s="6"/>
    </row>
    <row r="284706" spans="9:9">
      <c r="I284706" s="6"/>
    </row>
    <row r="284707" spans="9:9">
      <c r="I284707" s="6"/>
    </row>
    <row r="284708" spans="9:9">
      <c r="I284708" s="6"/>
    </row>
    <row r="284709" spans="9:9">
      <c r="I284709" s="6"/>
    </row>
    <row r="284710" spans="9:9">
      <c r="I284710" s="6"/>
    </row>
    <row r="284711" spans="9:9">
      <c r="I284711" s="6"/>
    </row>
    <row r="284712" spans="9:9">
      <c r="I284712" s="6"/>
    </row>
    <row r="284713" spans="9:9">
      <c r="I284713" s="6"/>
    </row>
    <row r="284714" spans="9:9">
      <c r="I284714" s="6"/>
    </row>
    <row r="284715" spans="9:9">
      <c r="I284715" s="6"/>
    </row>
    <row r="284716" spans="9:9">
      <c r="I284716" s="6"/>
    </row>
    <row r="284717" spans="9:9">
      <c r="I284717" s="6"/>
    </row>
    <row r="284718" spans="9:9">
      <c r="I284718" s="6"/>
    </row>
    <row r="284719" spans="9:9">
      <c r="I284719" s="6"/>
    </row>
    <row r="284720" spans="9:9">
      <c r="I284720" s="6"/>
    </row>
    <row r="284721" spans="9:9">
      <c r="I284721" s="6"/>
    </row>
    <row r="284722" spans="9:9">
      <c r="I284722" s="6"/>
    </row>
    <row r="284723" spans="9:9">
      <c r="I284723" s="6"/>
    </row>
    <row r="284724" spans="9:9">
      <c r="I284724" s="6"/>
    </row>
    <row r="284725" spans="9:9">
      <c r="I284725" s="6"/>
    </row>
    <row r="284726" spans="9:9">
      <c r="I284726" s="6"/>
    </row>
    <row r="284727" spans="9:9">
      <c r="I284727" s="6"/>
    </row>
    <row r="284728" spans="9:9">
      <c r="I284728" s="6"/>
    </row>
    <row r="284729" spans="9:9">
      <c r="I284729" s="6"/>
    </row>
    <row r="284730" spans="9:9">
      <c r="I284730" s="6"/>
    </row>
    <row r="284731" spans="9:9">
      <c r="I284731" s="6"/>
    </row>
    <row r="284732" spans="9:9">
      <c r="I284732" s="6"/>
    </row>
    <row r="284733" spans="9:9">
      <c r="I284733" s="6"/>
    </row>
    <row r="284734" spans="9:9">
      <c r="I284734" s="6"/>
    </row>
    <row r="284735" spans="9:9">
      <c r="I284735" s="6"/>
    </row>
    <row r="284736" spans="9:9">
      <c r="I284736" s="6"/>
    </row>
    <row r="284737" spans="9:9">
      <c r="I284737" s="6"/>
    </row>
    <row r="284738" spans="9:9">
      <c r="I284738" s="6"/>
    </row>
    <row r="284739" spans="9:9">
      <c r="I284739" s="6"/>
    </row>
    <row r="284740" spans="9:9">
      <c r="I284740" s="6"/>
    </row>
    <row r="284741" spans="9:9">
      <c r="I284741" s="6"/>
    </row>
    <row r="284742" spans="9:9">
      <c r="I284742" s="6"/>
    </row>
    <row r="284743" spans="9:9">
      <c r="I284743" s="6"/>
    </row>
    <row r="284744" spans="9:9">
      <c r="I284744" s="6"/>
    </row>
    <row r="284745" spans="9:9">
      <c r="I284745" s="6"/>
    </row>
    <row r="284746" spans="9:9">
      <c r="I284746" s="6"/>
    </row>
    <row r="284747" spans="9:9">
      <c r="I284747" s="6"/>
    </row>
    <row r="284748" spans="9:9">
      <c r="I284748" s="6"/>
    </row>
    <row r="284749" spans="9:9">
      <c r="I284749" s="6"/>
    </row>
    <row r="284750" spans="9:9">
      <c r="I284750" s="6"/>
    </row>
    <row r="284751" spans="9:9">
      <c r="I284751" s="6"/>
    </row>
    <row r="284752" spans="9:9">
      <c r="I284752" s="6"/>
    </row>
    <row r="284753" spans="9:9">
      <c r="I284753" s="6"/>
    </row>
    <row r="284754" spans="9:9">
      <c r="I284754" s="6"/>
    </row>
    <row r="284755" spans="9:9">
      <c r="I284755" s="6"/>
    </row>
    <row r="284756" spans="9:9">
      <c r="I284756" s="6"/>
    </row>
    <row r="284757" spans="9:9">
      <c r="I284757" s="6"/>
    </row>
    <row r="284758" spans="9:9">
      <c r="I284758" s="6"/>
    </row>
    <row r="284759" spans="9:9">
      <c r="I284759" s="6"/>
    </row>
    <row r="284760" spans="9:9">
      <c r="I284760" s="6"/>
    </row>
    <row r="284761" spans="9:9">
      <c r="I284761" s="6"/>
    </row>
    <row r="284762" spans="9:9">
      <c r="I284762" s="6"/>
    </row>
    <row r="284763" spans="9:9">
      <c r="I284763" s="6"/>
    </row>
    <row r="284764" spans="9:9">
      <c r="I284764" s="6"/>
    </row>
    <row r="284765" spans="9:9">
      <c r="I284765" s="6"/>
    </row>
    <row r="284766" spans="9:9">
      <c r="I284766" s="6"/>
    </row>
    <row r="284767" spans="9:9">
      <c r="I284767" s="6"/>
    </row>
    <row r="284768" spans="9:9">
      <c r="I284768" s="6"/>
    </row>
    <row r="284769" spans="9:9">
      <c r="I284769" s="6"/>
    </row>
    <row r="284770" spans="9:9">
      <c r="I284770" s="6"/>
    </row>
    <row r="284771" spans="9:9">
      <c r="I284771" s="6"/>
    </row>
    <row r="284772" spans="9:9">
      <c r="I284772" s="6"/>
    </row>
    <row r="284773" spans="9:9">
      <c r="I284773" s="6"/>
    </row>
    <row r="284774" spans="9:9">
      <c r="I284774" s="6"/>
    </row>
    <row r="284775" spans="9:9">
      <c r="I284775" s="6"/>
    </row>
    <row r="284776" spans="9:9">
      <c r="I284776" s="6"/>
    </row>
    <row r="284777" spans="9:9">
      <c r="I284777" s="6"/>
    </row>
    <row r="284778" spans="9:9">
      <c r="I284778" s="6"/>
    </row>
    <row r="284779" spans="9:9">
      <c r="I284779" s="6"/>
    </row>
    <row r="284780" spans="9:9">
      <c r="I284780" s="6"/>
    </row>
    <row r="284781" spans="9:9">
      <c r="I284781" s="6"/>
    </row>
    <row r="284782" spans="9:9">
      <c r="I284782" s="6"/>
    </row>
    <row r="284783" spans="9:9">
      <c r="I284783" s="6"/>
    </row>
    <row r="284784" spans="9:9">
      <c r="I284784" s="6"/>
    </row>
    <row r="284785" spans="9:9">
      <c r="I284785" s="6"/>
    </row>
    <row r="284786" spans="9:9">
      <c r="I284786" s="6"/>
    </row>
    <row r="284787" spans="9:9">
      <c r="I284787" s="6"/>
    </row>
    <row r="284788" spans="9:9">
      <c r="I284788" s="6"/>
    </row>
    <row r="284789" spans="9:9">
      <c r="I284789" s="6"/>
    </row>
    <row r="284790" spans="9:9">
      <c r="I284790" s="6"/>
    </row>
    <row r="284791" spans="9:9">
      <c r="I284791" s="6"/>
    </row>
    <row r="284792" spans="9:9">
      <c r="I284792" s="6"/>
    </row>
    <row r="284793" spans="9:9">
      <c r="I284793" s="6"/>
    </row>
    <row r="284794" spans="9:9">
      <c r="I284794" s="6"/>
    </row>
    <row r="284795" spans="9:9">
      <c r="I284795" s="6"/>
    </row>
    <row r="284796" spans="9:9">
      <c r="I284796" s="6"/>
    </row>
    <row r="284797" spans="9:9">
      <c r="I284797" s="6"/>
    </row>
    <row r="284798" spans="9:9">
      <c r="I284798" s="6"/>
    </row>
    <row r="284799" spans="9:9">
      <c r="I284799" s="6"/>
    </row>
    <row r="284800" spans="9:9">
      <c r="I284800" s="6"/>
    </row>
    <row r="284801" spans="9:9">
      <c r="I284801" s="6"/>
    </row>
    <row r="284802" spans="9:9">
      <c r="I284802" s="6"/>
    </row>
    <row r="284803" spans="9:9">
      <c r="I284803" s="6"/>
    </row>
    <row r="284804" spans="9:9">
      <c r="I284804" s="6"/>
    </row>
    <row r="284805" spans="9:9">
      <c r="I284805" s="6"/>
    </row>
    <row r="284806" spans="9:9">
      <c r="I284806" s="6"/>
    </row>
    <row r="284807" spans="9:9">
      <c r="I284807" s="6"/>
    </row>
    <row r="284808" spans="9:9">
      <c r="I284808" s="6"/>
    </row>
    <row r="284809" spans="9:9">
      <c r="I284809" s="6"/>
    </row>
    <row r="284810" spans="9:9">
      <c r="I284810" s="6"/>
    </row>
    <row r="284811" spans="9:9">
      <c r="I284811" s="6"/>
    </row>
    <row r="284812" spans="9:9">
      <c r="I284812" s="6"/>
    </row>
    <row r="284813" spans="9:9">
      <c r="I284813" s="6"/>
    </row>
    <row r="284814" spans="9:9">
      <c r="I284814" s="6"/>
    </row>
    <row r="284815" spans="9:9">
      <c r="I284815" s="6"/>
    </row>
    <row r="284816" spans="9:9">
      <c r="I284816" s="6"/>
    </row>
    <row r="284817" spans="9:9">
      <c r="I284817" s="6"/>
    </row>
    <row r="284818" spans="9:9">
      <c r="I284818" s="6"/>
    </row>
    <row r="284819" spans="9:9">
      <c r="I284819" s="6"/>
    </row>
    <row r="284820" spans="9:9">
      <c r="I284820" s="6"/>
    </row>
    <row r="284821" spans="9:9">
      <c r="I284821" s="6"/>
    </row>
    <row r="284822" spans="9:9">
      <c r="I284822" s="6"/>
    </row>
    <row r="284823" spans="9:9">
      <c r="I284823" s="6"/>
    </row>
    <row r="284824" spans="9:9">
      <c r="I284824" s="6"/>
    </row>
    <row r="284825" spans="9:9">
      <c r="I284825" s="6"/>
    </row>
    <row r="284826" spans="9:9">
      <c r="I284826" s="6"/>
    </row>
    <row r="284827" spans="9:9">
      <c r="I284827" s="6"/>
    </row>
    <row r="284828" spans="9:9">
      <c r="I284828" s="6"/>
    </row>
    <row r="284829" spans="9:9">
      <c r="I284829" s="6"/>
    </row>
    <row r="284830" spans="9:9">
      <c r="I284830" s="6"/>
    </row>
    <row r="284831" spans="9:9">
      <c r="I284831" s="6"/>
    </row>
    <row r="284832" spans="9:9">
      <c r="I284832" s="6"/>
    </row>
    <row r="284833" spans="9:9">
      <c r="I284833" s="6"/>
    </row>
    <row r="284834" spans="9:9">
      <c r="I284834" s="6"/>
    </row>
    <row r="284835" spans="9:9">
      <c r="I284835" s="6"/>
    </row>
    <row r="284836" spans="9:9">
      <c r="I284836" s="6"/>
    </row>
    <row r="284837" spans="9:9">
      <c r="I284837" s="6"/>
    </row>
    <row r="284838" spans="9:9">
      <c r="I284838" s="6"/>
    </row>
    <row r="284839" spans="9:9">
      <c r="I284839" s="6"/>
    </row>
    <row r="284840" spans="9:9">
      <c r="I284840" s="6"/>
    </row>
    <row r="284841" spans="9:9">
      <c r="I284841" s="6"/>
    </row>
    <row r="284842" spans="9:9">
      <c r="I284842" s="6"/>
    </row>
    <row r="284843" spans="9:9">
      <c r="I284843" s="6"/>
    </row>
    <row r="284844" spans="9:9">
      <c r="I284844" s="6"/>
    </row>
    <row r="284845" spans="9:9">
      <c r="I284845" s="6"/>
    </row>
    <row r="284846" spans="9:9">
      <c r="I284846" s="6"/>
    </row>
    <row r="284847" spans="9:9">
      <c r="I284847" s="6"/>
    </row>
    <row r="284848" spans="9:9">
      <c r="I284848" s="6"/>
    </row>
    <row r="284849" spans="9:9">
      <c r="I284849" s="6"/>
    </row>
    <row r="284850" spans="9:9">
      <c r="I284850" s="6"/>
    </row>
    <row r="284851" spans="9:9">
      <c r="I284851" s="6"/>
    </row>
    <row r="284852" spans="9:9">
      <c r="I284852" s="6"/>
    </row>
    <row r="284853" spans="9:9">
      <c r="I284853" s="6"/>
    </row>
    <row r="284854" spans="9:9">
      <c r="I284854" s="6"/>
    </row>
    <row r="284855" spans="9:9">
      <c r="I284855" s="6"/>
    </row>
    <row r="284856" spans="9:9">
      <c r="I284856" s="6"/>
    </row>
    <row r="284857" spans="9:9">
      <c r="I284857" s="6"/>
    </row>
    <row r="284858" spans="9:9">
      <c r="I284858" s="6"/>
    </row>
    <row r="284859" spans="9:9">
      <c r="I284859" s="6"/>
    </row>
    <row r="284860" spans="9:9">
      <c r="I284860" s="6"/>
    </row>
    <row r="284861" spans="9:9">
      <c r="I284861" s="6"/>
    </row>
    <row r="284862" spans="9:9">
      <c r="I284862" s="6"/>
    </row>
    <row r="284863" spans="9:9">
      <c r="I284863" s="6"/>
    </row>
    <row r="284864" spans="9:9">
      <c r="I284864" s="6"/>
    </row>
    <row r="284865" spans="9:9">
      <c r="I284865" s="6"/>
    </row>
    <row r="284866" spans="9:9">
      <c r="I284866" s="6"/>
    </row>
    <row r="284867" spans="9:9">
      <c r="I284867" s="6"/>
    </row>
    <row r="284868" spans="9:9">
      <c r="I284868" s="6"/>
    </row>
    <row r="284869" spans="9:9">
      <c r="I284869" s="6"/>
    </row>
    <row r="284870" spans="9:9">
      <c r="I284870" s="6"/>
    </row>
    <row r="284871" spans="9:9">
      <c r="I284871" s="6"/>
    </row>
    <row r="284872" spans="9:9">
      <c r="I284872" s="6"/>
    </row>
    <row r="284873" spans="9:9">
      <c r="I284873" s="6"/>
    </row>
    <row r="284874" spans="9:9">
      <c r="I284874" s="6"/>
    </row>
    <row r="284875" spans="9:9">
      <c r="I284875" s="6"/>
    </row>
    <row r="284876" spans="9:9">
      <c r="I284876" s="6"/>
    </row>
    <row r="284877" spans="9:9">
      <c r="I284877" s="6"/>
    </row>
    <row r="284878" spans="9:9">
      <c r="I284878" s="6"/>
    </row>
    <row r="284879" spans="9:9">
      <c r="I284879" s="6"/>
    </row>
    <row r="284880" spans="9:9">
      <c r="I284880" s="6"/>
    </row>
    <row r="284881" spans="9:9">
      <c r="I284881" s="6"/>
    </row>
    <row r="284882" spans="9:9">
      <c r="I284882" s="6"/>
    </row>
    <row r="284883" spans="9:9">
      <c r="I284883" s="6"/>
    </row>
    <row r="284884" spans="9:9">
      <c r="I284884" s="6"/>
    </row>
    <row r="284885" spans="9:9">
      <c r="I284885" s="6"/>
    </row>
    <row r="284886" spans="9:9">
      <c r="I284886" s="6"/>
    </row>
    <row r="284887" spans="9:9">
      <c r="I284887" s="6"/>
    </row>
    <row r="284888" spans="9:9">
      <c r="I284888" s="6"/>
    </row>
    <row r="284889" spans="9:9">
      <c r="I284889" s="6"/>
    </row>
    <row r="284890" spans="9:9">
      <c r="I284890" s="6"/>
    </row>
    <row r="284891" spans="9:9">
      <c r="I284891" s="6"/>
    </row>
    <row r="284892" spans="9:9">
      <c r="I284892" s="6"/>
    </row>
    <row r="284893" spans="9:9">
      <c r="I284893" s="6"/>
    </row>
    <row r="284894" spans="9:9">
      <c r="I284894" s="6"/>
    </row>
    <row r="284895" spans="9:9">
      <c r="I284895" s="6"/>
    </row>
    <row r="284896" spans="9:9">
      <c r="I284896" s="6"/>
    </row>
    <row r="284897" spans="9:9">
      <c r="I284897" s="6"/>
    </row>
    <row r="284898" spans="9:9">
      <c r="I284898" s="6"/>
    </row>
    <row r="284899" spans="9:9">
      <c r="I284899" s="6"/>
    </row>
    <row r="284900" spans="9:9">
      <c r="I284900" s="6"/>
    </row>
    <row r="284901" spans="9:9">
      <c r="I284901" s="6"/>
    </row>
    <row r="284902" spans="9:9">
      <c r="I284902" s="6"/>
    </row>
    <row r="284903" spans="9:9">
      <c r="I284903" s="6"/>
    </row>
    <row r="284904" spans="9:9">
      <c r="I284904" s="6"/>
    </row>
    <row r="284905" spans="9:9">
      <c r="I284905" s="6"/>
    </row>
    <row r="284906" spans="9:9">
      <c r="I284906" s="6"/>
    </row>
    <row r="284907" spans="9:9">
      <c r="I284907" s="6"/>
    </row>
    <row r="284908" spans="9:9">
      <c r="I284908" s="6"/>
    </row>
    <row r="284909" spans="9:9">
      <c r="I284909" s="6"/>
    </row>
    <row r="284910" spans="9:9">
      <c r="I284910" s="6"/>
    </row>
    <row r="284911" spans="9:9">
      <c r="I284911" s="6"/>
    </row>
    <row r="284912" spans="9:9">
      <c r="I284912" s="6"/>
    </row>
    <row r="284913" spans="9:9">
      <c r="I284913" s="6"/>
    </row>
    <row r="284914" spans="9:9">
      <c r="I284914" s="6"/>
    </row>
    <row r="284915" spans="9:9">
      <c r="I284915" s="6"/>
    </row>
    <row r="284916" spans="9:9">
      <c r="I284916" s="6"/>
    </row>
    <row r="284917" spans="9:9">
      <c r="I284917" s="6"/>
    </row>
    <row r="284918" spans="9:9">
      <c r="I284918" s="6"/>
    </row>
    <row r="284919" spans="9:9">
      <c r="I284919" s="6"/>
    </row>
    <row r="284920" spans="9:9">
      <c r="I284920" s="6"/>
    </row>
    <row r="284921" spans="9:9">
      <c r="I284921" s="6"/>
    </row>
    <row r="284922" spans="9:9">
      <c r="I284922" s="6"/>
    </row>
    <row r="284923" spans="9:9">
      <c r="I284923" s="6"/>
    </row>
    <row r="284924" spans="9:9">
      <c r="I284924" s="6"/>
    </row>
    <row r="284925" spans="9:9">
      <c r="I284925" s="6"/>
    </row>
    <row r="284926" spans="9:9">
      <c r="I284926" s="6"/>
    </row>
    <row r="284927" spans="9:9">
      <c r="I284927" s="6"/>
    </row>
    <row r="284928" spans="9:9">
      <c r="I284928" s="6"/>
    </row>
    <row r="284929" spans="9:9">
      <c r="I284929" s="6"/>
    </row>
    <row r="284930" spans="9:9">
      <c r="I284930" s="6"/>
    </row>
    <row r="284931" spans="9:9">
      <c r="I284931" s="6"/>
    </row>
    <row r="284932" spans="9:9">
      <c r="I284932" s="6"/>
    </row>
    <row r="284933" spans="9:9">
      <c r="I284933" s="6"/>
    </row>
    <row r="284934" spans="9:9">
      <c r="I284934" s="6"/>
    </row>
    <row r="284935" spans="9:9">
      <c r="I284935" s="6"/>
    </row>
    <row r="284936" spans="9:9">
      <c r="I284936" s="6"/>
    </row>
    <row r="284937" spans="9:9">
      <c r="I284937" s="6"/>
    </row>
    <row r="284938" spans="9:9">
      <c r="I284938" s="6"/>
    </row>
    <row r="284939" spans="9:9">
      <c r="I284939" s="6"/>
    </row>
    <row r="284940" spans="9:9">
      <c r="I284940" s="6"/>
    </row>
    <row r="284941" spans="9:9">
      <c r="I284941" s="6"/>
    </row>
    <row r="284942" spans="9:9">
      <c r="I284942" s="6"/>
    </row>
    <row r="284943" spans="9:9">
      <c r="I284943" s="6"/>
    </row>
    <row r="284944" spans="9:9">
      <c r="I284944" s="6"/>
    </row>
    <row r="284945" spans="9:9">
      <c r="I284945" s="6"/>
    </row>
    <row r="284946" spans="9:9">
      <c r="I284946" s="6"/>
    </row>
    <row r="284947" spans="9:9">
      <c r="I284947" s="6"/>
    </row>
    <row r="284948" spans="9:9">
      <c r="I284948" s="6"/>
    </row>
    <row r="284949" spans="9:9">
      <c r="I284949" s="6"/>
    </row>
    <row r="284950" spans="9:9">
      <c r="I284950" s="6"/>
    </row>
    <row r="284951" spans="9:9">
      <c r="I284951" s="6"/>
    </row>
    <row r="284952" spans="9:9">
      <c r="I284952" s="6"/>
    </row>
    <row r="284953" spans="9:9">
      <c r="I284953" s="6"/>
    </row>
    <row r="284954" spans="9:9">
      <c r="I284954" s="6"/>
    </row>
    <row r="284955" spans="9:9">
      <c r="I284955" s="6"/>
    </row>
    <row r="284956" spans="9:9">
      <c r="I284956" s="6"/>
    </row>
    <row r="284957" spans="9:9">
      <c r="I284957" s="6"/>
    </row>
    <row r="284958" spans="9:9">
      <c r="I284958" s="6"/>
    </row>
    <row r="284959" spans="9:9">
      <c r="I284959" s="6"/>
    </row>
    <row r="284960" spans="9:9">
      <c r="I284960" s="6"/>
    </row>
    <row r="284961" spans="9:9">
      <c r="I284961" s="6"/>
    </row>
    <row r="284962" spans="9:9">
      <c r="I284962" s="6"/>
    </row>
    <row r="284963" spans="9:9">
      <c r="I284963" s="6"/>
    </row>
    <row r="284964" spans="9:9">
      <c r="I284964" s="6"/>
    </row>
    <row r="284965" spans="9:9">
      <c r="I284965" s="6"/>
    </row>
    <row r="284966" spans="9:9">
      <c r="I284966" s="6"/>
    </row>
    <row r="284967" spans="9:9">
      <c r="I284967" s="6"/>
    </row>
    <row r="284968" spans="9:9">
      <c r="I284968" s="6"/>
    </row>
    <row r="284969" spans="9:9">
      <c r="I284969" s="6"/>
    </row>
    <row r="284970" spans="9:9">
      <c r="I284970" s="6"/>
    </row>
    <row r="284971" spans="9:9">
      <c r="I284971" s="6"/>
    </row>
    <row r="284972" spans="9:9">
      <c r="I284972" s="6"/>
    </row>
    <row r="284973" spans="9:9">
      <c r="I284973" s="6"/>
    </row>
    <row r="284974" spans="9:9">
      <c r="I284974" s="6"/>
    </row>
    <row r="284975" spans="9:9">
      <c r="I284975" s="6"/>
    </row>
    <row r="284976" spans="9:9">
      <c r="I284976" s="6"/>
    </row>
    <row r="284977" spans="9:9">
      <c r="I284977" s="6"/>
    </row>
    <row r="284978" spans="9:9">
      <c r="I284978" s="6"/>
    </row>
    <row r="284979" spans="9:9">
      <c r="I284979" s="6"/>
    </row>
    <row r="284980" spans="9:9">
      <c r="I284980" s="6"/>
    </row>
    <row r="284981" spans="9:9">
      <c r="I284981" s="6"/>
    </row>
    <row r="284982" spans="9:9">
      <c r="I284982" s="6"/>
    </row>
    <row r="284983" spans="9:9">
      <c r="I284983" s="6"/>
    </row>
    <row r="284984" spans="9:9">
      <c r="I284984" s="6"/>
    </row>
    <row r="284985" spans="9:9">
      <c r="I284985" s="6"/>
    </row>
    <row r="284986" spans="9:9">
      <c r="I284986" s="6"/>
    </row>
    <row r="284987" spans="9:9">
      <c r="I284987" s="6"/>
    </row>
    <row r="284988" spans="9:9">
      <c r="I284988" s="6"/>
    </row>
    <row r="284989" spans="9:9">
      <c r="I284989" s="6"/>
    </row>
    <row r="284990" spans="9:9">
      <c r="I284990" s="6"/>
    </row>
    <row r="284991" spans="9:9">
      <c r="I284991" s="6"/>
    </row>
    <row r="284992" spans="9:9">
      <c r="I284992" s="6"/>
    </row>
    <row r="284993" spans="9:9">
      <c r="I284993" s="6"/>
    </row>
    <row r="284994" spans="9:9">
      <c r="I284994" s="6"/>
    </row>
    <row r="284995" spans="9:9">
      <c r="I284995" s="6"/>
    </row>
    <row r="284996" spans="9:9">
      <c r="I284996" s="6"/>
    </row>
    <row r="284997" spans="9:9">
      <c r="I284997" s="6"/>
    </row>
    <row r="284998" spans="9:9">
      <c r="I284998" s="6"/>
    </row>
    <row r="284999" spans="9:9">
      <c r="I284999" s="6"/>
    </row>
    <row r="285000" spans="9:9">
      <c r="I285000" s="6"/>
    </row>
    <row r="285001" spans="9:9">
      <c r="I285001" s="6"/>
    </row>
    <row r="285002" spans="9:9">
      <c r="I285002" s="6"/>
    </row>
    <row r="285003" spans="9:9">
      <c r="I285003" s="6"/>
    </row>
    <row r="285004" spans="9:9">
      <c r="I285004" s="6"/>
    </row>
    <row r="285005" spans="9:9">
      <c r="I285005" s="6"/>
    </row>
    <row r="285006" spans="9:9">
      <c r="I285006" s="6"/>
    </row>
    <row r="285007" spans="9:9">
      <c r="I285007" s="6"/>
    </row>
    <row r="285008" spans="9:9">
      <c r="I285008" s="6"/>
    </row>
    <row r="285009" spans="9:9">
      <c r="I285009" s="6"/>
    </row>
    <row r="285010" spans="9:9">
      <c r="I285010" s="6"/>
    </row>
    <row r="285011" spans="9:9">
      <c r="I285011" s="6"/>
    </row>
    <row r="285012" spans="9:9">
      <c r="I285012" s="6"/>
    </row>
    <row r="285013" spans="9:9">
      <c r="I285013" s="6"/>
    </row>
    <row r="285014" spans="9:9">
      <c r="I285014" s="6"/>
    </row>
    <row r="285015" spans="9:9">
      <c r="I285015" s="6"/>
    </row>
    <row r="285016" spans="9:9">
      <c r="I285016" s="6"/>
    </row>
    <row r="285017" spans="9:9">
      <c r="I285017" s="6"/>
    </row>
    <row r="285018" spans="9:9">
      <c r="I285018" s="6"/>
    </row>
    <row r="285019" spans="9:9">
      <c r="I285019" s="6"/>
    </row>
    <row r="285020" spans="9:9">
      <c r="I285020" s="6"/>
    </row>
    <row r="285021" spans="9:9">
      <c r="I285021" s="6"/>
    </row>
    <row r="285022" spans="9:9">
      <c r="I285022" s="6"/>
    </row>
    <row r="285023" spans="9:9">
      <c r="I285023" s="6"/>
    </row>
    <row r="285024" spans="9:9">
      <c r="I285024" s="6"/>
    </row>
    <row r="285025" spans="9:9">
      <c r="I285025" s="6"/>
    </row>
    <row r="285026" spans="9:9">
      <c r="I285026" s="6"/>
    </row>
    <row r="285027" spans="9:9">
      <c r="I285027" s="6"/>
    </row>
    <row r="285028" spans="9:9">
      <c r="I285028" s="6"/>
    </row>
    <row r="285029" spans="9:9">
      <c r="I285029" s="6"/>
    </row>
    <row r="285030" spans="9:9">
      <c r="I285030" s="6"/>
    </row>
    <row r="285031" spans="9:9">
      <c r="I285031" s="6"/>
    </row>
    <row r="285032" spans="9:9">
      <c r="I285032" s="6"/>
    </row>
    <row r="285033" spans="9:9">
      <c r="I285033" s="6"/>
    </row>
    <row r="285034" spans="9:9">
      <c r="I285034" s="6"/>
    </row>
    <row r="285035" spans="9:9">
      <c r="I285035" s="6"/>
    </row>
    <row r="285036" spans="9:9">
      <c r="I285036" s="6"/>
    </row>
    <row r="285037" spans="9:9">
      <c r="I285037" s="6"/>
    </row>
    <row r="285038" spans="9:9">
      <c r="I285038" s="6"/>
    </row>
    <row r="285039" spans="9:9">
      <c r="I285039" s="6"/>
    </row>
    <row r="285040" spans="9:9">
      <c r="I285040" s="6"/>
    </row>
    <row r="285041" spans="9:9">
      <c r="I285041" s="6"/>
    </row>
    <row r="285042" spans="9:9">
      <c r="I285042" s="6"/>
    </row>
    <row r="285043" spans="9:9">
      <c r="I285043" s="6"/>
    </row>
    <row r="285044" spans="9:9">
      <c r="I285044" s="6"/>
    </row>
    <row r="285045" spans="9:9">
      <c r="I285045" s="6"/>
    </row>
    <row r="285046" spans="9:9">
      <c r="I285046" s="6"/>
    </row>
    <row r="285047" spans="9:9">
      <c r="I285047" s="6"/>
    </row>
    <row r="285048" spans="9:9">
      <c r="I285048" s="6"/>
    </row>
    <row r="285049" spans="9:9">
      <c r="I285049" s="6"/>
    </row>
    <row r="285050" spans="9:9">
      <c r="I285050" s="6"/>
    </row>
    <row r="285051" spans="9:9">
      <c r="I285051" s="6"/>
    </row>
    <row r="285052" spans="9:9">
      <c r="I285052" s="6"/>
    </row>
    <row r="285053" spans="9:9">
      <c r="I285053" s="6"/>
    </row>
    <row r="285054" spans="9:9">
      <c r="I285054" s="6"/>
    </row>
    <row r="285055" spans="9:9">
      <c r="I285055" s="6"/>
    </row>
    <row r="285056" spans="9:9">
      <c r="I285056" s="6"/>
    </row>
    <row r="285057" spans="9:9">
      <c r="I285057" s="6"/>
    </row>
    <row r="285058" spans="9:9">
      <c r="I285058" s="6"/>
    </row>
    <row r="285059" spans="9:9">
      <c r="I285059" s="6"/>
    </row>
    <row r="285060" spans="9:9">
      <c r="I285060" s="6"/>
    </row>
    <row r="285061" spans="9:9">
      <c r="I285061" s="6"/>
    </row>
    <row r="285062" spans="9:9">
      <c r="I285062" s="6"/>
    </row>
    <row r="285063" spans="9:9">
      <c r="I285063" s="6"/>
    </row>
    <row r="285064" spans="9:9">
      <c r="I285064" s="6"/>
    </row>
    <row r="285065" spans="9:9">
      <c r="I285065" s="6"/>
    </row>
    <row r="285066" spans="9:9">
      <c r="I285066" s="6"/>
    </row>
    <row r="285067" spans="9:9">
      <c r="I285067" s="6"/>
    </row>
    <row r="285068" spans="9:9">
      <c r="I285068" s="6"/>
    </row>
    <row r="285069" spans="9:9">
      <c r="I285069" s="6"/>
    </row>
    <row r="285070" spans="9:9">
      <c r="I285070" s="6"/>
    </row>
    <row r="285071" spans="9:9">
      <c r="I285071" s="6"/>
    </row>
    <row r="285072" spans="9:9">
      <c r="I285072" s="6"/>
    </row>
    <row r="285073" spans="9:9">
      <c r="I285073" s="6"/>
    </row>
    <row r="285074" spans="9:9">
      <c r="I285074" s="6"/>
    </row>
    <row r="285075" spans="9:9">
      <c r="I285075" s="6"/>
    </row>
    <row r="285076" spans="9:9">
      <c r="I285076" s="6"/>
    </row>
    <row r="285077" spans="9:9">
      <c r="I285077" s="6"/>
    </row>
    <row r="285078" spans="9:9">
      <c r="I285078" s="6"/>
    </row>
    <row r="285079" spans="9:9">
      <c r="I285079" s="6"/>
    </row>
    <row r="285080" spans="9:9">
      <c r="I285080" s="6"/>
    </row>
    <row r="285081" spans="9:9">
      <c r="I285081" s="6"/>
    </row>
    <row r="285082" spans="9:9">
      <c r="I285082" s="6"/>
    </row>
    <row r="285083" spans="9:9">
      <c r="I285083" s="6"/>
    </row>
    <row r="285084" spans="9:9">
      <c r="I285084" s="6"/>
    </row>
    <row r="285085" spans="9:9">
      <c r="I285085" s="6"/>
    </row>
    <row r="285086" spans="9:9">
      <c r="I285086" s="6"/>
    </row>
    <row r="285087" spans="9:9">
      <c r="I285087" s="6"/>
    </row>
    <row r="285088" spans="9:9">
      <c r="I285088" s="6"/>
    </row>
    <row r="285089" spans="9:9">
      <c r="I285089" s="6"/>
    </row>
    <row r="285090" spans="9:9">
      <c r="I285090" s="6"/>
    </row>
    <row r="285091" spans="9:9">
      <c r="I285091" s="6"/>
    </row>
    <row r="285092" spans="9:9">
      <c r="I285092" s="6"/>
    </row>
    <row r="285093" spans="9:9">
      <c r="I285093" s="6"/>
    </row>
    <row r="285094" spans="9:9">
      <c r="I285094" s="6"/>
    </row>
    <row r="285095" spans="9:9">
      <c r="I285095" s="6"/>
    </row>
    <row r="285096" spans="9:9">
      <c r="I285096" s="6"/>
    </row>
    <row r="285097" spans="9:9">
      <c r="I285097" s="6"/>
    </row>
    <row r="285098" spans="9:9">
      <c r="I285098" s="6"/>
    </row>
    <row r="285099" spans="9:9">
      <c r="I285099" s="6"/>
    </row>
    <row r="285100" spans="9:9">
      <c r="I285100" s="6"/>
    </row>
    <row r="285101" spans="9:9">
      <c r="I285101" s="6"/>
    </row>
    <row r="285102" spans="9:9">
      <c r="I285102" s="6"/>
    </row>
    <row r="285103" spans="9:9">
      <c r="I285103" s="6"/>
    </row>
    <row r="285104" spans="9:9">
      <c r="I285104" s="6"/>
    </row>
    <row r="285105" spans="9:9">
      <c r="I285105" s="6"/>
    </row>
    <row r="285106" spans="9:9">
      <c r="I285106" s="6"/>
    </row>
    <row r="285107" spans="9:9">
      <c r="I285107" s="6"/>
    </row>
    <row r="285108" spans="9:9">
      <c r="I285108" s="6"/>
    </row>
    <row r="285109" spans="9:9">
      <c r="I285109" s="6"/>
    </row>
    <row r="285110" spans="9:9">
      <c r="I285110" s="6"/>
    </row>
    <row r="285111" spans="9:9">
      <c r="I285111" s="6"/>
    </row>
    <row r="285112" spans="9:9">
      <c r="I285112" s="6"/>
    </row>
    <row r="285113" spans="9:9">
      <c r="I285113" s="6"/>
    </row>
    <row r="285114" spans="9:9">
      <c r="I285114" s="6"/>
    </row>
    <row r="285115" spans="9:9">
      <c r="I285115" s="6"/>
    </row>
    <row r="285116" spans="9:9">
      <c r="I285116" s="6"/>
    </row>
    <row r="285117" spans="9:9">
      <c r="I285117" s="6"/>
    </row>
    <row r="285118" spans="9:9">
      <c r="I285118" s="6"/>
    </row>
    <row r="285119" spans="9:9">
      <c r="I285119" s="6"/>
    </row>
    <row r="285120" spans="9:9">
      <c r="I285120" s="6"/>
    </row>
    <row r="285121" spans="9:9">
      <c r="I285121" s="6"/>
    </row>
    <row r="285122" spans="9:9">
      <c r="I285122" s="6"/>
    </row>
    <row r="285123" spans="9:9">
      <c r="I285123" s="6"/>
    </row>
    <row r="285124" spans="9:9">
      <c r="I285124" s="6"/>
    </row>
    <row r="285125" spans="9:9">
      <c r="I285125" s="6"/>
    </row>
    <row r="285126" spans="9:9">
      <c r="I285126" s="6"/>
    </row>
    <row r="285127" spans="9:9">
      <c r="I285127" s="6"/>
    </row>
    <row r="285128" spans="9:9">
      <c r="I285128" s="6"/>
    </row>
    <row r="285129" spans="9:9">
      <c r="I285129" s="6"/>
    </row>
    <row r="285130" spans="9:9">
      <c r="I285130" s="6"/>
    </row>
    <row r="285131" spans="9:9">
      <c r="I285131" s="6"/>
    </row>
    <row r="285132" spans="9:9">
      <c r="I285132" s="6"/>
    </row>
    <row r="285133" spans="9:9">
      <c r="I285133" s="6"/>
    </row>
    <row r="285134" spans="9:9">
      <c r="I285134" s="6"/>
    </row>
    <row r="285135" spans="9:9">
      <c r="I285135" s="6"/>
    </row>
    <row r="285136" spans="9:9">
      <c r="I285136" s="6"/>
    </row>
    <row r="285137" spans="9:9">
      <c r="I285137" s="6"/>
    </row>
    <row r="285138" spans="9:9">
      <c r="I285138" s="6"/>
    </row>
    <row r="285139" spans="9:9">
      <c r="I285139" s="6"/>
    </row>
    <row r="285140" spans="9:9">
      <c r="I285140" s="6"/>
    </row>
    <row r="285141" spans="9:9">
      <c r="I285141" s="6"/>
    </row>
    <row r="285142" spans="9:9">
      <c r="I285142" s="6"/>
    </row>
    <row r="285143" spans="9:9">
      <c r="I285143" s="6"/>
    </row>
    <row r="285144" spans="9:9">
      <c r="I285144" s="6"/>
    </row>
    <row r="285145" spans="9:9">
      <c r="I285145" s="6"/>
    </row>
    <row r="285146" spans="9:9">
      <c r="I285146" s="6"/>
    </row>
    <row r="285147" spans="9:9">
      <c r="I285147" s="6"/>
    </row>
    <row r="285148" spans="9:9">
      <c r="I285148" s="6"/>
    </row>
    <row r="285149" spans="9:9">
      <c r="I285149" s="6"/>
    </row>
    <row r="285150" spans="9:9">
      <c r="I285150" s="6"/>
    </row>
    <row r="285151" spans="9:9">
      <c r="I285151" s="6"/>
    </row>
    <row r="285152" spans="9:9">
      <c r="I285152" s="6"/>
    </row>
    <row r="285153" spans="9:9">
      <c r="I285153" s="6"/>
    </row>
    <row r="285154" spans="9:9">
      <c r="I285154" s="6"/>
    </row>
    <row r="285155" spans="9:9">
      <c r="I285155" s="6"/>
    </row>
    <row r="285156" spans="9:9">
      <c r="I285156" s="6"/>
    </row>
    <row r="285157" spans="9:9">
      <c r="I285157" s="6"/>
    </row>
    <row r="285158" spans="9:9">
      <c r="I285158" s="6"/>
    </row>
    <row r="285159" spans="9:9">
      <c r="I285159" s="6"/>
    </row>
    <row r="285160" spans="9:9">
      <c r="I285160" s="6"/>
    </row>
    <row r="285161" spans="9:9">
      <c r="I285161" s="6"/>
    </row>
    <row r="285162" spans="9:9">
      <c r="I285162" s="6"/>
    </row>
    <row r="285163" spans="9:9">
      <c r="I285163" s="6"/>
    </row>
    <row r="285164" spans="9:9">
      <c r="I285164" s="6"/>
    </row>
    <row r="285165" spans="9:9">
      <c r="I285165" s="6"/>
    </row>
    <row r="285166" spans="9:9">
      <c r="I285166" s="6"/>
    </row>
    <row r="285167" spans="9:9">
      <c r="I285167" s="6"/>
    </row>
    <row r="285168" spans="9:9">
      <c r="I285168" s="6"/>
    </row>
    <row r="285169" spans="9:9">
      <c r="I285169" s="6"/>
    </row>
    <row r="285170" spans="9:9">
      <c r="I285170" s="6"/>
    </row>
    <row r="285171" spans="9:9">
      <c r="I285171" s="6"/>
    </row>
    <row r="285172" spans="9:9">
      <c r="I285172" s="6"/>
    </row>
    <row r="285173" spans="9:9">
      <c r="I285173" s="6"/>
    </row>
    <row r="285174" spans="9:9">
      <c r="I285174" s="6"/>
    </row>
    <row r="285175" spans="9:9">
      <c r="I285175" s="6"/>
    </row>
    <row r="285176" spans="9:9">
      <c r="I285176" s="6"/>
    </row>
    <row r="285177" spans="9:9">
      <c r="I285177" s="6"/>
    </row>
    <row r="285178" spans="9:9">
      <c r="I285178" s="6"/>
    </row>
    <row r="285179" spans="9:9">
      <c r="I285179" s="6"/>
    </row>
    <row r="285180" spans="9:9">
      <c r="I285180" s="6"/>
    </row>
    <row r="285181" spans="9:9">
      <c r="I285181" s="6"/>
    </row>
    <row r="285182" spans="9:9">
      <c r="I285182" s="6"/>
    </row>
    <row r="285183" spans="9:9">
      <c r="I285183" s="6"/>
    </row>
    <row r="285184" spans="9:9">
      <c r="I285184" s="6"/>
    </row>
    <row r="285185" spans="9:9">
      <c r="I285185" s="6"/>
    </row>
    <row r="285186" spans="9:9">
      <c r="I285186" s="6"/>
    </row>
    <row r="285187" spans="9:9">
      <c r="I285187" s="6"/>
    </row>
    <row r="285188" spans="9:9">
      <c r="I285188" s="6"/>
    </row>
    <row r="285189" spans="9:9">
      <c r="I285189" s="6"/>
    </row>
    <row r="285190" spans="9:9">
      <c r="I285190" s="6"/>
    </row>
    <row r="285191" spans="9:9">
      <c r="I285191" s="6"/>
    </row>
    <row r="285192" spans="9:9">
      <c r="I285192" s="6"/>
    </row>
    <row r="285193" spans="9:9">
      <c r="I285193" s="6"/>
    </row>
    <row r="285194" spans="9:9">
      <c r="I285194" s="6"/>
    </row>
    <row r="285195" spans="9:9">
      <c r="I285195" s="6"/>
    </row>
    <row r="285196" spans="9:9">
      <c r="I285196" s="6"/>
    </row>
    <row r="285197" spans="9:9">
      <c r="I285197" s="6"/>
    </row>
    <row r="285198" spans="9:9">
      <c r="I285198" s="6"/>
    </row>
    <row r="285199" spans="9:9">
      <c r="I285199" s="6"/>
    </row>
    <row r="285200" spans="9:9">
      <c r="I285200" s="6"/>
    </row>
    <row r="285201" spans="9:9">
      <c r="I285201" s="6"/>
    </row>
    <row r="285202" spans="9:9">
      <c r="I285202" s="6"/>
    </row>
    <row r="285203" spans="9:9">
      <c r="I285203" s="6"/>
    </row>
    <row r="285204" spans="9:9">
      <c r="I285204" s="6"/>
    </row>
    <row r="285205" spans="9:9">
      <c r="I285205" s="6"/>
    </row>
    <row r="285206" spans="9:9">
      <c r="I285206" s="6"/>
    </row>
    <row r="285207" spans="9:9">
      <c r="I285207" s="6"/>
    </row>
    <row r="285208" spans="9:9">
      <c r="I285208" s="6"/>
    </row>
    <row r="285209" spans="9:9">
      <c r="I285209" s="6"/>
    </row>
    <row r="285210" spans="9:9">
      <c r="I285210" s="6"/>
    </row>
    <row r="285211" spans="9:9">
      <c r="I285211" s="6"/>
    </row>
    <row r="285212" spans="9:9">
      <c r="I285212" s="6"/>
    </row>
    <row r="285213" spans="9:9">
      <c r="I285213" s="6"/>
    </row>
    <row r="285214" spans="9:9">
      <c r="I285214" s="6"/>
    </row>
    <row r="285215" spans="9:9">
      <c r="I285215" s="6"/>
    </row>
    <row r="285216" spans="9:9">
      <c r="I285216" s="6"/>
    </row>
    <row r="285217" spans="9:9">
      <c r="I285217" s="6"/>
    </row>
    <row r="285218" spans="9:9">
      <c r="I285218" s="6"/>
    </row>
    <row r="285219" spans="9:9">
      <c r="I285219" s="6"/>
    </row>
    <row r="285220" spans="9:9">
      <c r="I285220" s="6"/>
    </row>
    <row r="285221" spans="9:9">
      <c r="I285221" s="6"/>
    </row>
    <row r="285222" spans="9:9">
      <c r="I285222" s="6"/>
    </row>
    <row r="285223" spans="9:9">
      <c r="I285223" s="6"/>
    </row>
    <row r="285224" spans="9:9">
      <c r="I285224" s="6"/>
    </row>
    <row r="285225" spans="9:9">
      <c r="I285225" s="6"/>
    </row>
    <row r="285226" spans="9:9">
      <c r="I285226" s="6"/>
    </row>
    <row r="285227" spans="9:9">
      <c r="I285227" s="6"/>
    </row>
    <row r="285228" spans="9:9">
      <c r="I285228" s="6"/>
    </row>
    <row r="285229" spans="9:9">
      <c r="I285229" s="6"/>
    </row>
    <row r="285230" spans="9:9">
      <c r="I285230" s="6"/>
    </row>
    <row r="285231" spans="9:9">
      <c r="I285231" s="6"/>
    </row>
    <row r="285232" spans="9:9">
      <c r="I285232" s="6"/>
    </row>
    <row r="285233" spans="9:9">
      <c r="I285233" s="6"/>
    </row>
    <row r="285234" spans="9:9">
      <c r="I285234" s="6"/>
    </row>
    <row r="285235" spans="9:9">
      <c r="I285235" s="6"/>
    </row>
    <row r="285236" spans="9:9">
      <c r="I285236" s="6"/>
    </row>
    <row r="285237" spans="9:9">
      <c r="I285237" s="6"/>
    </row>
    <row r="285238" spans="9:9">
      <c r="I285238" s="6"/>
    </row>
    <row r="285239" spans="9:9">
      <c r="I285239" s="6"/>
    </row>
    <row r="285240" spans="9:9">
      <c r="I285240" s="6"/>
    </row>
    <row r="285241" spans="9:9">
      <c r="I285241" s="6"/>
    </row>
    <row r="285242" spans="9:9">
      <c r="I285242" s="6"/>
    </row>
    <row r="285243" spans="9:9">
      <c r="I285243" s="6"/>
    </row>
    <row r="285244" spans="9:9">
      <c r="I285244" s="6"/>
    </row>
    <row r="285245" spans="9:9">
      <c r="I285245" s="6"/>
    </row>
    <row r="285246" spans="9:9">
      <c r="I285246" s="6"/>
    </row>
    <row r="285247" spans="9:9">
      <c r="I285247" s="6"/>
    </row>
    <row r="285248" spans="9:9">
      <c r="I285248" s="6"/>
    </row>
    <row r="285249" spans="9:9">
      <c r="I285249" s="6"/>
    </row>
    <row r="285250" spans="9:9">
      <c r="I285250" s="6"/>
    </row>
    <row r="285251" spans="9:9">
      <c r="I285251" s="6"/>
    </row>
    <row r="285252" spans="9:9">
      <c r="I285252" s="6"/>
    </row>
    <row r="285253" spans="9:9">
      <c r="I285253" s="6"/>
    </row>
    <row r="285254" spans="9:9">
      <c r="I285254" s="6"/>
    </row>
    <row r="285255" spans="9:9">
      <c r="I285255" s="6"/>
    </row>
    <row r="285256" spans="9:9">
      <c r="I285256" s="6"/>
    </row>
    <row r="285257" spans="9:9">
      <c r="I285257" s="6"/>
    </row>
    <row r="285258" spans="9:9">
      <c r="I285258" s="6"/>
    </row>
    <row r="285259" spans="9:9">
      <c r="I285259" s="6"/>
    </row>
    <row r="285260" spans="9:9">
      <c r="I285260" s="6"/>
    </row>
    <row r="285261" spans="9:9">
      <c r="I285261" s="6"/>
    </row>
    <row r="285262" spans="9:9">
      <c r="I285262" s="6"/>
    </row>
    <row r="285263" spans="9:9">
      <c r="I285263" s="6"/>
    </row>
    <row r="285264" spans="9:9">
      <c r="I285264" s="6"/>
    </row>
    <row r="285265" spans="9:9">
      <c r="I285265" s="6"/>
    </row>
    <row r="285266" spans="9:9">
      <c r="I285266" s="6"/>
    </row>
    <row r="285267" spans="9:9">
      <c r="I285267" s="6"/>
    </row>
    <row r="285268" spans="9:9">
      <c r="I285268" s="6"/>
    </row>
    <row r="285269" spans="9:9">
      <c r="I285269" s="6"/>
    </row>
    <row r="285270" spans="9:9">
      <c r="I285270" s="6"/>
    </row>
    <row r="285271" spans="9:9">
      <c r="I285271" s="6"/>
    </row>
    <row r="285272" spans="9:9">
      <c r="I285272" s="6"/>
    </row>
    <row r="285273" spans="9:9">
      <c r="I285273" s="6"/>
    </row>
    <row r="285274" spans="9:9">
      <c r="I285274" s="6"/>
    </row>
    <row r="285275" spans="9:9">
      <c r="I285275" s="6"/>
    </row>
    <row r="285276" spans="9:9">
      <c r="I285276" s="6"/>
    </row>
    <row r="285277" spans="9:9">
      <c r="I285277" s="6"/>
    </row>
    <row r="285278" spans="9:9">
      <c r="I285278" s="6"/>
    </row>
    <row r="285279" spans="9:9">
      <c r="I285279" s="6"/>
    </row>
    <row r="285280" spans="9:9">
      <c r="I285280" s="6"/>
    </row>
    <row r="285281" spans="9:9">
      <c r="I285281" s="6"/>
    </row>
    <row r="285282" spans="9:9">
      <c r="I285282" s="6"/>
    </row>
    <row r="285283" spans="9:9">
      <c r="I285283" s="6"/>
    </row>
    <row r="285284" spans="9:9">
      <c r="I285284" s="6"/>
    </row>
    <row r="285285" spans="9:9">
      <c r="I285285" s="6"/>
    </row>
    <row r="285286" spans="9:9">
      <c r="I285286" s="6"/>
    </row>
    <row r="285287" spans="9:9">
      <c r="I285287" s="6"/>
    </row>
    <row r="285288" spans="9:9">
      <c r="I285288" s="6"/>
    </row>
    <row r="285289" spans="9:9">
      <c r="I285289" s="6"/>
    </row>
    <row r="285290" spans="9:9">
      <c r="I285290" s="6"/>
    </row>
    <row r="285291" spans="9:9">
      <c r="I285291" s="6"/>
    </row>
    <row r="285292" spans="9:9">
      <c r="I285292" s="6"/>
    </row>
    <row r="285293" spans="9:9">
      <c r="I285293" s="6"/>
    </row>
    <row r="285294" spans="9:9">
      <c r="I285294" s="6"/>
    </row>
    <row r="285295" spans="9:9">
      <c r="I285295" s="6"/>
    </row>
    <row r="285296" spans="9:9">
      <c r="I285296" s="6"/>
    </row>
    <row r="285297" spans="9:9">
      <c r="I285297" s="6"/>
    </row>
    <row r="285298" spans="9:9">
      <c r="I285298" s="6"/>
    </row>
    <row r="285299" spans="9:9">
      <c r="I285299" s="6"/>
    </row>
    <row r="285300" spans="9:9">
      <c r="I285300" s="6"/>
    </row>
    <row r="285301" spans="9:9">
      <c r="I285301" s="6"/>
    </row>
    <row r="285302" spans="9:9">
      <c r="I285302" s="6"/>
    </row>
    <row r="285303" spans="9:9">
      <c r="I285303" s="6"/>
    </row>
    <row r="285304" spans="9:9">
      <c r="I285304" s="6"/>
    </row>
    <row r="285305" spans="9:9">
      <c r="I285305" s="6"/>
    </row>
    <row r="285306" spans="9:9">
      <c r="I285306" s="6"/>
    </row>
    <row r="285307" spans="9:9">
      <c r="I285307" s="6"/>
    </row>
    <row r="285308" spans="9:9">
      <c r="I285308" s="6"/>
    </row>
    <row r="285309" spans="9:9">
      <c r="I285309" s="6"/>
    </row>
    <row r="285310" spans="9:9">
      <c r="I285310" s="6"/>
    </row>
    <row r="285311" spans="9:9">
      <c r="I285311" s="6"/>
    </row>
    <row r="285312" spans="9:9">
      <c r="I285312" s="6"/>
    </row>
    <row r="285313" spans="9:9">
      <c r="I285313" s="6"/>
    </row>
    <row r="285314" spans="9:9">
      <c r="I285314" s="6"/>
    </row>
    <row r="285315" spans="9:9">
      <c r="I285315" s="6"/>
    </row>
    <row r="285316" spans="9:9">
      <c r="I285316" s="6"/>
    </row>
    <row r="285317" spans="9:9">
      <c r="I285317" s="6"/>
    </row>
    <row r="285318" spans="9:9">
      <c r="I285318" s="6"/>
    </row>
    <row r="285319" spans="9:9">
      <c r="I285319" s="6"/>
    </row>
    <row r="285320" spans="9:9">
      <c r="I285320" s="6"/>
    </row>
    <row r="285321" spans="9:9">
      <c r="I285321" s="6"/>
    </row>
    <row r="285322" spans="9:9">
      <c r="I285322" s="6"/>
    </row>
    <row r="285323" spans="9:9">
      <c r="I285323" s="6"/>
    </row>
    <row r="285324" spans="9:9">
      <c r="I285324" s="6"/>
    </row>
    <row r="285325" spans="9:9">
      <c r="I285325" s="6"/>
    </row>
    <row r="285326" spans="9:9">
      <c r="I285326" s="6"/>
    </row>
    <row r="285327" spans="9:9">
      <c r="I285327" s="6"/>
    </row>
    <row r="285328" spans="9:9">
      <c r="I285328" s="6"/>
    </row>
    <row r="285329" spans="9:9">
      <c r="I285329" s="6"/>
    </row>
    <row r="285330" spans="9:9">
      <c r="I285330" s="6"/>
    </row>
    <row r="285331" spans="9:9">
      <c r="I285331" s="6"/>
    </row>
    <row r="285332" spans="9:9">
      <c r="I285332" s="6"/>
    </row>
    <row r="285333" spans="9:9">
      <c r="I285333" s="6"/>
    </row>
    <row r="285334" spans="9:9">
      <c r="I285334" s="6"/>
    </row>
    <row r="285335" spans="9:9">
      <c r="I285335" s="6"/>
    </row>
    <row r="285336" spans="9:9">
      <c r="I285336" s="6"/>
    </row>
    <row r="285337" spans="9:9">
      <c r="I285337" s="6"/>
    </row>
    <row r="285338" spans="9:9">
      <c r="I285338" s="6"/>
    </row>
    <row r="285339" spans="9:9">
      <c r="I285339" s="6"/>
    </row>
    <row r="285340" spans="9:9">
      <c r="I285340" s="6"/>
    </row>
    <row r="285341" spans="9:9">
      <c r="I285341" s="6"/>
    </row>
    <row r="285342" spans="9:9">
      <c r="I285342" s="6"/>
    </row>
    <row r="285343" spans="9:9">
      <c r="I285343" s="6"/>
    </row>
    <row r="285344" spans="9:9">
      <c r="I285344" s="6"/>
    </row>
    <row r="285345" spans="9:9">
      <c r="I285345" s="6"/>
    </row>
    <row r="285346" spans="9:9">
      <c r="I285346" s="6"/>
    </row>
    <row r="285347" spans="9:9">
      <c r="I285347" s="6"/>
    </row>
    <row r="285348" spans="9:9">
      <c r="I285348" s="6"/>
    </row>
    <row r="285349" spans="9:9">
      <c r="I285349" s="6"/>
    </row>
    <row r="285350" spans="9:9">
      <c r="I285350" s="6"/>
    </row>
    <row r="285351" spans="9:9">
      <c r="I285351" s="6"/>
    </row>
    <row r="285352" spans="9:9">
      <c r="I285352" s="6"/>
    </row>
    <row r="285353" spans="9:9">
      <c r="I285353" s="6"/>
    </row>
    <row r="285354" spans="9:9">
      <c r="I285354" s="6"/>
    </row>
    <row r="285355" spans="9:9">
      <c r="I285355" s="6"/>
    </row>
    <row r="285356" spans="9:9">
      <c r="I285356" s="6"/>
    </row>
    <row r="285357" spans="9:9">
      <c r="I285357" s="6"/>
    </row>
    <row r="285358" spans="9:9">
      <c r="I285358" s="6"/>
    </row>
    <row r="285359" spans="9:9">
      <c r="I285359" s="6"/>
    </row>
    <row r="285360" spans="9:9">
      <c r="I285360" s="6"/>
    </row>
    <row r="285361" spans="9:9">
      <c r="I285361" s="6"/>
    </row>
    <row r="285362" spans="9:9">
      <c r="I285362" s="6"/>
    </row>
    <row r="285363" spans="9:9">
      <c r="I285363" s="6"/>
    </row>
    <row r="285364" spans="9:9">
      <c r="I285364" s="6"/>
    </row>
    <row r="285365" spans="9:9">
      <c r="I285365" s="6"/>
    </row>
    <row r="285366" spans="9:9">
      <c r="I285366" s="6"/>
    </row>
    <row r="285367" spans="9:9">
      <c r="I285367" s="6"/>
    </row>
    <row r="285368" spans="9:9">
      <c r="I285368" s="6"/>
    </row>
    <row r="285369" spans="9:9">
      <c r="I285369" s="6"/>
    </row>
    <row r="285370" spans="9:9">
      <c r="I285370" s="6"/>
    </row>
    <row r="285371" spans="9:9">
      <c r="I285371" s="6"/>
    </row>
    <row r="285372" spans="9:9">
      <c r="I285372" s="6"/>
    </row>
    <row r="285373" spans="9:9">
      <c r="I285373" s="6"/>
    </row>
    <row r="285374" spans="9:9">
      <c r="I285374" s="6"/>
    </row>
    <row r="285375" spans="9:9">
      <c r="I285375" s="6"/>
    </row>
    <row r="285376" spans="9:9">
      <c r="I285376" s="6"/>
    </row>
    <row r="285377" spans="9:9">
      <c r="I285377" s="6"/>
    </row>
    <row r="285378" spans="9:9">
      <c r="I285378" s="6"/>
    </row>
    <row r="285379" spans="9:9">
      <c r="I285379" s="6"/>
    </row>
    <row r="285380" spans="9:9">
      <c r="I285380" s="6"/>
    </row>
    <row r="285381" spans="9:9">
      <c r="I285381" s="6"/>
    </row>
    <row r="285382" spans="9:9">
      <c r="I285382" s="6"/>
    </row>
    <row r="285383" spans="9:9">
      <c r="I285383" s="6"/>
    </row>
    <row r="285384" spans="9:9">
      <c r="I285384" s="6"/>
    </row>
    <row r="285385" spans="9:9">
      <c r="I285385" s="6"/>
    </row>
    <row r="285386" spans="9:9">
      <c r="I285386" s="6"/>
    </row>
    <row r="285387" spans="9:9">
      <c r="I285387" s="6"/>
    </row>
    <row r="285388" spans="9:9">
      <c r="I285388" s="6"/>
    </row>
    <row r="285389" spans="9:9">
      <c r="I285389" s="6"/>
    </row>
    <row r="285390" spans="9:9">
      <c r="I285390" s="6"/>
    </row>
    <row r="285391" spans="9:9">
      <c r="I285391" s="6"/>
    </row>
    <row r="285392" spans="9:9">
      <c r="I285392" s="6"/>
    </row>
    <row r="285393" spans="9:9">
      <c r="I285393" s="6"/>
    </row>
    <row r="285394" spans="9:9">
      <c r="I285394" s="6"/>
    </row>
    <row r="285395" spans="9:9">
      <c r="I285395" s="6"/>
    </row>
    <row r="285396" spans="9:9">
      <c r="I285396" s="6"/>
    </row>
    <row r="285397" spans="9:9">
      <c r="I285397" s="6"/>
    </row>
    <row r="285398" spans="9:9">
      <c r="I285398" s="6"/>
    </row>
    <row r="285399" spans="9:9">
      <c r="I285399" s="6"/>
    </row>
    <row r="285400" spans="9:9">
      <c r="I285400" s="6"/>
    </row>
    <row r="285401" spans="9:9">
      <c r="I285401" s="6"/>
    </row>
    <row r="285402" spans="9:9">
      <c r="I285402" s="6"/>
    </row>
    <row r="285403" spans="9:9">
      <c r="I285403" s="6"/>
    </row>
    <row r="285404" spans="9:9">
      <c r="I285404" s="6"/>
    </row>
    <row r="285405" spans="9:9">
      <c r="I285405" s="6"/>
    </row>
    <row r="285406" spans="9:9">
      <c r="I285406" s="6"/>
    </row>
    <row r="285407" spans="9:9">
      <c r="I285407" s="6"/>
    </row>
    <row r="285408" spans="9:9">
      <c r="I285408" s="6"/>
    </row>
    <row r="285409" spans="9:9">
      <c r="I285409" s="6"/>
    </row>
    <row r="285410" spans="9:9">
      <c r="I285410" s="6"/>
    </row>
    <row r="285411" spans="9:9">
      <c r="I285411" s="6"/>
    </row>
    <row r="285412" spans="9:9">
      <c r="I285412" s="6"/>
    </row>
    <row r="285413" spans="9:9">
      <c r="I285413" s="6"/>
    </row>
    <row r="285414" spans="9:9">
      <c r="I285414" s="6"/>
    </row>
    <row r="285415" spans="9:9">
      <c r="I285415" s="6"/>
    </row>
    <row r="285416" spans="9:9">
      <c r="I285416" s="6"/>
    </row>
    <row r="285417" spans="9:9">
      <c r="I285417" s="6"/>
    </row>
    <row r="285418" spans="9:9">
      <c r="I285418" s="6"/>
    </row>
    <row r="285419" spans="9:9">
      <c r="I285419" s="6"/>
    </row>
    <row r="285420" spans="9:9">
      <c r="I285420" s="6"/>
    </row>
    <row r="285421" spans="9:9">
      <c r="I285421" s="6"/>
    </row>
    <row r="285422" spans="9:9">
      <c r="I285422" s="6"/>
    </row>
    <row r="285423" spans="9:9">
      <c r="I285423" s="6"/>
    </row>
    <row r="285424" spans="9:9">
      <c r="I285424" s="6"/>
    </row>
    <row r="285425" spans="9:9">
      <c r="I285425" s="6"/>
    </row>
    <row r="285426" spans="9:9">
      <c r="I285426" s="6"/>
    </row>
    <row r="285427" spans="9:9">
      <c r="I285427" s="6"/>
    </row>
    <row r="285428" spans="9:9">
      <c r="I285428" s="6"/>
    </row>
    <row r="285429" spans="9:9">
      <c r="I285429" s="6"/>
    </row>
    <row r="285430" spans="9:9">
      <c r="I285430" s="6"/>
    </row>
    <row r="285431" spans="9:9">
      <c r="I285431" s="6"/>
    </row>
    <row r="285432" spans="9:9">
      <c r="I285432" s="6"/>
    </row>
    <row r="285433" spans="9:9">
      <c r="I285433" s="6"/>
    </row>
    <row r="285434" spans="9:9">
      <c r="I285434" s="6"/>
    </row>
    <row r="285435" spans="9:9">
      <c r="I285435" s="6"/>
    </row>
    <row r="285436" spans="9:9">
      <c r="I285436" s="6"/>
    </row>
    <row r="285437" spans="9:9">
      <c r="I285437" s="6"/>
    </row>
    <row r="285438" spans="9:9">
      <c r="I285438" s="6"/>
    </row>
    <row r="285439" spans="9:9">
      <c r="I285439" s="6"/>
    </row>
    <row r="285440" spans="9:9">
      <c r="I285440" s="6"/>
    </row>
    <row r="285441" spans="9:9">
      <c r="I285441" s="6"/>
    </row>
    <row r="285442" spans="9:9">
      <c r="I285442" s="6"/>
    </row>
    <row r="285443" spans="9:9">
      <c r="I285443" s="6"/>
    </row>
    <row r="285444" spans="9:9">
      <c r="I285444" s="6"/>
    </row>
    <row r="285445" spans="9:9">
      <c r="I285445" s="6"/>
    </row>
    <row r="285446" spans="9:9">
      <c r="I285446" s="6"/>
    </row>
    <row r="285447" spans="9:9">
      <c r="I285447" s="6"/>
    </row>
    <row r="285448" spans="9:9">
      <c r="I285448" s="6"/>
    </row>
    <row r="285449" spans="9:9">
      <c r="I285449" s="6"/>
    </row>
    <row r="285450" spans="9:9">
      <c r="I285450" s="6"/>
    </row>
    <row r="285451" spans="9:9">
      <c r="I285451" s="6"/>
    </row>
    <row r="285452" spans="9:9">
      <c r="I285452" s="6"/>
    </row>
    <row r="285453" spans="9:9">
      <c r="I285453" s="6"/>
    </row>
    <row r="285454" spans="9:9">
      <c r="I285454" s="6"/>
    </row>
    <row r="285455" spans="9:9">
      <c r="I285455" s="6"/>
    </row>
    <row r="285456" spans="9:9">
      <c r="I285456" s="6"/>
    </row>
    <row r="285457" spans="9:9">
      <c r="I285457" s="6"/>
    </row>
    <row r="285458" spans="9:9">
      <c r="I285458" s="6"/>
    </row>
    <row r="285459" spans="9:9">
      <c r="I285459" s="6"/>
    </row>
    <row r="285460" spans="9:9">
      <c r="I285460" s="6"/>
    </row>
    <row r="285461" spans="9:9">
      <c r="I285461" s="6"/>
    </row>
    <row r="285462" spans="9:9">
      <c r="I285462" s="6"/>
    </row>
    <row r="285463" spans="9:9">
      <c r="I285463" s="6"/>
    </row>
    <row r="285464" spans="9:9">
      <c r="I285464" s="6"/>
    </row>
    <row r="285465" spans="9:9">
      <c r="I285465" s="6"/>
    </row>
    <row r="285466" spans="9:9">
      <c r="I285466" s="6"/>
    </row>
    <row r="285467" spans="9:9">
      <c r="I285467" s="6"/>
    </row>
    <row r="285468" spans="9:9">
      <c r="I285468" s="6"/>
    </row>
    <row r="285469" spans="9:9">
      <c r="I285469" s="6"/>
    </row>
    <row r="285470" spans="9:9">
      <c r="I285470" s="6"/>
    </row>
    <row r="285471" spans="9:9">
      <c r="I285471" s="6"/>
    </row>
    <row r="285472" spans="9:9">
      <c r="I285472" s="6"/>
    </row>
    <row r="285473" spans="9:9">
      <c r="I285473" s="6"/>
    </row>
    <row r="285474" spans="9:9">
      <c r="I285474" s="6"/>
    </row>
    <row r="285475" spans="9:9">
      <c r="I285475" s="6"/>
    </row>
    <row r="285476" spans="9:9">
      <c r="I285476" s="6"/>
    </row>
    <row r="285477" spans="9:9">
      <c r="I285477" s="6"/>
    </row>
    <row r="285478" spans="9:9">
      <c r="I285478" s="6"/>
    </row>
    <row r="285479" spans="9:9">
      <c r="I285479" s="6"/>
    </row>
    <row r="285480" spans="9:9">
      <c r="I285480" s="6"/>
    </row>
    <row r="285481" spans="9:9">
      <c r="I285481" s="6"/>
    </row>
    <row r="285482" spans="9:9">
      <c r="I285482" s="6"/>
    </row>
    <row r="285483" spans="9:9">
      <c r="I285483" s="6"/>
    </row>
    <row r="285484" spans="9:9">
      <c r="I285484" s="6"/>
    </row>
    <row r="285485" spans="9:9">
      <c r="I285485" s="6"/>
    </row>
    <row r="285486" spans="9:9">
      <c r="I285486" s="6"/>
    </row>
    <row r="285487" spans="9:9">
      <c r="I285487" s="6"/>
    </row>
    <row r="285488" spans="9:9">
      <c r="I285488" s="6"/>
    </row>
    <row r="285489" spans="9:9">
      <c r="I285489" s="6"/>
    </row>
    <row r="285490" spans="9:9">
      <c r="I285490" s="6"/>
    </row>
    <row r="285491" spans="9:9">
      <c r="I285491" s="6"/>
    </row>
    <row r="285492" spans="9:9">
      <c r="I285492" s="6"/>
    </row>
    <row r="285493" spans="9:9">
      <c r="I285493" s="6"/>
    </row>
    <row r="285494" spans="9:9">
      <c r="I285494" s="6"/>
    </row>
    <row r="285495" spans="9:9">
      <c r="I285495" s="6"/>
    </row>
    <row r="285496" spans="9:9">
      <c r="I285496" s="6"/>
    </row>
    <row r="285497" spans="9:9">
      <c r="I285497" s="6"/>
    </row>
    <row r="285498" spans="9:9">
      <c r="I285498" s="6"/>
    </row>
    <row r="285499" spans="9:9">
      <c r="I285499" s="6"/>
    </row>
    <row r="285500" spans="9:9">
      <c r="I285500" s="6"/>
    </row>
    <row r="285501" spans="9:9">
      <c r="I285501" s="6"/>
    </row>
    <row r="285502" spans="9:9">
      <c r="I285502" s="6"/>
    </row>
    <row r="285503" spans="9:9">
      <c r="I285503" s="6"/>
    </row>
    <row r="285504" spans="9:9">
      <c r="I285504" s="6"/>
    </row>
    <row r="285505" spans="9:9">
      <c r="I285505" s="6"/>
    </row>
    <row r="285506" spans="9:9">
      <c r="I285506" s="6"/>
    </row>
    <row r="285507" spans="9:9">
      <c r="I285507" s="6"/>
    </row>
    <row r="285508" spans="9:9">
      <c r="I285508" s="6"/>
    </row>
    <row r="285509" spans="9:9">
      <c r="I285509" s="6"/>
    </row>
    <row r="285510" spans="9:9">
      <c r="I285510" s="6"/>
    </row>
    <row r="285511" spans="9:9">
      <c r="I285511" s="6"/>
    </row>
    <row r="285512" spans="9:9">
      <c r="I285512" s="6"/>
    </row>
    <row r="285513" spans="9:9">
      <c r="I285513" s="6"/>
    </row>
    <row r="285514" spans="9:9">
      <c r="I285514" s="6"/>
    </row>
    <row r="285515" spans="9:9">
      <c r="I285515" s="6"/>
    </row>
    <row r="285516" spans="9:9">
      <c r="I285516" s="6"/>
    </row>
    <row r="285517" spans="9:9">
      <c r="I285517" s="6"/>
    </row>
    <row r="285518" spans="9:9">
      <c r="I285518" s="6"/>
    </row>
    <row r="285519" spans="9:9">
      <c r="I285519" s="6"/>
    </row>
    <row r="285520" spans="9:9">
      <c r="I285520" s="6"/>
    </row>
    <row r="285521" spans="9:9">
      <c r="I285521" s="6"/>
    </row>
    <row r="285522" spans="9:9">
      <c r="I285522" s="6"/>
    </row>
    <row r="285523" spans="9:9">
      <c r="I285523" s="6"/>
    </row>
    <row r="285524" spans="9:9">
      <c r="I285524" s="6"/>
    </row>
    <row r="285525" spans="9:9">
      <c r="I285525" s="6"/>
    </row>
    <row r="285526" spans="9:9">
      <c r="I285526" s="6"/>
    </row>
    <row r="285527" spans="9:9">
      <c r="I285527" s="6"/>
    </row>
    <row r="285528" spans="9:9">
      <c r="I285528" s="6"/>
    </row>
    <row r="285529" spans="9:9">
      <c r="I285529" s="6"/>
    </row>
    <row r="285530" spans="9:9">
      <c r="I285530" s="6"/>
    </row>
    <row r="285531" spans="9:9">
      <c r="I285531" s="6"/>
    </row>
    <row r="285532" spans="9:9">
      <c r="I285532" s="6"/>
    </row>
    <row r="285533" spans="9:9">
      <c r="I285533" s="6"/>
    </row>
    <row r="285534" spans="9:9">
      <c r="I285534" s="6"/>
    </row>
    <row r="285535" spans="9:9">
      <c r="I285535" s="6"/>
    </row>
    <row r="285536" spans="9:9">
      <c r="I285536" s="6"/>
    </row>
    <row r="285537" spans="9:9">
      <c r="I285537" s="6"/>
    </row>
    <row r="285538" spans="9:9">
      <c r="I285538" s="6"/>
    </row>
    <row r="285539" spans="9:9">
      <c r="I285539" s="6"/>
    </row>
    <row r="285540" spans="9:9">
      <c r="I285540" s="6"/>
    </row>
    <row r="285541" spans="9:9">
      <c r="I285541" s="6"/>
    </row>
    <row r="285542" spans="9:9">
      <c r="I285542" s="6"/>
    </row>
    <row r="285543" spans="9:9">
      <c r="I285543" s="6"/>
    </row>
    <row r="285544" spans="9:9">
      <c r="I285544" s="6"/>
    </row>
    <row r="285545" spans="9:9">
      <c r="I285545" s="6"/>
    </row>
    <row r="285546" spans="9:9">
      <c r="I285546" s="6"/>
    </row>
    <row r="285547" spans="9:9">
      <c r="I285547" s="6"/>
    </row>
    <row r="285548" spans="9:9">
      <c r="I285548" s="6"/>
    </row>
    <row r="285549" spans="9:9">
      <c r="I285549" s="6"/>
    </row>
    <row r="285550" spans="9:9">
      <c r="I285550" s="6"/>
    </row>
    <row r="285551" spans="9:9">
      <c r="I285551" s="6"/>
    </row>
    <row r="285552" spans="9:9">
      <c r="I285552" s="6"/>
    </row>
    <row r="285553" spans="9:9">
      <c r="I285553" s="6"/>
    </row>
    <row r="285554" spans="9:9">
      <c r="I285554" s="6"/>
    </row>
    <row r="285555" spans="9:9">
      <c r="I285555" s="6"/>
    </row>
    <row r="285556" spans="9:9">
      <c r="I285556" s="6"/>
    </row>
    <row r="285557" spans="9:9">
      <c r="I285557" s="6"/>
    </row>
    <row r="285558" spans="9:9">
      <c r="I285558" s="6"/>
    </row>
    <row r="285559" spans="9:9">
      <c r="I285559" s="6"/>
    </row>
    <row r="285560" spans="9:9">
      <c r="I285560" s="6"/>
    </row>
    <row r="285561" spans="9:9">
      <c r="I285561" s="6"/>
    </row>
    <row r="285562" spans="9:9">
      <c r="I285562" s="6"/>
    </row>
    <row r="285563" spans="9:9">
      <c r="I285563" s="6"/>
    </row>
    <row r="285564" spans="9:9">
      <c r="I285564" s="6"/>
    </row>
    <row r="285565" spans="9:9">
      <c r="I285565" s="6"/>
    </row>
    <row r="285566" spans="9:9">
      <c r="I285566" s="6"/>
    </row>
    <row r="285567" spans="9:9">
      <c r="I285567" s="6"/>
    </row>
    <row r="285568" spans="9:9">
      <c r="I285568" s="6"/>
    </row>
    <row r="285569" spans="9:9">
      <c r="I285569" s="6"/>
    </row>
    <row r="285570" spans="9:9">
      <c r="I285570" s="6"/>
    </row>
    <row r="285571" spans="9:9">
      <c r="I285571" s="6"/>
    </row>
    <row r="285572" spans="9:9">
      <c r="I285572" s="6"/>
    </row>
    <row r="285573" spans="9:9">
      <c r="I285573" s="6"/>
    </row>
    <row r="285574" spans="9:9">
      <c r="I285574" s="6"/>
    </row>
    <row r="285575" spans="9:9">
      <c r="I285575" s="6"/>
    </row>
    <row r="285576" spans="9:9">
      <c r="I285576" s="6"/>
    </row>
    <row r="285577" spans="9:9">
      <c r="I285577" s="6"/>
    </row>
    <row r="285578" spans="9:9">
      <c r="I285578" s="6"/>
    </row>
    <row r="285579" spans="9:9">
      <c r="I285579" s="6"/>
    </row>
    <row r="285580" spans="9:9">
      <c r="I285580" s="6"/>
    </row>
    <row r="285581" spans="9:9">
      <c r="I285581" s="6"/>
    </row>
    <row r="285582" spans="9:9">
      <c r="I285582" s="6"/>
    </row>
    <row r="285583" spans="9:9">
      <c r="I285583" s="6"/>
    </row>
    <row r="285584" spans="9:9">
      <c r="I285584" s="6"/>
    </row>
    <row r="285585" spans="9:9">
      <c r="I285585" s="6"/>
    </row>
    <row r="285586" spans="9:9">
      <c r="I285586" s="6"/>
    </row>
    <row r="285587" spans="9:9">
      <c r="I285587" s="6"/>
    </row>
    <row r="285588" spans="9:9">
      <c r="I285588" s="6"/>
    </row>
    <row r="285589" spans="9:9">
      <c r="I285589" s="6"/>
    </row>
    <row r="285590" spans="9:9">
      <c r="I285590" s="6"/>
    </row>
    <row r="285591" spans="9:9">
      <c r="I285591" s="6"/>
    </row>
    <row r="285592" spans="9:9">
      <c r="I285592" s="6"/>
    </row>
    <row r="285593" spans="9:9">
      <c r="I285593" s="6"/>
    </row>
    <row r="285594" spans="9:9">
      <c r="I285594" s="6"/>
    </row>
    <row r="285595" spans="9:9">
      <c r="I285595" s="6"/>
    </row>
    <row r="285596" spans="9:9">
      <c r="I285596" s="6"/>
    </row>
    <row r="285597" spans="9:9">
      <c r="I285597" s="6"/>
    </row>
    <row r="285598" spans="9:9">
      <c r="I285598" s="6"/>
    </row>
    <row r="285599" spans="9:9">
      <c r="I285599" s="6"/>
    </row>
    <row r="285600" spans="9:9">
      <c r="I285600" s="6"/>
    </row>
    <row r="285601" spans="9:9">
      <c r="I285601" s="6"/>
    </row>
    <row r="285602" spans="9:9">
      <c r="I285602" s="6"/>
    </row>
    <row r="285603" spans="9:9">
      <c r="I285603" s="6"/>
    </row>
    <row r="285604" spans="9:9">
      <c r="I285604" s="6"/>
    </row>
    <row r="285605" spans="9:9">
      <c r="I285605" s="6"/>
    </row>
    <row r="285606" spans="9:9">
      <c r="I285606" s="6"/>
    </row>
    <row r="285607" spans="9:9">
      <c r="I285607" s="6"/>
    </row>
    <row r="285608" spans="9:9">
      <c r="I285608" s="6"/>
    </row>
    <row r="285609" spans="9:9">
      <c r="I285609" s="6"/>
    </row>
    <row r="285610" spans="9:9">
      <c r="I285610" s="6"/>
    </row>
    <row r="285611" spans="9:9">
      <c r="I285611" s="6"/>
    </row>
    <row r="285612" spans="9:9">
      <c r="I285612" s="6"/>
    </row>
    <row r="285613" spans="9:9">
      <c r="I285613" s="6"/>
    </row>
    <row r="285614" spans="9:9">
      <c r="I285614" s="6"/>
    </row>
    <row r="285615" spans="9:9">
      <c r="I285615" s="6"/>
    </row>
    <row r="285616" spans="9:9">
      <c r="I285616" s="6"/>
    </row>
    <row r="285617" spans="9:9">
      <c r="I285617" s="6"/>
    </row>
    <row r="285618" spans="9:9">
      <c r="I285618" s="6"/>
    </row>
    <row r="285619" spans="9:9">
      <c r="I285619" s="6"/>
    </row>
    <row r="285620" spans="9:9">
      <c r="I285620" s="6"/>
    </row>
    <row r="285621" spans="9:9">
      <c r="I285621" s="6"/>
    </row>
    <row r="285622" spans="9:9">
      <c r="I285622" s="6"/>
    </row>
    <row r="285623" spans="9:9">
      <c r="I285623" s="6"/>
    </row>
    <row r="285624" spans="9:9">
      <c r="I285624" s="6"/>
    </row>
    <row r="285625" spans="9:9">
      <c r="I285625" s="6"/>
    </row>
    <row r="285626" spans="9:9">
      <c r="I285626" s="6"/>
    </row>
    <row r="285627" spans="9:9">
      <c r="I285627" s="6"/>
    </row>
    <row r="285628" spans="9:9">
      <c r="I285628" s="6"/>
    </row>
    <row r="285629" spans="9:9">
      <c r="I285629" s="6"/>
    </row>
    <row r="285630" spans="9:9">
      <c r="I285630" s="6"/>
    </row>
    <row r="285631" spans="9:9">
      <c r="I285631" s="6"/>
    </row>
    <row r="285632" spans="9:9">
      <c r="I285632" s="6"/>
    </row>
    <row r="285633" spans="9:9">
      <c r="I285633" s="6"/>
    </row>
    <row r="285634" spans="9:9">
      <c r="I285634" s="6"/>
    </row>
    <row r="285635" spans="9:9">
      <c r="I285635" s="6"/>
    </row>
    <row r="285636" spans="9:9">
      <c r="I285636" s="6"/>
    </row>
    <row r="285637" spans="9:9">
      <c r="I285637" s="6"/>
    </row>
    <row r="285638" spans="9:9">
      <c r="I285638" s="6"/>
    </row>
    <row r="285639" spans="9:9">
      <c r="I285639" s="6"/>
    </row>
    <row r="285640" spans="9:9">
      <c r="I285640" s="6"/>
    </row>
    <row r="285641" spans="9:9">
      <c r="I285641" s="6"/>
    </row>
    <row r="285642" spans="9:9">
      <c r="I285642" s="6"/>
    </row>
    <row r="285643" spans="9:9">
      <c r="I285643" s="6"/>
    </row>
    <row r="285644" spans="9:9">
      <c r="I285644" s="6"/>
    </row>
    <row r="285645" spans="9:9">
      <c r="I285645" s="6"/>
    </row>
    <row r="285646" spans="9:9">
      <c r="I285646" s="6"/>
    </row>
    <row r="285647" spans="9:9">
      <c r="I285647" s="6"/>
    </row>
    <row r="285648" spans="9:9">
      <c r="I285648" s="6"/>
    </row>
    <row r="285649" spans="9:9">
      <c r="I285649" s="6"/>
    </row>
    <row r="285650" spans="9:9">
      <c r="I285650" s="6"/>
    </row>
    <row r="285651" spans="9:9">
      <c r="I285651" s="6"/>
    </row>
    <row r="285652" spans="9:9">
      <c r="I285652" s="6"/>
    </row>
    <row r="285653" spans="9:9">
      <c r="I285653" s="6"/>
    </row>
    <row r="285654" spans="9:9">
      <c r="I285654" s="6"/>
    </row>
    <row r="285655" spans="9:9">
      <c r="I285655" s="6"/>
    </row>
    <row r="285656" spans="9:9">
      <c r="I285656" s="6"/>
    </row>
    <row r="285657" spans="9:9">
      <c r="I285657" s="6"/>
    </row>
    <row r="285658" spans="9:9">
      <c r="I285658" s="6"/>
    </row>
    <row r="285659" spans="9:9">
      <c r="I285659" s="6"/>
    </row>
    <row r="285660" spans="9:9">
      <c r="I285660" s="6"/>
    </row>
    <row r="285661" spans="9:9">
      <c r="I285661" s="6"/>
    </row>
    <row r="285662" spans="9:9">
      <c r="I285662" s="6"/>
    </row>
    <row r="285663" spans="9:9">
      <c r="I285663" s="6"/>
    </row>
    <row r="285664" spans="9:9">
      <c r="I285664" s="6"/>
    </row>
    <row r="285665" spans="9:9">
      <c r="I285665" s="6"/>
    </row>
    <row r="285666" spans="9:9">
      <c r="I285666" s="6"/>
    </row>
    <row r="285667" spans="9:9">
      <c r="I285667" s="6"/>
    </row>
    <row r="285668" spans="9:9">
      <c r="I285668" s="6"/>
    </row>
    <row r="285669" spans="9:9">
      <c r="I285669" s="6"/>
    </row>
    <row r="285670" spans="9:9">
      <c r="I285670" s="6"/>
    </row>
    <row r="285671" spans="9:9">
      <c r="I285671" s="6"/>
    </row>
    <row r="285672" spans="9:9">
      <c r="I285672" s="6"/>
    </row>
    <row r="285673" spans="9:9">
      <c r="I285673" s="6"/>
    </row>
    <row r="285674" spans="9:9">
      <c r="I285674" s="6"/>
    </row>
    <row r="285675" spans="9:9">
      <c r="I285675" s="6"/>
    </row>
    <row r="285676" spans="9:9">
      <c r="I285676" s="6"/>
    </row>
    <row r="285677" spans="9:9">
      <c r="I285677" s="6"/>
    </row>
    <row r="285678" spans="9:9">
      <c r="I285678" s="6"/>
    </row>
    <row r="285679" spans="9:9">
      <c r="I285679" s="6"/>
    </row>
    <row r="285680" spans="9:9">
      <c r="I285680" s="6"/>
    </row>
    <row r="285681" spans="9:9">
      <c r="I285681" s="6"/>
    </row>
    <row r="285682" spans="9:9">
      <c r="I285682" s="6"/>
    </row>
    <row r="285683" spans="9:9">
      <c r="I285683" s="6"/>
    </row>
    <row r="285684" spans="9:9">
      <c r="I285684" s="6"/>
    </row>
    <row r="285685" spans="9:9">
      <c r="I285685" s="6"/>
    </row>
    <row r="285686" spans="9:9">
      <c r="I285686" s="6"/>
    </row>
    <row r="285687" spans="9:9">
      <c r="I285687" s="6"/>
    </row>
    <row r="285688" spans="9:9">
      <c r="I285688" s="6"/>
    </row>
    <row r="285689" spans="9:9">
      <c r="I285689" s="6"/>
    </row>
    <row r="285690" spans="9:9">
      <c r="I285690" s="6"/>
    </row>
    <row r="285691" spans="9:9">
      <c r="I285691" s="6"/>
    </row>
    <row r="285692" spans="9:9">
      <c r="I285692" s="6"/>
    </row>
    <row r="285693" spans="9:9">
      <c r="I285693" s="6"/>
    </row>
    <row r="285694" spans="9:9">
      <c r="I285694" s="6"/>
    </row>
    <row r="285695" spans="9:9">
      <c r="I285695" s="6"/>
    </row>
    <row r="285696" spans="9:9">
      <c r="I285696" s="6"/>
    </row>
    <row r="285697" spans="9:9">
      <c r="I285697" s="6"/>
    </row>
    <row r="285698" spans="9:9">
      <c r="I285698" s="6"/>
    </row>
    <row r="285699" spans="9:9">
      <c r="I285699" s="6"/>
    </row>
    <row r="285700" spans="9:9">
      <c r="I285700" s="6"/>
    </row>
    <row r="285701" spans="9:9">
      <c r="I285701" s="6"/>
    </row>
    <row r="285702" spans="9:9">
      <c r="I285702" s="6"/>
    </row>
    <row r="285703" spans="9:9">
      <c r="I285703" s="6"/>
    </row>
    <row r="285704" spans="9:9">
      <c r="I285704" s="6"/>
    </row>
    <row r="285705" spans="9:9">
      <c r="I285705" s="6"/>
    </row>
    <row r="285706" spans="9:9">
      <c r="I285706" s="6"/>
    </row>
    <row r="285707" spans="9:9">
      <c r="I285707" s="6"/>
    </row>
    <row r="285708" spans="9:9">
      <c r="I285708" s="6"/>
    </row>
    <row r="285709" spans="9:9">
      <c r="I285709" s="6"/>
    </row>
    <row r="285710" spans="9:9">
      <c r="I285710" s="6"/>
    </row>
    <row r="285711" spans="9:9">
      <c r="I285711" s="6"/>
    </row>
    <row r="285712" spans="9:9">
      <c r="I285712" s="6"/>
    </row>
    <row r="285713" spans="9:9">
      <c r="I285713" s="6"/>
    </row>
    <row r="285714" spans="9:9">
      <c r="I285714" s="6"/>
    </row>
    <row r="285715" spans="9:9">
      <c r="I285715" s="6"/>
    </row>
    <row r="285716" spans="9:9">
      <c r="I285716" s="6"/>
    </row>
    <row r="285717" spans="9:9">
      <c r="I285717" s="6"/>
    </row>
    <row r="285718" spans="9:9">
      <c r="I285718" s="6"/>
    </row>
    <row r="285719" spans="9:9">
      <c r="I285719" s="6"/>
    </row>
    <row r="285720" spans="9:9">
      <c r="I285720" s="6"/>
    </row>
    <row r="285721" spans="9:9">
      <c r="I285721" s="6"/>
    </row>
    <row r="285722" spans="9:9">
      <c r="I285722" s="6"/>
    </row>
    <row r="285723" spans="9:9">
      <c r="I285723" s="6"/>
    </row>
    <row r="285724" spans="9:9">
      <c r="I285724" s="6"/>
    </row>
    <row r="285725" spans="9:9">
      <c r="I285725" s="6"/>
    </row>
    <row r="285726" spans="9:9">
      <c r="I285726" s="6"/>
    </row>
    <row r="285727" spans="9:9">
      <c r="I285727" s="6"/>
    </row>
    <row r="285728" spans="9:9">
      <c r="I285728" s="6"/>
    </row>
    <row r="285729" spans="9:9">
      <c r="I285729" s="6"/>
    </row>
    <row r="285730" spans="9:9">
      <c r="I285730" s="6"/>
    </row>
    <row r="285731" spans="9:9">
      <c r="I285731" s="6"/>
    </row>
    <row r="285732" spans="9:9">
      <c r="I285732" s="6"/>
    </row>
    <row r="285733" spans="9:9">
      <c r="I285733" s="6"/>
    </row>
    <row r="285734" spans="9:9">
      <c r="I285734" s="6"/>
    </row>
    <row r="285735" spans="9:9">
      <c r="I285735" s="6"/>
    </row>
    <row r="285736" spans="9:9">
      <c r="I285736" s="6"/>
    </row>
    <row r="285737" spans="9:9">
      <c r="I285737" s="6"/>
    </row>
    <row r="285738" spans="9:9">
      <c r="I285738" s="6"/>
    </row>
    <row r="285739" spans="9:9">
      <c r="I285739" s="6"/>
    </row>
    <row r="285740" spans="9:9">
      <c r="I285740" s="6"/>
    </row>
    <row r="285741" spans="9:9">
      <c r="I285741" s="6"/>
    </row>
    <row r="285742" spans="9:9">
      <c r="I285742" s="6"/>
    </row>
    <row r="285743" spans="9:9">
      <c r="I285743" s="6"/>
    </row>
    <row r="285744" spans="9:9">
      <c r="I285744" s="6"/>
    </row>
    <row r="285745" spans="9:9">
      <c r="I285745" s="6"/>
    </row>
    <row r="285746" spans="9:9">
      <c r="I285746" s="6"/>
    </row>
    <row r="285747" spans="9:9">
      <c r="I285747" s="6"/>
    </row>
    <row r="285748" spans="9:9">
      <c r="I285748" s="6"/>
    </row>
    <row r="285749" spans="9:9">
      <c r="I285749" s="6"/>
    </row>
    <row r="285750" spans="9:9">
      <c r="I285750" s="6"/>
    </row>
    <row r="285751" spans="9:9">
      <c r="I285751" s="6"/>
    </row>
    <row r="285752" spans="9:9">
      <c r="I285752" s="6"/>
    </row>
    <row r="285753" spans="9:9">
      <c r="I285753" s="6"/>
    </row>
    <row r="285754" spans="9:9">
      <c r="I285754" s="6"/>
    </row>
    <row r="285755" spans="9:9">
      <c r="I285755" s="6"/>
    </row>
    <row r="285756" spans="9:9">
      <c r="I285756" s="6"/>
    </row>
    <row r="285757" spans="9:9">
      <c r="I285757" s="6"/>
    </row>
    <row r="285758" spans="9:9">
      <c r="I285758" s="6"/>
    </row>
    <row r="285759" spans="9:9">
      <c r="I285759" s="6"/>
    </row>
    <row r="285760" spans="9:9">
      <c r="I285760" s="6"/>
    </row>
    <row r="285761" spans="9:9">
      <c r="I285761" s="6"/>
    </row>
    <row r="285762" spans="9:9">
      <c r="I285762" s="6"/>
    </row>
    <row r="285763" spans="9:9">
      <c r="I285763" s="6"/>
    </row>
    <row r="285764" spans="9:9">
      <c r="I285764" s="6"/>
    </row>
    <row r="285765" spans="9:9">
      <c r="I285765" s="6"/>
    </row>
    <row r="285766" spans="9:9">
      <c r="I285766" s="6"/>
    </row>
    <row r="285767" spans="9:9">
      <c r="I285767" s="6"/>
    </row>
    <row r="285768" spans="9:9">
      <c r="I285768" s="6"/>
    </row>
    <row r="285769" spans="9:9">
      <c r="I285769" s="6"/>
    </row>
    <row r="285770" spans="9:9">
      <c r="I285770" s="6"/>
    </row>
    <row r="285771" spans="9:9">
      <c r="I285771" s="6"/>
    </row>
    <row r="285772" spans="9:9">
      <c r="I285772" s="6"/>
    </row>
    <row r="285773" spans="9:9">
      <c r="I285773" s="6"/>
    </row>
    <row r="285774" spans="9:9">
      <c r="I285774" s="6"/>
    </row>
    <row r="285775" spans="9:9">
      <c r="I285775" s="6"/>
    </row>
    <row r="285776" spans="9:9">
      <c r="I285776" s="6"/>
    </row>
    <row r="285777" spans="9:9">
      <c r="I285777" s="6"/>
    </row>
    <row r="285778" spans="9:9">
      <c r="I285778" s="6"/>
    </row>
    <row r="285779" spans="9:9">
      <c r="I285779" s="6"/>
    </row>
    <row r="285780" spans="9:9">
      <c r="I285780" s="6"/>
    </row>
    <row r="285781" spans="9:9">
      <c r="I285781" s="6"/>
    </row>
    <row r="285782" spans="9:9">
      <c r="I285782" s="6"/>
    </row>
    <row r="285783" spans="9:9">
      <c r="I285783" s="6"/>
    </row>
    <row r="285784" spans="9:9">
      <c r="I285784" s="6"/>
    </row>
    <row r="285785" spans="9:9">
      <c r="I285785" s="6"/>
    </row>
    <row r="285786" spans="9:9">
      <c r="I285786" s="6"/>
    </row>
    <row r="285787" spans="9:9">
      <c r="I285787" s="6"/>
    </row>
    <row r="285788" spans="9:9">
      <c r="I285788" s="6"/>
    </row>
    <row r="285789" spans="9:9">
      <c r="I285789" s="6"/>
    </row>
    <row r="285790" spans="9:9">
      <c r="I285790" s="6"/>
    </row>
    <row r="285791" spans="9:9">
      <c r="I285791" s="6"/>
    </row>
    <row r="285792" spans="9:9">
      <c r="I285792" s="6"/>
    </row>
    <row r="285793" spans="9:9">
      <c r="I285793" s="6"/>
    </row>
    <row r="285794" spans="9:9">
      <c r="I285794" s="6"/>
    </row>
    <row r="285795" spans="9:9">
      <c r="I285795" s="6"/>
    </row>
    <row r="285796" spans="9:9">
      <c r="I285796" s="6"/>
    </row>
    <row r="285797" spans="9:9">
      <c r="I285797" s="6"/>
    </row>
    <row r="285798" spans="9:9">
      <c r="I285798" s="6"/>
    </row>
    <row r="285799" spans="9:9">
      <c r="I285799" s="6"/>
    </row>
    <row r="285800" spans="9:9">
      <c r="I285800" s="6"/>
    </row>
    <row r="285801" spans="9:9">
      <c r="I285801" s="6"/>
    </row>
    <row r="285802" spans="9:9">
      <c r="I285802" s="6"/>
    </row>
    <row r="285803" spans="9:9">
      <c r="I285803" s="6"/>
    </row>
    <row r="285804" spans="9:9">
      <c r="I285804" s="6"/>
    </row>
    <row r="285805" spans="9:9">
      <c r="I285805" s="6"/>
    </row>
    <row r="285806" spans="9:9">
      <c r="I285806" s="6"/>
    </row>
    <row r="285807" spans="9:9">
      <c r="I285807" s="6"/>
    </row>
    <row r="285808" spans="9:9">
      <c r="I285808" s="6"/>
    </row>
    <row r="285809" spans="9:9">
      <c r="I285809" s="6"/>
    </row>
    <row r="285810" spans="9:9">
      <c r="I285810" s="6"/>
    </row>
    <row r="285811" spans="9:9">
      <c r="I285811" s="6"/>
    </row>
    <row r="285812" spans="9:9">
      <c r="I285812" s="6"/>
    </row>
    <row r="285813" spans="9:9">
      <c r="I285813" s="6"/>
    </row>
    <row r="285814" spans="9:9">
      <c r="I285814" s="6"/>
    </row>
    <row r="285815" spans="9:9">
      <c r="I285815" s="6"/>
    </row>
    <row r="285816" spans="9:9">
      <c r="I285816" s="6"/>
    </row>
    <row r="285817" spans="9:9">
      <c r="I285817" s="6"/>
    </row>
    <row r="285818" spans="9:9">
      <c r="I285818" s="6"/>
    </row>
    <row r="285819" spans="9:9">
      <c r="I285819" s="6"/>
    </row>
    <row r="285820" spans="9:9">
      <c r="I285820" s="6"/>
    </row>
    <row r="285821" spans="9:9">
      <c r="I285821" s="6"/>
    </row>
    <row r="285822" spans="9:9">
      <c r="I285822" s="6"/>
    </row>
    <row r="285823" spans="9:9">
      <c r="I285823" s="6"/>
    </row>
    <row r="285824" spans="9:9">
      <c r="I285824" s="6"/>
    </row>
    <row r="285825" spans="9:9">
      <c r="I285825" s="6"/>
    </row>
    <row r="285826" spans="9:9">
      <c r="I285826" s="6"/>
    </row>
    <row r="285827" spans="9:9">
      <c r="I285827" s="6"/>
    </row>
    <row r="285828" spans="9:9">
      <c r="I285828" s="6"/>
    </row>
    <row r="285829" spans="9:9">
      <c r="I285829" s="6"/>
    </row>
    <row r="285830" spans="9:9">
      <c r="I285830" s="6"/>
    </row>
    <row r="285831" spans="9:9">
      <c r="I285831" s="6"/>
    </row>
    <row r="285832" spans="9:9">
      <c r="I285832" s="6"/>
    </row>
    <row r="285833" spans="9:9">
      <c r="I285833" s="6"/>
    </row>
    <row r="285834" spans="9:9">
      <c r="I285834" s="6"/>
    </row>
    <row r="285835" spans="9:9">
      <c r="I285835" s="6"/>
    </row>
    <row r="285836" spans="9:9">
      <c r="I285836" s="6"/>
    </row>
    <row r="285837" spans="9:9">
      <c r="I285837" s="6"/>
    </row>
    <row r="285838" spans="9:9">
      <c r="I285838" s="6"/>
    </row>
    <row r="285839" spans="9:9">
      <c r="I285839" s="6"/>
    </row>
    <row r="285840" spans="9:9">
      <c r="I285840" s="6"/>
    </row>
    <row r="285841" spans="9:9">
      <c r="I285841" s="6"/>
    </row>
    <row r="285842" spans="9:9">
      <c r="I285842" s="6"/>
    </row>
    <row r="285843" spans="9:9">
      <c r="I285843" s="6"/>
    </row>
    <row r="285844" spans="9:9">
      <c r="I285844" s="6"/>
    </row>
    <row r="285845" spans="9:9">
      <c r="I285845" s="6"/>
    </row>
    <row r="285846" spans="9:9">
      <c r="I285846" s="6"/>
    </row>
    <row r="285847" spans="9:9">
      <c r="I285847" s="6"/>
    </row>
    <row r="285848" spans="9:9">
      <c r="I285848" s="6"/>
    </row>
    <row r="285849" spans="9:9">
      <c r="I285849" s="6"/>
    </row>
    <row r="285850" spans="9:9">
      <c r="I285850" s="6"/>
    </row>
    <row r="285851" spans="9:9">
      <c r="I285851" s="6"/>
    </row>
    <row r="285852" spans="9:9">
      <c r="I285852" s="6"/>
    </row>
    <row r="285853" spans="9:9">
      <c r="I285853" s="6"/>
    </row>
    <row r="285854" spans="9:9">
      <c r="I285854" s="6"/>
    </row>
    <row r="285855" spans="9:9">
      <c r="I285855" s="6"/>
    </row>
    <row r="285856" spans="9:9">
      <c r="I285856" s="6"/>
    </row>
    <row r="285857" spans="9:9">
      <c r="I285857" s="6"/>
    </row>
    <row r="285858" spans="9:9">
      <c r="I285858" s="6"/>
    </row>
    <row r="285859" spans="9:9">
      <c r="I285859" s="6"/>
    </row>
    <row r="285860" spans="9:9">
      <c r="I285860" s="6"/>
    </row>
    <row r="285861" spans="9:9">
      <c r="I285861" s="6"/>
    </row>
    <row r="285862" spans="9:9">
      <c r="I285862" s="6"/>
    </row>
    <row r="285863" spans="9:9">
      <c r="I285863" s="6"/>
    </row>
    <row r="285864" spans="9:9">
      <c r="I285864" s="6"/>
    </row>
    <row r="285865" spans="9:9">
      <c r="I285865" s="6"/>
    </row>
    <row r="285866" spans="9:9">
      <c r="I285866" s="6"/>
    </row>
    <row r="285867" spans="9:9">
      <c r="I285867" s="6"/>
    </row>
    <row r="285868" spans="9:9">
      <c r="I285868" s="6"/>
    </row>
    <row r="285869" spans="9:9">
      <c r="I285869" s="6"/>
    </row>
    <row r="285870" spans="9:9">
      <c r="I285870" s="6"/>
    </row>
    <row r="285871" spans="9:9">
      <c r="I285871" s="6"/>
    </row>
    <row r="285872" spans="9:9">
      <c r="I285872" s="6"/>
    </row>
    <row r="285873" spans="9:9">
      <c r="I285873" s="6"/>
    </row>
    <row r="285874" spans="9:9">
      <c r="I285874" s="6"/>
    </row>
    <row r="285875" spans="9:9">
      <c r="I285875" s="6"/>
    </row>
    <row r="285876" spans="9:9">
      <c r="I285876" s="6"/>
    </row>
    <row r="285877" spans="9:9">
      <c r="I285877" s="6"/>
    </row>
    <row r="285878" spans="9:9">
      <c r="I285878" s="6"/>
    </row>
    <row r="285879" spans="9:9">
      <c r="I285879" s="6"/>
    </row>
    <row r="285880" spans="9:9">
      <c r="I285880" s="6"/>
    </row>
    <row r="285881" spans="9:9">
      <c r="I285881" s="6"/>
    </row>
    <row r="285882" spans="9:9">
      <c r="I285882" s="6"/>
    </row>
    <row r="285883" spans="9:9">
      <c r="I285883" s="6"/>
    </row>
    <row r="285884" spans="9:9">
      <c r="I285884" s="6"/>
    </row>
    <row r="285885" spans="9:9">
      <c r="I285885" s="6"/>
    </row>
    <row r="285886" spans="9:9">
      <c r="I285886" s="6"/>
    </row>
    <row r="285887" spans="9:9">
      <c r="I285887" s="6"/>
    </row>
    <row r="285888" spans="9:9">
      <c r="I285888" s="6"/>
    </row>
    <row r="285889" spans="9:9">
      <c r="I285889" s="6"/>
    </row>
    <row r="285890" spans="9:9">
      <c r="I285890" s="6"/>
    </row>
    <row r="285891" spans="9:9">
      <c r="I285891" s="6"/>
    </row>
    <row r="285892" spans="9:9">
      <c r="I285892" s="6"/>
    </row>
    <row r="285893" spans="9:9">
      <c r="I285893" s="6"/>
    </row>
    <row r="285894" spans="9:9">
      <c r="I285894" s="6"/>
    </row>
    <row r="285895" spans="9:9">
      <c r="I285895" s="6"/>
    </row>
    <row r="285896" spans="9:9">
      <c r="I285896" s="6"/>
    </row>
    <row r="285897" spans="9:9">
      <c r="I285897" s="6"/>
    </row>
    <row r="285898" spans="9:9">
      <c r="I285898" s="6"/>
    </row>
    <row r="285899" spans="9:9">
      <c r="I285899" s="6"/>
    </row>
    <row r="285900" spans="9:9">
      <c r="I285900" s="6"/>
    </row>
    <row r="285901" spans="9:9">
      <c r="I285901" s="6"/>
    </row>
    <row r="285902" spans="9:9">
      <c r="I285902" s="6"/>
    </row>
    <row r="285903" spans="9:9">
      <c r="I285903" s="6"/>
    </row>
    <row r="285904" spans="9:9">
      <c r="I285904" s="6"/>
    </row>
    <row r="285905" spans="9:9">
      <c r="I285905" s="6"/>
    </row>
    <row r="285906" spans="9:9">
      <c r="I285906" s="6"/>
    </row>
    <row r="285907" spans="9:9">
      <c r="I285907" s="6"/>
    </row>
    <row r="285908" spans="9:9">
      <c r="I285908" s="6"/>
    </row>
    <row r="285909" spans="9:9">
      <c r="I285909" s="6"/>
    </row>
    <row r="285910" spans="9:9">
      <c r="I285910" s="6"/>
    </row>
    <row r="285911" spans="9:9">
      <c r="I285911" s="6"/>
    </row>
    <row r="285912" spans="9:9">
      <c r="I285912" s="6"/>
    </row>
    <row r="285913" spans="9:9">
      <c r="I285913" s="6"/>
    </row>
    <row r="285914" spans="9:9">
      <c r="I285914" s="6"/>
    </row>
    <row r="285915" spans="9:9">
      <c r="I285915" s="6"/>
    </row>
    <row r="285916" spans="9:9">
      <c r="I285916" s="6"/>
    </row>
    <row r="285917" spans="9:9">
      <c r="I285917" s="6"/>
    </row>
    <row r="285918" spans="9:9">
      <c r="I285918" s="6"/>
    </row>
    <row r="285919" spans="9:9">
      <c r="I285919" s="6"/>
    </row>
    <row r="285920" spans="9:9">
      <c r="I285920" s="6"/>
    </row>
    <row r="285921" spans="9:9">
      <c r="I285921" s="6"/>
    </row>
    <row r="285922" spans="9:9">
      <c r="I285922" s="6"/>
    </row>
    <row r="285923" spans="9:9">
      <c r="I285923" s="6"/>
    </row>
    <row r="285924" spans="9:9">
      <c r="I285924" s="6"/>
    </row>
    <row r="285925" spans="9:9">
      <c r="I285925" s="6"/>
    </row>
    <row r="285926" spans="9:9">
      <c r="I285926" s="6"/>
    </row>
    <row r="285927" spans="9:9">
      <c r="I285927" s="6"/>
    </row>
    <row r="285928" spans="9:9">
      <c r="I285928" s="6"/>
    </row>
    <row r="285929" spans="9:9">
      <c r="I285929" s="6"/>
    </row>
    <row r="285930" spans="9:9">
      <c r="I285930" s="6"/>
    </row>
    <row r="285931" spans="9:9">
      <c r="I285931" s="6"/>
    </row>
    <row r="285932" spans="9:9">
      <c r="I285932" s="6"/>
    </row>
    <row r="285933" spans="9:9">
      <c r="I285933" s="6"/>
    </row>
    <row r="285934" spans="9:9">
      <c r="I285934" s="6"/>
    </row>
    <row r="285935" spans="9:9">
      <c r="I285935" s="6"/>
    </row>
    <row r="285936" spans="9:9">
      <c r="I285936" s="6"/>
    </row>
    <row r="285937" spans="9:9">
      <c r="I285937" s="6"/>
    </row>
    <row r="285938" spans="9:9">
      <c r="I285938" s="6"/>
    </row>
    <row r="285939" spans="9:9">
      <c r="I285939" s="6"/>
    </row>
    <row r="285940" spans="9:9">
      <c r="I285940" s="6"/>
    </row>
    <row r="285941" spans="9:9">
      <c r="I285941" s="6"/>
    </row>
    <row r="285942" spans="9:9">
      <c r="I285942" s="6"/>
    </row>
    <row r="285943" spans="9:9">
      <c r="I285943" s="6"/>
    </row>
    <row r="285944" spans="9:9">
      <c r="I285944" s="6"/>
    </row>
    <row r="285945" spans="9:9">
      <c r="I285945" s="6"/>
    </row>
    <row r="285946" spans="9:9">
      <c r="I285946" s="6"/>
    </row>
    <row r="285947" spans="9:9">
      <c r="I285947" s="6"/>
    </row>
    <row r="285948" spans="9:9">
      <c r="I285948" s="6"/>
    </row>
    <row r="285949" spans="9:9">
      <c r="I285949" s="6"/>
    </row>
    <row r="285950" spans="9:9">
      <c r="I285950" s="6"/>
    </row>
    <row r="285951" spans="9:9">
      <c r="I285951" s="6"/>
    </row>
    <row r="285952" spans="9:9">
      <c r="I285952" s="6"/>
    </row>
    <row r="285953" spans="9:9">
      <c r="I285953" s="6"/>
    </row>
    <row r="285954" spans="9:9">
      <c r="I285954" s="6"/>
    </row>
    <row r="285955" spans="9:9">
      <c r="I285955" s="6"/>
    </row>
    <row r="285956" spans="9:9">
      <c r="I285956" s="6"/>
    </row>
    <row r="285957" spans="9:9">
      <c r="I285957" s="6"/>
    </row>
    <row r="285958" spans="9:9">
      <c r="I285958" s="6"/>
    </row>
    <row r="285959" spans="9:9">
      <c r="I285959" s="6"/>
    </row>
    <row r="285960" spans="9:9">
      <c r="I285960" s="6"/>
    </row>
    <row r="285961" spans="9:9">
      <c r="I285961" s="6"/>
    </row>
    <row r="285962" spans="9:9">
      <c r="I285962" s="6"/>
    </row>
    <row r="285963" spans="9:9">
      <c r="I285963" s="6"/>
    </row>
    <row r="285964" spans="9:9">
      <c r="I285964" s="6"/>
    </row>
    <row r="285965" spans="9:9">
      <c r="I285965" s="6"/>
    </row>
    <row r="285966" spans="9:9">
      <c r="I285966" s="6"/>
    </row>
    <row r="285967" spans="9:9">
      <c r="I285967" s="6"/>
    </row>
    <row r="285968" spans="9:9">
      <c r="I285968" s="6"/>
    </row>
    <row r="285969" spans="9:9">
      <c r="I285969" s="6"/>
    </row>
    <row r="285970" spans="9:9">
      <c r="I285970" s="6"/>
    </row>
    <row r="285971" spans="9:9">
      <c r="I285971" s="6"/>
    </row>
    <row r="285972" spans="9:9">
      <c r="I285972" s="6"/>
    </row>
    <row r="285973" spans="9:9">
      <c r="I285973" s="6"/>
    </row>
    <row r="285974" spans="9:9">
      <c r="I285974" s="6"/>
    </row>
    <row r="285975" spans="9:9">
      <c r="I285975" s="6"/>
    </row>
    <row r="285976" spans="9:9">
      <c r="I285976" s="6"/>
    </row>
    <row r="285977" spans="9:9">
      <c r="I285977" s="6"/>
    </row>
    <row r="285978" spans="9:9">
      <c r="I285978" s="6"/>
    </row>
    <row r="285979" spans="9:9">
      <c r="I285979" s="6"/>
    </row>
    <row r="285980" spans="9:9">
      <c r="I285980" s="6"/>
    </row>
    <row r="285981" spans="9:9">
      <c r="I285981" s="6"/>
    </row>
    <row r="285982" spans="9:9">
      <c r="I285982" s="6"/>
    </row>
    <row r="285983" spans="9:9">
      <c r="I285983" s="6"/>
    </row>
    <row r="285984" spans="9:9">
      <c r="I285984" s="6"/>
    </row>
    <row r="285985" spans="9:9">
      <c r="I285985" s="6"/>
    </row>
    <row r="285986" spans="9:9">
      <c r="I285986" s="6"/>
    </row>
    <row r="285987" spans="9:9">
      <c r="I285987" s="6"/>
    </row>
    <row r="285988" spans="9:9">
      <c r="I285988" s="6"/>
    </row>
    <row r="285989" spans="9:9">
      <c r="I285989" s="6"/>
    </row>
    <row r="285990" spans="9:9">
      <c r="I285990" s="6"/>
    </row>
    <row r="285991" spans="9:9">
      <c r="I285991" s="6"/>
    </row>
    <row r="285992" spans="9:9">
      <c r="I285992" s="6"/>
    </row>
    <row r="285993" spans="9:9">
      <c r="I285993" s="6"/>
    </row>
    <row r="285994" spans="9:9">
      <c r="I285994" s="6"/>
    </row>
    <row r="285995" spans="9:9">
      <c r="I285995" s="6"/>
    </row>
    <row r="285996" spans="9:9">
      <c r="I285996" s="6"/>
    </row>
    <row r="285997" spans="9:9">
      <c r="I285997" s="6"/>
    </row>
    <row r="285998" spans="9:9">
      <c r="I285998" s="6"/>
    </row>
    <row r="285999" spans="9:9">
      <c r="I285999" s="6"/>
    </row>
    <row r="286000" spans="9:9">
      <c r="I286000" s="6"/>
    </row>
    <row r="286001" spans="9:9">
      <c r="I286001" s="6"/>
    </row>
    <row r="286002" spans="9:9">
      <c r="I286002" s="6"/>
    </row>
    <row r="286003" spans="9:9">
      <c r="I286003" s="6"/>
    </row>
    <row r="286004" spans="9:9">
      <c r="I286004" s="6"/>
    </row>
    <row r="286005" spans="9:9">
      <c r="I286005" s="6"/>
    </row>
    <row r="286006" spans="9:9">
      <c r="I286006" s="6"/>
    </row>
    <row r="286007" spans="9:9">
      <c r="I286007" s="6"/>
    </row>
    <row r="286008" spans="9:9">
      <c r="I286008" s="6"/>
    </row>
    <row r="286009" spans="9:9">
      <c r="I286009" s="6"/>
    </row>
    <row r="286010" spans="9:9">
      <c r="I286010" s="6"/>
    </row>
    <row r="286011" spans="9:9">
      <c r="I286011" s="6"/>
    </row>
    <row r="286012" spans="9:9">
      <c r="I286012" s="6"/>
    </row>
    <row r="286013" spans="9:9">
      <c r="I286013" s="6"/>
    </row>
    <row r="286014" spans="9:9">
      <c r="I286014" s="6"/>
    </row>
    <row r="286015" spans="9:9">
      <c r="I286015" s="6"/>
    </row>
    <row r="286016" spans="9:9">
      <c r="I286016" s="6"/>
    </row>
    <row r="286017" spans="9:9">
      <c r="I286017" s="6"/>
    </row>
    <row r="286018" spans="9:9">
      <c r="I286018" s="6"/>
    </row>
    <row r="286019" spans="9:9">
      <c r="I286019" s="6"/>
    </row>
    <row r="286020" spans="9:9">
      <c r="I286020" s="6"/>
    </row>
    <row r="286021" spans="9:9">
      <c r="I286021" s="6"/>
    </row>
    <row r="286022" spans="9:9">
      <c r="I286022" s="6"/>
    </row>
    <row r="286023" spans="9:9">
      <c r="I286023" s="6"/>
    </row>
    <row r="286024" spans="9:9">
      <c r="I286024" s="6"/>
    </row>
    <row r="286025" spans="9:9">
      <c r="I286025" s="6"/>
    </row>
    <row r="286026" spans="9:9">
      <c r="I286026" s="6"/>
    </row>
    <row r="286027" spans="9:9">
      <c r="I286027" s="6"/>
    </row>
    <row r="286028" spans="9:9">
      <c r="I286028" s="6"/>
    </row>
    <row r="286029" spans="9:9">
      <c r="I286029" s="6"/>
    </row>
    <row r="286030" spans="9:9">
      <c r="I286030" s="6"/>
    </row>
    <row r="286031" spans="9:9">
      <c r="I286031" s="6"/>
    </row>
    <row r="286032" spans="9:9">
      <c r="I286032" s="6"/>
    </row>
    <row r="286033" spans="9:9">
      <c r="I286033" s="6"/>
    </row>
    <row r="286034" spans="9:9">
      <c r="I286034" s="6"/>
    </row>
    <row r="286035" spans="9:9">
      <c r="I286035" s="6"/>
    </row>
    <row r="286036" spans="9:9">
      <c r="I286036" s="6"/>
    </row>
    <row r="286037" spans="9:9">
      <c r="I286037" s="6"/>
    </row>
    <row r="286038" spans="9:9">
      <c r="I286038" s="6"/>
    </row>
    <row r="286039" spans="9:9">
      <c r="I286039" s="6"/>
    </row>
    <row r="286040" spans="9:9">
      <c r="I286040" s="6"/>
    </row>
    <row r="286041" spans="9:9">
      <c r="I286041" s="6"/>
    </row>
    <row r="286042" spans="9:9">
      <c r="I286042" s="6"/>
    </row>
    <row r="286043" spans="9:9">
      <c r="I286043" s="6"/>
    </row>
    <row r="286044" spans="9:9">
      <c r="I286044" s="6"/>
    </row>
    <row r="286045" spans="9:9">
      <c r="I286045" s="6"/>
    </row>
    <row r="286046" spans="9:9">
      <c r="I286046" s="6"/>
    </row>
    <row r="286047" spans="9:9">
      <c r="I286047" s="6"/>
    </row>
    <row r="286048" spans="9:9">
      <c r="I286048" s="6"/>
    </row>
    <row r="286049" spans="9:9">
      <c r="I286049" s="6"/>
    </row>
    <row r="286050" spans="9:9">
      <c r="I286050" s="6"/>
    </row>
    <row r="286051" spans="9:9">
      <c r="I286051" s="6"/>
    </row>
    <row r="286052" spans="9:9">
      <c r="I286052" s="6"/>
    </row>
    <row r="286053" spans="9:9">
      <c r="I286053" s="6"/>
    </row>
    <row r="286054" spans="9:9">
      <c r="I286054" s="6"/>
    </row>
    <row r="286055" spans="9:9">
      <c r="I286055" s="6"/>
    </row>
    <row r="286056" spans="9:9">
      <c r="I286056" s="6"/>
    </row>
    <row r="286057" spans="9:9">
      <c r="I286057" s="6"/>
    </row>
    <row r="286058" spans="9:9">
      <c r="I286058" s="6"/>
    </row>
    <row r="286059" spans="9:9">
      <c r="I286059" s="6"/>
    </row>
    <row r="286060" spans="9:9">
      <c r="I286060" s="6"/>
    </row>
    <row r="286061" spans="9:9">
      <c r="I286061" s="6"/>
    </row>
    <row r="286062" spans="9:9">
      <c r="I286062" s="6"/>
    </row>
    <row r="286063" spans="9:9">
      <c r="I286063" s="6"/>
    </row>
    <row r="286064" spans="9:9">
      <c r="I286064" s="6"/>
    </row>
    <row r="286065" spans="9:9">
      <c r="I286065" s="6"/>
    </row>
    <row r="286066" spans="9:9">
      <c r="I286066" s="6"/>
    </row>
    <row r="286067" spans="9:9">
      <c r="I286067" s="6"/>
    </row>
    <row r="286068" spans="9:9">
      <c r="I286068" s="6"/>
    </row>
    <row r="286069" spans="9:9">
      <c r="I286069" s="6"/>
    </row>
    <row r="286070" spans="9:9">
      <c r="I286070" s="6"/>
    </row>
    <row r="286071" spans="9:9">
      <c r="I286071" s="6"/>
    </row>
    <row r="286072" spans="9:9">
      <c r="I286072" s="6"/>
    </row>
    <row r="286073" spans="9:9">
      <c r="I286073" s="6"/>
    </row>
    <row r="286074" spans="9:9">
      <c r="I286074" s="6"/>
    </row>
    <row r="286075" spans="9:9">
      <c r="I286075" s="6"/>
    </row>
    <row r="286076" spans="9:9">
      <c r="I286076" s="6"/>
    </row>
    <row r="286077" spans="9:9">
      <c r="I286077" s="6"/>
    </row>
    <row r="286078" spans="9:9">
      <c r="I286078" s="6"/>
    </row>
    <row r="286079" spans="9:9">
      <c r="I286079" s="6"/>
    </row>
    <row r="286080" spans="9:9">
      <c r="I286080" s="6"/>
    </row>
    <row r="286081" spans="9:9">
      <c r="I286081" s="6"/>
    </row>
    <row r="286082" spans="9:9">
      <c r="I286082" s="6"/>
    </row>
    <row r="286083" spans="9:9">
      <c r="I286083" s="6"/>
    </row>
    <row r="286084" spans="9:9">
      <c r="I286084" s="6"/>
    </row>
    <row r="286085" spans="9:9">
      <c r="I286085" s="6"/>
    </row>
    <row r="286086" spans="9:9">
      <c r="I286086" s="6"/>
    </row>
    <row r="286087" spans="9:9">
      <c r="I286087" s="6"/>
    </row>
    <row r="286088" spans="9:9">
      <c r="I286088" s="6"/>
    </row>
    <row r="286089" spans="9:9">
      <c r="I286089" s="6"/>
    </row>
    <row r="286090" spans="9:9">
      <c r="I286090" s="6"/>
    </row>
    <row r="286091" spans="9:9">
      <c r="I286091" s="6"/>
    </row>
    <row r="286092" spans="9:9">
      <c r="I286092" s="6"/>
    </row>
    <row r="286093" spans="9:9">
      <c r="I286093" s="6"/>
    </row>
    <row r="286094" spans="9:9">
      <c r="I286094" s="6"/>
    </row>
    <row r="286095" spans="9:9">
      <c r="I286095" s="6"/>
    </row>
    <row r="286096" spans="9:9">
      <c r="I286096" s="6"/>
    </row>
    <row r="286097" spans="9:9">
      <c r="I286097" s="6"/>
    </row>
    <row r="286098" spans="9:9">
      <c r="I286098" s="6"/>
    </row>
    <row r="286099" spans="9:9">
      <c r="I286099" s="6"/>
    </row>
    <row r="286100" spans="9:9">
      <c r="I286100" s="6"/>
    </row>
    <row r="286101" spans="9:9">
      <c r="I286101" s="6"/>
    </row>
    <row r="286102" spans="9:9">
      <c r="I286102" s="6"/>
    </row>
    <row r="286103" spans="9:9">
      <c r="I286103" s="6"/>
    </row>
    <row r="286104" spans="9:9">
      <c r="I286104" s="6"/>
    </row>
    <row r="286105" spans="9:9">
      <c r="I286105" s="6"/>
    </row>
    <row r="286106" spans="9:9">
      <c r="I286106" s="6"/>
    </row>
    <row r="286107" spans="9:9">
      <c r="I286107" s="6"/>
    </row>
    <row r="286108" spans="9:9">
      <c r="I286108" s="6"/>
    </row>
    <row r="286109" spans="9:9">
      <c r="I286109" s="6"/>
    </row>
    <row r="286110" spans="9:9">
      <c r="I286110" s="6"/>
    </row>
    <row r="286111" spans="9:9">
      <c r="I286111" s="6"/>
    </row>
    <row r="286112" spans="9:9">
      <c r="I286112" s="6"/>
    </row>
    <row r="286113" spans="9:9">
      <c r="I286113" s="6"/>
    </row>
    <row r="286114" spans="9:9">
      <c r="I286114" s="6"/>
    </row>
    <row r="286115" spans="9:9">
      <c r="I286115" s="6"/>
    </row>
    <row r="286116" spans="9:9">
      <c r="I286116" s="6"/>
    </row>
    <row r="286117" spans="9:9">
      <c r="I286117" s="6"/>
    </row>
    <row r="286118" spans="9:9">
      <c r="I286118" s="6"/>
    </row>
    <row r="286119" spans="9:9">
      <c r="I286119" s="6"/>
    </row>
    <row r="286120" spans="9:9">
      <c r="I286120" s="6"/>
    </row>
    <row r="286121" spans="9:9">
      <c r="I286121" s="6"/>
    </row>
    <row r="286122" spans="9:9">
      <c r="I286122" s="6"/>
    </row>
    <row r="286123" spans="9:9">
      <c r="I286123" s="6"/>
    </row>
    <row r="286124" spans="9:9">
      <c r="I286124" s="6"/>
    </row>
    <row r="286125" spans="9:9">
      <c r="I286125" s="6"/>
    </row>
    <row r="286126" spans="9:9">
      <c r="I286126" s="6"/>
    </row>
    <row r="286127" spans="9:9">
      <c r="I286127" s="6"/>
    </row>
    <row r="286128" spans="9:9">
      <c r="I286128" s="6"/>
    </row>
    <row r="286129" spans="9:9">
      <c r="I286129" s="6"/>
    </row>
    <row r="286130" spans="9:9">
      <c r="I286130" s="6"/>
    </row>
    <row r="286131" spans="9:9">
      <c r="I286131" s="6"/>
    </row>
    <row r="286132" spans="9:9">
      <c r="I286132" s="6"/>
    </row>
    <row r="286133" spans="9:9">
      <c r="I286133" s="6"/>
    </row>
    <row r="286134" spans="9:9">
      <c r="I286134" s="6"/>
    </row>
    <row r="286135" spans="9:9">
      <c r="I286135" s="6"/>
    </row>
    <row r="286136" spans="9:9">
      <c r="I286136" s="6"/>
    </row>
    <row r="286137" spans="9:9">
      <c r="I286137" s="6"/>
    </row>
    <row r="286138" spans="9:9">
      <c r="I286138" s="6"/>
    </row>
    <row r="286139" spans="9:9">
      <c r="I286139" s="6"/>
    </row>
    <row r="286140" spans="9:9">
      <c r="I286140" s="6"/>
    </row>
    <row r="286141" spans="9:9">
      <c r="I286141" s="6"/>
    </row>
    <row r="286142" spans="9:9">
      <c r="I286142" s="6"/>
    </row>
    <row r="286143" spans="9:9">
      <c r="I286143" s="6"/>
    </row>
    <row r="286144" spans="9:9">
      <c r="I286144" s="6"/>
    </row>
    <row r="286145" spans="9:9">
      <c r="I286145" s="6"/>
    </row>
    <row r="286146" spans="9:9">
      <c r="I286146" s="6"/>
    </row>
    <row r="286147" spans="9:9">
      <c r="I286147" s="6"/>
    </row>
    <row r="286148" spans="9:9">
      <c r="I286148" s="6"/>
    </row>
    <row r="286149" spans="9:9">
      <c r="I286149" s="6"/>
    </row>
    <row r="286150" spans="9:9">
      <c r="I286150" s="6"/>
    </row>
    <row r="286151" spans="9:9">
      <c r="I286151" s="6"/>
    </row>
    <row r="286152" spans="9:9">
      <c r="I286152" s="6"/>
    </row>
    <row r="286153" spans="9:9">
      <c r="I286153" s="6"/>
    </row>
    <row r="286154" spans="9:9">
      <c r="I286154" s="6"/>
    </row>
    <row r="286155" spans="9:9">
      <c r="I286155" s="6"/>
    </row>
    <row r="286156" spans="9:9">
      <c r="I286156" s="6"/>
    </row>
    <row r="286157" spans="9:9">
      <c r="I286157" s="6"/>
    </row>
    <row r="286158" spans="9:9">
      <c r="I286158" s="6"/>
    </row>
    <row r="286159" spans="9:9">
      <c r="I286159" s="6"/>
    </row>
    <row r="286160" spans="9:9">
      <c r="I286160" s="6"/>
    </row>
    <row r="286161" spans="9:9">
      <c r="I286161" s="6"/>
    </row>
    <row r="286162" spans="9:9">
      <c r="I286162" s="6"/>
    </row>
    <row r="286163" spans="9:9">
      <c r="I286163" s="6"/>
    </row>
    <row r="286164" spans="9:9">
      <c r="I286164" s="6"/>
    </row>
    <row r="286165" spans="9:9">
      <c r="I286165" s="6"/>
    </row>
    <row r="286166" spans="9:9">
      <c r="I286166" s="6"/>
    </row>
    <row r="286167" spans="9:9">
      <c r="I286167" s="6"/>
    </row>
    <row r="286168" spans="9:9">
      <c r="I286168" s="6"/>
    </row>
    <row r="286169" spans="9:9">
      <c r="I286169" s="6"/>
    </row>
    <row r="286170" spans="9:9">
      <c r="I286170" s="6"/>
    </row>
    <row r="286171" spans="9:9">
      <c r="I286171" s="6"/>
    </row>
    <row r="286172" spans="9:9">
      <c r="I286172" s="6"/>
    </row>
    <row r="286173" spans="9:9">
      <c r="I286173" s="6"/>
    </row>
    <row r="286174" spans="9:9">
      <c r="I286174" s="6"/>
    </row>
    <row r="286175" spans="9:9">
      <c r="I286175" s="6"/>
    </row>
    <row r="286176" spans="9:9">
      <c r="I286176" s="6"/>
    </row>
    <row r="286177" spans="9:9">
      <c r="I286177" s="6"/>
    </row>
    <row r="286178" spans="9:9">
      <c r="I286178" s="6"/>
    </row>
    <row r="286179" spans="9:9">
      <c r="I286179" s="6"/>
    </row>
    <row r="286180" spans="9:9">
      <c r="I286180" s="6"/>
    </row>
    <row r="286181" spans="9:9">
      <c r="I286181" s="6"/>
    </row>
    <row r="286182" spans="9:9">
      <c r="I286182" s="6"/>
    </row>
    <row r="286183" spans="9:9">
      <c r="I286183" s="6"/>
    </row>
    <row r="286184" spans="9:9">
      <c r="I286184" s="6"/>
    </row>
    <row r="286185" spans="9:9">
      <c r="I286185" s="6"/>
    </row>
    <row r="286186" spans="9:9">
      <c r="I286186" s="6"/>
    </row>
    <row r="286187" spans="9:9">
      <c r="I286187" s="6"/>
    </row>
    <row r="286188" spans="9:9">
      <c r="I286188" s="6"/>
    </row>
    <row r="286189" spans="9:9">
      <c r="I286189" s="6"/>
    </row>
    <row r="286190" spans="9:9">
      <c r="I286190" s="6"/>
    </row>
    <row r="286191" spans="9:9">
      <c r="I286191" s="6"/>
    </row>
    <row r="286192" spans="9:9">
      <c r="I286192" s="6"/>
    </row>
    <row r="286193" spans="9:9">
      <c r="I286193" s="6"/>
    </row>
    <row r="286194" spans="9:9">
      <c r="I286194" s="6"/>
    </row>
    <row r="286195" spans="9:9">
      <c r="I286195" s="6"/>
    </row>
    <row r="286196" spans="9:9">
      <c r="I286196" s="6"/>
    </row>
    <row r="286197" spans="9:9">
      <c r="I286197" s="6"/>
    </row>
    <row r="286198" spans="9:9">
      <c r="I286198" s="6"/>
    </row>
    <row r="286199" spans="9:9">
      <c r="I286199" s="6"/>
    </row>
    <row r="286200" spans="9:9">
      <c r="I286200" s="6"/>
    </row>
    <row r="286201" spans="9:9">
      <c r="I286201" s="6"/>
    </row>
    <row r="286202" spans="9:9">
      <c r="I286202" s="6"/>
    </row>
    <row r="286203" spans="9:9">
      <c r="I286203" s="6"/>
    </row>
    <row r="286204" spans="9:9">
      <c r="I286204" s="6"/>
    </row>
    <row r="286205" spans="9:9">
      <c r="I286205" s="6"/>
    </row>
    <row r="286206" spans="9:9">
      <c r="I286206" s="6"/>
    </row>
    <row r="286207" spans="9:9">
      <c r="I286207" s="6"/>
    </row>
    <row r="286208" spans="9:9">
      <c r="I286208" s="6"/>
    </row>
    <row r="286209" spans="9:9">
      <c r="I286209" s="6"/>
    </row>
    <row r="286210" spans="9:9">
      <c r="I286210" s="6"/>
    </row>
    <row r="286211" spans="9:9">
      <c r="I286211" s="6"/>
    </row>
    <row r="286212" spans="9:9">
      <c r="I286212" s="6"/>
    </row>
    <row r="286213" spans="9:9">
      <c r="I286213" s="6"/>
    </row>
    <row r="286214" spans="9:9">
      <c r="I286214" s="6"/>
    </row>
    <row r="286215" spans="9:9">
      <c r="I286215" s="6"/>
    </row>
    <row r="286216" spans="9:9">
      <c r="I286216" s="6"/>
    </row>
    <row r="286217" spans="9:9">
      <c r="I286217" s="6"/>
    </row>
    <row r="286218" spans="9:9">
      <c r="I286218" s="6"/>
    </row>
    <row r="286219" spans="9:9">
      <c r="I286219" s="6"/>
    </row>
    <row r="286220" spans="9:9">
      <c r="I286220" s="6"/>
    </row>
    <row r="286221" spans="9:9">
      <c r="I286221" s="6"/>
    </row>
    <row r="286222" spans="9:9">
      <c r="I286222" s="6"/>
    </row>
    <row r="286223" spans="9:9">
      <c r="I286223" s="6"/>
    </row>
    <row r="286224" spans="9:9">
      <c r="I286224" s="6"/>
    </row>
    <row r="286225" spans="9:9">
      <c r="I286225" s="6"/>
    </row>
    <row r="286226" spans="9:9">
      <c r="I286226" s="6"/>
    </row>
    <row r="286227" spans="9:9">
      <c r="I286227" s="6"/>
    </row>
    <row r="286228" spans="9:9">
      <c r="I286228" s="6"/>
    </row>
    <row r="286229" spans="9:9">
      <c r="I286229" s="6"/>
    </row>
    <row r="286230" spans="9:9">
      <c r="I286230" s="6"/>
    </row>
    <row r="286231" spans="9:9">
      <c r="I286231" s="6"/>
    </row>
    <row r="286232" spans="9:9">
      <c r="I286232" s="6"/>
    </row>
    <row r="286233" spans="9:9">
      <c r="I286233" s="6"/>
    </row>
    <row r="286234" spans="9:9">
      <c r="I286234" s="6"/>
    </row>
    <row r="286235" spans="9:9">
      <c r="I286235" s="6"/>
    </row>
    <row r="286236" spans="9:9">
      <c r="I286236" s="6"/>
    </row>
    <row r="286237" spans="9:9">
      <c r="I286237" s="6"/>
    </row>
    <row r="286238" spans="9:9">
      <c r="I286238" s="6"/>
    </row>
    <row r="286239" spans="9:9">
      <c r="I286239" s="6"/>
    </row>
    <row r="286240" spans="9:9">
      <c r="I286240" s="6"/>
    </row>
    <row r="286241" spans="9:9">
      <c r="I286241" s="6"/>
    </row>
    <row r="286242" spans="9:9">
      <c r="I286242" s="6"/>
    </row>
    <row r="286243" spans="9:9">
      <c r="I286243" s="6"/>
    </row>
    <row r="286244" spans="9:9">
      <c r="I286244" s="6"/>
    </row>
    <row r="286245" spans="9:9">
      <c r="I286245" s="6"/>
    </row>
    <row r="286246" spans="9:9">
      <c r="I286246" s="6"/>
    </row>
    <row r="286247" spans="9:9">
      <c r="I286247" s="6"/>
    </row>
    <row r="286248" spans="9:9">
      <c r="I286248" s="6"/>
    </row>
    <row r="286249" spans="9:9">
      <c r="I286249" s="6"/>
    </row>
    <row r="286250" spans="9:9">
      <c r="I286250" s="6"/>
    </row>
    <row r="286251" spans="9:9">
      <c r="I286251" s="6"/>
    </row>
    <row r="286252" spans="9:9">
      <c r="I286252" s="6"/>
    </row>
    <row r="286253" spans="9:9">
      <c r="I286253" s="6"/>
    </row>
    <row r="286254" spans="9:9">
      <c r="I286254" s="6"/>
    </row>
    <row r="286255" spans="9:9">
      <c r="I286255" s="6"/>
    </row>
    <row r="286256" spans="9:9">
      <c r="I286256" s="6"/>
    </row>
    <row r="286257" spans="9:9">
      <c r="I286257" s="6"/>
    </row>
    <row r="286258" spans="9:9">
      <c r="I286258" s="6"/>
    </row>
    <row r="286259" spans="9:9">
      <c r="I286259" s="6"/>
    </row>
    <row r="286260" spans="9:9">
      <c r="I286260" s="6"/>
    </row>
    <row r="286261" spans="9:9">
      <c r="I286261" s="6"/>
    </row>
    <row r="286262" spans="9:9">
      <c r="I286262" s="6"/>
    </row>
    <row r="286263" spans="9:9">
      <c r="I286263" s="6"/>
    </row>
    <row r="286264" spans="9:9">
      <c r="I286264" s="6"/>
    </row>
    <row r="286265" spans="9:9">
      <c r="I286265" s="6"/>
    </row>
    <row r="286266" spans="9:9">
      <c r="I286266" s="6"/>
    </row>
    <row r="286267" spans="9:9">
      <c r="I286267" s="6"/>
    </row>
    <row r="286268" spans="9:9">
      <c r="I286268" s="6"/>
    </row>
    <row r="286269" spans="9:9">
      <c r="I286269" s="6"/>
    </row>
    <row r="286270" spans="9:9">
      <c r="I286270" s="6"/>
    </row>
    <row r="286271" spans="9:9">
      <c r="I286271" s="6"/>
    </row>
    <row r="286272" spans="9:9">
      <c r="I286272" s="6"/>
    </row>
    <row r="286273" spans="9:9">
      <c r="I286273" s="6"/>
    </row>
    <row r="286274" spans="9:9">
      <c r="I286274" s="6"/>
    </row>
    <row r="286275" spans="9:9">
      <c r="I286275" s="6"/>
    </row>
    <row r="286276" spans="9:9">
      <c r="I286276" s="6"/>
    </row>
    <row r="286277" spans="9:9">
      <c r="I286277" s="6"/>
    </row>
    <row r="286278" spans="9:9">
      <c r="I286278" s="6"/>
    </row>
    <row r="286279" spans="9:9">
      <c r="I286279" s="6"/>
    </row>
    <row r="286280" spans="9:9">
      <c r="I286280" s="6"/>
    </row>
    <row r="286281" spans="9:9">
      <c r="I286281" s="6"/>
    </row>
    <row r="286282" spans="9:9">
      <c r="I286282" s="6"/>
    </row>
    <row r="286283" spans="9:9">
      <c r="I286283" s="6"/>
    </row>
    <row r="286284" spans="9:9">
      <c r="I286284" s="6"/>
    </row>
    <row r="286285" spans="9:9">
      <c r="I286285" s="6"/>
    </row>
    <row r="286286" spans="9:9">
      <c r="I286286" s="6"/>
    </row>
    <row r="286287" spans="9:9">
      <c r="I286287" s="6"/>
    </row>
    <row r="286288" spans="9:9">
      <c r="I286288" s="6"/>
    </row>
    <row r="286289" spans="9:9">
      <c r="I286289" s="6"/>
    </row>
    <row r="286290" spans="9:9">
      <c r="I286290" s="6"/>
    </row>
    <row r="286291" spans="9:9">
      <c r="I286291" s="6"/>
    </row>
    <row r="286292" spans="9:9">
      <c r="I286292" s="6"/>
    </row>
    <row r="286293" spans="9:9">
      <c r="I286293" s="6"/>
    </row>
    <row r="286294" spans="9:9">
      <c r="I286294" s="6"/>
    </row>
    <row r="286295" spans="9:9">
      <c r="I286295" s="6"/>
    </row>
    <row r="286296" spans="9:9">
      <c r="I286296" s="6"/>
    </row>
    <row r="286297" spans="9:9">
      <c r="I286297" s="6"/>
    </row>
    <row r="286298" spans="9:9">
      <c r="I286298" s="6"/>
    </row>
    <row r="286299" spans="9:9">
      <c r="I286299" s="6"/>
    </row>
    <row r="286300" spans="9:9">
      <c r="I286300" s="6"/>
    </row>
    <row r="286301" spans="9:9">
      <c r="I286301" s="6"/>
    </row>
    <row r="286302" spans="9:9">
      <c r="I286302" s="6"/>
    </row>
    <row r="286303" spans="9:9">
      <c r="I286303" s="6"/>
    </row>
    <row r="286304" spans="9:9">
      <c r="I286304" s="6"/>
    </row>
    <row r="286305" spans="9:9">
      <c r="I286305" s="6"/>
    </row>
    <row r="286306" spans="9:9">
      <c r="I286306" s="6"/>
    </row>
    <row r="286307" spans="9:9">
      <c r="I286307" s="6"/>
    </row>
    <row r="286308" spans="9:9">
      <c r="I286308" s="6"/>
    </row>
    <row r="286309" spans="9:9">
      <c r="I286309" s="6"/>
    </row>
    <row r="286310" spans="9:9">
      <c r="I286310" s="6"/>
    </row>
    <row r="286311" spans="9:9">
      <c r="I286311" s="6"/>
    </row>
    <row r="286312" spans="9:9">
      <c r="I286312" s="6"/>
    </row>
    <row r="286313" spans="9:9">
      <c r="I286313" s="6"/>
    </row>
    <row r="286314" spans="9:9">
      <c r="I286314" s="6"/>
    </row>
    <row r="286315" spans="9:9">
      <c r="I286315" s="6"/>
    </row>
    <row r="286316" spans="9:9">
      <c r="I286316" s="6"/>
    </row>
    <row r="286317" spans="9:9">
      <c r="I286317" s="6"/>
    </row>
    <row r="286318" spans="9:9">
      <c r="I286318" s="6"/>
    </row>
    <row r="286319" spans="9:9">
      <c r="I286319" s="6"/>
    </row>
    <row r="286320" spans="9:9">
      <c r="I286320" s="6"/>
    </row>
    <row r="286321" spans="9:9">
      <c r="I286321" s="6"/>
    </row>
    <row r="286322" spans="9:9">
      <c r="I286322" s="6"/>
    </row>
    <row r="286323" spans="9:9">
      <c r="I286323" s="6"/>
    </row>
    <row r="286324" spans="9:9">
      <c r="I286324" s="6"/>
    </row>
    <row r="286325" spans="9:9">
      <c r="I286325" s="6"/>
    </row>
    <row r="286326" spans="9:9">
      <c r="I286326" s="6"/>
    </row>
    <row r="286327" spans="9:9">
      <c r="I286327" s="6"/>
    </row>
    <row r="286328" spans="9:9">
      <c r="I286328" s="6"/>
    </row>
    <row r="286329" spans="9:9">
      <c r="I286329" s="6"/>
    </row>
    <row r="286330" spans="9:9">
      <c r="I286330" s="6"/>
    </row>
    <row r="286331" spans="9:9">
      <c r="I286331" s="6"/>
    </row>
    <row r="286332" spans="9:9">
      <c r="I286332" s="6"/>
    </row>
    <row r="286333" spans="9:9">
      <c r="I286333" s="6"/>
    </row>
    <row r="286334" spans="9:9">
      <c r="I286334" s="6"/>
    </row>
    <row r="286335" spans="9:9">
      <c r="I286335" s="6"/>
    </row>
    <row r="286336" spans="9:9">
      <c r="I286336" s="6"/>
    </row>
    <row r="286337" spans="9:9">
      <c r="I286337" s="6"/>
    </row>
    <row r="286338" spans="9:9">
      <c r="I286338" s="6"/>
    </row>
    <row r="286339" spans="9:9">
      <c r="I286339" s="6"/>
    </row>
    <row r="286340" spans="9:9">
      <c r="I286340" s="6"/>
    </row>
    <row r="286341" spans="9:9">
      <c r="I286341" s="6"/>
    </row>
    <row r="286342" spans="9:9">
      <c r="I286342" s="6"/>
    </row>
    <row r="286343" spans="9:9">
      <c r="I286343" s="6"/>
    </row>
    <row r="286344" spans="9:9">
      <c r="I286344" s="6"/>
    </row>
    <row r="286345" spans="9:9">
      <c r="I286345" s="6"/>
    </row>
    <row r="286346" spans="9:9">
      <c r="I286346" s="6"/>
    </row>
    <row r="286347" spans="9:9">
      <c r="I286347" s="6"/>
    </row>
    <row r="286348" spans="9:9">
      <c r="I286348" s="6"/>
    </row>
    <row r="286349" spans="9:9">
      <c r="I286349" s="6"/>
    </row>
    <row r="286350" spans="9:9">
      <c r="I286350" s="6"/>
    </row>
    <row r="286351" spans="9:9">
      <c r="I286351" s="6"/>
    </row>
    <row r="286352" spans="9:9">
      <c r="I286352" s="6"/>
    </row>
    <row r="286353" spans="9:9">
      <c r="I286353" s="6"/>
    </row>
    <row r="286354" spans="9:9">
      <c r="I286354" s="6"/>
    </row>
    <row r="286355" spans="9:9">
      <c r="I286355" s="6"/>
    </row>
    <row r="286356" spans="9:9">
      <c r="I286356" s="6"/>
    </row>
    <row r="286357" spans="9:9">
      <c r="I286357" s="6"/>
    </row>
    <row r="286358" spans="9:9">
      <c r="I286358" s="6"/>
    </row>
    <row r="286359" spans="9:9">
      <c r="I286359" s="6"/>
    </row>
    <row r="286360" spans="9:9">
      <c r="I286360" s="6"/>
    </row>
    <row r="286361" spans="9:9">
      <c r="I286361" s="6"/>
    </row>
    <row r="286362" spans="9:9">
      <c r="I286362" s="6"/>
    </row>
    <row r="286363" spans="9:9">
      <c r="I286363" s="6"/>
    </row>
    <row r="286364" spans="9:9">
      <c r="I286364" s="6"/>
    </row>
    <row r="286365" spans="9:9">
      <c r="I286365" s="6"/>
    </row>
    <row r="286366" spans="9:9">
      <c r="I286366" s="6"/>
    </row>
    <row r="286367" spans="9:9">
      <c r="I286367" s="6"/>
    </row>
    <row r="286368" spans="9:9">
      <c r="I286368" s="6"/>
    </row>
    <row r="286369" spans="9:9">
      <c r="I286369" s="6"/>
    </row>
    <row r="286370" spans="9:9">
      <c r="I286370" s="6"/>
    </row>
    <row r="286371" spans="9:9">
      <c r="I286371" s="6"/>
    </row>
    <row r="286372" spans="9:9">
      <c r="I286372" s="6"/>
    </row>
    <row r="286373" spans="9:9">
      <c r="I286373" s="6"/>
    </row>
    <row r="286374" spans="9:9">
      <c r="I286374" s="6"/>
    </row>
    <row r="286375" spans="9:9">
      <c r="I286375" s="6"/>
    </row>
    <row r="286376" spans="9:9">
      <c r="I286376" s="6"/>
    </row>
    <row r="286377" spans="9:9">
      <c r="I286377" s="6"/>
    </row>
    <row r="286378" spans="9:9">
      <c r="I286378" s="6"/>
    </row>
    <row r="286379" spans="9:9">
      <c r="I286379" s="6"/>
    </row>
    <row r="286380" spans="9:9">
      <c r="I286380" s="6"/>
    </row>
    <row r="286381" spans="9:9">
      <c r="I286381" s="6"/>
    </row>
    <row r="286382" spans="9:9">
      <c r="I286382" s="6"/>
    </row>
    <row r="286383" spans="9:9">
      <c r="I286383" s="6"/>
    </row>
    <row r="286384" spans="9:9">
      <c r="I286384" s="6"/>
    </row>
    <row r="286385" spans="9:9">
      <c r="I286385" s="6"/>
    </row>
    <row r="286386" spans="9:9">
      <c r="I286386" s="6"/>
    </row>
    <row r="286387" spans="9:9">
      <c r="I286387" s="6"/>
    </row>
    <row r="286388" spans="9:9">
      <c r="I286388" s="6"/>
    </row>
    <row r="286389" spans="9:9">
      <c r="I286389" s="6"/>
    </row>
    <row r="286390" spans="9:9">
      <c r="I286390" s="6"/>
    </row>
    <row r="286391" spans="9:9">
      <c r="I286391" s="6"/>
    </row>
    <row r="286392" spans="9:9">
      <c r="I286392" s="6"/>
    </row>
    <row r="286393" spans="9:9">
      <c r="I286393" s="6"/>
    </row>
    <row r="286394" spans="9:9">
      <c r="I286394" s="6"/>
    </row>
    <row r="286395" spans="9:9">
      <c r="I286395" s="6"/>
    </row>
    <row r="286396" spans="9:9">
      <c r="I286396" s="6"/>
    </row>
    <row r="286397" spans="9:9">
      <c r="I286397" s="6"/>
    </row>
    <row r="286398" spans="9:9">
      <c r="I286398" s="6"/>
    </row>
    <row r="286399" spans="9:9">
      <c r="I286399" s="6"/>
    </row>
    <row r="286400" spans="9:9">
      <c r="I286400" s="6"/>
    </row>
    <row r="286401" spans="9:9">
      <c r="I286401" s="6"/>
    </row>
    <row r="286402" spans="9:9">
      <c r="I286402" s="6"/>
    </row>
    <row r="286403" spans="9:9">
      <c r="I286403" s="6"/>
    </row>
    <row r="286404" spans="9:9">
      <c r="I286404" s="6"/>
    </row>
    <row r="286405" spans="9:9">
      <c r="I286405" s="6"/>
    </row>
    <row r="286406" spans="9:9">
      <c r="I286406" s="6"/>
    </row>
    <row r="286407" spans="9:9">
      <c r="I286407" s="6"/>
    </row>
    <row r="286408" spans="9:9">
      <c r="I286408" s="6"/>
    </row>
    <row r="286409" spans="9:9">
      <c r="I286409" s="6"/>
    </row>
    <row r="286410" spans="9:9">
      <c r="I286410" s="6"/>
    </row>
    <row r="286411" spans="9:9">
      <c r="I286411" s="6"/>
    </row>
    <row r="286412" spans="9:9">
      <c r="I286412" s="6"/>
    </row>
    <row r="286413" spans="9:9">
      <c r="I286413" s="6"/>
    </row>
    <row r="286414" spans="9:9">
      <c r="I286414" s="6"/>
    </row>
    <row r="286415" spans="9:9">
      <c r="I286415" s="6"/>
    </row>
    <row r="286416" spans="9:9">
      <c r="I286416" s="6"/>
    </row>
    <row r="286417" spans="9:9">
      <c r="I286417" s="6"/>
    </row>
    <row r="286418" spans="9:9">
      <c r="I286418" s="6"/>
    </row>
    <row r="286419" spans="9:9">
      <c r="I286419" s="6"/>
    </row>
    <row r="286420" spans="9:9">
      <c r="I286420" s="6"/>
    </row>
    <row r="286421" spans="9:9">
      <c r="I286421" s="6"/>
    </row>
    <row r="286422" spans="9:9">
      <c r="I286422" s="6"/>
    </row>
    <row r="286423" spans="9:9">
      <c r="I286423" s="6"/>
    </row>
    <row r="286424" spans="9:9">
      <c r="I286424" s="6"/>
    </row>
    <row r="286425" spans="9:9">
      <c r="I286425" s="6"/>
    </row>
    <row r="286426" spans="9:9">
      <c r="I286426" s="6"/>
    </row>
    <row r="286427" spans="9:9">
      <c r="I286427" s="6"/>
    </row>
    <row r="286428" spans="9:9">
      <c r="I286428" s="6"/>
    </row>
    <row r="286429" spans="9:9">
      <c r="I286429" s="6"/>
    </row>
    <row r="286430" spans="9:9">
      <c r="I286430" s="6"/>
    </row>
    <row r="286431" spans="9:9">
      <c r="I286431" s="6"/>
    </row>
    <row r="286432" spans="9:9">
      <c r="I286432" s="6"/>
    </row>
    <row r="286433" spans="9:9">
      <c r="I286433" s="6"/>
    </row>
    <row r="286434" spans="9:9">
      <c r="I286434" s="6"/>
    </row>
    <row r="286435" spans="9:9">
      <c r="I286435" s="6"/>
    </row>
    <row r="286436" spans="9:9">
      <c r="I286436" s="6"/>
    </row>
    <row r="286437" spans="9:9">
      <c r="I286437" s="6"/>
    </row>
    <row r="286438" spans="9:9">
      <c r="I286438" s="6"/>
    </row>
    <row r="286439" spans="9:9">
      <c r="I286439" s="6"/>
    </row>
    <row r="286440" spans="9:9">
      <c r="I286440" s="6"/>
    </row>
    <row r="286441" spans="9:9">
      <c r="I286441" s="6"/>
    </row>
    <row r="286442" spans="9:9">
      <c r="I286442" s="6"/>
    </row>
    <row r="286443" spans="9:9">
      <c r="I286443" s="6"/>
    </row>
    <row r="286444" spans="9:9">
      <c r="I286444" s="6"/>
    </row>
    <row r="286445" spans="9:9">
      <c r="I286445" s="6"/>
    </row>
    <row r="286446" spans="9:9">
      <c r="I286446" s="6"/>
    </row>
    <row r="286447" spans="9:9">
      <c r="I286447" s="6"/>
    </row>
    <row r="286448" spans="9:9">
      <c r="I286448" s="6"/>
    </row>
    <row r="286449" spans="9:9">
      <c r="I286449" s="6"/>
    </row>
    <row r="286450" spans="9:9">
      <c r="I286450" s="6"/>
    </row>
    <row r="286451" spans="9:9">
      <c r="I286451" s="6"/>
    </row>
    <row r="286452" spans="9:9">
      <c r="I286452" s="6"/>
    </row>
    <row r="286453" spans="9:9">
      <c r="I286453" s="6"/>
    </row>
    <row r="286454" spans="9:9">
      <c r="I286454" s="6"/>
    </row>
    <row r="286455" spans="9:9">
      <c r="I286455" s="6"/>
    </row>
    <row r="286456" spans="9:9">
      <c r="I286456" s="6"/>
    </row>
    <row r="286457" spans="9:9">
      <c r="I286457" s="6"/>
    </row>
    <row r="286458" spans="9:9">
      <c r="I286458" s="6"/>
    </row>
    <row r="286459" spans="9:9">
      <c r="I286459" s="6"/>
    </row>
    <row r="286460" spans="9:9">
      <c r="I286460" s="6"/>
    </row>
    <row r="286461" spans="9:9">
      <c r="I286461" s="6"/>
    </row>
    <row r="286462" spans="9:9">
      <c r="I286462" s="6"/>
    </row>
    <row r="286463" spans="9:9">
      <c r="I286463" s="6"/>
    </row>
    <row r="286464" spans="9:9">
      <c r="I286464" s="6"/>
    </row>
    <row r="286465" spans="9:9">
      <c r="I286465" s="6"/>
    </row>
    <row r="286466" spans="9:9">
      <c r="I286466" s="6"/>
    </row>
    <row r="286467" spans="9:9">
      <c r="I286467" s="6"/>
    </row>
    <row r="286468" spans="9:9">
      <c r="I286468" s="6"/>
    </row>
    <row r="286469" spans="9:9">
      <c r="I286469" s="6"/>
    </row>
    <row r="286470" spans="9:9">
      <c r="I286470" s="6"/>
    </row>
    <row r="286471" spans="9:9">
      <c r="I286471" s="6"/>
    </row>
    <row r="286472" spans="9:9">
      <c r="I286472" s="6"/>
    </row>
    <row r="286473" spans="9:9">
      <c r="I286473" s="6"/>
    </row>
    <row r="286474" spans="9:9">
      <c r="I286474" s="6"/>
    </row>
    <row r="286475" spans="9:9">
      <c r="I286475" s="6"/>
    </row>
    <row r="286476" spans="9:9">
      <c r="I286476" s="6"/>
    </row>
    <row r="286477" spans="9:9">
      <c r="I286477" s="6"/>
    </row>
    <row r="286478" spans="9:9">
      <c r="I286478" s="6"/>
    </row>
    <row r="286479" spans="9:9">
      <c r="I286479" s="6"/>
    </row>
    <row r="286480" spans="9:9">
      <c r="I286480" s="6"/>
    </row>
    <row r="286481" spans="9:9">
      <c r="I286481" s="6"/>
    </row>
    <row r="286482" spans="9:9">
      <c r="I286482" s="6"/>
    </row>
    <row r="286483" spans="9:9">
      <c r="I286483" s="6"/>
    </row>
    <row r="286484" spans="9:9">
      <c r="I286484" s="6"/>
    </row>
    <row r="286485" spans="9:9">
      <c r="I286485" s="6"/>
    </row>
    <row r="286486" spans="9:9">
      <c r="I286486" s="6"/>
    </row>
    <row r="286487" spans="9:9">
      <c r="I286487" s="6"/>
    </row>
    <row r="286488" spans="9:9">
      <c r="I286488" s="6"/>
    </row>
    <row r="286489" spans="9:9">
      <c r="I286489" s="6"/>
    </row>
    <row r="286490" spans="9:9">
      <c r="I286490" s="6"/>
    </row>
    <row r="286491" spans="9:9">
      <c r="I286491" s="6"/>
    </row>
    <row r="286492" spans="9:9">
      <c r="I286492" s="6"/>
    </row>
    <row r="286493" spans="9:9">
      <c r="I286493" s="6"/>
    </row>
    <row r="286494" spans="9:9">
      <c r="I286494" s="6"/>
    </row>
    <row r="286495" spans="9:9">
      <c r="I286495" s="6"/>
    </row>
    <row r="286496" spans="9:9">
      <c r="I286496" s="6"/>
    </row>
    <row r="286497" spans="9:9">
      <c r="I286497" s="6"/>
    </row>
    <row r="286498" spans="9:9">
      <c r="I286498" s="6"/>
    </row>
    <row r="286499" spans="9:9">
      <c r="I286499" s="6"/>
    </row>
    <row r="286500" spans="9:9">
      <c r="I286500" s="6"/>
    </row>
    <row r="286501" spans="9:9">
      <c r="I286501" s="6"/>
    </row>
    <row r="286502" spans="9:9">
      <c r="I286502" s="6"/>
    </row>
    <row r="286503" spans="9:9">
      <c r="I286503" s="6"/>
    </row>
    <row r="286504" spans="9:9">
      <c r="I286504" s="6"/>
    </row>
    <row r="286505" spans="9:9">
      <c r="I286505" s="6"/>
    </row>
    <row r="286506" spans="9:9">
      <c r="I286506" s="6"/>
    </row>
    <row r="286507" spans="9:9">
      <c r="I286507" s="6"/>
    </row>
    <row r="286508" spans="9:9">
      <c r="I286508" s="6"/>
    </row>
    <row r="286509" spans="9:9">
      <c r="I286509" s="6"/>
    </row>
    <row r="286510" spans="9:9">
      <c r="I286510" s="6"/>
    </row>
    <row r="286511" spans="9:9">
      <c r="I286511" s="6"/>
    </row>
    <row r="286512" spans="9:9">
      <c r="I286512" s="6"/>
    </row>
    <row r="286513" spans="9:9">
      <c r="I286513" s="6"/>
    </row>
    <row r="286514" spans="9:9">
      <c r="I286514" s="6"/>
    </row>
    <row r="286515" spans="9:9">
      <c r="I286515" s="6"/>
    </row>
    <row r="286516" spans="9:9">
      <c r="I286516" s="6"/>
    </row>
    <row r="286517" spans="9:9">
      <c r="I286517" s="6"/>
    </row>
    <row r="286518" spans="9:9">
      <c r="I286518" s="6"/>
    </row>
    <row r="286519" spans="9:9">
      <c r="I286519" s="6"/>
    </row>
    <row r="286520" spans="9:9">
      <c r="I286520" s="6"/>
    </row>
    <row r="286521" spans="9:9">
      <c r="I286521" s="6"/>
    </row>
    <row r="286522" spans="9:9">
      <c r="I286522" s="6"/>
    </row>
    <row r="286523" spans="9:9">
      <c r="I286523" s="6"/>
    </row>
    <row r="286524" spans="9:9">
      <c r="I286524" s="6"/>
    </row>
    <row r="286525" spans="9:9">
      <c r="I286525" s="6"/>
    </row>
    <row r="286526" spans="9:9">
      <c r="I286526" s="6"/>
    </row>
    <row r="286527" spans="9:9">
      <c r="I286527" s="6"/>
    </row>
    <row r="286528" spans="9:9">
      <c r="I286528" s="6"/>
    </row>
    <row r="286529" spans="9:9">
      <c r="I286529" s="6"/>
    </row>
    <row r="286530" spans="9:9">
      <c r="I286530" s="6"/>
    </row>
    <row r="286531" spans="9:9">
      <c r="I286531" s="6"/>
    </row>
    <row r="286532" spans="9:9">
      <c r="I286532" s="6"/>
    </row>
    <row r="286533" spans="9:9">
      <c r="I286533" s="6"/>
    </row>
    <row r="286534" spans="9:9">
      <c r="I286534" s="6"/>
    </row>
    <row r="286535" spans="9:9">
      <c r="I286535" s="6"/>
    </row>
    <row r="286536" spans="9:9">
      <c r="I286536" s="6"/>
    </row>
    <row r="286537" spans="9:9">
      <c r="I286537" s="6"/>
    </row>
    <row r="286538" spans="9:9">
      <c r="I286538" s="6"/>
    </row>
    <row r="286539" spans="9:9">
      <c r="I286539" s="6"/>
    </row>
    <row r="286540" spans="9:9">
      <c r="I286540" s="6"/>
    </row>
    <row r="286541" spans="9:9">
      <c r="I286541" s="6"/>
    </row>
    <row r="286542" spans="9:9">
      <c r="I286542" s="6"/>
    </row>
    <row r="286543" spans="9:9">
      <c r="I286543" s="6"/>
    </row>
    <row r="286544" spans="9:9">
      <c r="I286544" s="6"/>
    </row>
    <row r="286545" spans="9:9">
      <c r="I286545" s="6"/>
    </row>
    <row r="286546" spans="9:9">
      <c r="I286546" s="6"/>
    </row>
    <row r="286547" spans="9:9">
      <c r="I286547" s="6"/>
    </row>
    <row r="286548" spans="9:9">
      <c r="I286548" s="6"/>
    </row>
    <row r="286549" spans="9:9">
      <c r="I286549" s="6"/>
    </row>
    <row r="286550" spans="9:9">
      <c r="I286550" s="6"/>
    </row>
    <row r="286551" spans="9:9">
      <c r="I286551" s="6"/>
    </row>
    <row r="286552" spans="9:9">
      <c r="I286552" s="6"/>
    </row>
    <row r="286553" spans="9:9">
      <c r="I286553" s="6"/>
    </row>
    <row r="286554" spans="9:9">
      <c r="I286554" s="6"/>
    </row>
    <row r="286555" spans="9:9">
      <c r="I286555" s="6"/>
    </row>
    <row r="286556" spans="9:9">
      <c r="I286556" s="6"/>
    </row>
    <row r="286557" spans="9:9">
      <c r="I286557" s="6"/>
    </row>
    <row r="286558" spans="9:9">
      <c r="I286558" s="6"/>
    </row>
    <row r="286559" spans="9:9">
      <c r="I286559" s="6"/>
    </row>
    <row r="286560" spans="9:9">
      <c r="I286560" s="6"/>
    </row>
    <row r="286561" spans="9:9">
      <c r="I286561" s="6"/>
    </row>
    <row r="286562" spans="9:9">
      <c r="I286562" s="6"/>
    </row>
    <row r="286563" spans="9:9">
      <c r="I286563" s="6"/>
    </row>
    <row r="286564" spans="9:9">
      <c r="I286564" s="6"/>
    </row>
    <row r="286565" spans="9:9">
      <c r="I286565" s="6"/>
    </row>
    <row r="286566" spans="9:9">
      <c r="I286566" s="6"/>
    </row>
    <row r="286567" spans="9:9">
      <c r="I286567" s="6"/>
    </row>
    <row r="286568" spans="9:9">
      <c r="I286568" s="6"/>
    </row>
    <row r="286569" spans="9:9">
      <c r="I286569" s="6"/>
    </row>
    <row r="286570" spans="9:9">
      <c r="I286570" s="6"/>
    </row>
    <row r="286571" spans="9:9">
      <c r="I286571" s="6"/>
    </row>
    <row r="286572" spans="9:9">
      <c r="I286572" s="6"/>
    </row>
    <row r="286573" spans="9:9">
      <c r="I286573" s="6"/>
    </row>
    <row r="286574" spans="9:9">
      <c r="I286574" s="6"/>
    </row>
    <row r="286575" spans="9:9">
      <c r="I286575" s="6"/>
    </row>
    <row r="286576" spans="9:9">
      <c r="I286576" s="6"/>
    </row>
    <row r="286577" spans="9:9">
      <c r="I286577" s="6"/>
    </row>
    <row r="286578" spans="9:9">
      <c r="I286578" s="6"/>
    </row>
    <row r="286579" spans="9:9">
      <c r="I286579" s="6"/>
    </row>
    <row r="286580" spans="9:9">
      <c r="I286580" s="6"/>
    </row>
    <row r="286581" spans="9:9">
      <c r="I286581" s="6"/>
    </row>
    <row r="286582" spans="9:9">
      <c r="I286582" s="6"/>
    </row>
    <row r="286583" spans="9:9">
      <c r="I286583" s="6"/>
    </row>
    <row r="286584" spans="9:9">
      <c r="I286584" s="6"/>
    </row>
    <row r="286585" spans="9:9">
      <c r="I286585" s="6"/>
    </row>
    <row r="286586" spans="9:9">
      <c r="I286586" s="6"/>
    </row>
    <row r="286587" spans="9:9">
      <c r="I286587" s="6"/>
    </row>
    <row r="286588" spans="9:9">
      <c r="I286588" s="6"/>
    </row>
    <row r="286589" spans="9:9">
      <c r="I286589" s="6"/>
    </row>
    <row r="286590" spans="9:9">
      <c r="I286590" s="6"/>
    </row>
    <row r="286591" spans="9:9">
      <c r="I286591" s="6"/>
    </row>
    <row r="286592" spans="9:9">
      <c r="I286592" s="6"/>
    </row>
    <row r="286593" spans="9:9">
      <c r="I286593" s="6"/>
    </row>
    <row r="286594" spans="9:9">
      <c r="I286594" s="6"/>
    </row>
    <row r="286595" spans="9:9">
      <c r="I286595" s="6"/>
    </row>
    <row r="286596" spans="9:9">
      <c r="I286596" s="6"/>
    </row>
    <row r="286597" spans="9:9">
      <c r="I286597" s="6"/>
    </row>
    <row r="286598" spans="9:9">
      <c r="I286598" s="6"/>
    </row>
    <row r="286599" spans="9:9">
      <c r="I286599" s="6"/>
    </row>
    <row r="286600" spans="9:9">
      <c r="I286600" s="6"/>
    </row>
    <row r="286601" spans="9:9">
      <c r="I286601" s="6"/>
    </row>
    <row r="286602" spans="9:9">
      <c r="I286602" s="6"/>
    </row>
    <row r="286603" spans="9:9">
      <c r="I286603" s="6"/>
    </row>
    <row r="286604" spans="9:9">
      <c r="I286604" s="6"/>
    </row>
    <row r="286605" spans="9:9">
      <c r="I286605" s="6"/>
    </row>
    <row r="286606" spans="9:9">
      <c r="I286606" s="6"/>
    </row>
    <row r="286607" spans="9:9">
      <c r="I286607" s="6"/>
    </row>
    <row r="286608" spans="9:9">
      <c r="I286608" s="6"/>
    </row>
    <row r="286609" spans="9:9">
      <c r="I286609" s="6"/>
    </row>
    <row r="286610" spans="9:9">
      <c r="I286610" s="6"/>
    </row>
    <row r="286611" spans="9:9">
      <c r="I286611" s="6"/>
    </row>
    <row r="286612" spans="9:9">
      <c r="I286612" s="6"/>
    </row>
    <row r="286613" spans="9:9">
      <c r="I286613" s="6"/>
    </row>
    <row r="286614" spans="9:9">
      <c r="I286614" s="6"/>
    </row>
    <row r="286615" spans="9:9">
      <c r="I286615" s="6"/>
    </row>
    <row r="286616" spans="9:9">
      <c r="I286616" s="6"/>
    </row>
    <row r="286617" spans="9:9">
      <c r="I286617" s="6"/>
    </row>
    <row r="286618" spans="9:9">
      <c r="I286618" s="6"/>
    </row>
    <row r="286619" spans="9:9">
      <c r="I286619" s="6"/>
    </row>
    <row r="286620" spans="9:9">
      <c r="I286620" s="6"/>
    </row>
    <row r="286621" spans="9:9">
      <c r="I286621" s="6"/>
    </row>
    <row r="286622" spans="9:9">
      <c r="I286622" s="6"/>
    </row>
    <row r="286623" spans="9:9">
      <c r="I286623" s="6"/>
    </row>
    <row r="286624" spans="9:9">
      <c r="I286624" s="6"/>
    </row>
    <row r="286625" spans="9:9">
      <c r="I286625" s="6"/>
    </row>
    <row r="286626" spans="9:9">
      <c r="I286626" s="6"/>
    </row>
    <row r="286627" spans="9:9">
      <c r="I286627" s="6"/>
    </row>
    <row r="286628" spans="9:9">
      <c r="I286628" s="6"/>
    </row>
    <row r="286629" spans="9:9">
      <c r="I286629" s="6"/>
    </row>
    <row r="286630" spans="9:9">
      <c r="I286630" s="6"/>
    </row>
    <row r="286631" spans="9:9">
      <c r="I286631" s="6"/>
    </row>
    <row r="286632" spans="9:9">
      <c r="I286632" s="6"/>
    </row>
    <row r="286633" spans="9:9">
      <c r="I286633" s="6"/>
    </row>
    <row r="286634" spans="9:9">
      <c r="I286634" s="6"/>
    </row>
    <row r="286635" spans="9:9">
      <c r="I286635" s="6"/>
    </row>
    <row r="286636" spans="9:9">
      <c r="I286636" s="6"/>
    </row>
    <row r="286637" spans="9:9">
      <c r="I286637" s="6"/>
    </row>
    <row r="286638" spans="9:9">
      <c r="I286638" s="6"/>
    </row>
    <row r="286639" spans="9:9">
      <c r="I286639" s="6"/>
    </row>
    <row r="286640" spans="9:9">
      <c r="I286640" s="6"/>
    </row>
    <row r="286641" spans="9:9">
      <c r="I286641" s="6"/>
    </row>
    <row r="286642" spans="9:9">
      <c r="I286642" s="6"/>
    </row>
    <row r="286643" spans="9:9">
      <c r="I286643" s="6"/>
    </row>
    <row r="286644" spans="9:9">
      <c r="I286644" s="6"/>
    </row>
    <row r="286645" spans="9:9">
      <c r="I286645" s="6"/>
    </row>
    <row r="286646" spans="9:9">
      <c r="I286646" s="6"/>
    </row>
    <row r="286647" spans="9:9">
      <c r="I286647" s="6"/>
    </row>
    <row r="286648" spans="9:9">
      <c r="I286648" s="6"/>
    </row>
    <row r="286649" spans="9:9">
      <c r="I286649" s="6"/>
    </row>
    <row r="286650" spans="9:9">
      <c r="I286650" s="6"/>
    </row>
    <row r="286651" spans="9:9">
      <c r="I286651" s="6"/>
    </row>
    <row r="286652" spans="9:9">
      <c r="I286652" s="6"/>
    </row>
    <row r="286653" spans="9:9">
      <c r="I286653" s="6"/>
    </row>
    <row r="286654" spans="9:9">
      <c r="I286654" s="6"/>
    </row>
    <row r="286655" spans="9:9">
      <c r="I286655" s="6"/>
    </row>
    <row r="286656" spans="9:9">
      <c r="I286656" s="6"/>
    </row>
    <row r="286657" spans="9:9">
      <c r="I286657" s="6"/>
    </row>
    <row r="286658" spans="9:9">
      <c r="I286658" s="6"/>
    </row>
    <row r="286659" spans="9:9">
      <c r="I286659" s="6"/>
    </row>
    <row r="286660" spans="9:9">
      <c r="I286660" s="6"/>
    </row>
    <row r="286661" spans="9:9">
      <c r="I286661" s="6"/>
    </row>
    <row r="286662" spans="9:9">
      <c r="I286662" s="6"/>
    </row>
    <row r="286663" spans="9:9">
      <c r="I286663" s="6"/>
    </row>
    <row r="286664" spans="9:9">
      <c r="I286664" s="6"/>
    </row>
    <row r="286665" spans="9:9">
      <c r="I286665" s="6"/>
    </row>
    <row r="286666" spans="9:9">
      <c r="I286666" s="6"/>
    </row>
    <row r="286667" spans="9:9">
      <c r="I286667" s="6"/>
    </row>
    <row r="286668" spans="9:9">
      <c r="I286668" s="6"/>
    </row>
    <row r="286669" spans="9:9">
      <c r="I286669" s="6"/>
    </row>
    <row r="286670" spans="9:9">
      <c r="I286670" s="6"/>
    </row>
    <row r="286671" spans="9:9">
      <c r="I286671" s="6"/>
    </row>
    <row r="286672" spans="9:9">
      <c r="I286672" s="6"/>
    </row>
    <row r="286673" spans="9:9">
      <c r="I286673" s="6"/>
    </row>
    <row r="286674" spans="9:9">
      <c r="I286674" s="6"/>
    </row>
    <row r="286675" spans="9:9">
      <c r="I286675" s="6"/>
    </row>
    <row r="286676" spans="9:9">
      <c r="I286676" s="6"/>
    </row>
    <row r="286677" spans="9:9">
      <c r="I286677" s="6"/>
    </row>
    <row r="286678" spans="9:9">
      <c r="I286678" s="6"/>
    </row>
    <row r="286679" spans="9:9">
      <c r="I286679" s="6"/>
    </row>
    <row r="286680" spans="9:9">
      <c r="I286680" s="6"/>
    </row>
    <row r="286681" spans="9:9">
      <c r="I286681" s="6"/>
    </row>
    <row r="286682" spans="9:9">
      <c r="I286682" s="6"/>
    </row>
    <row r="286683" spans="9:9">
      <c r="I286683" s="6"/>
    </row>
    <row r="286684" spans="9:9">
      <c r="I286684" s="6"/>
    </row>
    <row r="286685" spans="9:9">
      <c r="I286685" s="6"/>
    </row>
    <row r="286686" spans="9:9">
      <c r="I286686" s="6"/>
    </row>
    <row r="286687" spans="9:9">
      <c r="I286687" s="6"/>
    </row>
    <row r="286688" spans="9:9">
      <c r="I286688" s="6"/>
    </row>
    <row r="286689" spans="9:9">
      <c r="I286689" s="6"/>
    </row>
    <row r="286690" spans="9:9">
      <c r="I286690" s="6"/>
    </row>
    <row r="286691" spans="9:9">
      <c r="I286691" s="6"/>
    </row>
    <row r="286692" spans="9:9">
      <c r="I286692" s="6"/>
    </row>
    <row r="286693" spans="9:9">
      <c r="I286693" s="6"/>
    </row>
    <row r="286694" spans="9:9">
      <c r="I286694" s="6"/>
    </row>
    <row r="286695" spans="9:9">
      <c r="I286695" s="6"/>
    </row>
    <row r="286696" spans="9:9">
      <c r="I286696" s="6"/>
    </row>
    <row r="286697" spans="9:9">
      <c r="I286697" s="6"/>
    </row>
    <row r="286698" spans="9:9">
      <c r="I286698" s="6"/>
    </row>
    <row r="286699" spans="9:9">
      <c r="I286699" s="6"/>
    </row>
    <row r="286700" spans="9:9">
      <c r="I286700" s="6"/>
    </row>
    <row r="286701" spans="9:9">
      <c r="I286701" s="6"/>
    </row>
    <row r="286702" spans="9:9">
      <c r="I286702" s="6"/>
    </row>
    <row r="286703" spans="9:9">
      <c r="I286703" s="6"/>
    </row>
    <row r="286704" spans="9:9">
      <c r="I286704" s="6"/>
    </row>
    <row r="286705" spans="9:9">
      <c r="I286705" s="6"/>
    </row>
    <row r="286706" spans="9:9">
      <c r="I286706" s="6"/>
    </row>
    <row r="286707" spans="9:9">
      <c r="I286707" s="6"/>
    </row>
    <row r="286708" spans="9:9">
      <c r="I286708" s="6"/>
    </row>
    <row r="286709" spans="9:9">
      <c r="I286709" s="6"/>
    </row>
    <row r="286710" spans="9:9">
      <c r="I286710" s="6"/>
    </row>
    <row r="286711" spans="9:9">
      <c r="I286711" s="6"/>
    </row>
    <row r="286712" spans="9:9">
      <c r="I286712" s="6"/>
    </row>
    <row r="286713" spans="9:9">
      <c r="I286713" s="6"/>
    </row>
    <row r="286714" spans="9:9">
      <c r="I286714" s="6"/>
    </row>
    <row r="286715" spans="9:9">
      <c r="I286715" s="6"/>
    </row>
    <row r="286716" spans="9:9">
      <c r="I286716" s="6"/>
    </row>
    <row r="286717" spans="9:9">
      <c r="I286717" s="6"/>
    </row>
    <row r="286718" spans="9:9">
      <c r="I286718" s="6"/>
    </row>
    <row r="286719" spans="9:9">
      <c r="I286719" s="6"/>
    </row>
    <row r="286720" spans="9:9">
      <c r="I286720" s="6"/>
    </row>
    <row r="286721" spans="9:9">
      <c r="I286721" s="6"/>
    </row>
    <row r="286722" spans="9:9">
      <c r="I286722" s="6"/>
    </row>
    <row r="286723" spans="9:9">
      <c r="I286723" s="6"/>
    </row>
    <row r="286724" spans="9:9">
      <c r="I286724" s="6"/>
    </row>
    <row r="286725" spans="9:9">
      <c r="I286725" s="6"/>
    </row>
    <row r="286726" spans="9:9">
      <c r="I286726" s="6"/>
    </row>
    <row r="286727" spans="9:9">
      <c r="I286727" s="6"/>
    </row>
    <row r="286728" spans="9:9">
      <c r="I286728" s="6"/>
    </row>
    <row r="286729" spans="9:9">
      <c r="I286729" s="6"/>
    </row>
    <row r="286730" spans="9:9">
      <c r="I286730" s="6"/>
    </row>
    <row r="286731" spans="9:9">
      <c r="I286731" s="6"/>
    </row>
    <row r="286732" spans="9:9">
      <c r="I286732" s="6"/>
    </row>
    <row r="286733" spans="9:9">
      <c r="I286733" s="6"/>
    </row>
    <row r="286734" spans="9:9">
      <c r="I286734" s="6"/>
    </row>
    <row r="286735" spans="9:9">
      <c r="I286735" s="6"/>
    </row>
    <row r="286736" spans="9:9">
      <c r="I286736" s="6"/>
    </row>
    <row r="286737" spans="9:9">
      <c r="I286737" s="6"/>
    </row>
    <row r="286738" spans="9:9">
      <c r="I286738" s="6"/>
    </row>
    <row r="286739" spans="9:9">
      <c r="I286739" s="6"/>
    </row>
    <row r="286740" spans="9:9">
      <c r="I286740" s="6"/>
    </row>
    <row r="286741" spans="9:9">
      <c r="I286741" s="6"/>
    </row>
    <row r="286742" spans="9:9">
      <c r="I286742" s="6"/>
    </row>
    <row r="286743" spans="9:9">
      <c r="I286743" s="6"/>
    </row>
    <row r="286744" spans="9:9">
      <c r="I286744" s="6"/>
    </row>
    <row r="286745" spans="9:9">
      <c r="I286745" s="6"/>
    </row>
    <row r="286746" spans="9:9">
      <c r="I286746" s="6"/>
    </row>
    <row r="286747" spans="9:9">
      <c r="I286747" s="6"/>
    </row>
    <row r="286748" spans="9:9">
      <c r="I286748" s="6"/>
    </row>
    <row r="286749" spans="9:9">
      <c r="I286749" s="6"/>
    </row>
    <row r="286750" spans="9:9">
      <c r="I286750" s="6"/>
    </row>
    <row r="286751" spans="9:9">
      <c r="I286751" s="6"/>
    </row>
    <row r="286752" spans="9:9">
      <c r="I286752" s="6"/>
    </row>
    <row r="286753" spans="9:9">
      <c r="I286753" s="6"/>
    </row>
    <row r="286754" spans="9:9">
      <c r="I286754" s="6"/>
    </row>
    <row r="286755" spans="9:9">
      <c r="I286755" s="6"/>
    </row>
    <row r="286756" spans="9:9">
      <c r="I286756" s="6"/>
    </row>
    <row r="286757" spans="9:9">
      <c r="I286757" s="6"/>
    </row>
    <row r="286758" spans="9:9">
      <c r="I286758" s="6"/>
    </row>
    <row r="286759" spans="9:9">
      <c r="I286759" s="6"/>
    </row>
    <row r="286760" spans="9:9">
      <c r="I286760" s="6"/>
    </row>
    <row r="286761" spans="9:9">
      <c r="I286761" s="6"/>
    </row>
    <row r="286762" spans="9:9">
      <c r="I286762" s="6"/>
    </row>
    <row r="286763" spans="9:9">
      <c r="I286763" s="6"/>
    </row>
    <row r="286764" spans="9:9">
      <c r="I286764" s="6"/>
    </row>
    <row r="286765" spans="9:9">
      <c r="I286765" s="6"/>
    </row>
    <row r="286766" spans="9:9">
      <c r="I286766" s="6"/>
    </row>
    <row r="286767" spans="9:9">
      <c r="I286767" s="6"/>
    </row>
    <row r="286768" spans="9:9">
      <c r="I286768" s="6"/>
    </row>
    <row r="286769" spans="9:9">
      <c r="I286769" s="6"/>
    </row>
    <row r="286770" spans="9:9">
      <c r="I286770" s="6"/>
    </row>
    <row r="286771" spans="9:9">
      <c r="I286771" s="6"/>
    </row>
    <row r="286772" spans="9:9">
      <c r="I286772" s="6"/>
    </row>
    <row r="286773" spans="9:9">
      <c r="I286773" s="6"/>
    </row>
    <row r="286774" spans="9:9">
      <c r="I286774" s="6"/>
    </row>
    <row r="286775" spans="9:9">
      <c r="I286775" s="6"/>
    </row>
    <row r="286776" spans="9:9">
      <c r="I286776" s="6"/>
    </row>
    <row r="286777" spans="9:9">
      <c r="I286777" s="6"/>
    </row>
    <row r="286778" spans="9:9">
      <c r="I286778" s="6"/>
    </row>
    <row r="286779" spans="9:9">
      <c r="I286779" s="6"/>
    </row>
    <row r="286780" spans="9:9">
      <c r="I286780" s="6"/>
    </row>
    <row r="286781" spans="9:9">
      <c r="I286781" s="6"/>
    </row>
    <row r="286782" spans="9:9">
      <c r="I286782" s="6"/>
    </row>
    <row r="286783" spans="9:9">
      <c r="I286783" s="6"/>
    </row>
    <row r="286784" spans="9:9">
      <c r="I286784" s="6"/>
    </row>
    <row r="286785" spans="9:9">
      <c r="I286785" s="6"/>
    </row>
    <row r="286786" spans="9:9">
      <c r="I286786" s="6"/>
    </row>
    <row r="286787" spans="9:9">
      <c r="I286787" s="6"/>
    </row>
    <row r="286788" spans="9:9">
      <c r="I286788" s="6"/>
    </row>
    <row r="286789" spans="9:9">
      <c r="I286789" s="6"/>
    </row>
    <row r="286790" spans="9:9">
      <c r="I286790" s="6"/>
    </row>
    <row r="286791" spans="9:9">
      <c r="I286791" s="6"/>
    </row>
    <row r="286792" spans="9:9">
      <c r="I286792" s="6"/>
    </row>
    <row r="286793" spans="9:9">
      <c r="I286793" s="6"/>
    </row>
    <row r="286794" spans="9:9">
      <c r="I286794" s="6"/>
    </row>
    <row r="286795" spans="9:9">
      <c r="I286795" s="6"/>
    </row>
    <row r="286796" spans="9:9">
      <c r="I286796" s="6"/>
    </row>
    <row r="286797" spans="9:9">
      <c r="I286797" s="6"/>
    </row>
    <row r="286798" spans="9:9">
      <c r="I286798" s="6"/>
    </row>
    <row r="286799" spans="9:9">
      <c r="I286799" s="6"/>
    </row>
    <row r="286800" spans="9:9">
      <c r="I286800" s="6"/>
    </row>
    <row r="286801" spans="9:9">
      <c r="I286801" s="6"/>
    </row>
    <row r="286802" spans="9:9">
      <c r="I286802" s="6"/>
    </row>
    <row r="286803" spans="9:9">
      <c r="I286803" s="6"/>
    </row>
    <row r="286804" spans="9:9">
      <c r="I286804" s="6"/>
    </row>
    <row r="286805" spans="9:9">
      <c r="I286805" s="6"/>
    </row>
    <row r="286806" spans="9:9">
      <c r="I286806" s="6"/>
    </row>
    <row r="286807" spans="9:9">
      <c r="I286807" s="6"/>
    </row>
    <row r="286808" spans="9:9">
      <c r="I286808" s="6"/>
    </row>
    <row r="286809" spans="9:9">
      <c r="I286809" s="6"/>
    </row>
    <row r="286810" spans="9:9">
      <c r="I286810" s="6"/>
    </row>
    <row r="286811" spans="9:9">
      <c r="I286811" s="6"/>
    </row>
    <row r="286812" spans="9:9">
      <c r="I286812" s="6"/>
    </row>
    <row r="286813" spans="9:9">
      <c r="I286813" s="6"/>
    </row>
    <row r="286814" spans="9:9">
      <c r="I286814" s="6"/>
    </row>
    <row r="286815" spans="9:9">
      <c r="I286815" s="6"/>
    </row>
    <row r="286816" spans="9:9">
      <c r="I286816" s="6"/>
    </row>
    <row r="286817" spans="9:9">
      <c r="I286817" s="6"/>
    </row>
    <row r="286818" spans="9:9">
      <c r="I286818" s="6"/>
    </row>
    <row r="286819" spans="9:9">
      <c r="I286819" s="6"/>
    </row>
    <row r="286820" spans="9:9">
      <c r="I286820" s="6"/>
    </row>
    <row r="286821" spans="9:9">
      <c r="I286821" s="6"/>
    </row>
    <row r="286822" spans="9:9">
      <c r="I286822" s="6"/>
    </row>
    <row r="286823" spans="9:9">
      <c r="I286823" s="6"/>
    </row>
    <row r="286824" spans="9:9">
      <c r="I286824" s="6"/>
    </row>
    <row r="286825" spans="9:9">
      <c r="I286825" s="6"/>
    </row>
    <row r="286826" spans="9:9">
      <c r="I286826" s="6"/>
    </row>
    <row r="286827" spans="9:9">
      <c r="I286827" s="6"/>
    </row>
    <row r="286828" spans="9:9">
      <c r="I286828" s="6"/>
    </row>
    <row r="286829" spans="9:9">
      <c r="I286829" s="6"/>
    </row>
    <row r="286830" spans="9:9">
      <c r="I286830" s="6"/>
    </row>
    <row r="286831" spans="9:9">
      <c r="I286831" s="6"/>
    </row>
    <row r="286832" spans="9:9">
      <c r="I286832" s="6"/>
    </row>
    <row r="286833" spans="9:9">
      <c r="I286833" s="6"/>
    </row>
    <row r="286834" spans="9:9">
      <c r="I286834" s="6"/>
    </row>
    <row r="286835" spans="9:9">
      <c r="I286835" s="6"/>
    </row>
    <row r="286836" spans="9:9">
      <c r="I286836" s="6"/>
    </row>
    <row r="286837" spans="9:9">
      <c r="I286837" s="6"/>
    </row>
    <row r="286838" spans="9:9">
      <c r="I286838" s="6"/>
    </row>
    <row r="286839" spans="9:9">
      <c r="I286839" s="6"/>
    </row>
    <row r="286840" spans="9:9">
      <c r="I286840" s="6"/>
    </row>
    <row r="286841" spans="9:9">
      <c r="I286841" s="6"/>
    </row>
    <row r="286842" spans="9:9">
      <c r="I286842" s="6"/>
    </row>
    <row r="286843" spans="9:9">
      <c r="I286843" s="6"/>
    </row>
    <row r="286844" spans="9:9">
      <c r="I286844" s="6"/>
    </row>
    <row r="286845" spans="9:9">
      <c r="I286845" s="6"/>
    </row>
    <row r="286846" spans="9:9">
      <c r="I286846" s="6"/>
    </row>
    <row r="286847" spans="9:9">
      <c r="I286847" s="6"/>
    </row>
    <row r="286848" spans="9:9">
      <c r="I286848" s="6"/>
    </row>
    <row r="286849" spans="9:9">
      <c r="I286849" s="6"/>
    </row>
    <row r="286850" spans="9:9">
      <c r="I286850" s="6"/>
    </row>
    <row r="286851" spans="9:9">
      <c r="I286851" s="6"/>
    </row>
    <row r="286852" spans="9:9">
      <c r="I286852" s="6"/>
    </row>
    <row r="286853" spans="9:9">
      <c r="I286853" s="6"/>
    </row>
    <row r="286854" spans="9:9">
      <c r="I286854" s="6"/>
    </row>
    <row r="286855" spans="9:9">
      <c r="I286855" s="6"/>
    </row>
    <row r="286856" spans="9:9">
      <c r="I286856" s="6"/>
    </row>
    <row r="286857" spans="9:9">
      <c r="I286857" s="6"/>
    </row>
    <row r="286858" spans="9:9">
      <c r="I286858" s="6"/>
    </row>
    <row r="286859" spans="9:9">
      <c r="I286859" s="6"/>
    </row>
    <row r="286860" spans="9:9">
      <c r="I286860" s="6"/>
    </row>
    <row r="286861" spans="9:9">
      <c r="I286861" s="6"/>
    </row>
    <row r="286862" spans="9:9">
      <c r="I286862" s="6"/>
    </row>
    <row r="286863" spans="9:9">
      <c r="I286863" s="6"/>
    </row>
    <row r="286864" spans="9:9">
      <c r="I286864" s="6"/>
    </row>
    <row r="286865" spans="9:9">
      <c r="I286865" s="6"/>
    </row>
    <row r="286866" spans="9:9">
      <c r="I286866" s="6"/>
    </row>
    <row r="286867" spans="9:9">
      <c r="I286867" s="6"/>
    </row>
    <row r="286868" spans="9:9">
      <c r="I286868" s="6"/>
    </row>
    <row r="286869" spans="9:9">
      <c r="I286869" s="6"/>
    </row>
    <row r="286870" spans="9:9">
      <c r="I286870" s="6"/>
    </row>
    <row r="286871" spans="9:9">
      <c r="I286871" s="6"/>
    </row>
    <row r="286872" spans="9:9">
      <c r="I286872" s="6"/>
    </row>
    <row r="286873" spans="9:9">
      <c r="I286873" s="6"/>
    </row>
    <row r="286874" spans="9:9">
      <c r="I286874" s="6"/>
    </row>
    <row r="286875" spans="9:9">
      <c r="I286875" s="6"/>
    </row>
    <row r="286876" spans="9:9">
      <c r="I286876" s="6"/>
    </row>
    <row r="286877" spans="9:9">
      <c r="I286877" s="6"/>
    </row>
    <row r="286878" spans="9:9">
      <c r="I286878" s="6"/>
    </row>
    <row r="286879" spans="9:9">
      <c r="I286879" s="6"/>
    </row>
    <row r="286880" spans="9:9">
      <c r="I286880" s="6"/>
    </row>
    <row r="286881" spans="9:9">
      <c r="I286881" s="6"/>
    </row>
    <row r="286882" spans="9:9">
      <c r="I286882" s="6"/>
    </row>
    <row r="286883" spans="9:9">
      <c r="I286883" s="6"/>
    </row>
    <row r="286884" spans="9:9">
      <c r="I286884" s="6"/>
    </row>
    <row r="286885" spans="9:9">
      <c r="I286885" s="6"/>
    </row>
    <row r="286886" spans="9:9">
      <c r="I286886" s="6"/>
    </row>
    <row r="286887" spans="9:9">
      <c r="I286887" s="6"/>
    </row>
    <row r="286888" spans="9:9">
      <c r="I286888" s="6"/>
    </row>
    <row r="286889" spans="9:9">
      <c r="I286889" s="6"/>
    </row>
    <row r="286890" spans="9:9">
      <c r="I286890" s="6"/>
    </row>
    <row r="286891" spans="9:9">
      <c r="I286891" s="6"/>
    </row>
    <row r="286892" spans="9:9">
      <c r="I286892" s="6"/>
    </row>
    <row r="286893" spans="9:9">
      <c r="I286893" s="6"/>
    </row>
    <row r="286894" spans="9:9">
      <c r="I286894" s="6"/>
    </row>
    <row r="286895" spans="9:9">
      <c r="I286895" s="6"/>
    </row>
    <row r="286896" spans="9:9">
      <c r="I286896" s="6"/>
    </row>
    <row r="286897" spans="9:9">
      <c r="I286897" s="6"/>
    </row>
    <row r="286898" spans="9:9">
      <c r="I286898" s="6"/>
    </row>
    <row r="286899" spans="9:9">
      <c r="I286899" s="6"/>
    </row>
    <row r="286900" spans="9:9">
      <c r="I286900" s="6"/>
    </row>
    <row r="286901" spans="9:9">
      <c r="I286901" s="6"/>
    </row>
    <row r="286902" spans="9:9">
      <c r="I286902" s="6"/>
    </row>
    <row r="286903" spans="9:9">
      <c r="I286903" s="6"/>
    </row>
    <row r="286904" spans="9:9">
      <c r="I286904" s="6"/>
    </row>
    <row r="286905" spans="9:9">
      <c r="I286905" s="6"/>
    </row>
    <row r="286906" spans="9:9">
      <c r="I286906" s="6"/>
    </row>
    <row r="286907" spans="9:9">
      <c r="I286907" s="6"/>
    </row>
    <row r="286908" spans="9:9">
      <c r="I286908" s="6"/>
    </row>
    <row r="286909" spans="9:9">
      <c r="I286909" s="6"/>
    </row>
    <row r="286910" spans="9:9">
      <c r="I286910" s="6"/>
    </row>
    <row r="286911" spans="9:9">
      <c r="I286911" s="6"/>
    </row>
    <row r="286912" spans="9:9">
      <c r="I286912" s="6"/>
    </row>
    <row r="286913" spans="9:9">
      <c r="I286913" s="6"/>
    </row>
    <row r="286914" spans="9:9">
      <c r="I286914" s="6"/>
    </row>
    <row r="286915" spans="9:9">
      <c r="I286915" s="6"/>
    </row>
    <row r="286916" spans="9:9">
      <c r="I286916" s="6"/>
    </row>
    <row r="286917" spans="9:9">
      <c r="I286917" s="6"/>
    </row>
    <row r="286918" spans="9:9">
      <c r="I286918" s="6"/>
    </row>
    <row r="286919" spans="9:9">
      <c r="I286919" s="6"/>
    </row>
    <row r="286920" spans="9:9">
      <c r="I286920" s="6"/>
    </row>
    <row r="286921" spans="9:9">
      <c r="I286921" s="6"/>
    </row>
    <row r="286922" spans="9:9">
      <c r="I286922" s="6"/>
    </row>
    <row r="286923" spans="9:9">
      <c r="I286923" s="6"/>
    </row>
    <row r="286924" spans="9:9">
      <c r="I286924" s="6"/>
    </row>
    <row r="286925" spans="9:9">
      <c r="I286925" s="6"/>
    </row>
    <row r="286926" spans="9:9">
      <c r="I286926" s="6"/>
    </row>
    <row r="286927" spans="9:9">
      <c r="I286927" s="6"/>
    </row>
    <row r="286928" spans="9:9">
      <c r="I286928" s="6"/>
    </row>
    <row r="286929" spans="9:9">
      <c r="I286929" s="6"/>
    </row>
    <row r="286930" spans="9:9">
      <c r="I286930" s="6"/>
    </row>
    <row r="286931" spans="9:9">
      <c r="I286931" s="6"/>
    </row>
    <row r="286932" spans="9:9">
      <c r="I286932" s="6"/>
    </row>
    <row r="286933" spans="9:9">
      <c r="I286933" s="6"/>
    </row>
    <row r="286934" spans="9:9">
      <c r="I286934" s="6"/>
    </row>
    <row r="286935" spans="9:9">
      <c r="I286935" s="6"/>
    </row>
    <row r="286936" spans="9:9">
      <c r="I286936" s="6"/>
    </row>
    <row r="286937" spans="9:9">
      <c r="I286937" s="6"/>
    </row>
    <row r="286938" spans="9:9">
      <c r="I286938" s="6"/>
    </row>
    <row r="286939" spans="9:9">
      <c r="I286939" s="6"/>
    </row>
    <row r="286940" spans="9:9">
      <c r="I286940" s="6"/>
    </row>
    <row r="286941" spans="9:9">
      <c r="I286941" s="6"/>
    </row>
    <row r="286942" spans="9:9">
      <c r="I286942" s="6"/>
    </row>
    <row r="286943" spans="9:9">
      <c r="I286943" s="6"/>
    </row>
    <row r="286944" spans="9:9">
      <c r="I286944" s="6"/>
    </row>
    <row r="286945" spans="9:9">
      <c r="I286945" s="6"/>
    </row>
    <row r="286946" spans="9:9">
      <c r="I286946" s="6"/>
    </row>
    <row r="286947" spans="9:9">
      <c r="I286947" s="6"/>
    </row>
    <row r="286948" spans="9:9">
      <c r="I286948" s="6"/>
    </row>
    <row r="286949" spans="9:9">
      <c r="I286949" s="6"/>
    </row>
    <row r="286950" spans="9:9">
      <c r="I286950" s="6"/>
    </row>
    <row r="286951" spans="9:9">
      <c r="I286951" s="6"/>
    </row>
    <row r="286952" spans="9:9">
      <c r="I286952" s="6"/>
    </row>
    <row r="286953" spans="9:9">
      <c r="I286953" s="6"/>
    </row>
    <row r="286954" spans="9:9">
      <c r="I286954" s="6"/>
    </row>
    <row r="286955" spans="9:9">
      <c r="I286955" s="6"/>
    </row>
    <row r="286956" spans="9:9">
      <c r="I286956" s="6"/>
    </row>
    <row r="286957" spans="9:9">
      <c r="I286957" s="6"/>
    </row>
    <row r="286958" spans="9:9">
      <c r="I286958" s="6"/>
    </row>
    <row r="286959" spans="9:9">
      <c r="I286959" s="6"/>
    </row>
    <row r="286960" spans="9:9">
      <c r="I286960" s="6"/>
    </row>
    <row r="286961" spans="9:9">
      <c r="I286961" s="6"/>
    </row>
    <row r="286962" spans="9:9">
      <c r="I286962" s="6"/>
    </row>
    <row r="286963" spans="9:9">
      <c r="I286963" s="6"/>
    </row>
    <row r="286964" spans="9:9">
      <c r="I286964" s="6"/>
    </row>
    <row r="286965" spans="9:9">
      <c r="I286965" s="6"/>
    </row>
    <row r="286966" spans="9:9">
      <c r="I286966" s="6"/>
    </row>
    <row r="286967" spans="9:9">
      <c r="I286967" s="6"/>
    </row>
    <row r="286968" spans="9:9">
      <c r="I286968" s="6"/>
    </row>
    <row r="286969" spans="9:9">
      <c r="I286969" s="6"/>
    </row>
    <row r="286970" spans="9:9">
      <c r="I286970" s="6"/>
    </row>
    <row r="286971" spans="9:9">
      <c r="I286971" s="6"/>
    </row>
    <row r="286972" spans="9:9">
      <c r="I286972" s="6"/>
    </row>
    <row r="286973" spans="9:9">
      <c r="I286973" s="6"/>
    </row>
    <row r="286974" spans="9:9">
      <c r="I286974" s="6"/>
    </row>
    <row r="286975" spans="9:9">
      <c r="I286975" s="6"/>
    </row>
    <row r="286976" spans="9:9">
      <c r="I286976" s="6"/>
    </row>
    <row r="286977" spans="9:9">
      <c r="I286977" s="6"/>
    </row>
    <row r="286978" spans="9:9">
      <c r="I286978" s="6"/>
    </row>
    <row r="286979" spans="9:9">
      <c r="I286979" s="6"/>
    </row>
    <row r="286980" spans="9:9">
      <c r="I286980" s="6"/>
    </row>
    <row r="286981" spans="9:9">
      <c r="I286981" s="6"/>
    </row>
    <row r="286982" spans="9:9">
      <c r="I286982" s="6"/>
    </row>
    <row r="286983" spans="9:9">
      <c r="I286983" s="6"/>
    </row>
    <row r="286984" spans="9:9">
      <c r="I286984" s="6"/>
    </row>
    <row r="286985" spans="9:9">
      <c r="I286985" s="6"/>
    </row>
    <row r="286986" spans="9:9">
      <c r="I286986" s="6"/>
    </row>
    <row r="286987" spans="9:9">
      <c r="I286987" s="6"/>
    </row>
    <row r="286988" spans="9:9">
      <c r="I286988" s="6"/>
    </row>
    <row r="286989" spans="9:9">
      <c r="I286989" s="6"/>
    </row>
    <row r="286990" spans="9:9">
      <c r="I286990" s="6"/>
    </row>
    <row r="286991" spans="9:9">
      <c r="I286991" s="6"/>
    </row>
    <row r="286992" spans="9:9">
      <c r="I286992" s="6"/>
    </row>
    <row r="286993" spans="9:9">
      <c r="I286993" s="6"/>
    </row>
    <row r="286994" spans="9:9">
      <c r="I286994" s="6"/>
    </row>
    <row r="286995" spans="9:9">
      <c r="I286995" s="6"/>
    </row>
    <row r="286996" spans="9:9">
      <c r="I286996" s="6"/>
    </row>
    <row r="286997" spans="9:9">
      <c r="I286997" s="6"/>
    </row>
    <row r="286998" spans="9:9">
      <c r="I286998" s="6"/>
    </row>
    <row r="286999" spans="9:9">
      <c r="I286999" s="6"/>
    </row>
    <row r="287000" spans="9:9">
      <c r="I287000" s="6"/>
    </row>
    <row r="287001" spans="9:9">
      <c r="I287001" s="6"/>
    </row>
    <row r="287002" spans="9:9">
      <c r="I287002" s="6"/>
    </row>
    <row r="287003" spans="9:9">
      <c r="I287003" s="6"/>
    </row>
    <row r="287004" spans="9:9">
      <c r="I287004" s="6"/>
    </row>
    <row r="287005" spans="9:9">
      <c r="I287005" s="6"/>
    </row>
    <row r="287006" spans="9:9">
      <c r="I287006" s="6"/>
    </row>
    <row r="287007" spans="9:9">
      <c r="I287007" s="6"/>
    </row>
    <row r="287008" spans="9:9">
      <c r="I287008" s="6"/>
    </row>
    <row r="287009" spans="9:9">
      <c r="I287009" s="6"/>
    </row>
    <row r="287010" spans="9:9">
      <c r="I287010" s="6"/>
    </row>
    <row r="287011" spans="9:9">
      <c r="I287011" s="6"/>
    </row>
    <row r="287012" spans="9:9">
      <c r="I287012" s="6"/>
    </row>
    <row r="287013" spans="9:9">
      <c r="I287013" s="6"/>
    </row>
    <row r="287014" spans="9:9">
      <c r="I287014" s="6"/>
    </row>
    <row r="287015" spans="9:9">
      <c r="I287015" s="6"/>
    </row>
    <row r="287016" spans="9:9">
      <c r="I287016" s="6"/>
    </row>
    <row r="287017" spans="9:9">
      <c r="I287017" s="6"/>
    </row>
    <row r="287018" spans="9:9">
      <c r="I287018" s="6"/>
    </row>
    <row r="287019" spans="9:9">
      <c r="I287019" s="6"/>
    </row>
    <row r="287020" spans="9:9">
      <c r="I287020" s="6"/>
    </row>
    <row r="287021" spans="9:9">
      <c r="I287021" s="6"/>
    </row>
    <row r="287022" spans="9:9">
      <c r="I287022" s="6"/>
    </row>
    <row r="287023" spans="9:9">
      <c r="I287023" s="6"/>
    </row>
    <row r="287024" spans="9:9">
      <c r="I287024" s="6"/>
    </row>
    <row r="287025" spans="9:9">
      <c r="I287025" s="6"/>
    </row>
    <row r="287026" spans="9:9">
      <c r="I287026" s="6"/>
    </row>
    <row r="287027" spans="9:9">
      <c r="I287027" s="6"/>
    </row>
    <row r="287028" spans="9:9">
      <c r="I287028" s="6"/>
    </row>
    <row r="287029" spans="9:9">
      <c r="I287029" s="6"/>
    </row>
    <row r="287030" spans="9:9">
      <c r="I287030" s="6"/>
    </row>
    <row r="287031" spans="9:9">
      <c r="I287031" s="6"/>
    </row>
    <row r="287032" spans="9:9">
      <c r="I287032" s="6"/>
    </row>
    <row r="287033" spans="9:9">
      <c r="I287033" s="6"/>
    </row>
    <row r="287034" spans="9:9">
      <c r="I287034" s="6"/>
    </row>
    <row r="287035" spans="9:9">
      <c r="I287035" s="6"/>
    </row>
    <row r="287036" spans="9:9">
      <c r="I287036" s="6"/>
    </row>
    <row r="287037" spans="9:9">
      <c r="I287037" s="6"/>
    </row>
    <row r="287038" spans="9:9">
      <c r="I287038" s="6"/>
    </row>
    <row r="287039" spans="9:9">
      <c r="I287039" s="6"/>
    </row>
    <row r="287040" spans="9:9">
      <c r="I287040" s="6"/>
    </row>
    <row r="287041" spans="9:9">
      <c r="I287041" s="6"/>
    </row>
    <row r="287042" spans="9:9">
      <c r="I287042" s="6"/>
    </row>
    <row r="287043" spans="9:9">
      <c r="I287043" s="6"/>
    </row>
    <row r="287044" spans="9:9">
      <c r="I287044" s="6"/>
    </row>
    <row r="287045" spans="9:9">
      <c r="I287045" s="6"/>
    </row>
    <row r="287046" spans="9:9">
      <c r="I287046" s="6"/>
    </row>
    <row r="287047" spans="9:9">
      <c r="I287047" s="6"/>
    </row>
    <row r="287048" spans="9:9">
      <c r="I287048" s="6"/>
    </row>
    <row r="287049" spans="9:9">
      <c r="I287049" s="6"/>
    </row>
    <row r="287050" spans="9:9">
      <c r="I287050" s="6"/>
    </row>
    <row r="287051" spans="9:9">
      <c r="I287051" s="6"/>
    </row>
    <row r="287052" spans="9:9">
      <c r="I287052" s="6"/>
    </row>
    <row r="287053" spans="9:9">
      <c r="I287053" s="6"/>
    </row>
    <row r="287054" spans="9:9">
      <c r="I287054" s="6"/>
    </row>
    <row r="287055" spans="9:9">
      <c r="I287055" s="6"/>
    </row>
    <row r="287056" spans="9:9">
      <c r="I287056" s="6"/>
    </row>
    <row r="287057" spans="9:9">
      <c r="I287057" s="6"/>
    </row>
    <row r="287058" spans="9:9">
      <c r="I287058" s="6"/>
    </row>
    <row r="287059" spans="9:9">
      <c r="I287059" s="6"/>
    </row>
    <row r="287060" spans="9:9">
      <c r="I287060" s="6"/>
    </row>
    <row r="287061" spans="9:9">
      <c r="I287061" s="6"/>
    </row>
    <row r="287062" spans="9:9">
      <c r="I287062" s="6"/>
    </row>
    <row r="287063" spans="9:9">
      <c r="I287063" s="6"/>
    </row>
    <row r="287064" spans="9:9">
      <c r="I287064" s="6"/>
    </row>
    <row r="287065" spans="9:9">
      <c r="I287065" s="6"/>
    </row>
    <row r="287066" spans="9:9">
      <c r="I287066" s="6"/>
    </row>
    <row r="287067" spans="9:9">
      <c r="I287067" s="6"/>
    </row>
    <row r="287068" spans="9:9">
      <c r="I287068" s="6"/>
    </row>
    <row r="287069" spans="9:9">
      <c r="I287069" s="6"/>
    </row>
    <row r="287070" spans="9:9">
      <c r="I287070" s="6"/>
    </row>
    <row r="287071" spans="9:9">
      <c r="I287071" s="6"/>
    </row>
    <row r="287072" spans="9:9">
      <c r="I287072" s="6"/>
    </row>
    <row r="287073" spans="9:9">
      <c r="I287073" s="6"/>
    </row>
    <row r="287074" spans="9:9">
      <c r="I287074" s="6"/>
    </row>
    <row r="287075" spans="9:9">
      <c r="I287075" s="6"/>
    </row>
    <row r="287076" spans="9:9">
      <c r="I287076" s="6"/>
    </row>
    <row r="287077" spans="9:9">
      <c r="I287077" s="6"/>
    </row>
    <row r="287078" spans="9:9">
      <c r="I287078" s="6"/>
    </row>
    <row r="287079" spans="9:9">
      <c r="I287079" s="6"/>
    </row>
    <row r="287080" spans="9:9">
      <c r="I287080" s="6"/>
    </row>
    <row r="287081" spans="9:9">
      <c r="I287081" s="6"/>
    </row>
    <row r="287082" spans="9:9">
      <c r="I287082" s="6"/>
    </row>
    <row r="287083" spans="9:9">
      <c r="I287083" s="6"/>
    </row>
    <row r="287084" spans="9:9">
      <c r="I287084" s="6"/>
    </row>
    <row r="287085" spans="9:9">
      <c r="I287085" s="6"/>
    </row>
    <row r="287086" spans="9:9">
      <c r="I287086" s="6"/>
    </row>
    <row r="287087" spans="9:9">
      <c r="I287087" s="6"/>
    </row>
    <row r="287088" spans="9:9">
      <c r="I287088" s="6"/>
    </row>
    <row r="287089" spans="9:9">
      <c r="I287089" s="6"/>
    </row>
    <row r="287090" spans="9:9">
      <c r="I287090" s="6"/>
    </row>
    <row r="287091" spans="9:9">
      <c r="I287091" s="6"/>
    </row>
    <row r="287092" spans="9:9">
      <c r="I287092" s="6"/>
    </row>
    <row r="287093" spans="9:9">
      <c r="I287093" s="6"/>
    </row>
    <row r="287094" spans="9:9">
      <c r="I287094" s="6"/>
    </row>
    <row r="287095" spans="9:9">
      <c r="I287095" s="6"/>
    </row>
    <row r="287096" spans="9:9">
      <c r="I287096" s="6"/>
    </row>
    <row r="287097" spans="9:9">
      <c r="I287097" s="6"/>
    </row>
    <row r="287098" spans="9:9">
      <c r="I287098" s="6"/>
    </row>
    <row r="287099" spans="9:9">
      <c r="I287099" s="6"/>
    </row>
    <row r="287100" spans="9:9">
      <c r="I287100" s="6"/>
    </row>
    <row r="287101" spans="9:9">
      <c r="I287101" s="6"/>
    </row>
    <row r="287102" spans="9:9">
      <c r="I287102" s="6"/>
    </row>
    <row r="287103" spans="9:9">
      <c r="I287103" s="6"/>
    </row>
    <row r="287104" spans="9:9">
      <c r="I287104" s="6"/>
    </row>
    <row r="287105" spans="9:9">
      <c r="I287105" s="6"/>
    </row>
    <row r="287106" spans="9:9">
      <c r="I287106" s="6"/>
    </row>
    <row r="287107" spans="9:9">
      <c r="I287107" s="6"/>
    </row>
    <row r="287108" spans="9:9">
      <c r="I287108" s="6"/>
    </row>
    <row r="287109" spans="9:9">
      <c r="I287109" s="6"/>
    </row>
    <row r="287110" spans="9:9">
      <c r="I287110" s="6"/>
    </row>
    <row r="287111" spans="9:9">
      <c r="I287111" s="6"/>
    </row>
    <row r="287112" spans="9:9">
      <c r="I287112" s="6"/>
    </row>
    <row r="287113" spans="9:9">
      <c r="I287113" s="6"/>
    </row>
    <row r="287114" spans="9:9">
      <c r="I287114" s="6"/>
    </row>
    <row r="287115" spans="9:9">
      <c r="I287115" s="6"/>
    </row>
    <row r="287116" spans="9:9">
      <c r="I287116" s="6"/>
    </row>
    <row r="287117" spans="9:9">
      <c r="I287117" s="6"/>
    </row>
    <row r="287118" spans="9:9">
      <c r="I287118" s="6"/>
    </row>
    <row r="287119" spans="9:9">
      <c r="I287119" s="6"/>
    </row>
    <row r="287120" spans="9:9">
      <c r="I287120" s="6"/>
    </row>
    <row r="287121" spans="9:9">
      <c r="I287121" s="6"/>
    </row>
    <row r="287122" spans="9:9">
      <c r="I287122" s="6"/>
    </row>
    <row r="287123" spans="9:9">
      <c r="I287123" s="6"/>
    </row>
    <row r="287124" spans="9:9">
      <c r="I287124" s="6"/>
    </row>
    <row r="287125" spans="9:9">
      <c r="I287125" s="6"/>
    </row>
    <row r="287126" spans="9:9">
      <c r="I287126" s="6"/>
    </row>
    <row r="287127" spans="9:9">
      <c r="I287127" s="6"/>
    </row>
    <row r="287128" spans="9:9">
      <c r="I287128" s="6"/>
    </row>
    <row r="287129" spans="9:9">
      <c r="I287129" s="6"/>
    </row>
    <row r="287130" spans="9:9">
      <c r="I287130" s="6"/>
    </row>
    <row r="287131" spans="9:9">
      <c r="I287131" s="6"/>
    </row>
    <row r="287132" spans="9:9">
      <c r="I287132" s="6"/>
    </row>
    <row r="287133" spans="9:9">
      <c r="I287133" s="6"/>
    </row>
    <row r="287134" spans="9:9">
      <c r="I287134" s="6"/>
    </row>
    <row r="287135" spans="9:9">
      <c r="I287135" s="6"/>
    </row>
    <row r="287136" spans="9:9">
      <c r="I287136" s="6"/>
    </row>
    <row r="287137" spans="9:9">
      <c r="I287137" s="6"/>
    </row>
    <row r="287138" spans="9:9">
      <c r="I287138" s="6"/>
    </row>
    <row r="287139" spans="9:9">
      <c r="I287139" s="6"/>
    </row>
    <row r="287140" spans="9:9">
      <c r="I287140" s="6"/>
    </row>
    <row r="287141" spans="9:9">
      <c r="I287141" s="6"/>
    </row>
    <row r="287142" spans="9:9">
      <c r="I287142" s="6"/>
    </row>
    <row r="287143" spans="9:9">
      <c r="I287143" s="6"/>
    </row>
    <row r="287144" spans="9:9">
      <c r="I287144" s="6"/>
    </row>
    <row r="287145" spans="9:9">
      <c r="I287145" s="6"/>
    </row>
    <row r="287146" spans="9:9">
      <c r="I287146" s="6"/>
    </row>
    <row r="287147" spans="9:9">
      <c r="I287147" s="6"/>
    </row>
    <row r="287148" spans="9:9">
      <c r="I287148" s="6"/>
    </row>
    <row r="287149" spans="9:9">
      <c r="I287149" s="6"/>
    </row>
    <row r="287150" spans="9:9">
      <c r="I287150" s="6"/>
    </row>
    <row r="287151" spans="9:9">
      <c r="I287151" s="6"/>
    </row>
    <row r="287152" spans="9:9">
      <c r="I287152" s="6"/>
    </row>
    <row r="287153" spans="9:9">
      <c r="I287153" s="6"/>
    </row>
    <row r="287154" spans="9:9">
      <c r="I287154" s="6"/>
    </row>
    <row r="287155" spans="9:9">
      <c r="I287155" s="6"/>
    </row>
    <row r="287156" spans="9:9">
      <c r="I287156" s="6"/>
    </row>
    <row r="287157" spans="9:9">
      <c r="I287157" s="6"/>
    </row>
    <row r="287158" spans="9:9">
      <c r="I287158" s="6"/>
    </row>
    <row r="287159" spans="9:9">
      <c r="I287159" s="6"/>
    </row>
    <row r="287160" spans="9:9">
      <c r="I287160" s="6"/>
    </row>
    <row r="287161" spans="9:9">
      <c r="I287161" s="6"/>
    </row>
    <row r="287162" spans="9:9">
      <c r="I287162" s="6"/>
    </row>
    <row r="287163" spans="9:9">
      <c r="I287163" s="6"/>
    </row>
    <row r="287164" spans="9:9">
      <c r="I287164" s="6"/>
    </row>
    <row r="287165" spans="9:9">
      <c r="I287165" s="6"/>
    </row>
    <row r="287166" spans="9:9">
      <c r="I287166" s="6"/>
    </row>
    <row r="287167" spans="9:9">
      <c r="I287167" s="6"/>
    </row>
    <row r="287168" spans="9:9">
      <c r="I287168" s="6"/>
    </row>
    <row r="287169" spans="9:9">
      <c r="I287169" s="6"/>
    </row>
    <row r="287170" spans="9:9">
      <c r="I287170" s="6"/>
    </row>
    <row r="287171" spans="9:9">
      <c r="I287171" s="6"/>
    </row>
    <row r="287172" spans="9:9">
      <c r="I287172" s="6"/>
    </row>
    <row r="287173" spans="9:9">
      <c r="I287173" s="6"/>
    </row>
    <row r="287174" spans="9:9">
      <c r="I287174" s="6"/>
    </row>
    <row r="287175" spans="9:9">
      <c r="I287175" s="6"/>
    </row>
    <row r="287176" spans="9:9">
      <c r="I287176" s="6"/>
    </row>
    <row r="287177" spans="9:9">
      <c r="I287177" s="6"/>
    </row>
    <row r="287178" spans="9:9">
      <c r="I287178" s="6"/>
    </row>
    <row r="287179" spans="9:9">
      <c r="I287179" s="6"/>
    </row>
    <row r="287180" spans="9:9">
      <c r="I287180" s="6"/>
    </row>
    <row r="287181" spans="9:9">
      <c r="I287181" s="6"/>
    </row>
    <row r="287182" spans="9:9">
      <c r="I287182" s="6"/>
    </row>
    <row r="287183" spans="9:9">
      <c r="I287183" s="6"/>
    </row>
    <row r="287184" spans="9:9">
      <c r="I287184" s="6"/>
    </row>
    <row r="287185" spans="9:9">
      <c r="I287185" s="6"/>
    </row>
    <row r="287186" spans="9:9">
      <c r="I287186" s="6"/>
    </row>
    <row r="287187" spans="9:9">
      <c r="I287187" s="6"/>
    </row>
    <row r="287188" spans="9:9">
      <c r="I287188" s="6"/>
    </row>
    <row r="287189" spans="9:9">
      <c r="I287189" s="6"/>
    </row>
    <row r="287190" spans="9:9">
      <c r="I287190" s="6"/>
    </row>
    <row r="287191" spans="9:9">
      <c r="I287191" s="6"/>
    </row>
    <row r="287192" spans="9:9">
      <c r="I287192" s="6"/>
    </row>
    <row r="287193" spans="9:9">
      <c r="I287193" s="6"/>
    </row>
    <row r="287194" spans="9:9">
      <c r="I287194" s="6"/>
    </row>
    <row r="287195" spans="9:9">
      <c r="I287195" s="6"/>
    </row>
    <row r="287196" spans="9:9">
      <c r="I287196" s="6"/>
    </row>
    <row r="287197" spans="9:9">
      <c r="I287197" s="6"/>
    </row>
    <row r="287198" spans="9:9">
      <c r="I287198" s="6"/>
    </row>
    <row r="287199" spans="9:9">
      <c r="I287199" s="6"/>
    </row>
    <row r="287200" spans="9:9">
      <c r="I287200" s="6"/>
    </row>
    <row r="287201" spans="9:9">
      <c r="I287201" s="6"/>
    </row>
    <row r="287202" spans="9:9">
      <c r="I287202" s="6"/>
    </row>
    <row r="287203" spans="9:9">
      <c r="I287203" s="6"/>
    </row>
    <row r="287204" spans="9:9">
      <c r="I287204" s="6"/>
    </row>
    <row r="287205" spans="9:9">
      <c r="I287205" s="6"/>
    </row>
    <row r="287206" spans="9:9">
      <c r="I287206" s="6"/>
    </row>
    <row r="287207" spans="9:9">
      <c r="I287207" s="6"/>
    </row>
    <row r="287208" spans="9:9">
      <c r="I287208" s="6"/>
    </row>
    <row r="287209" spans="9:9">
      <c r="I287209" s="6"/>
    </row>
    <row r="287210" spans="9:9">
      <c r="I287210" s="6"/>
    </row>
    <row r="287211" spans="9:9">
      <c r="I287211" s="6"/>
    </row>
    <row r="287212" spans="9:9">
      <c r="I287212" s="6"/>
    </row>
    <row r="287213" spans="9:9">
      <c r="I287213" s="6"/>
    </row>
    <row r="287214" spans="9:9">
      <c r="I287214" s="6"/>
    </row>
    <row r="287215" spans="9:9">
      <c r="I287215" s="6"/>
    </row>
    <row r="287216" spans="9:9">
      <c r="I287216" s="6"/>
    </row>
    <row r="287217" spans="9:9">
      <c r="I287217" s="6"/>
    </row>
    <row r="287218" spans="9:9">
      <c r="I287218" s="6"/>
    </row>
    <row r="287219" spans="9:9">
      <c r="I287219" s="6"/>
    </row>
    <row r="287220" spans="9:9">
      <c r="I287220" s="6"/>
    </row>
    <row r="287221" spans="9:9">
      <c r="I287221" s="6"/>
    </row>
    <row r="287222" spans="9:9">
      <c r="I287222" s="6"/>
    </row>
    <row r="287223" spans="9:9">
      <c r="I287223" s="6"/>
    </row>
    <row r="287224" spans="9:9">
      <c r="I287224" s="6"/>
    </row>
    <row r="287225" spans="9:9">
      <c r="I287225" s="6"/>
    </row>
    <row r="287226" spans="9:9">
      <c r="I287226" s="6"/>
    </row>
    <row r="287227" spans="9:9">
      <c r="I287227" s="6"/>
    </row>
    <row r="287228" spans="9:9">
      <c r="I287228" s="6"/>
    </row>
    <row r="287229" spans="9:9">
      <c r="I287229" s="6"/>
    </row>
    <row r="287230" spans="9:9">
      <c r="I287230" s="6"/>
    </row>
    <row r="287231" spans="9:9">
      <c r="I287231" s="6"/>
    </row>
    <row r="287232" spans="9:9">
      <c r="I287232" s="6"/>
    </row>
    <row r="287233" spans="9:9">
      <c r="I287233" s="6"/>
    </row>
    <row r="287234" spans="9:9">
      <c r="I287234" s="6"/>
    </row>
    <row r="287235" spans="9:9">
      <c r="I287235" s="6"/>
    </row>
    <row r="287236" spans="9:9">
      <c r="I287236" s="6"/>
    </row>
    <row r="287237" spans="9:9">
      <c r="I287237" s="6"/>
    </row>
    <row r="287238" spans="9:9">
      <c r="I287238" s="6"/>
    </row>
    <row r="287239" spans="9:9">
      <c r="I287239" s="6"/>
    </row>
    <row r="287240" spans="9:9">
      <c r="I287240" s="6"/>
    </row>
    <row r="287241" spans="9:9">
      <c r="I287241" s="6"/>
    </row>
    <row r="287242" spans="9:9">
      <c r="I287242" s="6"/>
    </row>
    <row r="287243" spans="9:9">
      <c r="I287243" s="6"/>
    </row>
    <row r="287244" spans="9:9">
      <c r="I287244" s="6"/>
    </row>
    <row r="287245" spans="9:9">
      <c r="I287245" s="6"/>
    </row>
    <row r="287246" spans="9:9">
      <c r="I287246" s="6"/>
    </row>
    <row r="287247" spans="9:9">
      <c r="I287247" s="6"/>
    </row>
    <row r="287248" spans="9:9">
      <c r="I287248" s="6"/>
    </row>
    <row r="287249" spans="9:9">
      <c r="I287249" s="6"/>
    </row>
    <row r="287250" spans="9:9">
      <c r="I287250" s="6"/>
    </row>
    <row r="287251" spans="9:9">
      <c r="I287251" s="6"/>
    </row>
    <row r="287252" spans="9:9">
      <c r="I287252" s="6"/>
    </row>
    <row r="287253" spans="9:9">
      <c r="I287253" s="6"/>
    </row>
    <row r="287254" spans="9:9">
      <c r="I287254" s="6"/>
    </row>
    <row r="287255" spans="9:9">
      <c r="I287255" s="6"/>
    </row>
    <row r="287256" spans="9:9">
      <c r="I287256" s="6"/>
    </row>
    <row r="287257" spans="9:9">
      <c r="I287257" s="6"/>
    </row>
    <row r="287258" spans="9:9">
      <c r="I287258" s="6"/>
    </row>
    <row r="287259" spans="9:9">
      <c r="I287259" s="6"/>
    </row>
    <row r="287260" spans="9:9">
      <c r="I287260" s="6"/>
    </row>
    <row r="287261" spans="9:9">
      <c r="I287261" s="6"/>
    </row>
    <row r="287262" spans="9:9">
      <c r="I287262" s="6"/>
    </row>
    <row r="287263" spans="9:9">
      <c r="I287263" s="6"/>
    </row>
    <row r="287264" spans="9:9">
      <c r="I287264" s="6"/>
    </row>
    <row r="287265" spans="9:9">
      <c r="I287265" s="6"/>
    </row>
    <row r="287266" spans="9:9">
      <c r="I287266" s="6"/>
    </row>
    <row r="287267" spans="9:9">
      <c r="I287267" s="6"/>
    </row>
    <row r="287268" spans="9:9">
      <c r="I287268" s="6"/>
    </row>
    <row r="287269" spans="9:9">
      <c r="I287269" s="6"/>
    </row>
    <row r="287270" spans="9:9">
      <c r="I287270" s="6"/>
    </row>
    <row r="287271" spans="9:9">
      <c r="I287271" s="6"/>
    </row>
    <row r="287272" spans="9:9">
      <c r="I287272" s="6"/>
    </row>
    <row r="287273" spans="9:9">
      <c r="I287273" s="6"/>
    </row>
    <row r="287274" spans="9:9">
      <c r="I287274" s="6"/>
    </row>
    <row r="287275" spans="9:9">
      <c r="I287275" s="6"/>
    </row>
    <row r="287276" spans="9:9">
      <c r="I287276" s="6"/>
    </row>
    <row r="287277" spans="9:9">
      <c r="I287277" s="6"/>
    </row>
    <row r="287278" spans="9:9">
      <c r="I287278" s="6"/>
    </row>
    <row r="287279" spans="9:9">
      <c r="I287279" s="6"/>
    </row>
    <row r="287280" spans="9:9">
      <c r="I287280" s="6"/>
    </row>
    <row r="287281" spans="9:9">
      <c r="I287281" s="6"/>
    </row>
    <row r="287282" spans="9:9">
      <c r="I287282" s="6"/>
    </row>
    <row r="287283" spans="9:9">
      <c r="I287283" s="6"/>
    </row>
    <row r="287284" spans="9:9">
      <c r="I287284" s="6"/>
    </row>
    <row r="287285" spans="9:9">
      <c r="I287285" s="6"/>
    </row>
    <row r="287286" spans="9:9">
      <c r="I287286" s="6"/>
    </row>
    <row r="287287" spans="9:9">
      <c r="I287287" s="6"/>
    </row>
    <row r="287288" spans="9:9">
      <c r="I287288" s="6"/>
    </row>
    <row r="287289" spans="9:9">
      <c r="I287289" s="6"/>
    </row>
    <row r="287290" spans="9:9">
      <c r="I287290" s="6"/>
    </row>
    <row r="287291" spans="9:9">
      <c r="I287291" s="6"/>
    </row>
    <row r="287292" spans="9:9">
      <c r="I287292" s="6"/>
    </row>
    <row r="287293" spans="9:9">
      <c r="I287293" s="6"/>
    </row>
    <row r="287294" spans="9:9">
      <c r="I287294" s="6"/>
    </row>
    <row r="287295" spans="9:9">
      <c r="I287295" s="6"/>
    </row>
    <row r="287296" spans="9:9">
      <c r="I287296" s="6"/>
    </row>
    <row r="287297" spans="9:9">
      <c r="I287297" s="6"/>
    </row>
    <row r="287298" spans="9:9">
      <c r="I287298" s="6"/>
    </row>
    <row r="287299" spans="9:9">
      <c r="I287299" s="6"/>
    </row>
    <row r="287300" spans="9:9">
      <c r="I287300" s="6"/>
    </row>
    <row r="287301" spans="9:9">
      <c r="I287301" s="6"/>
    </row>
    <row r="287302" spans="9:9">
      <c r="I287302" s="6"/>
    </row>
    <row r="287303" spans="9:9">
      <c r="I287303" s="6"/>
    </row>
    <row r="287304" spans="9:9">
      <c r="I287304" s="6"/>
    </row>
    <row r="287305" spans="9:9">
      <c r="I287305" s="6"/>
    </row>
    <row r="287306" spans="9:9">
      <c r="I287306" s="6"/>
    </row>
    <row r="287307" spans="9:9">
      <c r="I287307" s="6"/>
    </row>
    <row r="287308" spans="9:9">
      <c r="I287308" s="6"/>
    </row>
    <row r="287309" spans="9:9">
      <c r="I287309" s="6"/>
    </row>
    <row r="287310" spans="9:9">
      <c r="I287310" s="6"/>
    </row>
    <row r="287311" spans="9:9">
      <c r="I287311" s="6"/>
    </row>
    <row r="287312" spans="9:9">
      <c r="I287312" s="6"/>
    </row>
    <row r="287313" spans="9:9">
      <c r="I287313" s="6"/>
    </row>
    <row r="287314" spans="9:9">
      <c r="I287314" s="6"/>
    </row>
    <row r="287315" spans="9:9">
      <c r="I287315" s="6"/>
    </row>
    <row r="287316" spans="9:9">
      <c r="I287316" s="6"/>
    </row>
    <row r="287317" spans="9:9">
      <c r="I287317" s="6"/>
    </row>
    <row r="287318" spans="9:9">
      <c r="I287318" s="6"/>
    </row>
    <row r="287319" spans="9:9">
      <c r="I287319" s="6"/>
    </row>
    <row r="287320" spans="9:9">
      <c r="I287320" s="6"/>
    </row>
    <row r="287321" spans="9:9">
      <c r="I287321" s="6"/>
    </row>
    <row r="287322" spans="9:9">
      <c r="I287322" s="6"/>
    </row>
    <row r="287323" spans="9:9">
      <c r="I287323" s="6"/>
    </row>
    <row r="287324" spans="9:9">
      <c r="I287324" s="6"/>
    </row>
    <row r="287325" spans="9:9">
      <c r="I287325" s="6"/>
    </row>
    <row r="287326" spans="9:9">
      <c r="I287326" s="6"/>
    </row>
    <row r="287327" spans="9:9">
      <c r="I287327" s="6"/>
    </row>
    <row r="287328" spans="9:9">
      <c r="I287328" s="6"/>
    </row>
    <row r="287329" spans="9:9">
      <c r="I287329" s="6"/>
    </row>
    <row r="287330" spans="9:9">
      <c r="I287330" s="6"/>
    </row>
    <row r="287331" spans="9:9">
      <c r="I287331" s="6"/>
    </row>
    <row r="287332" spans="9:9">
      <c r="I287332" s="6"/>
    </row>
    <row r="287333" spans="9:9">
      <c r="I287333" s="6"/>
    </row>
    <row r="287334" spans="9:9">
      <c r="I287334" s="6"/>
    </row>
    <row r="287335" spans="9:9">
      <c r="I287335" s="6"/>
    </row>
    <row r="287336" spans="9:9">
      <c r="I287336" s="6"/>
    </row>
    <row r="287337" spans="9:9">
      <c r="I287337" s="6"/>
    </row>
    <row r="287338" spans="9:9">
      <c r="I287338" s="6"/>
    </row>
    <row r="287339" spans="9:9">
      <c r="I287339" s="6"/>
    </row>
    <row r="287340" spans="9:9">
      <c r="I287340" s="6"/>
    </row>
    <row r="287341" spans="9:9">
      <c r="I287341" s="6"/>
    </row>
    <row r="287342" spans="9:9">
      <c r="I287342" s="6"/>
    </row>
    <row r="287343" spans="9:9">
      <c r="I287343" s="6"/>
    </row>
    <row r="287344" spans="9:9">
      <c r="I287344" s="6"/>
    </row>
    <row r="287345" spans="9:9">
      <c r="I287345" s="6"/>
    </row>
    <row r="287346" spans="9:9">
      <c r="I287346" s="6"/>
    </row>
    <row r="287347" spans="9:9">
      <c r="I287347" s="6"/>
    </row>
    <row r="287348" spans="9:9">
      <c r="I287348" s="6"/>
    </row>
    <row r="287349" spans="9:9">
      <c r="I287349" s="6"/>
    </row>
    <row r="287350" spans="9:9">
      <c r="I287350" s="6"/>
    </row>
    <row r="287351" spans="9:9">
      <c r="I287351" s="6"/>
    </row>
    <row r="287352" spans="9:9">
      <c r="I287352" s="6"/>
    </row>
    <row r="287353" spans="9:9">
      <c r="I287353" s="6"/>
    </row>
    <row r="287354" spans="9:9">
      <c r="I287354" s="6"/>
    </row>
    <row r="287355" spans="9:9">
      <c r="I287355" s="6"/>
    </row>
    <row r="287356" spans="9:9">
      <c r="I287356" s="6"/>
    </row>
    <row r="287357" spans="9:9">
      <c r="I287357" s="6"/>
    </row>
    <row r="287358" spans="9:9">
      <c r="I287358" s="6"/>
    </row>
    <row r="287359" spans="9:9">
      <c r="I287359" s="6"/>
    </row>
    <row r="287360" spans="9:9">
      <c r="I287360" s="6"/>
    </row>
    <row r="287361" spans="9:9">
      <c r="I287361" s="6"/>
    </row>
    <row r="287362" spans="9:9">
      <c r="I287362" s="6"/>
    </row>
    <row r="287363" spans="9:9">
      <c r="I287363" s="6"/>
    </row>
    <row r="287364" spans="9:9">
      <c r="I287364" s="6"/>
    </row>
    <row r="287365" spans="9:9">
      <c r="I287365" s="6"/>
    </row>
    <row r="287366" spans="9:9">
      <c r="I287366" s="6"/>
    </row>
    <row r="287367" spans="9:9">
      <c r="I287367" s="6"/>
    </row>
    <row r="287368" spans="9:9">
      <c r="I287368" s="6"/>
    </row>
    <row r="287369" spans="9:9">
      <c r="I287369" s="6"/>
    </row>
    <row r="287370" spans="9:9">
      <c r="I287370" s="6"/>
    </row>
    <row r="287371" spans="9:9">
      <c r="I287371" s="6"/>
    </row>
    <row r="287372" spans="9:9">
      <c r="I287372" s="6"/>
    </row>
    <row r="287373" spans="9:9">
      <c r="I287373" s="6"/>
    </row>
    <row r="287374" spans="9:9">
      <c r="I287374" s="6"/>
    </row>
    <row r="287375" spans="9:9">
      <c r="I287375" s="6"/>
    </row>
    <row r="287376" spans="9:9">
      <c r="I287376" s="6"/>
    </row>
    <row r="287377" spans="9:9">
      <c r="I287377" s="6"/>
    </row>
    <row r="287378" spans="9:9">
      <c r="I287378" s="6"/>
    </row>
    <row r="287379" spans="9:9">
      <c r="I287379" s="6"/>
    </row>
    <row r="287380" spans="9:9">
      <c r="I287380" s="6"/>
    </row>
    <row r="287381" spans="9:9">
      <c r="I287381" s="6"/>
    </row>
    <row r="287382" spans="9:9">
      <c r="I287382" s="6"/>
    </row>
    <row r="287383" spans="9:9">
      <c r="I287383" s="6"/>
    </row>
    <row r="287384" spans="9:9">
      <c r="I287384" s="6"/>
    </row>
    <row r="287385" spans="9:9">
      <c r="I287385" s="6"/>
    </row>
    <row r="287386" spans="9:9">
      <c r="I287386" s="6"/>
    </row>
    <row r="287387" spans="9:9">
      <c r="I287387" s="6"/>
    </row>
    <row r="287388" spans="9:9">
      <c r="I287388" s="6"/>
    </row>
    <row r="287389" spans="9:9">
      <c r="I287389" s="6"/>
    </row>
    <row r="287390" spans="9:9">
      <c r="I287390" s="6"/>
    </row>
    <row r="287391" spans="9:9">
      <c r="I287391" s="6"/>
    </row>
    <row r="287392" spans="9:9">
      <c r="I287392" s="6"/>
    </row>
    <row r="287393" spans="9:9">
      <c r="I287393" s="6"/>
    </row>
    <row r="287394" spans="9:9">
      <c r="I287394" s="6"/>
    </row>
    <row r="287395" spans="9:9">
      <c r="I287395" s="6"/>
    </row>
    <row r="287396" spans="9:9">
      <c r="I287396" s="6"/>
    </row>
    <row r="287397" spans="9:9">
      <c r="I287397" s="6"/>
    </row>
    <row r="287398" spans="9:9">
      <c r="I287398" s="6"/>
    </row>
    <row r="287399" spans="9:9">
      <c r="I287399" s="6"/>
    </row>
    <row r="287400" spans="9:9">
      <c r="I287400" s="6"/>
    </row>
    <row r="287401" spans="9:9">
      <c r="I287401" s="6"/>
    </row>
    <row r="287402" spans="9:9">
      <c r="I287402" s="6"/>
    </row>
    <row r="287403" spans="9:9">
      <c r="I287403" s="6"/>
    </row>
    <row r="287404" spans="9:9">
      <c r="I287404" s="6"/>
    </row>
    <row r="287405" spans="9:9">
      <c r="I287405" s="6"/>
    </row>
    <row r="287406" spans="9:9">
      <c r="I287406" s="6"/>
    </row>
    <row r="287407" spans="9:9">
      <c r="I287407" s="6"/>
    </row>
    <row r="287408" spans="9:9">
      <c r="I287408" s="6"/>
    </row>
    <row r="287409" spans="9:9">
      <c r="I287409" s="6"/>
    </row>
    <row r="287410" spans="9:9">
      <c r="I287410" s="6"/>
    </row>
    <row r="287411" spans="9:9">
      <c r="I287411" s="6"/>
    </row>
    <row r="287412" spans="9:9">
      <c r="I287412" s="6"/>
    </row>
    <row r="287413" spans="9:9">
      <c r="I287413" s="6"/>
    </row>
    <row r="287414" spans="9:9">
      <c r="I287414" s="6"/>
    </row>
    <row r="287415" spans="9:9">
      <c r="I287415" s="6"/>
    </row>
    <row r="287416" spans="9:9">
      <c r="I287416" s="6"/>
    </row>
    <row r="287417" spans="9:9">
      <c r="I287417" s="6"/>
    </row>
    <row r="287418" spans="9:9">
      <c r="I287418" s="6"/>
    </row>
    <row r="287419" spans="9:9">
      <c r="I287419" s="6"/>
    </row>
    <row r="287420" spans="9:9">
      <c r="I287420" s="6"/>
    </row>
    <row r="287421" spans="9:9">
      <c r="I287421" s="6"/>
    </row>
    <row r="287422" spans="9:9">
      <c r="I287422" s="6"/>
    </row>
    <row r="287423" spans="9:9">
      <c r="I287423" s="6"/>
    </row>
    <row r="287424" spans="9:9">
      <c r="I287424" s="6"/>
    </row>
    <row r="287425" spans="9:9">
      <c r="I287425" s="6"/>
    </row>
    <row r="287426" spans="9:9">
      <c r="I287426" s="6"/>
    </row>
    <row r="287427" spans="9:9">
      <c r="I287427" s="6"/>
    </row>
    <row r="287428" spans="9:9">
      <c r="I287428" s="6"/>
    </row>
    <row r="287429" spans="9:9">
      <c r="I287429" s="6"/>
    </row>
    <row r="287430" spans="9:9">
      <c r="I287430" s="6"/>
    </row>
    <row r="287431" spans="9:9">
      <c r="I287431" s="6"/>
    </row>
    <row r="287432" spans="9:9">
      <c r="I287432" s="6"/>
    </row>
    <row r="287433" spans="9:9">
      <c r="I287433" s="6"/>
    </row>
    <row r="287434" spans="9:9">
      <c r="I287434" s="6"/>
    </row>
    <row r="287435" spans="9:9">
      <c r="I287435" s="6"/>
    </row>
    <row r="287436" spans="9:9">
      <c r="I287436" s="6"/>
    </row>
    <row r="287437" spans="9:9">
      <c r="I287437" s="6"/>
    </row>
    <row r="287438" spans="9:9">
      <c r="I287438" s="6"/>
    </row>
    <row r="287439" spans="9:9">
      <c r="I287439" s="6"/>
    </row>
    <row r="287440" spans="9:9">
      <c r="I287440" s="6"/>
    </row>
    <row r="287441" spans="9:9">
      <c r="I287441" s="6"/>
    </row>
    <row r="287442" spans="9:9">
      <c r="I287442" s="6"/>
    </row>
    <row r="287443" spans="9:9">
      <c r="I287443" s="6"/>
    </row>
    <row r="287444" spans="9:9">
      <c r="I287444" s="6"/>
    </row>
    <row r="287445" spans="9:9">
      <c r="I287445" s="6"/>
    </row>
    <row r="287446" spans="9:9">
      <c r="I287446" s="6"/>
    </row>
    <row r="287447" spans="9:9">
      <c r="I287447" s="6"/>
    </row>
    <row r="287448" spans="9:9">
      <c r="I287448" s="6"/>
    </row>
    <row r="287449" spans="9:9">
      <c r="I287449" s="6"/>
    </row>
    <row r="287450" spans="9:9">
      <c r="I287450" s="6"/>
    </row>
    <row r="287451" spans="9:9">
      <c r="I287451" s="6"/>
    </row>
    <row r="287452" spans="9:9">
      <c r="I287452" s="6"/>
    </row>
    <row r="287453" spans="9:9">
      <c r="I287453" s="6"/>
    </row>
    <row r="287454" spans="9:9">
      <c r="I287454" s="6"/>
    </row>
    <row r="287455" spans="9:9">
      <c r="I287455" s="6"/>
    </row>
    <row r="287456" spans="9:9">
      <c r="I287456" s="6"/>
    </row>
    <row r="287457" spans="9:9">
      <c r="I287457" s="6"/>
    </row>
    <row r="287458" spans="9:9">
      <c r="I287458" s="6"/>
    </row>
    <row r="287459" spans="9:9">
      <c r="I287459" s="6"/>
    </row>
    <row r="287460" spans="9:9">
      <c r="I287460" s="6"/>
    </row>
    <row r="287461" spans="9:9">
      <c r="I287461" s="6"/>
    </row>
    <row r="287462" spans="9:9">
      <c r="I287462" s="6"/>
    </row>
    <row r="287463" spans="9:9">
      <c r="I287463" s="6"/>
    </row>
    <row r="287464" spans="9:9">
      <c r="I287464" s="6"/>
    </row>
    <row r="287465" spans="9:9">
      <c r="I287465" s="6"/>
    </row>
    <row r="287466" spans="9:9">
      <c r="I287466" s="6"/>
    </row>
    <row r="287467" spans="9:9">
      <c r="I287467" s="6"/>
    </row>
    <row r="287468" spans="9:9">
      <c r="I287468" s="6"/>
    </row>
    <row r="287469" spans="9:9">
      <c r="I287469" s="6"/>
    </row>
    <row r="287470" spans="9:9">
      <c r="I287470" s="6"/>
    </row>
    <row r="287471" spans="9:9">
      <c r="I287471" s="6"/>
    </row>
    <row r="287472" spans="9:9">
      <c r="I287472" s="6"/>
    </row>
    <row r="287473" spans="9:9">
      <c r="I287473" s="6"/>
    </row>
    <row r="287474" spans="9:9">
      <c r="I287474" s="6"/>
    </row>
    <row r="287475" spans="9:9">
      <c r="I287475" s="6"/>
    </row>
    <row r="287476" spans="9:9">
      <c r="I287476" s="6"/>
    </row>
    <row r="287477" spans="9:9">
      <c r="I287477" s="6"/>
    </row>
    <row r="287478" spans="9:9">
      <c r="I287478" s="6"/>
    </row>
    <row r="287479" spans="9:9">
      <c r="I287479" s="6"/>
    </row>
    <row r="287480" spans="9:9">
      <c r="I287480" s="6"/>
    </row>
    <row r="287481" spans="9:9">
      <c r="I287481" s="6"/>
    </row>
    <row r="287482" spans="9:9">
      <c r="I287482" s="6"/>
    </row>
    <row r="287483" spans="9:9">
      <c r="I287483" s="6"/>
    </row>
    <row r="287484" spans="9:9">
      <c r="I287484" s="6"/>
    </row>
    <row r="287485" spans="9:9">
      <c r="I287485" s="6"/>
    </row>
    <row r="287486" spans="9:9">
      <c r="I287486" s="6"/>
    </row>
    <row r="287487" spans="9:9">
      <c r="I287487" s="6"/>
    </row>
    <row r="287488" spans="9:9">
      <c r="I287488" s="6"/>
    </row>
    <row r="287489" spans="9:9">
      <c r="I287489" s="6"/>
    </row>
    <row r="287490" spans="9:9">
      <c r="I287490" s="6"/>
    </row>
    <row r="287491" spans="9:9">
      <c r="I287491" s="6"/>
    </row>
    <row r="287492" spans="9:9">
      <c r="I287492" s="6"/>
    </row>
    <row r="287493" spans="9:9">
      <c r="I287493" s="6"/>
    </row>
    <row r="287494" spans="9:9">
      <c r="I287494" s="6"/>
    </row>
    <row r="287495" spans="9:9">
      <c r="I287495" s="6"/>
    </row>
    <row r="287496" spans="9:9">
      <c r="I287496" s="6"/>
    </row>
    <row r="287497" spans="9:9">
      <c r="I287497" s="6"/>
    </row>
    <row r="287498" spans="9:9">
      <c r="I287498" s="6"/>
    </row>
    <row r="287499" spans="9:9">
      <c r="I287499" s="6"/>
    </row>
    <row r="287500" spans="9:9">
      <c r="I287500" s="6"/>
    </row>
    <row r="287501" spans="9:9">
      <c r="I287501" s="6"/>
    </row>
    <row r="287502" spans="9:9">
      <c r="I287502" s="6"/>
    </row>
    <row r="287503" spans="9:9">
      <c r="I287503" s="6"/>
    </row>
    <row r="287504" spans="9:9">
      <c r="I287504" s="6"/>
    </row>
    <row r="287505" spans="9:9">
      <c r="I287505" s="6"/>
    </row>
    <row r="287506" spans="9:9">
      <c r="I287506" s="6"/>
    </row>
    <row r="287507" spans="9:9">
      <c r="I287507" s="6"/>
    </row>
    <row r="287508" spans="9:9">
      <c r="I287508" s="6"/>
    </row>
    <row r="287509" spans="9:9">
      <c r="I287509" s="6"/>
    </row>
    <row r="287510" spans="9:9">
      <c r="I287510" s="6"/>
    </row>
    <row r="287511" spans="9:9">
      <c r="I287511" s="6"/>
    </row>
    <row r="287512" spans="9:9">
      <c r="I287512" s="6"/>
    </row>
    <row r="287513" spans="9:9">
      <c r="I287513" s="6"/>
    </row>
    <row r="287514" spans="9:9">
      <c r="I287514" s="6"/>
    </row>
    <row r="287515" spans="9:9">
      <c r="I287515" s="6"/>
    </row>
    <row r="287516" spans="9:9">
      <c r="I287516" s="6"/>
    </row>
    <row r="287517" spans="9:9">
      <c r="I287517" s="6"/>
    </row>
    <row r="287518" spans="9:9">
      <c r="I287518" s="6"/>
    </row>
    <row r="287519" spans="9:9">
      <c r="I287519" s="6"/>
    </row>
    <row r="287520" spans="9:9">
      <c r="I287520" s="6"/>
    </row>
    <row r="287521" spans="9:9">
      <c r="I287521" s="6"/>
    </row>
    <row r="287522" spans="9:9">
      <c r="I287522" s="6"/>
    </row>
    <row r="287523" spans="9:9">
      <c r="I287523" s="6"/>
    </row>
    <row r="287524" spans="9:9">
      <c r="I287524" s="6"/>
    </row>
    <row r="287525" spans="9:9">
      <c r="I287525" s="6"/>
    </row>
    <row r="287526" spans="9:9">
      <c r="I287526" s="6"/>
    </row>
    <row r="287527" spans="9:9">
      <c r="I287527" s="6"/>
    </row>
    <row r="287528" spans="9:9">
      <c r="I287528" s="6"/>
    </row>
    <row r="287529" spans="9:9">
      <c r="I287529" s="6"/>
    </row>
    <row r="287530" spans="9:9">
      <c r="I287530" s="6"/>
    </row>
    <row r="287531" spans="9:9">
      <c r="I287531" s="6"/>
    </row>
    <row r="287532" spans="9:9">
      <c r="I287532" s="6"/>
    </row>
    <row r="287533" spans="9:9">
      <c r="I287533" s="6"/>
    </row>
    <row r="287534" spans="9:9">
      <c r="I287534" s="6"/>
    </row>
    <row r="287535" spans="9:9">
      <c r="I287535" s="6"/>
    </row>
    <row r="287536" spans="9:9">
      <c r="I287536" s="6"/>
    </row>
    <row r="287537" spans="9:9">
      <c r="I287537" s="6"/>
    </row>
    <row r="287538" spans="9:9">
      <c r="I287538" s="6"/>
    </row>
    <row r="287539" spans="9:9">
      <c r="I287539" s="6"/>
    </row>
    <row r="287540" spans="9:9">
      <c r="I287540" s="6"/>
    </row>
    <row r="287541" spans="9:9">
      <c r="I287541" s="6"/>
    </row>
    <row r="287542" spans="9:9">
      <c r="I287542" s="6"/>
    </row>
    <row r="287543" spans="9:9">
      <c r="I287543" s="6"/>
    </row>
    <row r="287544" spans="9:9">
      <c r="I287544" s="6"/>
    </row>
    <row r="287545" spans="9:9">
      <c r="I287545" s="6"/>
    </row>
    <row r="287546" spans="9:9">
      <c r="I287546" s="6"/>
    </row>
    <row r="287547" spans="9:9">
      <c r="I287547" s="6"/>
    </row>
    <row r="287548" spans="9:9">
      <c r="I287548" s="6"/>
    </row>
    <row r="287549" spans="9:9">
      <c r="I287549" s="6"/>
    </row>
    <row r="287550" spans="9:9">
      <c r="I287550" s="6"/>
    </row>
    <row r="287551" spans="9:9">
      <c r="I287551" s="6"/>
    </row>
    <row r="287552" spans="9:9">
      <c r="I287552" s="6"/>
    </row>
    <row r="287553" spans="9:9">
      <c r="I287553" s="6"/>
    </row>
    <row r="287554" spans="9:9">
      <c r="I287554" s="6"/>
    </row>
    <row r="287555" spans="9:9">
      <c r="I287555" s="6"/>
    </row>
    <row r="287556" spans="9:9">
      <c r="I287556" s="6"/>
    </row>
    <row r="287557" spans="9:9">
      <c r="I287557" s="6"/>
    </row>
    <row r="287558" spans="9:9">
      <c r="I287558" s="6"/>
    </row>
    <row r="287559" spans="9:9">
      <c r="I287559" s="6"/>
    </row>
    <row r="287560" spans="9:9">
      <c r="I287560" s="6"/>
    </row>
    <row r="287561" spans="9:9">
      <c r="I287561" s="6"/>
    </row>
    <row r="287562" spans="9:9">
      <c r="I287562" s="6"/>
    </row>
    <row r="287563" spans="9:9">
      <c r="I287563" s="6"/>
    </row>
    <row r="287564" spans="9:9">
      <c r="I287564" s="6"/>
    </row>
    <row r="287565" spans="9:9">
      <c r="I287565" s="6"/>
    </row>
    <row r="287566" spans="9:9">
      <c r="I287566" s="6"/>
    </row>
    <row r="287567" spans="9:9">
      <c r="I287567" s="6"/>
    </row>
    <row r="287568" spans="9:9">
      <c r="I287568" s="6"/>
    </row>
    <row r="287569" spans="9:9">
      <c r="I287569" s="6"/>
    </row>
    <row r="287570" spans="9:9">
      <c r="I287570" s="6"/>
    </row>
    <row r="287571" spans="9:9">
      <c r="I287571" s="6"/>
    </row>
    <row r="287572" spans="9:9">
      <c r="I287572" s="6"/>
    </row>
    <row r="287573" spans="9:9">
      <c r="I287573" s="6"/>
    </row>
    <row r="287574" spans="9:9">
      <c r="I287574" s="6"/>
    </row>
    <row r="287575" spans="9:9">
      <c r="I287575" s="6"/>
    </row>
    <row r="287576" spans="9:9">
      <c r="I287576" s="6"/>
    </row>
    <row r="287577" spans="9:9">
      <c r="I287577" s="6"/>
    </row>
    <row r="287578" spans="9:9">
      <c r="I287578" s="6"/>
    </row>
    <row r="287579" spans="9:9">
      <c r="I287579" s="6"/>
    </row>
    <row r="287580" spans="9:9">
      <c r="I287580" s="6"/>
    </row>
    <row r="287581" spans="9:9">
      <c r="I287581" s="6"/>
    </row>
    <row r="287582" spans="9:9">
      <c r="I287582" s="6"/>
    </row>
    <row r="287583" spans="9:9">
      <c r="I287583" s="6"/>
    </row>
    <row r="287584" spans="9:9">
      <c r="I287584" s="6"/>
    </row>
    <row r="287585" spans="9:9">
      <c r="I287585" s="6"/>
    </row>
    <row r="287586" spans="9:9">
      <c r="I287586" s="6"/>
    </row>
    <row r="287587" spans="9:9">
      <c r="I287587" s="6"/>
    </row>
    <row r="287588" spans="9:9">
      <c r="I287588" s="6"/>
    </row>
    <row r="287589" spans="9:9">
      <c r="I287589" s="6"/>
    </row>
    <row r="287590" spans="9:9">
      <c r="I287590" s="6"/>
    </row>
    <row r="287591" spans="9:9">
      <c r="I287591" s="6"/>
    </row>
    <row r="287592" spans="9:9">
      <c r="I287592" s="6"/>
    </row>
    <row r="287593" spans="9:9">
      <c r="I287593" s="6"/>
    </row>
    <row r="287594" spans="9:9">
      <c r="I287594" s="6"/>
    </row>
    <row r="287595" spans="9:9">
      <c r="I287595" s="6"/>
    </row>
    <row r="287596" spans="9:9">
      <c r="I287596" s="6"/>
    </row>
    <row r="287597" spans="9:9">
      <c r="I287597" s="6"/>
    </row>
    <row r="287598" spans="9:9">
      <c r="I287598" s="6"/>
    </row>
    <row r="287599" spans="9:9">
      <c r="I287599" s="6"/>
    </row>
    <row r="287600" spans="9:9">
      <c r="I287600" s="6"/>
    </row>
    <row r="287601" spans="9:9">
      <c r="I287601" s="6"/>
    </row>
    <row r="287602" spans="9:9">
      <c r="I287602" s="6"/>
    </row>
    <row r="287603" spans="9:9">
      <c r="I287603" s="6"/>
    </row>
    <row r="287604" spans="9:9">
      <c r="I287604" s="6"/>
    </row>
    <row r="287605" spans="9:9">
      <c r="I287605" s="6"/>
    </row>
    <row r="287606" spans="9:9">
      <c r="I287606" s="6"/>
    </row>
    <row r="287607" spans="9:9">
      <c r="I287607" s="6"/>
    </row>
    <row r="287608" spans="9:9">
      <c r="I287608" s="6"/>
    </row>
    <row r="287609" spans="9:9">
      <c r="I287609" s="6"/>
    </row>
    <row r="287610" spans="9:9">
      <c r="I287610" s="6"/>
    </row>
    <row r="287611" spans="9:9">
      <c r="I287611" s="6"/>
    </row>
    <row r="287612" spans="9:9">
      <c r="I287612" s="6"/>
    </row>
    <row r="287613" spans="9:9">
      <c r="I287613" s="6"/>
    </row>
    <row r="287614" spans="9:9">
      <c r="I287614" s="6"/>
    </row>
    <row r="287615" spans="9:9">
      <c r="I287615" s="6"/>
    </row>
    <row r="287616" spans="9:9">
      <c r="I287616" s="6"/>
    </row>
    <row r="287617" spans="9:9">
      <c r="I287617" s="6"/>
    </row>
    <row r="287618" spans="9:9">
      <c r="I287618" s="6"/>
    </row>
    <row r="287619" spans="9:9">
      <c r="I287619" s="6"/>
    </row>
    <row r="287620" spans="9:9">
      <c r="I287620" s="6"/>
    </row>
    <row r="287621" spans="9:9">
      <c r="I287621" s="6"/>
    </row>
    <row r="287622" spans="9:9">
      <c r="I287622" s="6"/>
    </row>
    <row r="287623" spans="9:9">
      <c r="I287623" s="6"/>
    </row>
    <row r="287624" spans="9:9">
      <c r="I287624" s="6"/>
    </row>
    <row r="287625" spans="9:9">
      <c r="I287625" s="6"/>
    </row>
    <row r="287626" spans="9:9">
      <c r="I287626" s="6"/>
    </row>
    <row r="287627" spans="9:9">
      <c r="I287627" s="6"/>
    </row>
    <row r="287628" spans="9:9">
      <c r="I287628" s="6"/>
    </row>
    <row r="287629" spans="9:9">
      <c r="I287629" s="6"/>
    </row>
    <row r="287630" spans="9:9">
      <c r="I287630" s="6"/>
    </row>
    <row r="287631" spans="9:9">
      <c r="I287631" s="6"/>
    </row>
    <row r="287632" spans="9:9">
      <c r="I287632" s="6"/>
    </row>
    <row r="287633" spans="9:9">
      <c r="I287633" s="6"/>
    </row>
    <row r="287634" spans="9:9">
      <c r="I287634" s="6"/>
    </row>
    <row r="287635" spans="9:9">
      <c r="I287635" s="6"/>
    </row>
    <row r="287636" spans="9:9">
      <c r="I287636" s="6"/>
    </row>
    <row r="287637" spans="9:9">
      <c r="I287637" s="6"/>
    </row>
    <row r="287638" spans="9:9">
      <c r="I287638" s="6"/>
    </row>
    <row r="287639" spans="9:9">
      <c r="I287639" s="6"/>
    </row>
    <row r="287640" spans="9:9">
      <c r="I287640" s="6"/>
    </row>
    <row r="287641" spans="9:9">
      <c r="I287641" s="6"/>
    </row>
    <row r="287642" spans="9:9">
      <c r="I287642" s="6"/>
    </row>
    <row r="287643" spans="9:9">
      <c r="I287643" s="6"/>
    </row>
    <row r="287644" spans="9:9">
      <c r="I287644" s="6"/>
    </row>
    <row r="287645" spans="9:9">
      <c r="I287645" s="6"/>
    </row>
    <row r="287646" spans="9:9">
      <c r="I287646" s="6"/>
    </row>
    <row r="287647" spans="9:9">
      <c r="I287647" s="6"/>
    </row>
    <row r="287648" spans="9:9">
      <c r="I287648" s="6"/>
    </row>
    <row r="287649" spans="9:9">
      <c r="I287649" s="6"/>
    </row>
    <row r="287650" spans="9:9">
      <c r="I287650" s="6"/>
    </row>
    <row r="287651" spans="9:9">
      <c r="I287651" s="6"/>
    </row>
    <row r="287652" spans="9:9">
      <c r="I287652" s="6"/>
    </row>
    <row r="287653" spans="9:9">
      <c r="I287653" s="6"/>
    </row>
    <row r="287654" spans="9:9">
      <c r="I287654" s="6"/>
    </row>
    <row r="287655" spans="9:9">
      <c r="I287655" s="6"/>
    </row>
    <row r="287656" spans="9:9">
      <c r="I287656" s="6"/>
    </row>
    <row r="287657" spans="9:9">
      <c r="I287657" s="6"/>
    </row>
    <row r="287658" spans="9:9">
      <c r="I287658" s="6"/>
    </row>
    <row r="287659" spans="9:9">
      <c r="I287659" s="6"/>
    </row>
    <row r="287660" spans="9:9">
      <c r="I287660" s="6"/>
    </row>
    <row r="287661" spans="9:9">
      <c r="I287661" s="6"/>
    </row>
    <row r="287662" spans="9:9">
      <c r="I287662" s="6"/>
    </row>
    <row r="287663" spans="9:9">
      <c r="I287663" s="6"/>
    </row>
    <row r="287664" spans="9:9">
      <c r="I287664" s="6"/>
    </row>
    <row r="287665" spans="9:9">
      <c r="I287665" s="6"/>
    </row>
    <row r="287666" spans="9:9">
      <c r="I287666" s="6"/>
    </row>
    <row r="287667" spans="9:9">
      <c r="I287667" s="6"/>
    </row>
    <row r="287668" spans="9:9">
      <c r="I287668" s="6"/>
    </row>
    <row r="287669" spans="9:9">
      <c r="I287669" s="6"/>
    </row>
    <row r="287670" spans="9:9">
      <c r="I287670" s="6"/>
    </row>
    <row r="287671" spans="9:9">
      <c r="I287671" s="6"/>
    </row>
    <row r="287672" spans="9:9">
      <c r="I287672" s="6"/>
    </row>
    <row r="287673" spans="9:9">
      <c r="I287673" s="6"/>
    </row>
    <row r="287674" spans="9:9">
      <c r="I287674" s="6"/>
    </row>
    <row r="287675" spans="9:9">
      <c r="I287675" s="6"/>
    </row>
    <row r="287676" spans="9:9">
      <c r="I287676" s="6"/>
    </row>
    <row r="287677" spans="9:9">
      <c r="I287677" s="6"/>
    </row>
    <row r="287678" spans="9:9">
      <c r="I287678" s="6"/>
    </row>
    <row r="287679" spans="9:9">
      <c r="I287679" s="6"/>
    </row>
    <row r="287680" spans="9:9">
      <c r="I287680" s="6"/>
    </row>
    <row r="287681" spans="9:9">
      <c r="I287681" s="6"/>
    </row>
    <row r="287682" spans="9:9">
      <c r="I287682" s="6"/>
    </row>
    <row r="287683" spans="9:9">
      <c r="I287683" s="6"/>
    </row>
    <row r="287684" spans="9:9">
      <c r="I287684" s="6"/>
    </row>
    <row r="287685" spans="9:9">
      <c r="I287685" s="6"/>
    </row>
    <row r="287686" spans="9:9">
      <c r="I287686" s="6"/>
    </row>
    <row r="287687" spans="9:9">
      <c r="I287687" s="6"/>
    </row>
    <row r="287688" spans="9:9">
      <c r="I287688" s="6"/>
    </row>
    <row r="287689" spans="9:9">
      <c r="I287689" s="6"/>
    </row>
    <row r="287690" spans="9:9">
      <c r="I287690" s="6"/>
    </row>
    <row r="287691" spans="9:9">
      <c r="I287691" s="6"/>
    </row>
    <row r="287692" spans="9:9">
      <c r="I287692" s="6"/>
    </row>
    <row r="287693" spans="9:9">
      <c r="I287693" s="6"/>
    </row>
    <row r="287694" spans="9:9">
      <c r="I287694" s="6"/>
    </row>
    <row r="287695" spans="9:9">
      <c r="I287695" s="6"/>
    </row>
    <row r="287696" spans="9:9">
      <c r="I287696" s="6"/>
    </row>
    <row r="287697" spans="9:9">
      <c r="I287697" s="6"/>
    </row>
    <row r="287698" spans="9:9">
      <c r="I287698" s="6"/>
    </row>
    <row r="287699" spans="9:9">
      <c r="I287699" s="6"/>
    </row>
    <row r="287700" spans="9:9">
      <c r="I287700" s="6"/>
    </row>
    <row r="287701" spans="9:9">
      <c r="I287701" s="6"/>
    </row>
    <row r="287702" spans="9:9">
      <c r="I287702" s="6"/>
    </row>
    <row r="287703" spans="9:9">
      <c r="I287703" s="6"/>
    </row>
    <row r="287704" spans="9:9">
      <c r="I287704" s="6"/>
    </row>
    <row r="287705" spans="9:9">
      <c r="I287705" s="6"/>
    </row>
    <row r="287706" spans="9:9">
      <c r="I287706" s="6"/>
    </row>
    <row r="287707" spans="9:9">
      <c r="I287707" s="6"/>
    </row>
    <row r="287708" spans="9:9">
      <c r="I287708" s="6"/>
    </row>
    <row r="287709" spans="9:9">
      <c r="I287709" s="6"/>
    </row>
    <row r="287710" spans="9:9">
      <c r="I287710" s="6"/>
    </row>
    <row r="287711" spans="9:9">
      <c r="I287711" s="6"/>
    </row>
    <row r="287712" spans="9:9">
      <c r="I287712" s="6"/>
    </row>
    <row r="287713" spans="9:9">
      <c r="I287713" s="6"/>
    </row>
    <row r="287714" spans="9:9">
      <c r="I287714" s="6"/>
    </row>
    <row r="287715" spans="9:9">
      <c r="I287715" s="6"/>
    </row>
    <row r="287716" spans="9:9">
      <c r="I287716" s="6"/>
    </row>
    <row r="287717" spans="9:9">
      <c r="I287717" s="6"/>
    </row>
    <row r="287718" spans="9:9">
      <c r="I287718" s="6"/>
    </row>
    <row r="287719" spans="9:9">
      <c r="I287719" s="6"/>
    </row>
    <row r="287720" spans="9:9">
      <c r="I287720" s="6"/>
    </row>
    <row r="287721" spans="9:9">
      <c r="I287721" s="6"/>
    </row>
    <row r="287722" spans="9:9">
      <c r="I287722" s="6"/>
    </row>
    <row r="287723" spans="9:9">
      <c r="I287723" s="6"/>
    </row>
    <row r="287724" spans="9:9">
      <c r="I287724" s="6"/>
    </row>
    <row r="287725" spans="9:9">
      <c r="I287725" s="6"/>
    </row>
    <row r="287726" spans="9:9">
      <c r="I287726" s="6"/>
    </row>
    <row r="287727" spans="9:9">
      <c r="I287727" s="6"/>
    </row>
    <row r="287728" spans="9:9">
      <c r="I287728" s="6"/>
    </row>
    <row r="287729" spans="9:9">
      <c r="I287729" s="6"/>
    </row>
    <row r="287730" spans="9:9">
      <c r="I287730" s="6"/>
    </row>
    <row r="287731" spans="9:9">
      <c r="I287731" s="6"/>
    </row>
    <row r="287732" spans="9:9">
      <c r="I287732" s="6"/>
    </row>
    <row r="287733" spans="9:9">
      <c r="I287733" s="6"/>
    </row>
    <row r="287734" spans="9:9">
      <c r="I287734" s="6"/>
    </row>
    <row r="287735" spans="9:9">
      <c r="I287735" s="6"/>
    </row>
    <row r="287736" spans="9:9">
      <c r="I287736" s="6"/>
    </row>
    <row r="287737" spans="9:9">
      <c r="I287737" s="6"/>
    </row>
    <row r="287738" spans="9:9">
      <c r="I287738" s="6"/>
    </row>
    <row r="287739" spans="9:9">
      <c r="I287739" s="6"/>
    </row>
    <row r="287740" spans="9:9">
      <c r="I287740" s="6"/>
    </row>
    <row r="287741" spans="9:9">
      <c r="I287741" s="6"/>
    </row>
    <row r="287742" spans="9:9">
      <c r="I287742" s="6"/>
    </row>
    <row r="287743" spans="9:9">
      <c r="I287743" s="6"/>
    </row>
    <row r="287744" spans="9:9">
      <c r="I287744" s="6"/>
    </row>
    <row r="287745" spans="9:9">
      <c r="I287745" s="6"/>
    </row>
    <row r="287746" spans="9:9">
      <c r="I287746" s="6"/>
    </row>
    <row r="287747" spans="9:9">
      <c r="I287747" s="6"/>
    </row>
    <row r="287748" spans="9:9">
      <c r="I287748" s="6"/>
    </row>
    <row r="287749" spans="9:9">
      <c r="I287749" s="6"/>
    </row>
    <row r="287750" spans="9:9">
      <c r="I287750" s="6"/>
    </row>
    <row r="287751" spans="9:9">
      <c r="I287751" s="6"/>
    </row>
    <row r="287752" spans="9:9">
      <c r="I287752" s="6"/>
    </row>
    <row r="287753" spans="9:9">
      <c r="I287753" s="6"/>
    </row>
    <row r="287754" spans="9:9">
      <c r="I287754" s="6"/>
    </row>
    <row r="287755" spans="9:9">
      <c r="I287755" s="6"/>
    </row>
    <row r="287756" spans="9:9">
      <c r="I287756" s="6"/>
    </row>
    <row r="287757" spans="9:9">
      <c r="I287757" s="6"/>
    </row>
    <row r="287758" spans="9:9">
      <c r="I287758" s="6"/>
    </row>
    <row r="287759" spans="9:9">
      <c r="I287759" s="6"/>
    </row>
    <row r="287760" spans="9:9">
      <c r="I287760" s="6"/>
    </row>
    <row r="287761" spans="9:9">
      <c r="I287761" s="6"/>
    </row>
    <row r="287762" spans="9:9">
      <c r="I287762" s="6"/>
    </row>
    <row r="287763" spans="9:9">
      <c r="I287763" s="6"/>
    </row>
    <row r="287764" spans="9:9">
      <c r="I287764" s="6"/>
    </row>
    <row r="287765" spans="9:9">
      <c r="I287765" s="6"/>
    </row>
    <row r="287766" spans="9:9">
      <c r="I287766" s="6"/>
    </row>
    <row r="287767" spans="9:9">
      <c r="I287767" s="6"/>
    </row>
    <row r="287768" spans="9:9">
      <c r="I287768" s="6"/>
    </row>
    <row r="287769" spans="9:9">
      <c r="I287769" s="6"/>
    </row>
    <row r="287770" spans="9:9">
      <c r="I287770" s="6"/>
    </row>
    <row r="287771" spans="9:9">
      <c r="I287771" s="6"/>
    </row>
    <row r="287772" spans="9:9">
      <c r="I287772" s="6"/>
    </row>
    <row r="287773" spans="9:9">
      <c r="I287773" s="6"/>
    </row>
    <row r="287774" spans="9:9">
      <c r="I287774" s="6"/>
    </row>
    <row r="287775" spans="9:9">
      <c r="I287775" s="6"/>
    </row>
    <row r="287776" spans="9:9">
      <c r="I287776" s="6"/>
    </row>
    <row r="287777" spans="9:9">
      <c r="I287777" s="6"/>
    </row>
    <row r="287778" spans="9:9">
      <c r="I287778" s="6"/>
    </row>
    <row r="287779" spans="9:9">
      <c r="I287779" s="6"/>
    </row>
    <row r="287780" spans="9:9">
      <c r="I287780" s="6"/>
    </row>
    <row r="287781" spans="9:9">
      <c r="I287781" s="6"/>
    </row>
    <row r="287782" spans="9:9">
      <c r="I287782" s="6"/>
    </row>
    <row r="287783" spans="9:9">
      <c r="I287783" s="6"/>
    </row>
    <row r="287784" spans="9:9">
      <c r="I287784" s="6"/>
    </row>
    <row r="287785" spans="9:9">
      <c r="I287785" s="6"/>
    </row>
    <row r="287786" spans="9:9">
      <c r="I287786" s="6"/>
    </row>
    <row r="287787" spans="9:9">
      <c r="I287787" s="6"/>
    </row>
    <row r="287788" spans="9:9">
      <c r="I287788" s="6"/>
    </row>
    <row r="287789" spans="9:9">
      <c r="I287789" s="6"/>
    </row>
    <row r="287790" spans="9:9">
      <c r="I287790" s="6"/>
    </row>
    <row r="287791" spans="9:9">
      <c r="I287791" s="6"/>
    </row>
    <row r="287792" spans="9:9">
      <c r="I287792" s="6"/>
    </row>
    <row r="287793" spans="9:9">
      <c r="I287793" s="6"/>
    </row>
    <row r="287794" spans="9:9">
      <c r="I287794" s="6"/>
    </row>
    <row r="287795" spans="9:9">
      <c r="I287795" s="6"/>
    </row>
    <row r="287796" spans="9:9">
      <c r="I287796" s="6"/>
    </row>
    <row r="287797" spans="9:9">
      <c r="I287797" s="6"/>
    </row>
    <row r="287798" spans="9:9">
      <c r="I287798" s="6"/>
    </row>
    <row r="287799" spans="9:9">
      <c r="I287799" s="6"/>
    </row>
    <row r="287800" spans="9:9">
      <c r="I287800" s="6"/>
    </row>
    <row r="287801" spans="9:9">
      <c r="I287801" s="6"/>
    </row>
    <row r="287802" spans="9:9">
      <c r="I287802" s="6"/>
    </row>
    <row r="287803" spans="9:9">
      <c r="I287803" s="6"/>
    </row>
    <row r="287804" spans="9:9">
      <c r="I287804" s="6"/>
    </row>
    <row r="287805" spans="9:9">
      <c r="I287805" s="6"/>
    </row>
    <row r="287806" spans="9:9">
      <c r="I287806" s="6"/>
    </row>
    <row r="287807" spans="9:9">
      <c r="I287807" s="6"/>
    </row>
    <row r="287808" spans="9:9">
      <c r="I287808" s="6"/>
    </row>
    <row r="287809" spans="9:9">
      <c r="I287809" s="6"/>
    </row>
    <row r="287810" spans="9:9">
      <c r="I287810" s="6"/>
    </row>
    <row r="287811" spans="9:9">
      <c r="I287811" s="6"/>
    </row>
    <row r="287812" spans="9:9">
      <c r="I287812" s="6"/>
    </row>
    <row r="287813" spans="9:9">
      <c r="I287813" s="6"/>
    </row>
    <row r="287814" spans="9:9">
      <c r="I287814" s="6"/>
    </row>
    <row r="287815" spans="9:9">
      <c r="I287815" s="6"/>
    </row>
    <row r="287816" spans="9:9">
      <c r="I287816" s="6"/>
    </row>
    <row r="287817" spans="9:9">
      <c r="I287817" s="6"/>
    </row>
    <row r="287818" spans="9:9">
      <c r="I287818" s="6"/>
    </row>
    <row r="287819" spans="9:9">
      <c r="I287819" s="6"/>
    </row>
    <row r="287820" spans="9:9">
      <c r="I287820" s="6"/>
    </row>
    <row r="287821" spans="9:9">
      <c r="I287821" s="6"/>
    </row>
    <row r="287822" spans="9:9">
      <c r="I287822" s="6"/>
    </row>
    <row r="287823" spans="9:9">
      <c r="I287823" s="6"/>
    </row>
    <row r="287824" spans="9:9">
      <c r="I287824" s="6"/>
    </row>
    <row r="287825" spans="9:9">
      <c r="I287825" s="6"/>
    </row>
    <row r="287826" spans="9:9">
      <c r="I287826" s="6"/>
    </row>
    <row r="287827" spans="9:9">
      <c r="I287827" s="6"/>
    </row>
    <row r="287828" spans="9:9">
      <c r="I287828" s="6"/>
    </row>
    <row r="287829" spans="9:9">
      <c r="I287829" s="6"/>
    </row>
    <row r="287830" spans="9:9">
      <c r="I287830" s="6"/>
    </row>
    <row r="287831" spans="9:9">
      <c r="I287831" s="6"/>
    </row>
    <row r="287832" spans="9:9">
      <c r="I287832" s="6"/>
    </row>
    <row r="287833" spans="9:9">
      <c r="I287833" s="6"/>
    </row>
    <row r="287834" spans="9:9">
      <c r="I287834" s="6"/>
    </row>
    <row r="287835" spans="9:9">
      <c r="I287835" s="6"/>
    </row>
    <row r="287836" spans="9:9">
      <c r="I287836" s="6"/>
    </row>
    <row r="287837" spans="9:9">
      <c r="I287837" s="6"/>
    </row>
    <row r="287838" spans="9:9">
      <c r="I287838" s="6"/>
    </row>
    <row r="287839" spans="9:9">
      <c r="I287839" s="6"/>
    </row>
    <row r="287840" spans="9:9">
      <c r="I287840" s="6"/>
    </row>
    <row r="287841" spans="9:9">
      <c r="I287841" s="6"/>
    </row>
    <row r="287842" spans="9:9">
      <c r="I287842" s="6"/>
    </row>
    <row r="287843" spans="9:9">
      <c r="I287843" s="6"/>
    </row>
    <row r="287844" spans="9:9">
      <c r="I287844" s="6"/>
    </row>
    <row r="287845" spans="9:9">
      <c r="I287845" s="6"/>
    </row>
    <row r="287846" spans="9:9">
      <c r="I287846" s="6"/>
    </row>
    <row r="287847" spans="9:9">
      <c r="I287847" s="6"/>
    </row>
    <row r="287848" spans="9:9">
      <c r="I287848" s="6"/>
    </row>
    <row r="287849" spans="9:9">
      <c r="I287849" s="6"/>
    </row>
    <row r="287850" spans="9:9">
      <c r="I287850" s="6"/>
    </row>
    <row r="287851" spans="9:9">
      <c r="I287851" s="6"/>
    </row>
    <row r="287852" spans="9:9">
      <c r="I287852" s="6"/>
    </row>
    <row r="287853" spans="9:9">
      <c r="I287853" s="6"/>
    </row>
    <row r="287854" spans="9:9">
      <c r="I287854" s="6"/>
    </row>
    <row r="287855" spans="9:9">
      <c r="I287855" s="6"/>
    </row>
    <row r="287856" spans="9:9">
      <c r="I287856" s="6"/>
    </row>
    <row r="287857" spans="9:9">
      <c r="I287857" s="6"/>
    </row>
    <row r="287858" spans="9:9">
      <c r="I287858" s="6"/>
    </row>
    <row r="287859" spans="9:9">
      <c r="I287859" s="6"/>
    </row>
    <row r="287860" spans="9:9">
      <c r="I287860" s="6"/>
    </row>
    <row r="287861" spans="9:9">
      <c r="I287861" s="6"/>
    </row>
    <row r="287862" spans="9:9">
      <c r="I287862" s="6"/>
    </row>
    <row r="287863" spans="9:9">
      <c r="I287863" s="6"/>
    </row>
    <row r="287864" spans="9:9">
      <c r="I287864" s="6"/>
    </row>
    <row r="287865" spans="9:9">
      <c r="I287865" s="6"/>
    </row>
    <row r="287866" spans="9:9">
      <c r="I287866" s="6"/>
    </row>
    <row r="287867" spans="9:9">
      <c r="I287867" s="6"/>
    </row>
    <row r="287868" spans="9:9">
      <c r="I287868" s="6"/>
    </row>
    <row r="287869" spans="9:9">
      <c r="I287869" s="6"/>
    </row>
    <row r="287870" spans="9:9">
      <c r="I287870" s="6"/>
    </row>
    <row r="287871" spans="9:9">
      <c r="I287871" s="6"/>
    </row>
    <row r="287872" spans="9:9">
      <c r="I287872" s="6"/>
    </row>
    <row r="287873" spans="9:9">
      <c r="I287873" s="6"/>
    </row>
    <row r="287874" spans="9:9">
      <c r="I287874" s="6"/>
    </row>
    <row r="287875" spans="9:9">
      <c r="I287875" s="6"/>
    </row>
    <row r="287876" spans="9:9">
      <c r="I287876" s="6"/>
    </row>
    <row r="287877" spans="9:9">
      <c r="I287877" s="6"/>
    </row>
    <row r="287878" spans="9:9">
      <c r="I287878" s="6"/>
    </row>
    <row r="287879" spans="9:9">
      <c r="I287879" s="6"/>
    </row>
    <row r="287880" spans="9:9">
      <c r="I287880" s="6"/>
    </row>
    <row r="287881" spans="9:9">
      <c r="I287881" s="6"/>
    </row>
    <row r="287882" spans="9:9">
      <c r="I287882" s="6"/>
    </row>
    <row r="287883" spans="9:9">
      <c r="I287883" s="6"/>
    </row>
    <row r="287884" spans="9:9">
      <c r="I287884" s="6"/>
    </row>
    <row r="287885" spans="9:9">
      <c r="I287885" s="6"/>
    </row>
    <row r="287886" spans="9:9">
      <c r="I287886" s="6"/>
    </row>
    <row r="287887" spans="9:9">
      <c r="I287887" s="6"/>
    </row>
    <row r="287888" spans="9:9">
      <c r="I287888" s="6"/>
    </row>
    <row r="287889" spans="9:9">
      <c r="I287889" s="6"/>
    </row>
    <row r="287890" spans="9:9">
      <c r="I287890" s="6"/>
    </row>
    <row r="287891" spans="9:9">
      <c r="I287891" s="6"/>
    </row>
    <row r="287892" spans="9:9">
      <c r="I287892" s="6"/>
    </row>
    <row r="287893" spans="9:9">
      <c r="I287893" s="6"/>
    </row>
    <row r="287894" spans="9:9">
      <c r="I287894" s="6"/>
    </row>
    <row r="287895" spans="9:9">
      <c r="I287895" s="6"/>
    </row>
    <row r="287896" spans="9:9">
      <c r="I287896" s="6"/>
    </row>
    <row r="287897" spans="9:9">
      <c r="I287897" s="6"/>
    </row>
    <row r="287898" spans="9:9">
      <c r="I287898" s="6"/>
    </row>
    <row r="287899" spans="9:9">
      <c r="I287899" s="6"/>
    </row>
    <row r="287900" spans="9:9">
      <c r="I287900" s="6"/>
    </row>
    <row r="287901" spans="9:9">
      <c r="I287901" s="6"/>
    </row>
    <row r="287902" spans="9:9">
      <c r="I287902" s="6"/>
    </row>
    <row r="287903" spans="9:9">
      <c r="I287903" s="6"/>
    </row>
    <row r="287904" spans="9:9">
      <c r="I287904" s="6"/>
    </row>
    <row r="287905" spans="9:9">
      <c r="I287905" s="6"/>
    </row>
    <row r="287906" spans="9:9">
      <c r="I287906" s="6"/>
    </row>
    <row r="287907" spans="9:9">
      <c r="I287907" s="6"/>
    </row>
    <row r="287908" spans="9:9">
      <c r="I287908" s="6"/>
    </row>
    <row r="287909" spans="9:9">
      <c r="I287909" s="6"/>
    </row>
    <row r="287910" spans="9:9">
      <c r="I287910" s="6"/>
    </row>
    <row r="287911" spans="9:9">
      <c r="I287911" s="6"/>
    </row>
    <row r="287912" spans="9:9">
      <c r="I287912" s="6"/>
    </row>
    <row r="287913" spans="9:9">
      <c r="I287913" s="6"/>
    </row>
    <row r="287914" spans="9:9">
      <c r="I287914" s="6"/>
    </row>
    <row r="287915" spans="9:9">
      <c r="I287915" s="6"/>
    </row>
    <row r="287916" spans="9:9">
      <c r="I287916" s="6"/>
    </row>
    <row r="287917" spans="9:9">
      <c r="I287917" s="6"/>
    </row>
    <row r="287918" spans="9:9">
      <c r="I287918" s="6"/>
    </row>
    <row r="287919" spans="9:9">
      <c r="I287919" s="6"/>
    </row>
    <row r="287920" spans="9:9">
      <c r="I287920" s="6"/>
    </row>
    <row r="287921" spans="9:9">
      <c r="I287921" s="6"/>
    </row>
    <row r="287922" spans="9:9">
      <c r="I287922" s="6"/>
    </row>
    <row r="287923" spans="9:9">
      <c r="I287923" s="6"/>
    </row>
    <row r="287924" spans="9:9">
      <c r="I287924" s="6"/>
    </row>
    <row r="287925" spans="9:9">
      <c r="I287925" s="6"/>
    </row>
    <row r="287926" spans="9:9">
      <c r="I287926" s="6"/>
    </row>
    <row r="287927" spans="9:9">
      <c r="I287927" s="6"/>
    </row>
    <row r="287928" spans="9:9">
      <c r="I287928" s="6"/>
    </row>
    <row r="287929" spans="9:9">
      <c r="I287929" s="6"/>
    </row>
    <row r="287930" spans="9:9">
      <c r="I287930" s="6"/>
    </row>
    <row r="287931" spans="9:9">
      <c r="I287931" s="6"/>
    </row>
    <row r="287932" spans="9:9">
      <c r="I287932" s="6"/>
    </row>
    <row r="287933" spans="9:9">
      <c r="I287933" s="6"/>
    </row>
    <row r="287934" spans="9:9">
      <c r="I287934" s="6"/>
    </row>
    <row r="287935" spans="9:9">
      <c r="I287935" s="6"/>
    </row>
    <row r="287936" spans="9:9">
      <c r="I287936" s="6"/>
    </row>
    <row r="287937" spans="9:9">
      <c r="I287937" s="6"/>
    </row>
    <row r="287938" spans="9:9">
      <c r="I287938" s="6"/>
    </row>
    <row r="287939" spans="9:9">
      <c r="I287939" s="6"/>
    </row>
    <row r="287940" spans="9:9">
      <c r="I287940" s="6"/>
    </row>
    <row r="287941" spans="9:9">
      <c r="I287941" s="6"/>
    </row>
    <row r="287942" spans="9:9">
      <c r="I287942" s="6"/>
    </row>
    <row r="287943" spans="9:9">
      <c r="I287943" s="6"/>
    </row>
    <row r="287944" spans="9:9">
      <c r="I287944" s="6"/>
    </row>
    <row r="287945" spans="9:9">
      <c r="I287945" s="6"/>
    </row>
    <row r="287946" spans="9:9">
      <c r="I287946" s="6"/>
    </row>
    <row r="287947" spans="9:9">
      <c r="I287947" s="6"/>
    </row>
    <row r="287948" spans="9:9">
      <c r="I287948" s="6"/>
    </row>
    <row r="287949" spans="9:9">
      <c r="I287949" s="6"/>
    </row>
    <row r="287950" spans="9:9">
      <c r="I287950" s="6"/>
    </row>
    <row r="287951" spans="9:9">
      <c r="I287951" s="6"/>
    </row>
    <row r="287952" spans="9:9">
      <c r="I287952" s="6"/>
    </row>
    <row r="287953" spans="9:9">
      <c r="I287953" s="6"/>
    </row>
    <row r="287954" spans="9:9">
      <c r="I287954" s="6"/>
    </row>
    <row r="287955" spans="9:9">
      <c r="I287955" s="6"/>
    </row>
    <row r="287956" spans="9:9">
      <c r="I287956" s="6"/>
    </row>
    <row r="287957" spans="9:9">
      <c r="I287957" s="6"/>
    </row>
    <row r="287958" spans="9:9">
      <c r="I287958" s="6"/>
    </row>
    <row r="287959" spans="9:9">
      <c r="I287959" s="6"/>
    </row>
    <row r="287960" spans="9:9">
      <c r="I287960" s="6"/>
    </row>
    <row r="287961" spans="9:9">
      <c r="I287961" s="6"/>
    </row>
    <row r="287962" spans="9:9">
      <c r="I287962" s="6"/>
    </row>
    <row r="287963" spans="9:9">
      <c r="I287963" s="6"/>
    </row>
    <row r="287964" spans="9:9">
      <c r="I287964" s="6"/>
    </row>
    <row r="287965" spans="9:9">
      <c r="I287965" s="6"/>
    </row>
    <row r="287966" spans="9:9">
      <c r="I287966" s="6"/>
    </row>
    <row r="287967" spans="9:9">
      <c r="I287967" s="6"/>
    </row>
    <row r="287968" spans="9:9">
      <c r="I287968" s="6"/>
    </row>
    <row r="287969" spans="9:9">
      <c r="I287969" s="6"/>
    </row>
    <row r="287970" spans="9:9">
      <c r="I287970" s="6"/>
    </row>
    <row r="287971" spans="9:9">
      <c r="I287971" s="6"/>
    </row>
    <row r="287972" spans="9:9">
      <c r="I287972" s="6"/>
    </row>
    <row r="287973" spans="9:9">
      <c r="I287973" s="6"/>
    </row>
    <row r="287974" spans="9:9">
      <c r="I287974" s="6"/>
    </row>
    <row r="287975" spans="9:9">
      <c r="I287975" s="6"/>
    </row>
    <row r="287976" spans="9:9">
      <c r="I287976" s="6"/>
    </row>
    <row r="287977" spans="9:9">
      <c r="I287977" s="6"/>
    </row>
    <row r="287978" spans="9:9">
      <c r="I287978" s="6"/>
    </row>
    <row r="287979" spans="9:9">
      <c r="I287979" s="6"/>
    </row>
    <row r="287980" spans="9:9">
      <c r="I287980" s="6"/>
    </row>
    <row r="287981" spans="9:9">
      <c r="I287981" s="6"/>
    </row>
    <row r="287982" spans="9:9">
      <c r="I287982" s="6"/>
    </row>
    <row r="287983" spans="9:9">
      <c r="I287983" s="6"/>
    </row>
    <row r="287984" spans="9:9">
      <c r="I287984" s="6"/>
    </row>
    <row r="287985" spans="9:9">
      <c r="I287985" s="6"/>
    </row>
    <row r="287986" spans="9:9">
      <c r="I287986" s="6"/>
    </row>
    <row r="287987" spans="9:9">
      <c r="I287987" s="6"/>
    </row>
    <row r="287988" spans="9:9">
      <c r="I287988" s="6"/>
    </row>
    <row r="287989" spans="9:9">
      <c r="I287989" s="6"/>
    </row>
    <row r="287990" spans="9:9">
      <c r="I287990" s="6"/>
    </row>
    <row r="287991" spans="9:9">
      <c r="I287991" s="6"/>
    </row>
    <row r="287992" spans="9:9">
      <c r="I287992" s="6"/>
    </row>
    <row r="287993" spans="9:9">
      <c r="I287993" s="6"/>
    </row>
    <row r="287994" spans="9:9">
      <c r="I287994" s="6"/>
    </row>
    <row r="287995" spans="9:9">
      <c r="I287995" s="6"/>
    </row>
    <row r="287996" spans="9:9">
      <c r="I287996" s="6"/>
    </row>
    <row r="287997" spans="9:9">
      <c r="I287997" s="6"/>
    </row>
    <row r="287998" spans="9:9">
      <c r="I287998" s="6"/>
    </row>
    <row r="287999" spans="9:9">
      <c r="I287999" s="6"/>
    </row>
    <row r="288000" spans="9:9">
      <c r="I288000" s="6"/>
    </row>
    <row r="288001" spans="9:9">
      <c r="I288001" s="6"/>
    </row>
    <row r="288002" spans="9:9">
      <c r="I288002" s="6"/>
    </row>
    <row r="288003" spans="9:9">
      <c r="I288003" s="6"/>
    </row>
    <row r="288004" spans="9:9">
      <c r="I288004" s="6"/>
    </row>
    <row r="288005" spans="9:9">
      <c r="I288005" s="6"/>
    </row>
    <row r="288006" spans="9:9">
      <c r="I288006" s="6"/>
    </row>
    <row r="288007" spans="9:9">
      <c r="I288007" s="6"/>
    </row>
    <row r="288008" spans="9:9">
      <c r="I288008" s="6"/>
    </row>
    <row r="288009" spans="9:9">
      <c r="I288009" s="6"/>
    </row>
    <row r="288010" spans="9:9">
      <c r="I288010" s="6"/>
    </row>
    <row r="288011" spans="9:9">
      <c r="I288011" s="6"/>
    </row>
    <row r="288012" spans="9:9">
      <c r="I288012" s="6"/>
    </row>
    <row r="288013" spans="9:9">
      <c r="I288013" s="6"/>
    </row>
    <row r="288014" spans="9:9">
      <c r="I288014" s="6"/>
    </row>
    <row r="288015" spans="9:9">
      <c r="I288015" s="6"/>
    </row>
    <row r="288016" spans="9:9">
      <c r="I288016" s="6"/>
    </row>
    <row r="288017" spans="9:9">
      <c r="I288017" s="6"/>
    </row>
    <row r="288018" spans="9:9">
      <c r="I288018" s="6"/>
    </row>
    <row r="288019" spans="9:9">
      <c r="I288019" s="6"/>
    </row>
    <row r="288020" spans="9:9">
      <c r="I288020" s="6"/>
    </row>
    <row r="288021" spans="9:9">
      <c r="I288021" s="6"/>
    </row>
    <row r="288022" spans="9:9">
      <c r="I288022" s="6"/>
    </row>
    <row r="288023" spans="9:9">
      <c r="I288023" s="6"/>
    </row>
    <row r="288024" spans="9:9">
      <c r="I288024" s="6"/>
    </row>
    <row r="288025" spans="9:9">
      <c r="I288025" s="6"/>
    </row>
    <row r="288026" spans="9:9">
      <c r="I288026" s="6"/>
    </row>
    <row r="288027" spans="9:9">
      <c r="I288027" s="6"/>
    </row>
    <row r="288028" spans="9:9">
      <c r="I288028" s="6"/>
    </row>
    <row r="288029" spans="9:9">
      <c r="I288029" s="6"/>
    </row>
    <row r="288030" spans="9:9">
      <c r="I288030" s="6"/>
    </row>
    <row r="288031" spans="9:9">
      <c r="I288031" s="6"/>
    </row>
    <row r="288032" spans="9:9">
      <c r="I288032" s="6"/>
    </row>
    <row r="288033" spans="9:9">
      <c r="I288033" s="6"/>
    </row>
    <row r="288034" spans="9:9">
      <c r="I288034" s="6"/>
    </row>
    <row r="288035" spans="9:9">
      <c r="I288035" s="6"/>
    </row>
    <row r="288036" spans="9:9">
      <c r="I288036" s="6"/>
    </row>
    <row r="288037" spans="9:9">
      <c r="I288037" s="6"/>
    </row>
    <row r="288038" spans="9:9">
      <c r="I288038" s="6"/>
    </row>
    <row r="288039" spans="9:9">
      <c r="I288039" s="6"/>
    </row>
    <row r="288040" spans="9:9">
      <c r="I288040" s="6"/>
    </row>
    <row r="288041" spans="9:9">
      <c r="I288041" s="6"/>
    </row>
    <row r="288042" spans="9:9">
      <c r="I288042" s="6"/>
    </row>
    <row r="288043" spans="9:9">
      <c r="I288043" s="6"/>
    </row>
    <row r="288044" spans="9:9">
      <c r="I288044" s="6"/>
    </row>
    <row r="288045" spans="9:9">
      <c r="I288045" s="6"/>
    </row>
    <row r="288046" spans="9:9">
      <c r="I288046" s="6"/>
    </row>
    <row r="288047" spans="9:9">
      <c r="I288047" s="6"/>
    </row>
    <row r="288048" spans="9:9">
      <c r="I288048" s="6"/>
    </row>
    <row r="288049" spans="9:9">
      <c r="I288049" s="6"/>
    </row>
    <row r="288050" spans="9:9">
      <c r="I288050" s="6"/>
    </row>
    <row r="288051" spans="9:9">
      <c r="I288051" s="6"/>
    </row>
    <row r="288052" spans="9:9">
      <c r="I288052" s="6"/>
    </row>
    <row r="288053" spans="9:9">
      <c r="I288053" s="6"/>
    </row>
    <row r="288054" spans="9:9">
      <c r="I288054" s="6"/>
    </row>
    <row r="288055" spans="9:9">
      <c r="I288055" s="6"/>
    </row>
    <row r="288056" spans="9:9">
      <c r="I288056" s="6"/>
    </row>
    <row r="288057" spans="9:9">
      <c r="I288057" s="6"/>
    </row>
    <row r="288058" spans="9:9">
      <c r="I288058" s="6"/>
    </row>
    <row r="288059" spans="9:9">
      <c r="I288059" s="6"/>
    </row>
    <row r="288060" spans="9:9">
      <c r="I288060" s="6"/>
    </row>
    <row r="288061" spans="9:9">
      <c r="I288061" s="6"/>
    </row>
    <row r="288062" spans="9:9">
      <c r="I288062" s="6"/>
    </row>
    <row r="288063" spans="9:9">
      <c r="I288063" s="6"/>
    </row>
    <row r="288064" spans="9:9">
      <c r="I288064" s="6"/>
    </row>
    <row r="288065" spans="9:9">
      <c r="I288065" s="6"/>
    </row>
    <row r="288066" spans="9:9">
      <c r="I288066" s="6"/>
    </row>
    <row r="288067" spans="9:9">
      <c r="I288067" s="6"/>
    </row>
    <row r="288068" spans="9:9">
      <c r="I288068" s="6"/>
    </row>
    <row r="288069" spans="9:9">
      <c r="I288069" s="6"/>
    </row>
    <row r="288070" spans="9:9">
      <c r="I288070" s="6"/>
    </row>
    <row r="288071" spans="9:9">
      <c r="I288071" s="6"/>
    </row>
    <row r="288072" spans="9:9">
      <c r="I288072" s="6"/>
    </row>
    <row r="288073" spans="9:9">
      <c r="I288073" s="6"/>
    </row>
    <row r="288074" spans="9:9">
      <c r="I288074" s="6"/>
    </row>
    <row r="288075" spans="9:9">
      <c r="I288075" s="6"/>
    </row>
    <row r="288076" spans="9:9">
      <c r="I288076" s="6"/>
    </row>
    <row r="288077" spans="9:9">
      <c r="I288077" s="6"/>
    </row>
    <row r="288078" spans="9:9">
      <c r="I288078" s="6"/>
    </row>
    <row r="288079" spans="9:9">
      <c r="I288079" s="6"/>
    </row>
    <row r="288080" spans="9:9">
      <c r="I288080" s="6"/>
    </row>
    <row r="288081" spans="9:9">
      <c r="I288081" s="6"/>
    </row>
    <row r="288082" spans="9:9">
      <c r="I288082" s="6"/>
    </row>
    <row r="288083" spans="9:9">
      <c r="I288083" s="6"/>
    </row>
    <row r="288084" spans="9:9">
      <c r="I288084" s="6"/>
    </row>
    <row r="288085" spans="9:9">
      <c r="I288085" s="6"/>
    </row>
    <row r="288086" spans="9:9">
      <c r="I288086" s="6"/>
    </row>
    <row r="288087" spans="9:9">
      <c r="I288087" s="6"/>
    </row>
    <row r="288088" spans="9:9">
      <c r="I288088" s="6"/>
    </row>
    <row r="288089" spans="9:9">
      <c r="I288089" s="6"/>
    </row>
    <row r="288090" spans="9:9">
      <c r="I288090" s="6"/>
    </row>
    <row r="288091" spans="9:9">
      <c r="I288091" s="6"/>
    </row>
    <row r="288092" spans="9:9">
      <c r="I288092" s="6"/>
    </row>
    <row r="288093" spans="9:9">
      <c r="I288093" s="6"/>
    </row>
    <row r="288094" spans="9:9">
      <c r="I288094" s="6"/>
    </row>
    <row r="288095" spans="9:9">
      <c r="I288095" s="6"/>
    </row>
    <row r="288096" spans="9:9">
      <c r="I288096" s="6"/>
    </row>
    <row r="288097" spans="9:9">
      <c r="I288097" s="6"/>
    </row>
    <row r="288098" spans="9:9">
      <c r="I288098" s="6"/>
    </row>
    <row r="288099" spans="9:9">
      <c r="I288099" s="6"/>
    </row>
    <row r="288100" spans="9:9">
      <c r="I288100" s="6"/>
    </row>
    <row r="288101" spans="9:9">
      <c r="I288101" s="6"/>
    </row>
    <row r="288102" spans="9:9">
      <c r="I288102" s="6"/>
    </row>
    <row r="288103" spans="9:9">
      <c r="I288103" s="6"/>
    </row>
    <row r="288104" spans="9:9">
      <c r="I288104" s="6"/>
    </row>
    <row r="288105" spans="9:9">
      <c r="I288105" s="6"/>
    </row>
    <row r="288106" spans="9:9">
      <c r="I288106" s="6"/>
    </row>
    <row r="288107" spans="9:9">
      <c r="I288107" s="6"/>
    </row>
    <row r="288108" spans="9:9">
      <c r="I288108" s="6"/>
    </row>
    <row r="288109" spans="9:9">
      <c r="I288109" s="6"/>
    </row>
    <row r="288110" spans="9:9">
      <c r="I288110" s="6"/>
    </row>
    <row r="288111" spans="9:9">
      <c r="I288111" s="6"/>
    </row>
    <row r="288112" spans="9:9">
      <c r="I288112" s="6"/>
    </row>
    <row r="288113" spans="9:9">
      <c r="I288113" s="6"/>
    </row>
    <row r="288114" spans="9:9">
      <c r="I288114" s="6"/>
    </row>
    <row r="288115" spans="9:9">
      <c r="I288115" s="6"/>
    </row>
    <row r="288116" spans="9:9">
      <c r="I288116" s="6"/>
    </row>
    <row r="288117" spans="9:9">
      <c r="I288117" s="6"/>
    </row>
    <row r="288118" spans="9:9">
      <c r="I288118" s="6"/>
    </row>
    <row r="288119" spans="9:9">
      <c r="I288119" s="6"/>
    </row>
    <row r="288120" spans="9:9">
      <c r="I288120" s="6"/>
    </row>
    <row r="288121" spans="9:9">
      <c r="I288121" s="6"/>
    </row>
    <row r="288122" spans="9:9">
      <c r="I288122" s="6"/>
    </row>
    <row r="288123" spans="9:9">
      <c r="I288123" s="6"/>
    </row>
    <row r="288124" spans="9:9">
      <c r="I288124" s="6"/>
    </row>
    <row r="288125" spans="9:9">
      <c r="I288125" s="6"/>
    </row>
    <row r="288126" spans="9:9">
      <c r="I288126" s="6"/>
    </row>
    <row r="288127" spans="9:9">
      <c r="I288127" s="6"/>
    </row>
    <row r="288128" spans="9:9">
      <c r="I288128" s="6"/>
    </row>
    <row r="288129" spans="9:9">
      <c r="I288129" s="6"/>
    </row>
    <row r="288130" spans="9:9">
      <c r="I288130" s="6"/>
    </row>
    <row r="288131" spans="9:9">
      <c r="I288131" s="6"/>
    </row>
    <row r="288132" spans="9:9">
      <c r="I288132" s="6"/>
    </row>
    <row r="288133" spans="9:9">
      <c r="I288133" s="6"/>
    </row>
    <row r="288134" spans="9:9">
      <c r="I288134" s="6"/>
    </row>
    <row r="288135" spans="9:9">
      <c r="I288135" s="6"/>
    </row>
    <row r="288136" spans="9:9">
      <c r="I288136" s="6"/>
    </row>
    <row r="288137" spans="9:9">
      <c r="I288137" s="6"/>
    </row>
    <row r="288138" spans="9:9">
      <c r="I288138" s="6"/>
    </row>
    <row r="288139" spans="9:9">
      <c r="I288139" s="6"/>
    </row>
    <row r="288140" spans="9:9">
      <c r="I288140" s="6"/>
    </row>
    <row r="288141" spans="9:9">
      <c r="I288141" s="6"/>
    </row>
    <row r="288142" spans="9:9">
      <c r="I288142" s="6"/>
    </row>
    <row r="288143" spans="9:9">
      <c r="I288143" s="6"/>
    </row>
    <row r="288144" spans="9:9">
      <c r="I288144" s="6"/>
    </row>
    <row r="288145" spans="9:9">
      <c r="I288145" s="6"/>
    </row>
    <row r="288146" spans="9:9">
      <c r="I288146" s="6"/>
    </row>
    <row r="288147" spans="9:9">
      <c r="I288147" s="6"/>
    </row>
    <row r="288148" spans="9:9">
      <c r="I288148" s="6"/>
    </row>
    <row r="288149" spans="9:9">
      <c r="I288149" s="6"/>
    </row>
    <row r="288150" spans="9:9">
      <c r="I288150" s="6"/>
    </row>
    <row r="288151" spans="9:9">
      <c r="I288151" s="6"/>
    </row>
    <row r="288152" spans="9:9">
      <c r="I288152" s="6"/>
    </row>
    <row r="288153" spans="9:9">
      <c r="I288153" s="6"/>
    </row>
    <row r="288154" spans="9:9">
      <c r="I288154" s="6"/>
    </row>
    <row r="288155" spans="9:9">
      <c r="I288155" s="6"/>
    </row>
    <row r="288156" spans="9:9">
      <c r="I288156" s="6"/>
    </row>
    <row r="288157" spans="9:9">
      <c r="I288157" s="6"/>
    </row>
    <row r="288158" spans="9:9">
      <c r="I288158" s="6"/>
    </row>
    <row r="288159" spans="9:9">
      <c r="I288159" s="6"/>
    </row>
    <row r="288160" spans="9:9">
      <c r="I288160" s="6"/>
    </row>
    <row r="288161" spans="9:9">
      <c r="I288161" s="6"/>
    </row>
    <row r="288162" spans="9:9">
      <c r="I288162" s="6"/>
    </row>
    <row r="288163" spans="9:9">
      <c r="I288163" s="6"/>
    </row>
    <row r="288164" spans="9:9">
      <c r="I288164" s="6"/>
    </row>
    <row r="288165" spans="9:9">
      <c r="I288165" s="6"/>
    </row>
    <row r="288166" spans="9:9">
      <c r="I288166" s="6"/>
    </row>
    <row r="288167" spans="9:9">
      <c r="I288167" s="6"/>
    </row>
    <row r="288168" spans="9:9">
      <c r="I288168" s="6"/>
    </row>
    <row r="288169" spans="9:9">
      <c r="I288169" s="6"/>
    </row>
    <row r="288170" spans="9:9">
      <c r="I288170" s="6"/>
    </row>
    <row r="288171" spans="9:9">
      <c r="I288171" s="6"/>
    </row>
    <row r="288172" spans="9:9">
      <c r="I288172" s="6"/>
    </row>
    <row r="288173" spans="9:9">
      <c r="I288173" s="6"/>
    </row>
    <row r="288174" spans="9:9">
      <c r="I288174" s="6"/>
    </row>
    <row r="288175" spans="9:9">
      <c r="I288175" s="6"/>
    </row>
    <row r="288176" spans="9:9">
      <c r="I288176" s="6"/>
    </row>
    <row r="288177" spans="9:9">
      <c r="I288177" s="6"/>
    </row>
    <row r="288178" spans="9:9">
      <c r="I288178" s="6"/>
    </row>
    <row r="288179" spans="9:9">
      <c r="I288179" s="6"/>
    </row>
    <row r="288180" spans="9:9">
      <c r="I288180" s="6"/>
    </row>
    <row r="288181" spans="9:9">
      <c r="I288181" s="6"/>
    </row>
    <row r="288182" spans="9:9">
      <c r="I288182" s="6"/>
    </row>
    <row r="288183" spans="9:9">
      <c r="I288183" s="6"/>
    </row>
    <row r="288184" spans="9:9">
      <c r="I288184" s="6"/>
    </row>
    <row r="288185" spans="9:9">
      <c r="I288185" s="6"/>
    </row>
    <row r="288186" spans="9:9">
      <c r="I288186" s="6"/>
    </row>
    <row r="288187" spans="9:9">
      <c r="I288187" s="6"/>
    </row>
    <row r="288188" spans="9:9">
      <c r="I288188" s="6"/>
    </row>
    <row r="288189" spans="9:9">
      <c r="I288189" s="6"/>
    </row>
    <row r="288190" spans="9:9">
      <c r="I288190" s="6"/>
    </row>
    <row r="288191" spans="9:9">
      <c r="I288191" s="6"/>
    </row>
    <row r="288192" spans="9:9">
      <c r="I288192" s="6"/>
    </row>
    <row r="288193" spans="9:9">
      <c r="I288193" s="6"/>
    </row>
    <row r="288194" spans="9:9">
      <c r="I288194" s="6"/>
    </row>
    <row r="288195" spans="9:9">
      <c r="I288195" s="6"/>
    </row>
    <row r="288196" spans="9:9">
      <c r="I288196" s="6"/>
    </row>
    <row r="288197" spans="9:9">
      <c r="I288197" s="6"/>
    </row>
    <row r="288198" spans="9:9">
      <c r="I288198" s="6"/>
    </row>
    <row r="288199" spans="9:9">
      <c r="I288199" s="6"/>
    </row>
    <row r="288200" spans="9:9">
      <c r="I288200" s="6"/>
    </row>
    <row r="288201" spans="9:9">
      <c r="I288201" s="6"/>
    </row>
    <row r="288202" spans="9:9">
      <c r="I288202" s="6"/>
    </row>
    <row r="288203" spans="9:9">
      <c r="I288203" s="6"/>
    </row>
    <row r="288204" spans="9:9">
      <c r="I288204" s="6"/>
    </row>
    <row r="288205" spans="9:9">
      <c r="I288205" s="6"/>
    </row>
    <row r="288206" spans="9:9">
      <c r="I288206" s="6"/>
    </row>
    <row r="288207" spans="9:9">
      <c r="I288207" s="6"/>
    </row>
    <row r="288208" spans="9:9">
      <c r="I288208" s="6"/>
    </row>
    <row r="288209" spans="9:9">
      <c r="I288209" s="6"/>
    </row>
    <row r="288210" spans="9:9">
      <c r="I288210" s="6"/>
    </row>
    <row r="288211" spans="9:9">
      <c r="I288211" s="6"/>
    </row>
    <row r="288212" spans="9:9">
      <c r="I288212" s="6"/>
    </row>
    <row r="288213" spans="9:9">
      <c r="I288213" s="6"/>
    </row>
    <row r="288214" spans="9:9">
      <c r="I288214" s="6"/>
    </row>
    <row r="288215" spans="9:9">
      <c r="I288215" s="6"/>
    </row>
    <row r="288216" spans="9:9">
      <c r="I288216" s="6"/>
    </row>
    <row r="288217" spans="9:9">
      <c r="I288217" s="6"/>
    </row>
    <row r="288218" spans="9:9">
      <c r="I288218" s="6"/>
    </row>
    <row r="288219" spans="9:9">
      <c r="I288219" s="6"/>
    </row>
    <row r="288220" spans="9:9">
      <c r="I288220" s="6"/>
    </row>
    <row r="288221" spans="9:9">
      <c r="I288221" s="6"/>
    </row>
    <row r="288222" spans="9:9">
      <c r="I288222" s="6"/>
    </row>
    <row r="288223" spans="9:9">
      <c r="I288223" s="6"/>
    </row>
    <row r="288224" spans="9:9">
      <c r="I288224" s="6"/>
    </row>
    <row r="288225" spans="9:9">
      <c r="I288225" s="6"/>
    </row>
    <row r="288226" spans="9:9">
      <c r="I288226" s="6"/>
    </row>
    <row r="288227" spans="9:9">
      <c r="I288227" s="6"/>
    </row>
    <row r="288228" spans="9:9">
      <c r="I288228" s="6"/>
    </row>
    <row r="288229" spans="9:9">
      <c r="I288229" s="6"/>
    </row>
    <row r="288230" spans="9:9">
      <c r="I288230" s="6"/>
    </row>
    <row r="288231" spans="9:9">
      <c r="I288231" s="6"/>
    </row>
    <row r="288232" spans="9:9">
      <c r="I288232" s="6"/>
    </row>
    <row r="288233" spans="9:9">
      <c r="I288233" s="6"/>
    </row>
    <row r="288234" spans="9:9">
      <c r="I288234" s="6"/>
    </row>
    <row r="288235" spans="9:9">
      <c r="I288235" s="6"/>
    </row>
    <row r="288236" spans="9:9">
      <c r="I288236" s="6"/>
    </row>
    <row r="288237" spans="9:9">
      <c r="I288237" s="6"/>
    </row>
    <row r="288238" spans="9:9">
      <c r="I288238" s="6"/>
    </row>
    <row r="288239" spans="9:9">
      <c r="I288239" s="6"/>
    </row>
    <row r="288240" spans="9:9">
      <c r="I288240" s="6"/>
    </row>
    <row r="288241" spans="9:9">
      <c r="I288241" s="6"/>
    </row>
    <row r="288242" spans="9:9">
      <c r="I288242" s="6"/>
    </row>
    <row r="288243" spans="9:9">
      <c r="I288243" s="6"/>
    </row>
    <row r="288244" spans="9:9">
      <c r="I288244" s="6"/>
    </row>
    <row r="288245" spans="9:9">
      <c r="I288245" s="6"/>
    </row>
    <row r="288246" spans="9:9">
      <c r="I288246" s="6"/>
    </row>
    <row r="288247" spans="9:9">
      <c r="I288247" s="6"/>
    </row>
    <row r="288248" spans="9:9">
      <c r="I288248" s="6"/>
    </row>
    <row r="288249" spans="9:9">
      <c r="I288249" s="6"/>
    </row>
    <row r="288250" spans="9:9">
      <c r="I288250" s="6"/>
    </row>
    <row r="288251" spans="9:9">
      <c r="I288251" s="6"/>
    </row>
    <row r="288252" spans="9:9">
      <c r="I288252" s="6"/>
    </row>
    <row r="288253" spans="9:9">
      <c r="I288253" s="6"/>
    </row>
    <row r="288254" spans="9:9">
      <c r="I288254" s="6"/>
    </row>
    <row r="288255" spans="9:9">
      <c r="I288255" s="6"/>
    </row>
    <row r="288256" spans="9:9">
      <c r="I288256" s="6"/>
    </row>
    <row r="288257" spans="9:9">
      <c r="I288257" s="6"/>
    </row>
    <row r="288258" spans="9:9">
      <c r="I288258" s="6"/>
    </row>
    <row r="288259" spans="9:9">
      <c r="I288259" s="6"/>
    </row>
    <row r="288260" spans="9:9">
      <c r="I288260" s="6"/>
    </row>
    <row r="288261" spans="9:9">
      <c r="I288261" s="6"/>
    </row>
    <row r="288262" spans="9:9">
      <c r="I288262" s="6"/>
    </row>
    <row r="288263" spans="9:9">
      <c r="I288263" s="6"/>
    </row>
    <row r="288264" spans="9:9">
      <c r="I288264" s="6"/>
    </row>
    <row r="288265" spans="9:9">
      <c r="I288265" s="6"/>
    </row>
    <row r="288266" spans="9:9">
      <c r="I288266" s="6"/>
    </row>
    <row r="288267" spans="9:9">
      <c r="I288267" s="6"/>
    </row>
    <row r="288268" spans="9:9">
      <c r="I288268" s="6"/>
    </row>
    <row r="288269" spans="9:9">
      <c r="I288269" s="6"/>
    </row>
    <row r="288270" spans="9:9">
      <c r="I288270" s="6"/>
    </row>
    <row r="288271" spans="9:9">
      <c r="I288271" s="6"/>
    </row>
    <row r="288272" spans="9:9">
      <c r="I288272" s="6"/>
    </row>
    <row r="288273" spans="9:9">
      <c r="I288273" s="6"/>
    </row>
    <row r="288274" spans="9:9">
      <c r="I288274" s="6"/>
    </row>
    <row r="288275" spans="9:9">
      <c r="I288275" s="6"/>
    </row>
    <row r="288276" spans="9:9">
      <c r="I288276" s="6"/>
    </row>
    <row r="288277" spans="9:9">
      <c r="I288277" s="6"/>
    </row>
    <row r="288278" spans="9:9">
      <c r="I288278" s="6"/>
    </row>
    <row r="288279" spans="9:9">
      <c r="I288279" s="6"/>
    </row>
    <row r="288280" spans="9:9">
      <c r="I288280" s="6"/>
    </row>
    <row r="288281" spans="9:9">
      <c r="I288281" s="6"/>
    </row>
    <row r="288282" spans="9:9">
      <c r="I288282" s="6"/>
    </row>
    <row r="288283" spans="9:9">
      <c r="I288283" s="6"/>
    </row>
    <row r="288284" spans="9:9">
      <c r="I288284" s="6"/>
    </row>
    <row r="288285" spans="9:9">
      <c r="I288285" s="6"/>
    </row>
    <row r="288286" spans="9:9">
      <c r="I288286" s="6"/>
    </row>
    <row r="288287" spans="9:9">
      <c r="I288287" s="6"/>
    </row>
    <row r="288288" spans="9:9">
      <c r="I288288" s="6"/>
    </row>
    <row r="288289" spans="9:9">
      <c r="I288289" s="6"/>
    </row>
    <row r="288290" spans="9:9">
      <c r="I288290" s="6"/>
    </row>
    <row r="288291" spans="9:9">
      <c r="I288291" s="6"/>
    </row>
    <row r="288292" spans="9:9">
      <c r="I288292" s="6"/>
    </row>
    <row r="288293" spans="9:9">
      <c r="I288293" s="6"/>
    </row>
    <row r="288294" spans="9:9">
      <c r="I288294" s="6"/>
    </row>
    <row r="288295" spans="9:9">
      <c r="I288295" s="6"/>
    </row>
    <row r="288296" spans="9:9">
      <c r="I288296" s="6"/>
    </row>
    <row r="288297" spans="9:9">
      <c r="I288297" s="6"/>
    </row>
    <row r="288298" spans="9:9">
      <c r="I288298" s="6"/>
    </row>
    <row r="288299" spans="9:9">
      <c r="I288299" s="6"/>
    </row>
    <row r="288300" spans="9:9">
      <c r="I288300" s="6"/>
    </row>
    <row r="288301" spans="9:9">
      <c r="I288301" s="6"/>
    </row>
    <row r="288302" spans="9:9">
      <c r="I288302" s="6"/>
    </row>
    <row r="288303" spans="9:9">
      <c r="I288303" s="6"/>
    </row>
    <row r="288304" spans="9:9">
      <c r="I288304" s="6"/>
    </row>
    <row r="288305" spans="9:9">
      <c r="I288305" s="6"/>
    </row>
    <row r="288306" spans="9:9">
      <c r="I288306" s="6"/>
    </row>
    <row r="288307" spans="9:9">
      <c r="I288307" s="6"/>
    </row>
    <row r="288308" spans="9:9">
      <c r="I288308" s="6"/>
    </row>
    <row r="288309" spans="9:9">
      <c r="I288309" s="6"/>
    </row>
    <row r="288310" spans="9:9">
      <c r="I288310" s="6"/>
    </row>
    <row r="288311" spans="9:9">
      <c r="I288311" s="6"/>
    </row>
    <row r="288312" spans="9:9">
      <c r="I288312" s="6"/>
    </row>
    <row r="288313" spans="9:9">
      <c r="I288313" s="6"/>
    </row>
    <row r="288314" spans="9:9">
      <c r="I288314" s="6"/>
    </row>
    <row r="288315" spans="9:9">
      <c r="I288315" s="6"/>
    </row>
    <row r="288316" spans="9:9">
      <c r="I288316" s="6"/>
    </row>
    <row r="288317" spans="9:9">
      <c r="I288317" s="6"/>
    </row>
    <row r="288318" spans="9:9">
      <c r="I288318" s="6"/>
    </row>
    <row r="288319" spans="9:9">
      <c r="I288319" s="6"/>
    </row>
    <row r="288320" spans="9:9">
      <c r="I288320" s="6"/>
    </row>
    <row r="288321" spans="9:9">
      <c r="I288321" s="6"/>
    </row>
    <row r="288322" spans="9:9">
      <c r="I288322" s="6"/>
    </row>
    <row r="288323" spans="9:9">
      <c r="I288323" s="6"/>
    </row>
    <row r="288324" spans="9:9">
      <c r="I288324" s="6"/>
    </row>
    <row r="288325" spans="9:9">
      <c r="I288325" s="6"/>
    </row>
    <row r="288326" spans="9:9">
      <c r="I288326" s="6"/>
    </row>
    <row r="288327" spans="9:9">
      <c r="I288327" s="6"/>
    </row>
    <row r="288328" spans="9:9">
      <c r="I288328" s="6"/>
    </row>
    <row r="288329" spans="9:9">
      <c r="I288329" s="6"/>
    </row>
    <row r="288330" spans="9:9">
      <c r="I288330" s="6"/>
    </row>
    <row r="288331" spans="9:9">
      <c r="I288331" s="6"/>
    </row>
    <row r="288332" spans="9:9">
      <c r="I288332" s="6"/>
    </row>
    <row r="288333" spans="9:9">
      <c r="I288333" s="6"/>
    </row>
    <row r="288334" spans="9:9">
      <c r="I288334" s="6"/>
    </row>
    <row r="288335" spans="9:9">
      <c r="I288335" s="6"/>
    </row>
    <row r="288336" spans="9:9">
      <c r="I288336" s="6"/>
    </row>
    <row r="288337" spans="9:9">
      <c r="I288337" s="6"/>
    </row>
    <row r="288338" spans="9:9">
      <c r="I288338" s="6"/>
    </row>
    <row r="288339" spans="9:9">
      <c r="I288339" s="6"/>
    </row>
    <row r="288340" spans="9:9">
      <c r="I288340" s="6"/>
    </row>
    <row r="288341" spans="9:9">
      <c r="I288341" s="6"/>
    </row>
    <row r="288342" spans="9:9">
      <c r="I288342" s="6"/>
    </row>
    <row r="288343" spans="9:9">
      <c r="I288343" s="6"/>
    </row>
    <row r="288344" spans="9:9">
      <c r="I288344" s="6"/>
    </row>
    <row r="288345" spans="9:9">
      <c r="I288345" s="6"/>
    </row>
    <row r="288346" spans="9:9">
      <c r="I288346" s="6"/>
    </row>
    <row r="288347" spans="9:9">
      <c r="I288347" s="6"/>
    </row>
    <row r="288348" spans="9:9">
      <c r="I288348" s="6"/>
    </row>
    <row r="288349" spans="9:9">
      <c r="I288349" s="6"/>
    </row>
    <row r="288350" spans="9:9">
      <c r="I288350" s="6"/>
    </row>
    <row r="288351" spans="9:9">
      <c r="I288351" s="6"/>
    </row>
    <row r="288352" spans="9:9">
      <c r="I288352" s="6"/>
    </row>
    <row r="288353" spans="9:9">
      <c r="I288353" s="6"/>
    </row>
    <row r="288354" spans="9:9">
      <c r="I288354" s="6"/>
    </row>
    <row r="288355" spans="9:9">
      <c r="I288355" s="6"/>
    </row>
    <row r="288356" spans="9:9">
      <c r="I288356" s="6"/>
    </row>
    <row r="288357" spans="9:9">
      <c r="I288357" s="6"/>
    </row>
    <row r="288358" spans="9:9">
      <c r="I288358" s="6"/>
    </row>
    <row r="288359" spans="9:9">
      <c r="I288359" s="6"/>
    </row>
    <row r="288360" spans="9:9">
      <c r="I288360" s="6"/>
    </row>
    <row r="288361" spans="9:9">
      <c r="I288361" s="6"/>
    </row>
    <row r="288362" spans="9:9">
      <c r="I288362" s="6"/>
    </row>
    <row r="288363" spans="9:9">
      <c r="I288363" s="6"/>
    </row>
    <row r="288364" spans="9:9">
      <c r="I288364" s="6"/>
    </row>
    <row r="288365" spans="9:9">
      <c r="I288365" s="6"/>
    </row>
    <row r="288366" spans="9:9">
      <c r="I288366" s="6"/>
    </row>
    <row r="288367" spans="9:9">
      <c r="I288367" s="6"/>
    </row>
    <row r="288368" spans="9:9">
      <c r="I288368" s="6"/>
    </row>
    <row r="288369" spans="9:9">
      <c r="I288369" s="6"/>
    </row>
    <row r="288370" spans="9:9">
      <c r="I288370" s="6"/>
    </row>
    <row r="288371" spans="9:9">
      <c r="I288371" s="6"/>
    </row>
    <row r="288372" spans="9:9">
      <c r="I288372" s="6"/>
    </row>
    <row r="288373" spans="9:9">
      <c r="I288373" s="6"/>
    </row>
    <row r="288374" spans="9:9">
      <c r="I288374" s="6"/>
    </row>
    <row r="288375" spans="9:9">
      <c r="I288375" s="6"/>
    </row>
    <row r="288376" spans="9:9">
      <c r="I288376" s="6"/>
    </row>
    <row r="288377" spans="9:9">
      <c r="I288377" s="6"/>
    </row>
    <row r="288378" spans="9:9">
      <c r="I288378" s="6"/>
    </row>
    <row r="288379" spans="9:9">
      <c r="I288379" s="6"/>
    </row>
    <row r="288380" spans="9:9">
      <c r="I288380" s="6"/>
    </row>
    <row r="288381" spans="9:9">
      <c r="I288381" s="6"/>
    </row>
    <row r="288382" spans="9:9">
      <c r="I288382" s="6"/>
    </row>
    <row r="288383" spans="9:9">
      <c r="I288383" s="6"/>
    </row>
    <row r="288384" spans="9:9">
      <c r="I288384" s="6"/>
    </row>
    <row r="288385" spans="9:9">
      <c r="I288385" s="6"/>
    </row>
    <row r="288386" spans="9:9">
      <c r="I288386" s="6"/>
    </row>
    <row r="288387" spans="9:9">
      <c r="I288387" s="6"/>
    </row>
    <row r="288388" spans="9:9">
      <c r="I288388" s="6"/>
    </row>
    <row r="288389" spans="9:9">
      <c r="I288389" s="6"/>
    </row>
    <row r="288390" spans="9:9">
      <c r="I288390" s="6"/>
    </row>
    <row r="288391" spans="9:9">
      <c r="I288391" s="6"/>
    </row>
    <row r="288392" spans="9:9">
      <c r="I288392" s="6"/>
    </row>
    <row r="288393" spans="9:9">
      <c r="I288393" s="6"/>
    </row>
    <row r="288394" spans="9:9">
      <c r="I288394" s="6"/>
    </row>
    <row r="288395" spans="9:9">
      <c r="I288395" s="6"/>
    </row>
    <row r="288396" spans="9:9">
      <c r="I288396" s="6"/>
    </row>
    <row r="288397" spans="9:9">
      <c r="I288397" s="6"/>
    </row>
    <row r="288398" spans="9:9">
      <c r="I288398" s="6"/>
    </row>
    <row r="288399" spans="9:9">
      <c r="I288399" s="6"/>
    </row>
    <row r="288400" spans="9:9">
      <c r="I288400" s="6"/>
    </row>
    <row r="288401" spans="9:9">
      <c r="I288401" s="6"/>
    </row>
    <row r="288402" spans="9:9">
      <c r="I288402" s="6"/>
    </row>
    <row r="288403" spans="9:9">
      <c r="I288403" s="6"/>
    </row>
    <row r="288404" spans="9:9">
      <c r="I288404" s="6"/>
    </row>
    <row r="288405" spans="9:9">
      <c r="I288405" s="6"/>
    </row>
    <row r="288406" spans="9:9">
      <c r="I288406" s="6"/>
    </row>
    <row r="288407" spans="9:9">
      <c r="I288407" s="6"/>
    </row>
    <row r="288408" spans="9:9">
      <c r="I288408" s="6"/>
    </row>
    <row r="288409" spans="9:9">
      <c r="I288409" s="6"/>
    </row>
    <row r="288410" spans="9:9">
      <c r="I288410" s="6"/>
    </row>
    <row r="288411" spans="9:9">
      <c r="I288411" s="6"/>
    </row>
    <row r="288412" spans="9:9">
      <c r="I288412" s="6"/>
    </row>
    <row r="288413" spans="9:9">
      <c r="I288413" s="6"/>
    </row>
    <row r="288414" spans="9:9">
      <c r="I288414" s="6"/>
    </row>
    <row r="288415" spans="9:9">
      <c r="I288415" s="6"/>
    </row>
    <row r="288416" spans="9:9">
      <c r="I288416" s="6"/>
    </row>
    <row r="288417" spans="9:9">
      <c r="I288417" s="6"/>
    </row>
    <row r="288418" spans="9:9">
      <c r="I288418" s="6"/>
    </row>
    <row r="288419" spans="9:9">
      <c r="I288419" s="6"/>
    </row>
    <row r="288420" spans="9:9">
      <c r="I288420" s="6"/>
    </row>
    <row r="288421" spans="9:9">
      <c r="I288421" s="6"/>
    </row>
    <row r="288422" spans="9:9">
      <c r="I288422" s="6"/>
    </row>
    <row r="288423" spans="9:9">
      <c r="I288423" s="6"/>
    </row>
    <row r="288424" spans="9:9">
      <c r="I288424" s="6"/>
    </row>
    <row r="288425" spans="9:9">
      <c r="I288425" s="6"/>
    </row>
    <row r="288426" spans="9:9">
      <c r="I288426" s="6"/>
    </row>
    <row r="288427" spans="9:9">
      <c r="I288427" s="6"/>
    </row>
    <row r="288428" spans="9:9">
      <c r="I288428" s="6"/>
    </row>
    <row r="288429" spans="9:9">
      <c r="I288429" s="6"/>
    </row>
    <row r="288430" spans="9:9">
      <c r="I288430" s="6"/>
    </row>
    <row r="288431" spans="9:9">
      <c r="I288431" s="6"/>
    </row>
    <row r="288432" spans="9:9">
      <c r="I288432" s="6"/>
    </row>
    <row r="288433" spans="9:9">
      <c r="I288433" s="6"/>
    </row>
    <row r="288434" spans="9:9">
      <c r="I288434" s="6"/>
    </row>
    <row r="288435" spans="9:9">
      <c r="I288435" s="6"/>
    </row>
    <row r="288436" spans="9:9">
      <c r="I288436" s="6"/>
    </row>
    <row r="288437" spans="9:9">
      <c r="I288437" s="6"/>
    </row>
    <row r="288438" spans="9:9">
      <c r="I288438" s="6"/>
    </row>
    <row r="288439" spans="9:9">
      <c r="I288439" s="6"/>
    </row>
    <row r="288440" spans="9:9">
      <c r="I288440" s="6"/>
    </row>
    <row r="288441" spans="9:9">
      <c r="I288441" s="6"/>
    </row>
    <row r="288442" spans="9:9">
      <c r="I288442" s="6"/>
    </row>
    <row r="288443" spans="9:9">
      <c r="I288443" s="6"/>
    </row>
    <row r="288444" spans="9:9">
      <c r="I288444" s="6"/>
    </row>
    <row r="288445" spans="9:9">
      <c r="I288445" s="6"/>
    </row>
    <row r="288446" spans="9:9">
      <c r="I288446" s="6"/>
    </row>
    <row r="288447" spans="9:9">
      <c r="I288447" s="6"/>
    </row>
    <row r="288448" spans="9:9">
      <c r="I288448" s="6"/>
    </row>
    <row r="288449" spans="9:9">
      <c r="I288449" s="6"/>
    </row>
    <row r="288450" spans="9:9">
      <c r="I288450" s="6"/>
    </row>
    <row r="288451" spans="9:9">
      <c r="I288451" s="6"/>
    </row>
    <row r="288452" spans="9:9">
      <c r="I288452" s="6"/>
    </row>
    <row r="288453" spans="9:9">
      <c r="I288453" s="6"/>
    </row>
    <row r="288454" spans="9:9">
      <c r="I288454" s="6"/>
    </row>
    <row r="288455" spans="9:9">
      <c r="I288455" s="6"/>
    </row>
    <row r="288456" spans="9:9">
      <c r="I288456" s="6"/>
    </row>
    <row r="288457" spans="9:9">
      <c r="I288457" s="6"/>
    </row>
    <row r="288458" spans="9:9">
      <c r="I288458" s="6"/>
    </row>
    <row r="288459" spans="9:9">
      <c r="I288459" s="6"/>
    </row>
    <row r="288460" spans="9:9">
      <c r="I288460" s="6"/>
    </row>
    <row r="288461" spans="9:9">
      <c r="I288461" s="6"/>
    </row>
    <row r="288462" spans="9:9">
      <c r="I288462" s="6"/>
    </row>
    <row r="288463" spans="9:9">
      <c r="I288463" s="6"/>
    </row>
    <row r="288464" spans="9:9">
      <c r="I288464" s="6"/>
    </row>
    <row r="288465" spans="9:9">
      <c r="I288465" s="6"/>
    </row>
    <row r="288466" spans="9:9">
      <c r="I288466" s="6"/>
    </row>
    <row r="288467" spans="9:9">
      <c r="I288467" s="6"/>
    </row>
    <row r="288468" spans="9:9">
      <c r="I288468" s="6"/>
    </row>
    <row r="288469" spans="9:9">
      <c r="I288469" s="6"/>
    </row>
    <row r="288470" spans="9:9">
      <c r="I288470" s="6"/>
    </row>
    <row r="288471" spans="9:9">
      <c r="I288471" s="6"/>
    </row>
    <row r="288472" spans="9:9">
      <c r="I288472" s="6"/>
    </row>
    <row r="288473" spans="9:9">
      <c r="I288473" s="6"/>
    </row>
    <row r="288474" spans="9:9">
      <c r="I288474" s="6"/>
    </row>
    <row r="288475" spans="9:9">
      <c r="I288475" s="6"/>
    </row>
    <row r="288476" spans="9:9">
      <c r="I288476" s="6"/>
    </row>
    <row r="288477" spans="9:9">
      <c r="I288477" s="6"/>
    </row>
    <row r="288478" spans="9:9">
      <c r="I288478" s="6"/>
    </row>
    <row r="288479" spans="9:9">
      <c r="I288479" s="6"/>
    </row>
    <row r="288480" spans="9:9">
      <c r="I288480" s="6"/>
    </row>
    <row r="288481" spans="9:9">
      <c r="I288481" s="6"/>
    </row>
    <row r="288482" spans="9:9">
      <c r="I288482" s="6"/>
    </row>
    <row r="288483" spans="9:9">
      <c r="I288483" s="6"/>
    </row>
    <row r="288484" spans="9:9">
      <c r="I288484" s="6"/>
    </row>
    <row r="288485" spans="9:9">
      <c r="I288485" s="6"/>
    </row>
    <row r="288486" spans="9:9">
      <c r="I288486" s="6"/>
    </row>
    <row r="288487" spans="9:9">
      <c r="I288487" s="6"/>
    </row>
    <row r="288488" spans="9:9">
      <c r="I288488" s="6"/>
    </row>
    <row r="288489" spans="9:9">
      <c r="I288489" s="6"/>
    </row>
    <row r="288490" spans="9:9">
      <c r="I288490" s="6"/>
    </row>
    <row r="288491" spans="9:9">
      <c r="I288491" s="6"/>
    </row>
    <row r="288492" spans="9:9">
      <c r="I288492" s="6"/>
    </row>
    <row r="288493" spans="9:9">
      <c r="I288493" s="6"/>
    </row>
    <row r="288494" spans="9:9">
      <c r="I288494" s="6"/>
    </row>
    <row r="288495" spans="9:9">
      <c r="I288495" s="6"/>
    </row>
    <row r="288496" spans="9:9">
      <c r="I288496" s="6"/>
    </row>
    <row r="288497" spans="9:9">
      <c r="I288497" s="6"/>
    </row>
    <row r="288498" spans="9:9">
      <c r="I288498" s="6"/>
    </row>
    <row r="288499" spans="9:9">
      <c r="I288499" s="6"/>
    </row>
    <row r="288500" spans="9:9">
      <c r="I288500" s="6"/>
    </row>
    <row r="288501" spans="9:9">
      <c r="I288501" s="6"/>
    </row>
    <row r="288502" spans="9:9">
      <c r="I288502" s="6"/>
    </row>
    <row r="288503" spans="9:9">
      <c r="I288503" s="6"/>
    </row>
    <row r="288504" spans="9:9">
      <c r="I288504" s="6"/>
    </row>
    <row r="288505" spans="9:9">
      <c r="I288505" s="6"/>
    </row>
    <row r="288506" spans="9:9">
      <c r="I288506" s="6"/>
    </row>
    <row r="288507" spans="9:9">
      <c r="I288507" s="6"/>
    </row>
    <row r="288508" spans="9:9">
      <c r="I288508" s="6"/>
    </row>
    <row r="288509" spans="9:9">
      <c r="I288509" s="6"/>
    </row>
    <row r="288510" spans="9:9">
      <c r="I288510" s="6"/>
    </row>
    <row r="288511" spans="9:9">
      <c r="I288511" s="6"/>
    </row>
    <row r="288512" spans="9:9">
      <c r="I288512" s="6"/>
    </row>
    <row r="288513" spans="9:9">
      <c r="I288513" s="6"/>
    </row>
    <row r="288514" spans="9:9">
      <c r="I288514" s="6"/>
    </row>
    <row r="288515" spans="9:9">
      <c r="I288515" s="6"/>
    </row>
    <row r="288516" spans="9:9">
      <c r="I288516" s="6"/>
    </row>
    <row r="288517" spans="9:9">
      <c r="I288517" s="6"/>
    </row>
    <row r="288518" spans="9:9">
      <c r="I288518" s="6"/>
    </row>
    <row r="288519" spans="9:9">
      <c r="I288519" s="6"/>
    </row>
    <row r="288520" spans="9:9">
      <c r="I288520" s="6"/>
    </row>
    <row r="288521" spans="9:9">
      <c r="I288521" s="6"/>
    </row>
    <row r="288522" spans="9:9">
      <c r="I288522" s="6"/>
    </row>
    <row r="288523" spans="9:9">
      <c r="I288523" s="6"/>
    </row>
    <row r="288524" spans="9:9">
      <c r="I288524" s="6"/>
    </row>
    <row r="288525" spans="9:9">
      <c r="I288525" s="6"/>
    </row>
    <row r="288526" spans="9:9">
      <c r="I288526" s="6"/>
    </row>
    <row r="288527" spans="9:9">
      <c r="I288527" s="6"/>
    </row>
    <row r="288528" spans="9:9">
      <c r="I288528" s="6"/>
    </row>
    <row r="288529" spans="9:9">
      <c r="I288529" s="6"/>
    </row>
    <row r="288530" spans="9:9">
      <c r="I288530" s="6"/>
    </row>
    <row r="288531" spans="9:9">
      <c r="I288531" s="6"/>
    </row>
    <row r="288532" spans="9:9">
      <c r="I288532" s="6"/>
    </row>
    <row r="288533" spans="9:9">
      <c r="I288533" s="6"/>
    </row>
    <row r="288534" spans="9:9">
      <c r="I288534" s="6"/>
    </row>
    <row r="288535" spans="9:9">
      <c r="I288535" s="6"/>
    </row>
    <row r="288536" spans="9:9">
      <c r="I288536" s="6"/>
    </row>
    <row r="288537" spans="9:9">
      <c r="I288537" s="6"/>
    </row>
    <row r="288538" spans="9:9">
      <c r="I288538" s="6"/>
    </row>
    <row r="288539" spans="9:9">
      <c r="I288539" s="6"/>
    </row>
    <row r="288540" spans="9:9">
      <c r="I288540" s="6"/>
    </row>
    <row r="288541" spans="9:9">
      <c r="I288541" s="6"/>
    </row>
    <row r="288542" spans="9:9">
      <c r="I288542" s="6"/>
    </row>
    <row r="288543" spans="9:9">
      <c r="I288543" s="6"/>
    </row>
    <row r="288544" spans="9:9">
      <c r="I288544" s="6"/>
    </row>
    <row r="288545" spans="9:9">
      <c r="I288545" s="6"/>
    </row>
    <row r="288546" spans="9:9">
      <c r="I288546" s="6"/>
    </row>
    <row r="288547" spans="9:9">
      <c r="I288547" s="6"/>
    </row>
    <row r="288548" spans="9:9">
      <c r="I288548" s="6"/>
    </row>
    <row r="288549" spans="9:9">
      <c r="I288549" s="6"/>
    </row>
    <row r="288550" spans="9:9">
      <c r="I288550" s="6"/>
    </row>
    <row r="288551" spans="9:9">
      <c r="I288551" s="6"/>
    </row>
    <row r="288552" spans="9:9">
      <c r="I288552" s="6"/>
    </row>
    <row r="288553" spans="9:9">
      <c r="I288553" s="6"/>
    </row>
    <row r="288554" spans="9:9">
      <c r="I288554" s="6"/>
    </row>
    <row r="288555" spans="9:9">
      <c r="I288555" s="6"/>
    </row>
    <row r="288556" spans="9:9">
      <c r="I288556" s="6"/>
    </row>
    <row r="288557" spans="9:9">
      <c r="I288557" s="6"/>
    </row>
    <row r="288558" spans="9:9">
      <c r="I288558" s="6"/>
    </row>
    <row r="288559" spans="9:9">
      <c r="I288559" s="6"/>
    </row>
    <row r="288560" spans="9:9">
      <c r="I288560" s="6"/>
    </row>
    <row r="288561" spans="9:9">
      <c r="I288561" s="6"/>
    </row>
    <row r="288562" spans="9:9">
      <c r="I288562" s="6"/>
    </row>
    <row r="288563" spans="9:9">
      <c r="I288563" s="6"/>
    </row>
    <row r="288564" spans="9:9">
      <c r="I288564" s="6"/>
    </row>
    <row r="288565" spans="9:9">
      <c r="I288565" s="6"/>
    </row>
    <row r="288566" spans="9:9">
      <c r="I288566" s="6"/>
    </row>
    <row r="288567" spans="9:9">
      <c r="I288567" s="6"/>
    </row>
    <row r="288568" spans="9:9">
      <c r="I288568" s="6"/>
    </row>
    <row r="288569" spans="9:9">
      <c r="I288569" s="6"/>
    </row>
    <row r="288570" spans="9:9">
      <c r="I288570" s="6"/>
    </row>
    <row r="288571" spans="9:9">
      <c r="I288571" s="6"/>
    </row>
    <row r="288572" spans="9:9">
      <c r="I288572" s="6"/>
    </row>
    <row r="288573" spans="9:9">
      <c r="I288573" s="6"/>
    </row>
    <row r="288574" spans="9:9">
      <c r="I288574" s="6"/>
    </row>
    <row r="288575" spans="9:9">
      <c r="I288575" s="6"/>
    </row>
    <row r="288576" spans="9:9">
      <c r="I288576" s="6"/>
    </row>
    <row r="288577" spans="9:9">
      <c r="I288577" s="6"/>
    </row>
    <row r="288578" spans="9:9">
      <c r="I288578" s="6"/>
    </row>
    <row r="288579" spans="9:9">
      <c r="I288579" s="6"/>
    </row>
    <row r="288580" spans="9:9">
      <c r="I288580" s="6"/>
    </row>
    <row r="288581" spans="9:9">
      <c r="I288581" s="6"/>
    </row>
    <row r="288582" spans="9:9">
      <c r="I288582" s="6"/>
    </row>
    <row r="288583" spans="9:9">
      <c r="I288583" s="6"/>
    </row>
    <row r="288584" spans="9:9">
      <c r="I288584" s="6"/>
    </row>
    <row r="288585" spans="9:9">
      <c r="I288585" s="6"/>
    </row>
    <row r="288586" spans="9:9">
      <c r="I288586" s="6"/>
    </row>
    <row r="288587" spans="9:9">
      <c r="I288587" s="6"/>
    </row>
    <row r="288588" spans="9:9">
      <c r="I288588" s="6"/>
    </row>
    <row r="288589" spans="9:9">
      <c r="I288589" s="6"/>
    </row>
    <row r="288590" spans="9:9">
      <c r="I288590" s="6"/>
    </row>
    <row r="288591" spans="9:9">
      <c r="I288591" s="6"/>
    </row>
    <row r="288592" spans="9:9">
      <c r="I288592" s="6"/>
    </row>
    <row r="288593" spans="9:9">
      <c r="I288593" s="6"/>
    </row>
    <row r="288594" spans="9:9">
      <c r="I288594" s="6"/>
    </row>
    <row r="288595" spans="9:9">
      <c r="I288595" s="6"/>
    </row>
    <row r="288596" spans="9:9">
      <c r="I288596" s="6"/>
    </row>
    <row r="288597" spans="9:9">
      <c r="I288597" s="6"/>
    </row>
    <row r="288598" spans="9:9">
      <c r="I288598" s="6"/>
    </row>
    <row r="288599" spans="9:9">
      <c r="I288599" s="6"/>
    </row>
    <row r="288600" spans="9:9">
      <c r="I288600" s="6"/>
    </row>
    <row r="288601" spans="9:9">
      <c r="I288601" s="6"/>
    </row>
    <row r="288602" spans="9:9">
      <c r="I288602" s="6"/>
    </row>
    <row r="288603" spans="9:9">
      <c r="I288603" s="6"/>
    </row>
    <row r="288604" spans="9:9">
      <c r="I288604" s="6"/>
    </row>
    <row r="288605" spans="9:9">
      <c r="I288605" s="6"/>
    </row>
    <row r="288606" spans="9:9">
      <c r="I288606" s="6"/>
    </row>
    <row r="288607" spans="9:9">
      <c r="I288607" s="6"/>
    </row>
    <row r="288608" spans="9:9">
      <c r="I288608" s="6"/>
    </row>
    <row r="288609" spans="9:9">
      <c r="I288609" s="6"/>
    </row>
    <row r="288610" spans="9:9">
      <c r="I288610" s="6"/>
    </row>
    <row r="288611" spans="9:9">
      <c r="I288611" s="6"/>
    </row>
    <row r="288612" spans="9:9">
      <c r="I288612" s="6"/>
    </row>
    <row r="288613" spans="9:9">
      <c r="I288613" s="6"/>
    </row>
    <row r="288614" spans="9:9">
      <c r="I288614" s="6"/>
    </row>
    <row r="288615" spans="9:9">
      <c r="I288615" s="6"/>
    </row>
    <row r="288616" spans="9:9">
      <c r="I288616" s="6"/>
    </row>
    <row r="288617" spans="9:9">
      <c r="I288617" s="6"/>
    </row>
    <row r="288618" spans="9:9">
      <c r="I288618" s="6"/>
    </row>
    <row r="288619" spans="9:9">
      <c r="I288619" s="6"/>
    </row>
    <row r="288620" spans="9:9">
      <c r="I288620" s="6"/>
    </row>
    <row r="288621" spans="9:9">
      <c r="I288621" s="6"/>
    </row>
    <row r="288622" spans="9:9">
      <c r="I288622" s="6"/>
    </row>
    <row r="288623" spans="9:9">
      <c r="I288623" s="6"/>
    </row>
    <row r="288624" spans="9:9">
      <c r="I288624" s="6"/>
    </row>
    <row r="288625" spans="9:9">
      <c r="I288625" s="6"/>
    </row>
    <row r="288626" spans="9:9">
      <c r="I288626" s="6"/>
    </row>
    <row r="288627" spans="9:9">
      <c r="I288627" s="6"/>
    </row>
    <row r="288628" spans="9:9">
      <c r="I288628" s="6"/>
    </row>
    <row r="288629" spans="9:9">
      <c r="I288629" s="6"/>
    </row>
    <row r="288630" spans="9:9">
      <c r="I288630" s="6"/>
    </row>
    <row r="288631" spans="9:9">
      <c r="I288631" s="6"/>
    </row>
    <row r="288632" spans="9:9">
      <c r="I288632" s="6"/>
    </row>
    <row r="288633" spans="9:9">
      <c r="I288633" s="6"/>
    </row>
    <row r="288634" spans="9:9">
      <c r="I288634" s="6"/>
    </row>
    <row r="288635" spans="9:9">
      <c r="I288635" s="6"/>
    </row>
    <row r="288636" spans="9:9">
      <c r="I288636" s="6"/>
    </row>
    <row r="288637" spans="9:9">
      <c r="I288637" s="6"/>
    </row>
    <row r="288638" spans="9:9">
      <c r="I288638" s="6"/>
    </row>
    <row r="288639" spans="9:9">
      <c r="I288639" s="6"/>
    </row>
    <row r="288640" spans="9:9">
      <c r="I288640" s="6"/>
    </row>
    <row r="288641" spans="9:9">
      <c r="I288641" s="6"/>
    </row>
    <row r="288642" spans="9:9">
      <c r="I288642" s="6"/>
    </row>
    <row r="288643" spans="9:9">
      <c r="I288643" s="6"/>
    </row>
    <row r="288644" spans="9:9">
      <c r="I288644" s="6"/>
    </row>
    <row r="288645" spans="9:9">
      <c r="I288645" s="6"/>
    </row>
    <row r="288646" spans="9:9">
      <c r="I288646" s="6"/>
    </row>
    <row r="288647" spans="9:9">
      <c r="I288647" s="6"/>
    </row>
    <row r="288648" spans="9:9">
      <c r="I288648" s="6"/>
    </row>
    <row r="288649" spans="9:9">
      <c r="I288649" s="6"/>
    </row>
    <row r="288650" spans="9:9">
      <c r="I288650" s="6"/>
    </row>
    <row r="288651" spans="9:9">
      <c r="I288651" s="6"/>
    </row>
    <row r="288652" spans="9:9">
      <c r="I288652" s="6"/>
    </row>
    <row r="288653" spans="9:9">
      <c r="I288653" s="6"/>
    </row>
    <row r="288654" spans="9:9">
      <c r="I288654" s="6"/>
    </row>
    <row r="288655" spans="9:9">
      <c r="I288655" s="6"/>
    </row>
    <row r="288656" spans="9:9">
      <c r="I288656" s="6"/>
    </row>
    <row r="288657" spans="9:9">
      <c r="I288657" s="6"/>
    </row>
    <row r="288658" spans="9:9">
      <c r="I288658" s="6"/>
    </row>
    <row r="288659" spans="9:9">
      <c r="I288659" s="6"/>
    </row>
    <row r="288660" spans="9:9">
      <c r="I288660" s="6"/>
    </row>
    <row r="288661" spans="9:9">
      <c r="I288661" s="6"/>
    </row>
    <row r="288662" spans="9:9">
      <c r="I288662" s="6"/>
    </row>
    <row r="288663" spans="9:9">
      <c r="I288663" s="6"/>
    </row>
    <row r="288664" spans="9:9">
      <c r="I288664" s="6"/>
    </row>
    <row r="288665" spans="9:9">
      <c r="I288665" s="6"/>
    </row>
    <row r="288666" spans="9:9">
      <c r="I288666" s="6"/>
    </row>
    <row r="288667" spans="9:9">
      <c r="I288667" s="6"/>
    </row>
    <row r="288668" spans="9:9">
      <c r="I288668" s="6"/>
    </row>
    <row r="288669" spans="9:9">
      <c r="I288669" s="6"/>
    </row>
    <row r="288670" spans="9:9">
      <c r="I288670" s="6"/>
    </row>
    <row r="288671" spans="9:9">
      <c r="I288671" s="6"/>
    </row>
    <row r="288672" spans="9:9">
      <c r="I288672" s="6"/>
    </row>
    <row r="288673" spans="9:9">
      <c r="I288673" s="6"/>
    </row>
    <row r="288674" spans="9:9">
      <c r="I288674" s="6"/>
    </row>
    <row r="288675" spans="9:9">
      <c r="I288675" s="6"/>
    </row>
    <row r="288676" spans="9:9">
      <c r="I288676" s="6"/>
    </row>
    <row r="288677" spans="9:9">
      <c r="I288677" s="6"/>
    </row>
    <row r="288678" spans="9:9">
      <c r="I288678" s="6"/>
    </row>
    <row r="288679" spans="9:9">
      <c r="I288679" s="6"/>
    </row>
    <row r="288680" spans="9:9">
      <c r="I288680" s="6"/>
    </row>
    <row r="288681" spans="9:9">
      <c r="I288681" s="6"/>
    </row>
    <row r="288682" spans="9:9">
      <c r="I288682" s="6"/>
    </row>
    <row r="288683" spans="9:9">
      <c r="I288683" s="6"/>
    </row>
    <row r="288684" spans="9:9">
      <c r="I288684" s="6"/>
    </row>
    <row r="288685" spans="9:9">
      <c r="I288685" s="6"/>
    </row>
    <row r="288686" spans="9:9">
      <c r="I288686" s="6"/>
    </row>
    <row r="288687" spans="9:9">
      <c r="I288687" s="6"/>
    </row>
    <row r="288688" spans="9:9">
      <c r="I288688" s="6"/>
    </row>
    <row r="288689" spans="9:9">
      <c r="I288689" s="6"/>
    </row>
    <row r="288690" spans="9:9">
      <c r="I288690" s="6"/>
    </row>
    <row r="288691" spans="9:9">
      <c r="I288691" s="6"/>
    </row>
    <row r="288692" spans="9:9">
      <c r="I288692" s="6"/>
    </row>
    <row r="288693" spans="9:9">
      <c r="I288693" s="6"/>
    </row>
    <row r="288694" spans="9:9">
      <c r="I288694" s="6"/>
    </row>
    <row r="288695" spans="9:9">
      <c r="I288695" s="6"/>
    </row>
    <row r="288696" spans="9:9">
      <c r="I288696" s="6"/>
    </row>
    <row r="288697" spans="9:9">
      <c r="I288697" s="6"/>
    </row>
    <row r="288698" spans="9:9">
      <c r="I288698" s="6"/>
    </row>
    <row r="288699" spans="9:9">
      <c r="I288699" s="6"/>
    </row>
    <row r="288700" spans="9:9">
      <c r="I288700" s="6"/>
    </row>
    <row r="288701" spans="9:9">
      <c r="I288701" s="6"/>
    </row>
    <row r="288702" spans="9:9">
      <c r="I288702" s="6"/>
    </row>
    <row r="288703" spans="9:9">
      <c r="I288703" s="6"/>
    </row>
    <row r="288704" spans="9:9">
      <c r="I288704" s="6"/>
    </row>
    <row r="288705" spans="9:9">
      <c r="I288705" s="6"/>
    </row>
    <row r="288706" spans="9:9">
      <c r="I288706" s="6"/>
    </row>
    <row r="288707" spans="9:9">
      <c r="I288707" s="6"/>
    </row>
    <row r="288708" spans="9:9">
      <c r="I288708" s="6"/>
    </row>
    <row r="288709" spans="9:9">
      <c r="I288709" s="6"/>
    </row>
    <row r="288710" spans="9:9">
      <c r="I288710" s="6"/>
    </row>
    <row r="288711" spans="9:9">
      <c r="I288711" s="6"/>
    </row>
    <row r="288712" spans="9:9">
      <c r="I288712" s="6"/>
    </row>
    <row r="288713" spans="9:9">
      <c r="I288713" s="6"/>
    </row>
    <row r="288714" spans="9:9">
      <c r="I288714" s="6"/>
    </row>
    <row r="288715" spans="9:9">
      <c r="I288715" s="6"/>
    </row>
    <row r="288716" spans="9:9">
      <c r="I288716" s="6"/>
    </row>
    <row r="288717" spans="9:9">
      <c r="I288717" s="6"/>
    </row>
    <row r="288718" spans="9:9">
      <c r="I288718" s="6"/>
    </row>
    <row r="288719" spans="9:9">
      <c r="I288719" s="6"/>
    </row>
    <row r="288720" spans="9:9">
      <c r="I288720" s="6"/>
    </row>
    <row r="288721" spans="9:9">
      <c r="I288721" s="6"/>
    </row>
    <row r="288722" spans="9:9">
      <c r="I288722" s="6"/>
    </row>
    <row r="288723" spans="9:9">
      <c r="I288723" s="6"/>
    </row>
    <row r="288724" spans="9:9">
      <c r="I288724" s="6"/>
    </row>
    <row r="288725" spans="9:9">
      <c r="I288725" s="6"/>
    </row>
    <row r="288726" spans="9:9">
      <c r="I288726" s="6"/>
    </row>
    <row r="288727" spans="9:9">
      <c r="I288727" s="6"/>
    </row>
    <row r="288728" spans="9:9">
      <c r="I288728" s="6"/>
    </row>
    <row r="288729" spans="9:9">
      <c r="I288729" s="6"/>
    </row>
    <row r="288730" spans="9:9">
      <c r="I288730" s="6"/>
    </row>
    <row r="288731" spans="9:9">
      <c r="I288731" s="6"/>
    </row>
    <row r="288732" spans="9:9">
      <c r="I288732" s="6"/>
    </row>
    <row r="288733" spans="9:9">
      <c r="I288733" s="6"/>
    </row>
    <row r="288734" spans="9:9">
      <c r="I288734" s="6"/>
    </row>
    <row r="288735" spans="9:9">
      <c r="I288735" s="6"/>
    </row>
    <row r="288736" spans="9:9">
      <c r="I288736" s="6"/>
    </row>
    <row r="288737" spans="9:9">
      <c r="I288737" s="6"/>
    </row>
    <row r="288738" spans="9:9">
      <c r="I288738" s="6"/>
    </row>
    <row r="288739" spans="9:9">
      <c r="I288739" s="6"/>
    </row>
    <row r="288740" spans="9:9">
      <c r="I288740" s="6"/>
    </row>
    <row r="288741" spans="9:9">
      <c r="I288741" s="6"/>
    </row>
    <row r="288742" spans="9:9">
      <c r="I288742" s="6"/>
    </row>
    <row r="288743" spans="9:9">
      <c r="I288743" s="6"/>
    </row>
    <row r="288744" spans="9:9">
      <c r="I288744" s="6"/>
    </row>
    <row r="288745" spans="9:9">
      <c r="I288745" s="6"/>
    </row>
    <row r="288746" spans="9:9">
      <c r="I288746" s="6"/>
    </row>
    <row r="288747" spans="9:9">
      <c r="I288747" s="6"/>
    </row>
    <row r="288748" spans="9:9">
      <c r="I288748" s="6"/>
    </row>
    <row r="288749" spans="9:9">
      <c r="I288749" s="6"/>
    </row>
    <row r="288750" spans="9:9">
      <c r="I288750" s="6"/>
    </row>
    <row r="288751" spans="9:9">
      <c r="I288751" s="6"/>
    </row>
    <row r="288752" spans="9:9">
      <c r="I288752" s="6"/>
    </row>
    <row r="288753" spans="9:9">
      <c r="I288753" s="6"/>
    </row>
    <row r="288754" spans="9:9">
      <c r="I288754" s="6"/>
    </row>
    <row r="288755" spans="9:9">
      <c r="I288755" s="6"/>
    </row>
    <row r="288756" spans="9:9">
      <c r="I288756" s="6"/>
    </row>
    <row r="288757" spans="9:9">
      <c r="I288757" s="6"/>
    </row>
    <row r="288758" spans="9:9">
      <c r="I288758" s="6"/>
    </row>
    <row r="288759" spans="9:9">
      <c r="I288759" s="6"/>
    </row>
    <row r="288760" spans="9:9">
      <c r="I288760" s="6"/>
    </row>
    <row r="288761" spans="9:9">
      <c r="I288761" s="6"/>
    </row>
    <row r="288762" spans="9:9">
      <c r="I288762" s="6"/>
    </row>
    <row r="288763" spans="9:9">
      <c r="I288763" s="6"/>
    </row>
    <row r="288764" spans="9:9">
      <c r="I288764" s="6"/>
    </row>
    <row r="288765" spans="9:9">
      <c r="I288765" s="6"/>
    </row>
    <row r="288766" spans="9:9">
      <c r="I288766" s="6"/>
    </row>
    <row r="288767" spans="9:9">
      <c r="I288767" s="6"/>
    </row>
    <row r="288768" spans="9:9">
      <c r="I288768" s="6"/>
    </row>
    <row r="288769" spans="9:9">
      <c r="I288769" s="6"/>
    </row>
    <row r="288770" spans="9:9">
      <c r="I288770" s="6"/>
    </row>
    <row r="288771" spans="9:9">
      <c r="I288771" s="6"/>
    </row>
    <row r="288772" spans="9:9">
      <c r="I288772" s="6"/>
    </row>
    <row r="288773" spans="9:9">
      <c r="I288773" s="6"/>
    </row>
    <row r="288774" spans="9:9">
      <c r="I288774" s="6"/>
    </row>
    <row r="288775" spans="9:9">
      <c r="I288775" s="6"/>
    </row>
    <row r="288776" spans="9:9">
      <c r="I288776" s="6"/>
    </row>
    <row r="288777" spans="9:9">
      <c r="I288777" s="6"/>
    </row>
    <row r="288778" spans="9:9">
      <c r="I288778" s="6"/>
    </row>
    <row r="288779" spans="9:9">
      <c r="I288779" s="6"/>
    </row>
    <row r="288780" spans="9:9">
      <c r="I288780" s="6"/>
    </row>
    <row r="288781" spans="9:9">
      <c r="I288781" s="6"/>
    </row>
    <row r="288782" spans="9:9">
      <c r="I288782" s="6"/>
    </row>
    <row r="288783" spans="9:9">
      <c r="I288783" s="6"/>
    </row>
    <row r="288784" spans="9:9">
      <c r="I288784" s="6"/>
    </row>
    <row r="288785" spans="9:9">
      <c r="I288785" s="6"/>
    </row>
    <row r="288786" spans="9:9">
      <c r="I288786" s="6"/>
    </row>
    <row r="288787" spans="9:9">
      <c r="I288787" s="6"/>
    </row>
    <row r="288788" spans="9:9">
      <c r="I288788" s="6"/>
    </row>
    <row r="288789" spans="9:9">
      <c r="I288789" s="6"/>
    </row>
    <row r="288790" spans="9:9">
      <c r="I288790" s="6"/>
    </row>
    <row r="288791" spans="9:9">
      <c r="I288791" s="6"/>
    </row>
    <row r="288792" spans="9:9">
      <c r="I288792" s="6"/>
    </row>
    <row r="288793" spans="9:9">
      <c r="I288793" s="6"/>
    </row>
    <row r="288794" spans="9:9">
      <c r="I288794" s="6"/>
    </row>
    <row r="288795" spans="9:9">
      <c r="I288795" s="6"/>
    </row>
    <row r="288796" spans="9:9">
      <c r="I288796" s="6"/>
    </row>
    <row r="288797" spans="9:9">
      <c r="I288797" s="6"/>
    </row>
    <row r="288798" spans="9:9">
      <c r="I288798" s="6"/>
    </row>
    <row r="288799" spans="9:9">
      <c r="I288799" s="6"/>
    </row>
    <row r="288800" spans="9:9">
      <c r="I288800" s="6"/>
    </row>
    <row r="288801" spans="9:9">
      <c r="I288801" s="6"/>
    </row>
    <row r="288802" spans="9:9">
      <c r="I288802" s="6"/>
    </row>
    <row r="288803" spans="9:9">
      <c r="I288803" s="6"/>
    </row>
    <row r="288804" spans="9:9">
      <c r="I288804" s="6"/>
    </row>
    <row r="288805" spans="9:9">
      <c r="I288805" s="6"/>
    </row>
    <row r="288806" spans="9:9">
      <c r="I288806" s="6"/>
    </row>
    <row r="288807" spans="9:9">
      <c r="I288807" s="6"/>
    </row>
    <row r="288808" spans="9:9">
      <c r="I288808" s="6"/>
    </row>
    <row r="288809" spans="9:9">
      <c r="I288809" s="6"/>
    </row>
    <row r="288810" spans="9:9">
      <c r="I288810" s="6"/>
    </row>
    <row r="288811" spans="9:9">
      <c r="I288811" s="6"/>
    </row>
    <row r="288812" spans="9:9">
      <c r="I288812" s="6"/>
    </row>
    <row r="288813" spans="9:9">
      <c r="I288813" s="6"/>
    </row>
    <row r="288814" spans="9:9">
      <c r="I288814" s="6"/>
    </row>
    <row r="288815" spans="9:9">
      <c r="I288815" s="6"/>
    </row>
    <row r="288816" spans="9:9">
      <c r="I288816" s="6"/>
    </row>
    <row r="288817" spans="9:9">
      <c r="I288817" s="6"/>
    </row>
    <row r="288818" spans="9:9">
      <c r="I288818" s="6"/>
    </row>
    <row r="288819" spans="9:9">
      <c r="I288819" s="6"/>
    </row>
    <row r="288820" spans="9:9">
      <c r="I288820" s="6"/>
    </row>
    <row r="288821" spans="9:9">
      <c r="I288821" s="6"/>
    </row>
    <row r="288822" spans="9:9">
      <c r="I288822" s="6"/>
    </row>
    <row r="288823" spans="9:9">
      <c r="I288823" s="6"/>
    </row>
    <row r="288824" spans="9:9">
      <c r="I288824" s="6"/>
    </row>
    <row r="288825" spans="9:9">
      <c r="I288825" s="6"/>
    </row>
    <row r="288826" spans="9:9">
      <c r="I288826" s="6"/>
    </row>
    <row r="288827" spans="9:9">
      <c r="I288827" s="6"/>
    </row>
    <row r="288828" spans="9:9">
      <c r="I288828" s="6"/>
    </row>
    <row r="288829" spans="9:9">
      <c r="I288829" s="6"/>
    </row>
    <row r="288830" spans="9:9">
      <c r="I288830" s="6"/>
    </row>
    <row r="288831" spans="9:9">
      <c r="I288831" s="6"/>
    </row>
    <row r="288832" spans="9:9">
      <c r="I288832" s="6"/>
    </row>
    <row r="288833" spans="9:9">
      <c r="I288833" s="6"/>
    </row>
    <row r="288834" spans="9:9">
      <c r="I288834" s="6"/>
    </row>
    <row r="288835" spans="9:9">
      <c r="I288835" s="6"/>
    </row>
    <row r="288836" spans="9:9">
      <c r="I288836" s="6"/>
    </row>
    <row r="288837" spans="9:9">
      <c r="I288837" s="6"/>
    </row>
    <row r="288838" spans="9:9">
      <c r="I288838" s="6"/>
    </row>
    <row r="288839" spans="9:9">
      <c r="I288839" s="6"/>
    </row>
    <row r="288840" spans="9:9">
      <c r="I288840" s="6"/>
    </row>
    <row r="288841" spans="9:9">
      <c r="I288841" s="6"/>
    </row>
    <row r="288842" spans="9:9">
      <c r="I288842" s="6"/>
    </row>
    <row r="288843" spans="9:9">
      <c r="I288843" s="6"/>
    </row>
    <row r="288844" spans="9:9">
      <c r="I288844" s="6"/>
    </row>
    <row r="288845" spans="9:9">
      <c r="I288845" s="6"/>
    </row>
    <row r="288846" spans="9:9">
      <c r="I288846" s="6"/>
    </row>
    <row r="288847" spans="9:9">
      <c r="I288847" s="6"/>
    </row>
    <row r="288848" spans="9:9">
      <c r="I288848" s="6"/>
    </row>
    <row r="288849" spans="9:9">
      <c r="I288849" s="6"/>
    </row>
    <row r="288850" spans="9:9">
      <c r="I288850" s="6"/>
    </row>
    <row r="288851" spans="9:9">
      <c r="I288851" s="6"/>
    </row>
    <row r="288852" spans="9:9">
      <c r="I288852" s="6"/>
    </row>
    <row r="288853" spans="9:9">
      <c r="I288853" s="6"/>
    </row>
    <row r="288854" spans="9:9">
      <c r="I288854" s="6"/>
    </row>
    <row r="288855" spans="9:9">
      <c r="I288855" s="6"/>
    </row>
    <row r="288856" spans="9:9">
      <c r="I288856" s="6"/>
    </row>
    <row r="288857" spans="9:9">
      <c r="I288857" s="6"/>
    </row>
    <row r="288858" spans="9:9">
      <c r="I288858" s="6"/>
    </row>
    <row r="288859" spans="9:9">
      <c r="I288859" s="6"/>
    </row>
    <row r="288860" spans="9:9">
      <c r="I288860" s="6"/>
    </row>
    <row r="288861" spans="9:9">
      <c r="I288861" s="6"/>
    </row>
    <row r="288862" spans="9:9">
      <c r="I288862" s="6"/>
    </row>
    <row r="288863" spans="9:9">
      <c r="I288863" s="6"/>
    </row>
    <row r="288864" spans="9:9">
      <c r="I288864" s="6"/>
    </row>
    <row r="288865" spans="9:9">
      <c r="I288865" s="6"/>
    </row>
    <row r="288866" spans="9:9">
      <c r="I288866" s="6"/>
    </row>
    <row r="288867" spans="9:9">
      <c r="I288867" s="6"/>
    </row>
    <row r="288868" spans="9:9">
      <c r="I288868" s="6"/>
    </row>
    <row r="288869" spans="9:9">
      <c r="I288869" s="6"/>
    </row>
    <row r="288870" spans="9:9">
      <c r="I288870" s="6"/>
    </row>
    <row r="288871" spans="9:9">
      <c r="I288871" s="6"/>
    </row>
    <row r="288872" spans="9:9">
      <c r="I288872" s="6"/>
    </row>
    <row r="288873" spans="9:9">
      <c r="I288873" s="6"/>
    </row>
    <row r="288874" spans="9:9">
      <c r="I288874" s="6"/>
    </row>
    <row r="288875" spans="9:9">
      <c r="I288875" s="6"/>
    </row>
    <row r="288876" spans="9:9">
      <c r="I288876" s="6"/>
    </row>
    <row r="288877" spans="9:9">
      <c r="I288877" s="6"/>
    </row>
    <row r="288878" spans="9:9">
      <c r="I288878" s="6"/>
    </row>
    <row r="288879" spans="9:9">
      <c r="I288879" s="6"/>
    </row>
    <row r="288880" spans="9:9">
      <c r="I288880" s="6"/>
    </row>
    <row r="288881" spans="9:9">
      <c r="I288881" s="6"/>
    </row>
    <row r="288882" spans="9:9">
      <c r="I288882" s="6"/>
    </row>
    <row r="288883" spans="9:9">
      <c r="I288883" s="6"/>
    </row>
    <row r="288884" spans="9:9">
      <c r="I288884" s="6"/>
    </row>
    <row r="288885" spans="9:9">
      <c r="I288885" s="6"/>
    </row>
    <row r="288886" spans="9:9">
      <c r="I288886" s="6"/>
    </row>
    <row r="288887" spans="9:9">
      <c r="I288887" s="6"/>
    </row>
    <row r="288888" spans="9:9">
      <c r="I288888" s="6"/>
    </row>
    <row r="288889" spans="9:9">
      <c r="I288889" s="6"/>
    </row>
    <row r="288890" spans="9:9">
      <c r="I288890" s="6"/>
    </row>
    <row r="288891" spans="9:9">
      <c r="I288891" s="6"/>
    </row>
    <row r="288892" spans="9:9">
      <c r="I288892" s="6"/>
    </row>
    <row r="288893" spans="9:9">
      <c r="I288893" s="6"/>
    </row>
    <row r="288894" spans="9:9">
      <c r="I288894" s="6"/>
    </row>
    <row r="288895" spans="9:9">
      <c r="I288895" s="6"/>
    </row>
    <row r="288896" spans="9:9">
      <c r="I288896" s="6"/>
    </row>
    <row r="288897" spans="9:9">
      <c r="I288897" s="6"/>
    </row>
    <row r="288898" spans="9:9">
      <c r="I288898" s="6"/>
    </row>
    <row r="288899" spans="9:9">
      <c r="I288899" s="6"/>
    </row>
    <row r="288900" spans="9:9">
      <c r="I288900" s="6"/>
    </row>
    <row r="288901" spans="9:9">
      <c r="I288901" s="6"/>
    </row>
    <row r="288902" spans="9:9">
      <c r="I288902" s="6"/>
    </row>
    <row r="288903" spans="9:9">
      <c r="I288903" s="6"/>
    </row>
    <row r="288904" spans="9:9">
      <c r="I288904" s="6"/>
    </row>
    <row r="288905" spans="9:9">
      <c r="I288905" s="6"/>
    </row>
    <row r="288906" spans="9:9">
      <c r="I288906" s="6"/>
    </row>
    <row r="288907" spans="9:9">
      <c r="I288907" s="6"/>
    </row>
    <row r="288908" spans="9:9">
      <c r="I288908" s="6"/>
    </row>
    <row r="288909" spans="9:9">
      <c r="I288909" s="6"/>
    </row>
    <row r="288910" spans="9:9">
      <c r="I288910" s="6"/>
    </row>
    <row r="288911" spans="9:9">
      <c r="I288911" s="6"/>
    </row>
    <row r="288912" spans="9:9">
      <c r="I288912" s="6"/>
    </row>
    <row r="288913" spans="9:9">
      <c r="I288913" s="6"/>
    </row>
    <row r="288914" spans="9:9">
      <c r="I288914" s="6"/>
    </row>
    <row r="288915" spans="9:9">
      <c r="I288915" s="6"/>
    </row>
    <row r="288916" spans="9:9">
      <c r="I288916" s="6"/>
    </row>
    <row r="288917" spans="9:9">
      <c r="I288917" s="6"/>
    </row>
    <row r="288918" spans="9:9">
      <c r="I288918" s="6"/>
    </row>
    <row r="288919" spans="9:9">
      <c r="I288919" s="6"/>
    </row>
    <row r="288920" spans="9:9">
      <c r="I288920" s="6"/>
    </row>
    <row r="288921" spans="9:9">
      <c r="I288921" s="6"/>
    </row>
    <row r="288922" spans="9:9">
      <c r="I288922" s="6"/>
    </row>
    <row r="288923" spans="9:9">
      <c r="I288923" s="6"/>
    </row>
    <row r="288924" spans="9:9">
      <c r="I288924" s="6"/>
    </row>
    <row r="288925" spans="9:9">
      <c r="I288925" s="6"/>
    </row>
    <row r="288926" spans="9:9">
      <c r="I288926" s="6"/>
    </row>
    <row r="288927" spans="9:9">
      <c r="I288927" s="6"/>
    </row>
    <row r="288928" spans="9:9">
      <c r="I288928" s="6"/>
    </row>
    <row r="288929" spans="9:9">
      <c r="I288929" s="6"/>
    </row>
    <row r="288930" spans="9:9">
      <c r="I288930" s="6"/>
    </row>
    <row r="288931" spans="9:9">
      <c r="I288931" s="6"/>
    </row>
    <row r="288932" spans="9:9">
      <c r="I288932" s="6"/>
    </row>
    <row r="288933" spans="9:9">
      <c r="I288933" s="6"/>
    </row>
    <row r="288934" spans="9:9">
      <c r="I288934" s="6"/>
    </row>
    <row r="288935" spans="9:9">
      <c r="I288935" s="6"/>
    </row>
    <row r="288936" spans="9:9">
      <c r="I288936" s="6"/>
    </row>
    <row r="288937" spans="9:9">
      <c r="I288937" s="6"/>
    </row>
    <row r="288938" spans="9:9">
      <c r="I288938" s="6"/>
    </row>
    <row r="288939" spans="9:9">
      <c r="I288939" s="6"/>
    </row>
    <row r="288940" spans="9:9">
      <c r="I288940" s="6"/>
    </row>
    <row r="288941" spans="9:9">
      <c r="I288941" s="6"/>
    </row>
    <row r="288942" spans="9:9">
      <c r="I288942" s="6"/>
    </row>
    <row r="288943" spans="9:9">
      <c r="I288943" s="6"/>
    </row>
    <row r="288944" spans="9:9">
      <c r="I288944" s="6"/>
    </row>
    <row r="288945" spans="9:9">
      <c r="I288945" s="6"/>
    </row>
    <row r="288946" spans="9:9">
      <c r="I288946" s="6"/>
    </row>
    <row r="288947" spans="9:9">
      <c r="I288947" s="6"/>
    </row>
    <row r="288948" spans="9:9">
      <c r="I288948" s="6"/>
    </row>
    <row r="288949" spans="9:9">
      <c r="I288949" s="6"/>
    </row>
    <row r="288950" spans="9:9">
      <c r="I288950" s="6"/>
    </row>
    <row r="288951" spans="9:9">
      <c r="I288951" s="6"/>
    </row>
    <row r="288952" spans="9:9">
      <c r="I288952" s="6"/>
    </row>
    <row r="288953" spans="9:9">
      <c r="I288953" s="6"/>
    </row>
    <row r="288954" spans="9:9">
      <c r="I288954" s="6"/>
    </row>
    <row r="288955" spans="9:9">
      <c r="I288955" s="6"/>
    </row>
    <row r="288956" spans="9:9">
      <c r="I288956" s="6"/>
    </row>
    <row r="288957" spans="9:9">
      <c r="I288957" s="6"/>
    </row>
    <row r="288958" spans="9:9">
      <c r="I288958" s="6"/>
    </row>
    <row r="288959" spans="9:9">
      <c r="I288959" s="6"/>
    </row>
    <row r="288960" spans="9:9">
      <c r="I288960" s="6"/>
    </row>
    <row r="288961" spans="9:9">
      <c r="I288961" s="6"/>
    </row>
    <row r="288962" spans="9:9">
      <c r="I288962" s="6"/>
    </row>
    <row r="288963" spans="9:9">
      <c r="I288963" s="6"/>
    </row>
    <row r="288964" spans="9:9">
      <c r="I288964" s="6"/>
    </row>
    <row r="288965" spans="9:9">
      <c r="I288965" s="6"/>
    </row>
    <row r="288966" spans="9:9">
      <c r="I288966" s="6"/>
    </row>
    <row r="288967" spans="9:9">
      <c r="I288967" s="6"/>
    </row>
    <row r="288968" spans="9:9">
      <c r="I288968" s="6"/>
    </row>
    <row r="288969" spans="9:9">
      <c r="I288969" s="6"/>
    </row>
    <row r="288970" spans="9:9">
      <c r="I288970" s="6"/>
    </row>
    <row r="288971" spans="9:9">
      <c r="I288971" s="6"/>
    </row>
    <row r="288972" spans="9:9">
      <c r="I288972" s="6"/>
    </row>
    <row r="288973" spans="9:9">
      <c r="I288973" s="6"/>
    </row>
    <row r="288974" spans="9:9">
      <c r="I288974" s="6"/>
    </row>
    <row r="288975" spans="9:9">
      <c r="I288975" s="6"/>
    </row>
    <row r="288976" spans="9:9">
      <c r="I288976" s="6"/>
    </row>
    <row r="288977" spans="9:9">
      <c r="I288977" s="6"/>
    </row>
    <row r="288978" spans="9:9">
      <c r="I288978" s="6"/>
    </row>
    <row r="288979" spans="9:9">
      <c r="I288979" s="6"/>
    </row>
    <row r="288980" spans="9:9">
      <c r="I288980" s="6"/>
    </row>
    <row r="288981" spans="9:9">
      <c r="I288981" s="6"/>
    </row>
    <row r="288982" spans="9:9">
      <c r="I288982" s="6"/>
    </row>
    <row r="288983" spans="9:9">
      <c r="I288983" s="6"/>
    </row>
    <row r="288984" spans="9:9">
      <c r="I288984" s="6"/>
    </row>
    <row r="288985" spans="9:9">
      <c r="I288985" s="6"/>
    </row>
    <row r="288986" spans="9:9">
      <c r="I288986" s="6"/>
    </row>
    <row r="288987" spans="9:9">
      <c r="I288987" s="6"/>
    </row>
    <row r="288988" spans="9:9">
      <c r="I288988" s="6"/>
    </row>
    <row r="288989" spans="9:9">
      <c r="I288989" s="6"/>
    </row>
    <row r="288990" spans="9:9">
      <c r="I288990" s="6"/>
    </row>
    <row r="288991" spans="9:9">
      <c r="I288991" s="6"/>
    </row>
    <row r="288992" spans="9:9">
      <c r="I288992" s="6"/>
    </row>
    <row r="288993" spans="9:9">
      <c r="I288993" s="6"/>
    </row>
    <row r="288994" spans="9:9">
      <c r="I288994" s="6"/>
    </row>
    <row r="288995" spans="9:9">
      <c r="I288995" s="6"/>
    </row>
    <row r="288996" spans="9:9">
      <c r="I288996" s="6"/>
    </row>
    <row r="288997" spans="9:9">
      <c r="I288997" s="6"/>
    </row>
    <row r="288998" spans="9:9">
      <c r="I288998" s="6"/>
    </row>
    <row r="288999" spans="9:9">
      <c r="I288999" s="6"/>
    </row>
    <row r="289000" spans="9:9">
      <c r="I289000" s="6"/>
    </row>
    <row r="289001" spans="9:9">
      <c r="I289001" s="6"/>
    </row>
    <row r="289002" spans="9:9">
      <c r="I289002" s="6"/>
    </row>
    <row r="289003" spans="9:9">
      <c r="I289003" s="6"/>
    </row>
    <row r="289004" spans="9:9">
      <c r="I289004" s="6"/>
    </row>
    <row r="289005" spans="9:9">
      <c r="I289005" s="6"/>
    </row>
    <row r="289006" spans="9:9">
      <c r="I289006" s="6"/>
    </row>
    <row r="289007" spans="9:9">
      <c r="I289007" s="6"/>
    </row>
    <row r="289008" spans="9:9">
      <c r="I289008" s="6"/>
    </row>
    <row r="289009" spans="9:9">
      <c r="I289009" s="6"/>
    </row>
    <row r="289010" spans="9:9">
      <c r="I289010" s="6"/>
    </row>
    <row r="289011" spans="9:9">
      <c r="I289011" s="6"/>
    </row>
    <row r="289012" spans="9:9">
      <c r="I289012" s="6"/>
    </row>
    <row r="289013" spans="9:9">
      <c r="I289013" s="6"/>
    </row>
    <row r="289014" spans="9:9">
      <c r="I289014" s="6"/>
    </row>
    <row r="289015" spans="9:9">
      <c r="I289015" s="6"/>
    </row>
    <row r="289016" spans="9:9">
      <c r="I289016" s="6"/>
    </row>
    <row r="289017" spans="9:9">
      <c r="I289017" s="6"/>
    </row>
    <row r="289018" spans="9:9">
      <c r="I289018" s="6"/>
    </row>
    <row r="289019" spans="9:9">
      <c r="I289019" s="6"/>
    </row>
    <row r="289020" spans="9:9">
      <c r="I289020" s="6"/>
    </row>
    <row r="289021" spans="9:9">
      <c r="I289021" s="6"/>
    </row>
    <row r="289022" spans="9:9">
      <c r="I289022" s="6"/>
    </row>
    <row r="289023" spans="9:9">
      <c r="I289023" s="6"/>
    </row>
    <row r="289024" spans="9:9">
      <c r="I289024" s="6"/>
    </row>
    <row r="289025" spans="9:9">
      <c r="I289025" s="6"/>
    </row>
    <row r="289026" spans="9:9">
      <c r="I289026" s="6"/>
    </row>
    <row r="289027" spans="9:9">
      <c r="I289027" s="6"/>
    </row>
    <row r="289028" spans="9:9">
      <c r="I289028" s="6"/>
    </row>
    <row r="289029" spans="9:9">
      <c r="I289029" s="6"/>
    </row>
    <row r="289030" spans="9:9">
      <c r="I289030" s="6"/>
    </row>
    <row r="289031" spans="9:9">
      <c r="I289031" s="6"/>
    </row>
    <row r="289032" spans="9:9">
      <c r="I289032" s="6"/>
    </row>
    <row r="289033" spans="9:9">
      <c r="I289033" s="6"/>
    </row>
    <row r="289034" spans="9:9">
      <c r="I289034" s="6"/>
    </row>
    <row r="289035" spans="9:9">
      <c r="I289035" s="6"/>
    </row>
    <row r="289036" spans="9:9">
      <c r="I289036" s="6"/>
    </row>
    <row r="289037" spans="9:9">
      <c r="I289037" s="6"/>
    </row>
    <row r="289038" spans="9:9">
      <c r="I289038" s="6"/>
    </row>
    <row r="289039" spans="9:9">
      <c r="I289039" s="6"/>
    </row>
    <row r="289040" spans="9:9">
      <c r="I289040" s="6"/>
    </row>
    <row r="289041" spans="9:9">
      <c r="I289041" s="6"/>
    </row>
    <row r="289042" spans="9:9">
      <c r="I289042" s="6"/>
    </row>
    <row r="289043" spans="9:9">
      <c r="I289043" s="6"/>
    </row>
    <row r="289044" spans="9:9">
      <c r="I289044" s="6"/>
    </row>
    <row r="289045" spans="9:9">
      <c r="I289045" s="6"/>
    </row>
    <row r="289046" spans="9:9">
      <c r="I289046" s="6"/>
    </row>
    <row r="289047" spans="9:9">
      <c r="I289047" s="6"/>
    </row>
    <row r="289048" spans="9:9">
      <c r="I289048" s="6"/>
    </row>
    <row r="289049" spans="9:9">
      <c r="I289049" s="6"/>
    </row>
    <row r="289050" spans="9:9">
      <c r="I289050" s="6"/>
    </row>
    <row r="289051" spans="9:9">
      <c r="I289051" s="6"/>
    </row>
    <row r="289052" spans="9:9">
      <c r="I289052" s="6"/>
    </row>
    <row r="289053" spans="9:9">
      <c r="I289053" s="6"/>
    </row>
    <row r="289054" spans="9:9">
      <c r="I289054" s="6"/>
    </row>
    <row r="289055" spans="9:9">
      <c r="I289055" s="6"/>
    </row>
    <row r="289056" spans="9:9">
      <c r="I289056" s="6"/>
    </row>
    <row r="289057" spans="9:9">
      <c r="I289057" s="6"/>
    </row>
    <row r="289058" spans="9:9">
      <c r="I289058" s="6"/>
    </row>
    <row r="289059" spans="9:9">
      <c r="I289059" s="6"/>
    </row>
    <row r="289060" spans="9:9">
      <c r="I289060" s="6"/>
    </row>
    <row r="289061" spans="9:9">
      <c r="I289061" s="6"/>
    </row>
    <row r="289062" spans="9:9">
      <c r="I289062" s="6"/>
    </row>
    <row r="289063" spans="9:9">
      <c r="I289063" s="6"/>
    </row>
    <row r="289064" spans="9:9">
      <c r="I289064" s="6"/>
    </row>
    <row r="289065" spans="9:9">
      <c r="I289065" s="6"/>
    </row>
    <row r="289066" spans="9:9">
      <c r="I289066" s="6"/>
    </row>
    <row r="289067" spans="9:9">
      <c r="I289067" s="6"/>
    </row>
    <row r="289068" spans="9:9">
      <c r="I289068" s="6"/>
    </row>
    <row r="289069" spans="9:9">
      <c r="I289069" s="6"/>
    </row>
    <row r="289070" spans="9:9">
      <c r="I289070" s="6"/>
    </row>
    <row r="289071" spans="9:9">
      <c r="I289071" s="6"/>
    </row>
    <row r="289072" spans="9:9">
      <c r="I289072" s="6"/>
    </row>
    <row r="289073" spans="9:9">
      <c r="I289073" s="6"/>
    </row>
    <row r="289074" spans="9:9">
      <c r="I289074" s="6"/>
    </row>
    <row r="289075" spans="9:9">
      <c r="I289075" s="6"/>
    </row>
    <row r="289076" spans="9:9">
      <c r="I289076" s="6"/>
    </row>
    <row r="289077" spans="9:9">
      <c r="I289077" s="6"/>
    </row>
    <row r="289078" spans="9:9">
      <c r="I289078" s="6"/>
    </row>
    <row r="289079" spans="9:9">
      <c r="I289079" s="6"/>
    </row>
    <row r="289080" spans="9:9">
      <c r="I289080" s="6"/>
    </row>
    <row r="289081" spans="9:9">
      <c r="I289081" s="6"/>
    </row>
    <row r="289082" spans="9:9">
      <c r="I289082" s="6"/>
    </row>
    <row r="289083" spans="9:9">
      <c r="I289083" s="6"/>
    </row>
    <row r="289084" spans="9:9">
      <c r="I289084" s="6"/>
    </row>
    <row r="289085" spans="9:9">
      <c r="I289085" s="6"/>
    </row>
    <row r="289086" spans="9:9">
      <c r="I289086" s="6"/>
    </row>
    <row r="289087" spans="9:9">
      <c r="I289087" s="6"/>
    </row>
    <row r="289088" spans="9:9">
      <c r="I289088" s="6"/>
    </row>
    <row r="289089" spans="9:9">
      <c r="I289089" s="6"/>
    </row>
    <row r="289090" spans="9:9">
      <c r="I289090" s="6"/>
    </row>
    <row r="289091" spans="9:9">
      <c r="I289091" s="6"/>
    </row>
    <row r="289092" spans="9:9">
      <c r="I289092" s="6"/>
    </row>
    <row r="289093" spans="9:9">
      <c r="I289093" s="6"/>
    </row>
    <row r="289094" spans="9:9">
      <c r="I289094" s="6"/>
    </row>
    <row r="289095" spans="9:9">
      <c r="I289095" s="6"/>
    </row>
    <row r="289096" spans="9:9">
      <c r="I289096" s="6"/>
    </row>
    <row r="289097" spans="9:9">
      <c r="I289097" s="6"/>
    </row>
    <row r="289098" spans="9:9">
      <c r="I289098" s="6"/>
    </row>
    <row r="289099" spans="9:9">
      <c r="I289099" s="6"/>
    </row>
    <row r="289100" spans="9:9">
      <c r="I289100" s="6"/>
    </row>
    <row r="289101" spans="9:9">
      <c r="I289101" s="6"/>
    </row>
    <row r="289102" spans="9:9">
      <c r="I289102" s="6"/>
    </row>
    <row r="289103" spans="9:9">
      <c r="I289103" s="6"/>
    </row>
    <row r="289104" spans="9:9">
      <c r="I289104" s="6"/>
    </row>
    <row r="289105" spans="9:9">
      <c r="I289105" s="6"/>
    </row>
    <row r="289106" spans="9:9">
      <c r="I289106" s="6"/>
    </row>
    <row r="289107" spans="9:9">
      <c r="I289107" s="6"/>
    </row>
    <row r="289108" spans="9:9">
      <c r="I289108" s="6"/>
    </row>
    <row r="289109" spans="9:9">
      <c r="I289109" s="6"/>
    </row>
    <row r="289110" spans="9:9">
      <c r="I289110" s="6"/>
    </row>
    <row r="289111" spans="9:9">
      <c r="I289111" s="6"/>
    </row>
    <row r="289112" spans="9:9">
      <c r="I289112" s="6"/>
    </row>
    <row r="289113" spans="9:9">
      <c r="I289113" s="6"/>
    </row>
    <row r="289114" spans="9:9">
      <c r="I289114" s="6"/>
    </row>
    <row r="289115" spans="9:9">
      <c r="I289115" s="6"/>
    </row>
    <row r="289116" spans="9:9">
      <c r="I289116" s="6"/>
    </row>
    <row r="289117" spans="9:9">
      <c r="I289117" s="6"/>
    </row>
    <row r="289118" spans="9:9">
      <c r="I289118" s="6"/>
    </row>
    <row r="289119" spans="9:9">
      <c r="I289119" s="6"/>
    </row>
    <row r="289120" spans="9:9">
      <c r="I289120" s="6"/>
    </row>
    <row r="289121" spans="9:9">
      <c r="I289121" s="6"/>
    </row>
    <row r="289122" spans="9:9">
      <c r="I289122" s="6"/>
    </row>
    <row r="289123" spans="9:9">
      <c r="I289123" s="6"/>
    </row>
    <row r="289124" spans="9:9">
      <c r="I289124" s="6"/>
    </row>
    <row r="289125" spans="9:9">
      <c r="I289125" s="6"/>
    </row>
    <row r="289126" spans="9:9">
      <c r="I289126" s="6"/>
    </row>
    <row r="289127" spans="9:9">
      <c r="I289127" s="6"/>
    </row>
    <row r="289128" spans="9:9">
      <c r="I289128" s="6"/>
    </row>
    <row r="289129" spans="9:9">
      <c r="I289129" s="6"/>
    </row>
    <row r="289130" spans="9:9">
      <c r="I289130" s="6"/>
    </row>
    <row r="289131" spans="9:9">
      <c r="I289131" s="6"/>
    </row>
    <row r="289132" spans="9:9">
      <c r="I289132" s="6"/>
    </row>
    <row r="289133" spans="9:9">
      <c r="I289133" s="6"/>
    </row>
    <row r="289134" spans="9:9">
      <c r="I289134" s="6"/>
    </row>
    <row r="289135" spans="9:9">
      <c r="I289135" s="6"/>
    </row>
    <row r="289136" spans="9:9">
      <c r="I289136" s="6"/>
    </row>
    <row r="289137" spans="9:9">
      <c r="I289137" s="6"/>
    </row>
    <row r="289138" spans="9:9">
      <c r="I289138" s="6"/>
    </row>
    <row r="289139" spans="9:9">
      <c r="I289139" s="6"/>
    </row>
    <row r="289140" spans="9:9">
      <c r="I289140" s="6"/>
    </row>
    <row r="289141" spans="9:9">
      <c r="I289141" s="6"/>
    </row>
    <row r="289142" spans="9:9">
      <c r="I289142" s="6"/>
    </row>
    <row r="289143" spans="9:9">
      <c r="I289143" s="6"/>
    </row>
    <row r="289144" spans="9:9">
      <c r="I289144" s="6"/>
    </row>
    <row r="289145" spans="9:9">
      <c r="I289145" s="6"/>
    </row>
    <row r="289146" spans="9:9">
      <c r="I289146" s="6"/>
    </row>
    <row r="289147" spans="9:9">
      <c r="I289147" s="6"/>
    </row>
    <row r="289148" spans="9:9">
      <c r="I289148" s="6"/>
    </row>
    <row r="289149" spans="9:9">
      <c r="I289149" s="6"/>
    </row>
    <row r="289150" spans="9:9">
      <c r="I289150" s="6"/>
    </row>
    <row r="289151" spans="9:9">
      <c r="I289151" s="6"/>
    </row>
    <row r="289152" spans="9:9">
      <c r="I289152" s="6"/>
    </row>
    <row r="289153" spans="9:9">
      <c r="I289153" s="6"/>
    </row>
    <row r="289154" spans="9:9">
      <c r="I289154" s="6"/>
    </row>
    <row r="289155" spans="9:9">
      <c r="I289155" s="6"/>
    </row>
    <row r="289156" spans="9:9">
      <c r="I289156" s="6"/>
    </row>
    <row r="289157" spans="9:9">
      <c r="I289157" s="6"/>
    </row>
    <row r="289158" spans="9:9">
      <c r="I289158" s="6"/>
    </row>
    <row r="289159" spans="9:9">
      <c r="I289159" s="6"/>
    </row>
    <row r="289160" spans="9:9">
      <c r="I289160" s="6"/>
    </row>
    <row r="289161" spans="9:9">
      <c r="I289161" s="6"/>
    </row>
    <row r="289162" spans="9:9">
      <c r="I289162" s="6"/>
    </row>
    <row r="289163" spans="9:9">
      <c r="I289163" s="6"/>
    </row>
    <row r="289164" spans="9:9">
      <c r="I289164" s="6"/>
    </row>
    <row r="289165" spans="9:9">
      <c r="I289165" s="6"/>
    </row>
    <row r="289166" spans="9:9">
      <c r="I289166" s="6"/>
    </row>
    <row r="289167" spans="9:9">
      <c r="I289167" s="6"/>
    </row>
    <row r="289168" spans="9:9">
      <c r="I289168" s="6"/>
    </row>
    <row r="289169" spans="9:9">
      <c r="I289169" s="6"/>
    </row>
    <row r="289170" spans="9:9">
      <c r="I289170" s="6"/>
    </row>
    <row r="289171" spans="9:9">
      <c r="I289171" s="6"/>
    </row>
    <row r="289172" spans="9:9">
      <c r="I289172" s="6"/>
    </row>
    <row r="289173" spans="9:9">
      <c r="I289173" s="6"/>
    </row>
    <row r="289174" spans="9:9">
      <c r="I289174" s="6"/>
    </row>
    <row r="289175" spans="9:9">
      <c r="I289175" s="6"/>
    </row>
    <row r="289176" spans="9:9">
      <c r="I289176" s="6"/>
    </row>
    <row r="289177" spans="9:9">
      <c r="I289177" s="6"/>
    </row>
    <row r="289178" spans="9:9">
      <c r="I289178" s="6"/>
    </row>
    <row r="289179" spans="9:9">
      <c r="I289179" s="6"/>
    </row>
    <row r="289180" spans="9:9">
      <c r="I289180" s="6"/>
    </row>
    <row r="289181" spans="9:9">
      <c r="I289181" s="6"/>
    </row>
    <row r="289182" spans="9:9">
      <c r="I289182" s="6"/>
    </row>
    <row r="289183" spans="9:9">
      <c r="I289183" s="6"/>
    </row>
    <row r="289184" spans="9:9">
      <c r="I289184" s="6"/>
    </row>
    <row r="289185" spans="9:9">
      <c r="I289185" s="6"/>
    </row>
    <row r="289186" spans="9:9">
      <c r="I289186" s="6"/>
    </row>
    <row r="289187" spans="9:9">
      <c r="I289187" s="6"/>
    </row>
    <row r="289188" spans="9:9">
      <c r="I289188" s="6"/>
    </row>
    <row r="289189" spans="9:9">
      <c r="I289189" s="6"/>
    </row>
    <row r="289190" spans="9:9">
      <c r="I289190" s="6"/>
    </row>
    <row r="289191" spans="9:9">
      <c r="I289191" s="6"/>
    </row>
    <row r="289192" spans="9:9">
      <c r="I289192" s="6"/>
    </row>
    <row r="289193" spans="9:9">
      <c r="I289193" s="6"/>
    </row>
    <row r="289194" spans="9:9">
      <c r="I289194" s="6"/>
    </row>
    <row r="289195" spans="9:9">
      <c r="I289195" s="6"/>
    </row>
    <row r="289196" spans="9:9">
      <c r="I289196" s="6"/>
    </row>
    <row r="289197" spans="9:9">
      <c r="I289197" s="6"/>
    </row>
    <row r="289198" spans="9:9">
      <c r="I289198" s="6"/>
    </row>
    <row r="289199" spans="9:9">
      <c r="I289199" s="6"/>
    </row>
    <row r="289200" spans="9:9">
      <c r="I289200" s="6"/>
    </row>
    <row r="289201" spans="9:9">
      <c r="I289201" s="6"/>
    </row>
    <row r="289202" spans="9:9">
      <c r="I289202" s="6"/>
    </row>
    <row r="289203" spans="9:9">
      <c r="I289203" s="6"/>
    </row>
    <row r="289204" spans="9:9">
      <c r="I289204" s="6"/>
    </row>
    <row r="289205" spans="9:9">
      <c r="I289205" s="6"/>
    </row>
    <row r="289206" spans="9:9">
      <c r="I289206" s="6"/>
    </row>
    <row r="289207" spans="9:9">
      <c r="I289207" s="6"/>
    </row>
    <row r="289208" spans="9:9">
      <c r="I289208" s="6"/>
    </row>
    <row r="289209" spans="9:9">
      <c r="I289209" s="6"/>
    </row>
    <row r="289210" spans="9:9">
      <c r="I289210" s="6"/>
    </row>
    <row r="289211" spans="9:9">
      <c r="I289211" s="6"/>
    </row>
    <row r="289212" spans="9:9">
      <c r="I289212" s="6"/>
    </row>
    <row r="289213" spans="9:9">
      <c r="I289213" s="6"/>
    </row>
    <row r="289214" spans="9:9">
      <c r="I289214" s="6"/>
    </row>
    <row r="289215" spans="9:9">
      <c r="I289215" s="6"/>
    </row>
    <row r="289216" spans="9:9">
      <c r="I289216" s="6"/>
    </row>
    <row r="289217" spans="9:9">
      <c r="I289217" s="6"/>
    </row>
    <row r="289218" spans="9:9">
      <c r="I289218" s="6"/>
    </row>
    <row r="289219" spans="9:9">
      <c r="I289219" s="6"/>
    </row>
    <row r="289220" spans="9:9">
      <c r="I289220" s="6"/>
    </row>
    <row r="289221" spans="9:9">
      <c r="I289221" s="6"/>
    </row>
    <row r="289222" spans="9:9">
      <c r="I289222" s="6"/>
    </row>
    <row r="289223" spans="9:9">
      <c r="I289223" s="6"/>
    </row>
    <row r="289224" spans="9:9">
      <c r="I289224" s="6"/>
    </row>
    <row r="289225" spans="9:9">
      <c r="I289225" s="6"/>
    </row>
    <row r="289226" spans="9:9">
      <c r="I289226" s="6"/>
    </row>
    <row r="289227" spans="9:9">
      <c r="I289227" s="6"/>
    </row>
    <row r="289228" spans="9:9">
      <c r="I289228" s="6"/>
    </row>
    <row r="289229" spans="9:9">
      <c r="I289229" s="6"/>
    </row>
    <row r="289230" spans="9:9">
      <c r="I289230" s="6"/>
    </row>
    <row r="289231" spans="9:9">
      <c r="I289231" s="6"/>
    </row>
    <row r="289232" spans="9:9">
      <c r="I289232" s="6"/>
    </row>
    <row r="289233" spans="9:9">
      <c r="I289233" s="6"/>
    </row>
    <row r="289234" spans="9:9">
      <c r="I289234" s="6"/>
    </row>
    <row r="289235" spans="9:9">
      <c r="I289235" s="6"/>
    </row>
    <row r="289236" spans="9:9">
      <c r="I289236" s="6"/>
    </row>
    <row r="289237" spans="9:9">
      <c r="I289237" s="6"/>
    </row>
    <row r="289238" spans="9:9">
      <c r="I289238" s="6"/>
    </row>
    <row r="289239" spans="9:9">
      <c r="I289239" s="6"/>
    </row>
    <row r="289240" spans="9:9">
      <c r="I289240" s="6"/>
    </row>
    <row r="289241" spans="9:9">
      <c r="I289241" s="6"/>
    </row>
    <row r="289242" spans="9:9">
      <c r="I289242" s="6"/>
    </row>
    <row r="289243" spans="9:9">
      <c r="I289243" s="6"/>
    </row>
    <row r="289244" spans="9:9">
      <c r="I289244" s="6"/>
    </row>
    <row r="289245" spans="9:9">
      <c r="I289245" s="6"/>
    </row>
    <row r="289246" spans="9:9">
      <c r="I289246" s="6"/>
    </row>
    <row r="289247" spans="9:9">
      <c r="I289247" s="6"/>
    </row>
    <row r="289248" spans="9:9">
      <c r="I289248" s="6"/>
    </row>
    <row r="289249" spans="9:9">
      <c r="I289249" s="6"/>
    </row>
    <row r="289250" spans="9:9">
      <c r="I289250" s="6"/>
    </row>
    <row r="289251" spans="9:9">
      <c r="I289251" s="6"/>
    </row>
    <row r="289252" spans="9:9">
      <c r="I289252" s="6"/>
    </row>
    <row r="289253" spans="9:9">
      <c r="I289253" s="6"/>
    </row>
    <row r="289254" spans="9:9">
      <c r="I289254" s="6"/>
    </row>
    <row r="289255" spans="9:9">
      <c r="I289255" s="6"/>
    </row>
    <row r="289256" spans="9:9">
      <c r="I289256" s="6"/>
    </row>
    <row r="289257" spans="9:9">
      <c r="I289257" s="6"/>
    </row>
    <row r="289258" spans="9:9">
      <c r="I289258" s="6"/>
    </row>
    <row r="289259" spans="9:9">
      <c r="I289259" s="6"/>
    </row>
    <row r="289260" spans="9:9">
      <c r="I289260" s="6"/>
    </row>
    <row r="289261" spans="9:9">
      <c r="I289261" s="6"/>
    </row>
    <row r="289262" spans="9:9">
      <c r="I289262" s="6"/>
    </row>
    <row r="289263" spans="9:9">
      <c r="I289263" s="6"/>
    </row>
    <row r="289264" spans="9:9">
      <c r="I289264" s="6"/>
    </row>
    <row r="289265" spans="9:9">
      <c r="I289265" s="6"/>
    </row>
    <row r="289266" spans="9:9">
      <c r="I289266" s="6"/>
    </row>
    <row r="289267" spans="9:9">
      <c r="I289267" s="6"/>
    </row>
    <row r="289268" spans="9:9">
      <c r="I289268" s="6"/>
    </row>
    <row r="289269" spans="9:9">
      <c r="I289269" s="6"/>
    </row>
    <row r="289270" spans="9:9">
      <c r="I289270" s="6"/>
    </row>
    <row r="289271" spans="9:9">
      <c r="I289271" s="6"/>
    </row>
    <row r="289272" spans="9:9">
      <c r="I289272" s="6"/>
    </row>
    <row r="289273" spans="9:9">
      <c r="I289273" s="6"/>
    </row>
    <row r="289274" spans="9:9">
      <c r="I289274" s="6"/>
    </row>
    <row r="289275" spans="9:9">
      <c r="I289275" s="6"/>
    </row>
    <row r="289276" spans="9:9">
      <c r="I289276" s="6"/>
    </row>
    <row r="289277" spans="9:9">
      <c r="I289277" s="6"/>
    </row>
    <row r="289278" spans="9:9">
      <c r="I289278" s="6"/>
    </row>
    <row r="289279" spans="9:9">
      <c r="I289279" s="6"/>
    </row>
    <row r="289280" spans="9:9">
      <c r="I289280" s="6"/>
    </row>
    <row r="289281" spans="9:9">
      <c r="I289281" s="6"/>
    </row>
    <row r="289282" spans="9:9">
      <c r="I289282" s="6"/>
    </row>
    <row r="289283" spans="9:9">
      <c r="I289283" s="6"/>
    </row>
    <row r="289284" spans="9:9">
      <c r="I289284" s="6"/>
    </row>
    <row r="289285" spans="9:9">
      <c r="I289285" s="6"/>
    </row>
    <row r="289286" spans="9:9">
      <c r="I289286" s="6"/>
    </row>
    <row r="289287" spans="9:9">
      <c r="I289287" s="6"/>
    </row>
    <row r="289288" spans="9:9">
      <c r="I289288" s="6"/>
    </row>
    <row r="289289" spans="9:9">
      <c r="I289289" s="6"/>
    </row>
    <row r="289290" spans="9:9">
      <c r="I289290" s="6"/>
    </row>
    <row r="289291" spans="9:9">
      <c r="I289291" s="6"/>
    </row>
    <row r="289292" spans="9:9">
      <c r="I289292" s="6"/>
    </row>
    <row r="289293" spans="9:9">
      <c r="I289293" s="6"/>
    </row>
    <row r="289294" spans="9:9">
      <c r="I289294" s="6"/>
    </row>
    <row r="289295" spans="9:9">
      <c r="I289295" s="6"/>
    </row>
    <row r="289296" spans="9:9">
      <c r="I289296" s="6"/>
    </row>
    <row r="289297" spans="9:9">
      <c r="I289297" s="6"/>
    </row>
    <row r="289298" spans="9:9">
      <c r="I289298" s="6"/>
    </row>
    <row r="289299" spans="9:9">
      <c r="I289299" s="6"/>
    </row>
    <row r="289300" spans="9:9">
      <c r="I289300" s="6"/>
    </row>
    <row r="289301" spans="9:9">
      <c r="I289301" s="6"/>
    </row>
    <row r="289302" spans="9:9">
      <c r="I289302" s="6"/>
    </row>
    <row r="289303" spans="9:9">
      <c r="I289303" s="6"/>
    </row>
    <row r="289304" spans="9:9">
      <c r="I289304" s="6"/>
    </row>
    <row r="289305" spans="9:9">
      <c r="I289305" s="6"/>
    </row>
    <row r="289306" spans="9:9">
      <c r="I289306" s="6"/>
    </row>
    <row r="289307" spans="9:9">
      <c r="I289307" s="6"/>
    </row>
    <row r="289308" spans="9:9">
      <c r="I289308" s="6"/>
    </row>
    <row r="289309" spans="9:9">
      <c r="I289309" s="6"/>
    </row>
    <row r="289310" spans="9:9">
      <c r="I289310" s="6"/>
    </row>
    <row r="289311" spans="9:9">
      <c r="I289311" s="6"/>
    </row>
    <row r="289312" spans="9:9">
      <c r="I289312" s="6"/>
    </row>
    <row r="289313" spans="9:9">
      <c r="I289313" s="6"/>
    </row>
    <row r="289314" spans="9:9">
      <c r="I289314" s="6"/>
    </row>
    <row r="289315" spans="9:9">
      <c r="I289315" s="6"/>
    </row>
    <row r="289316" spans="9:9">
      <c r="I289316" s="6"/>
    </row>
    <row r="289317" spans="9:9">
      <c r="I289317" s="6"/>
    </row>
    <row r="289318" spans="9:9">
      <c r="I289318" s="6"/>
    </row>
    <row r="289319" spans="9:9">
      <c r="I289319" s="6"/>
    </row>
    <row r="289320" spans="9:9">
      <c r="I289320" s="6"/>
    </row>
    <row r="289321" spans="9:9">
      <c r="I289321" s="6"/>
    </row>
    <row r="289322" spans="9:9">
      <c r="I289322" s="6"/>
    </row>
    <row r="289323" spans="9:9">
      <c r="I289323" s="6"/>
    </row>
    <row r="289324" spans="9:9">
      <c r="I289324" s="6"/>
    </row>
    <row r="289325" spans="9:9">
      <c r="I289325" s="6"/>
    </row>
    <row r="289326" spans="9:9">
      <c r="I289326" s="6"/>
    </row>
    <row r="289327" spans="9:9">
      <c r="I289327" s="6"/>
    </row>
    <row r="289328" spans="9:9">
      <c r="I289328" s="6"/>
    </row>
    <row r="289329" spans="9:9">
      <c r="I289329" s="6"/>
    </row>
    <row r="289330" spans="9:9">
      <c r="I289330" s="6"/>
    </row>
    <row r="289331" spans="9:9">
      <c r="I289331" s="6"/>
    </row>
    <row r="289332" spans="9:9">
      <c r="I289332" s="6"/>
    </row>
    <row r="289333" spans="9:9">
      <c r="I289333" s="6"/>
    </row>
    <row r="289334" spans="9:9">
      <c r="I289334" s="6"/>
    </row>
    <row r="289335" spans="9:9">
      <c r="I289335" s="6"/>
    </row>
    <row r="289336" spans="9:9">
      <c r="I289336" s="6"/>
    </row>
    <row r="289337" spans="9:9">
      <c r="I289337" s="6"/>
    </row>
    <row r="289338" spans="9:9">
      <c r="I289338" s="6"/>
    </row>
    <row r="289339" spans="9:9">
      <c r="I289339" s="6"/>
    </row>
    <row r="289340" spans="9:9">
      <c r="I289340" s="6"/>
    </row>
    <row r="289341" spans="9:9">
      <c r="I289341" s="6"/>
    </row>
    <row r="289342" spans="9:9">
      <c r="I289342" s="6"/>
    </row>
    <row r="289343" spans="9:9">
      <c r="I289343" s="6"/>
    </row>
    <row r="289344" spans="9:9">
      <c r="I289344" s="6"/>
    </row>
    <row r="289345" spans="9:9">
      <c r="I289345" s="6"/>
    </row>
    <row r="289346" spans="9:9">
      <c r="I289346" s="6"/>
    </row>
    <row r="289347" spans="9:9">
      <c r="I289347" s="6"/>
    </row>
    <row r="289348" spans="9:9">
      <c r="I289348" s="6"/>
    </row>
    <row r="289349" spans="9:9">
      <c r="I289349" s="6"/>
    </row>
    <row r="289350" spans="9:9">
      <c r="I289350" s="6"/>
    </row>
    <row r="289351" spans="9:9">
      <c r="I289351" s="6"/>
    </row>
    <row r="289352" spans="9:9">
      <c r="I289352" s="6"/>
    </row>
    <row r="289353" spans="9:9">
      <c r="I289353" s="6"/>
    </row>
    <row r="289354" spans="9:9">
      <c r="I289354" s="6"/>
    </row>
    <row r="289355" spans="9:9">
      <c r="I289355" s="6"/>
    </row>
    <row r="289356" spans="9:9">
      <c r="I289356" s="6"/>
    </row>
    <row r="289357" spans="9:9">
      <c r="I289357" s="6"/>
    </row>
    <row r="289358" spans="9:9">
      <c r="I289358" s="6"/>
    </row>
    <row r="289359" spans="9:9">
      <c r="I289359" s="6"/>
    </row>
    <row r="289360" spans="9:9">
      <c r="I289360" s="6"/>
    </row>
    <row r="289361" spans="9:9">
      <c r="I289361" s="6"/>
    </row>
    <row r="289362" spans="9:9">
      <c r="I289362" s="6"/>
    </row>
    <row r="289363" spans="9:9">
      <c r="I289363" s="6"/>
    </row>
    <row r="289364" spans="9:9">
      <c r="I289364" s="6"/>
    </row>
    <row r="289365" spans="9:9">
      <c r="I289365" s="6"/>
    </row>
    <row r="289366" spans="9:9">
      <c r="I289366" s="6"/>
    </row>
    <row r="289367" spans="9:9">
      <c r="I289367" s="6"/>
    </row>
    <row r="289368" spans="9:9">
      <c r="I289368" s="6"/>
    </row>
    <row r="289369" spans="9:9">
      <c r="I289369" s="6"/>
    </row>
    <row r="289370" spans="9:9">
      <c r="I289370" s="6"/>
    </row>
    <row r="289371" spans="9:9">
      <c r="I289371" s="6"/>
    </row>
    <row r="289372" spans="9:9">
      <c r="I289372" s="6"/>
    </row>
    <row r="289373" spans="9:9">
      <c r="I289373" s="6"/>
    </row>
    <row r="289374" spans="9:9">
      <c r="I289374" s="6"/>
    </row>
    <row r="289375" spans="9:9">
      <c r="I289375" s="6"/>
    </row>
    <row r="289376" spans="9:9">
      <c r="I289376" s="6"/>
    </row>
    <row r="289377" spans="9:9">
      <c r="I289377" s="6"/>
    </row>
    <row r="289378" spans="9:9">
      <c r="I289378" s="6"/>
    </row>
    <row r="289379" spans="9:9">
      <c r="I289379" s="6"/>
    </row>
    <row r="289380" spans="9:9">
      <c r="I289380" s="6"/>
    </row>
    <row r="289381" spans="9:9">
      <c r="I289381" s="6"/>
    </row>
    <row r="289382" spans="9:9">
      <c r="I289382" s="6"/>
    </row>
    <row r="289383" spans="9:9">
      <c r="I289383" s="6"/>
    </row>
    <row r="289384" spans="9:9">
      <c r="I289384" s="6"/>
    </row>
    <row r="289385" spans="9:9">
      <c r="I289385" s="6"/>
    </row>
    <row r="289386" spans="9:9">
      <c r="I289386" s="6"/>
    </row>
    <row r="289387" spans="9:9">
      <c r="I289387" s="6"/>
    </row>
    <row r="289388" spans="9:9">
      <c r="I289388" s="6"/>
    </row>
    <row r="289389" spans="9:9">
      <c r="I289389" s="6"/>
    </row>
    <row r="289390" spans="9:9">
      <c r="I289390" s="6"/>
    </row>
    <row r="289391" spans="9:9">
      <c r="I289391" s="6"/>
    </row>
    <row r="289392" spans="9:9">
      <c r="I289392" s="6"/>
    </row>
    <row r="289393" spans="9:9">
      <c r="I289393" s="6"/>
    </row>
    <row r="289394" spans="9:9">
      <c r="I289394" s="6"/>
    </row>
    <row r="289395" spans="9:9">
      <c r="I289395" s="6"/>
    </row>
    <row r="289396" spans="9:9">
      <c r="I289396" s="6"/>
    </row>
    <row r="289397" spans="9:9">
      <c r="I289397" s="6"/>
    </row>
    <row r="289398" spans="9:9">
      <c r="I289398" s="6"/>
    </row>
    <row r="289399" spans="9:9">
      <c r="I289399" s="6"/>
    </row>
    <row r="289400" spans="9:9">
      <c r="I289400" s="6"/>
    </row>
    <row r="289401" spans="9:9">
      <c r="I289401" s="6"/>
    </row>
    <row r="289402" spans="9:9">
      <c r="I289402" s="6"/>
    </row>
    <row r="289403" spans="9:9">
      <c r="I289403" s="6"/>
    </row>
    <row r="289404" spans="9:9">
      <c r="I289404" s="6"/>
    </row>
    <row r="289405" spans="9:9">
      <c r="I289405" s="6"/>
    </row>
    <row r="289406" spans="9:9">
      <c r="I289406" s="6"/>
    </row>
    <row r="289407" spans="9:9">
      <c r="I289407" s="6"/>
    </row>
    <row r="289408" spans="9:9">
      <c r="I289408" s="6"/>
    </row>
    <row r="289409" spans="9:9">
      <c r="I289409" s="6"/>
    </row>
    <row r="289410" spans="9:9">
      <c r="I289410" s="6"/>
    </row>
    <row r="289411" spans="9:9">
      <c r="I289411" s="6"/>
    </row>
    <row r="289412" spans="9:9">
      <c r="I289412" s="6"/>
    </row>
    <row r="289413" spans="9:9">
      <c r="I289413" s="6"/>
    </row>
    <row r="289414" spans="9:9">
      <c r="I289414" s="6"/>
    </row>
    <row r="289415" spans="9:9">
      <c r="I289415" s="6"/>
    </row>
    <row r="289416" spans="9:9">
      <c r="I289416" s="6"/>
    </row>
    <row r="289417" spans="9:9">
      <c r="I289417" s="6"/>
    </row>
    <row r="289418" spans="9:9">
      <c r="I289418" s="6"/>
    </row>
    <row r="289419" spans="9:9">
      <c r="I289419" s="6"/>
    </row>
    <row r="289420" spans="9:9">
      <c r="I289420" s="6"/>
    </row>
    <row r="289421" spans="9:9">
      <c r="I289421" s="6"/>
    </row>
    <row r="289422" spans="9:9">
      <c r="I289422" s="6"/>
    </row>
    <row r="289423" spans="9:9">
      <c r="I289423" s="6"/>
    </row>
    <row r="289424" spans="9:9">
      <c r="I289424" s="6"/>
    </row>
    <row r="289425" spans="9:9">
      <c r="I289425" s="6"/>
    </row>
    <row r="289426" spans="9:9">
      <c r="I289426" s="6"/>
    </row>
    <row r="289427" spans="9:9">
      <c r="I289427" s="6"/>
    </row>
    <row r="289428" spans="9:9">
      <c r="I289428" s="6"/>
    </row>
    <row r="289429" spans="9:9">
      <c r="I289429" s="6"/>
    </row>
    <row r="289430" spans="9:9">
      <c r="I289430" s="6"/>
    </row>
    <row r="289431" spans="9:9">
      <c r="I289431" s="6"/>
    </row>
    <row r="289432" spans="9:9">
      <c r="I289432" s="6"/>
    </row>
    <row r="289433" spans="9:9">
      <c r="I289433" s="6"/>
    </row>
    <row r="289434" spans="9:9">
      <c r="I289434" s="6"/>
    </row>
    <row r="289435" spans="9:9">
      <c r="I289435" s="6"/>
    </row>
    <row r="289436" spans="9:9">
      <c r="I289436" s="6"/>
    </row>
    <row r="289437" spans="9:9">
      <c r="I289437" s="6"/>
    </row>
    <row r="289438" spans="9:9">
      <c r="I289438" s="6"/>
    </row>
    <row r="289439" spans="9:9">
      <c r="I289439" s="6"/>
    </row>
    <row r="289440" spans="9:9">
      <c r="I289440" s="6"/>
    </row>
    <row r="289441" spans="9:9">
      <c r="I289441" s="6"/>
    </row>
    <row r="289442" spans="9:9">
      <c r="I289442" s="6"/>
    </row>
    <row r="289443" spans="9:9">
      <c r="I289443" s="6"/>
    </row>
    <row r="289444" spans="9:9">
      <c r="I289444" s="6"/>
    </row>
    <row r="289445" spans="9:9">
      <c r="I289445" s="6"/>
    </row>
    <row r="289446" spans="9:9">
      <c r="I289446" s="6"/>
    </row>
    <row r="289447" spans="9:9">
      <c r="I289447" s="6"/>
    </row>
    <row r="289448" spans="9:9">
      <c r="I289448" s="6"/>
    </row>
    <row r="289449" spans="9:9">
      <c r="I289449" s="6"/>
    </row>
    <row r="289450" spans="9:9">
      <c r="I289450" s="6"/>
    </row>
    <row r="289451" spans="9:9">
      <c r="I289451" s="6"/>
    </row>
    <row r="289452" spans="9:9">
      <c r="I289452" s="6"/>
    </row>
    <row r="289453" spans="9:9">
      <c r="I289453" s="6"/>
    </row>
    <row r="289454" spans="9:9">
      <c r="I289454" s="6"/>
    </row>
    <row r="289455" spans="9:9">
      <c r="I289455" s="6"/>
    </row>
    <row r="289456" spans="9:9">
      <c r="I289456" s="6"/>
    </row>
    <row r="289457" spans="9:9">
      <c r="I289457" s="6"/>
    </row>
    <row r="289458" spans="9:9">
      <c r="I289458" s="6"/>
    </row>
    <row r="289459" spans="9:9">
      <c r="I289459" s="6"/>
    </row>
    <row r="289460" spans="9:9">
      <c r="I289460" s="6"/>
    </row>
    <row r="289461" spans="9:9">
      <c r="I289461" s="6"/>
    </row>
    <row r="289462" spans="9:9">
      <c r="I289462" s="6"/>
    </row>
    <row r="289463" spans="9:9">
      <c r="I289463" s="6"/>
    </row>
    <row r="289464" spans="9:9">
      <c r="I289464" s="6"/>
    </row>
    <row r="289465" spans="9:9">
      <c r="I289465" s="6"/>
    </row>
    <row r="289466" spans="9:9">
      <c r="I289466" s="6"/>
    </row>
    <row r="289467" spans="9:9">
      <c r="I289467" s="6"/>
    </row>
    <row r="289468" spans="9:9">
      <c r="I289468" s="6"/>
    </row>
    <row r="289469" spans="9:9">
      <c r="I289469" s="6"/>
    </row>
    <row r="289470" spans="9:9">
      <c r="I289470" s="6"/>
    </row>
    <row r="289471" spans="9:9">
      <c r="I289471" s="6"/>
    </row>
    <row r="289472" spans="9:9">
      <c r="I289472" s="6"/>
    </row>
    <row r="289473" spans="9:9">
      <c r="I289473" s="6"/>
    </row>
    <row r="289474" spans="9:9">
      <c r="I289474" s="6"/>
    </row>
    <row r="289475" spans="9:9">
      <c r="I289475" s="6"/>
    </row>
    <row r="289476" spans="9:9">
      <c r="I289476" s="6"/>
    </row>
    <row r="289477" spans="9:9">
      <c r="I289477" s="6"/>
    </row>
    <row r="289478" spans="9:9">
      <c r="I289478" s="6"/>
    </row>
    <row r="289479" spans="9:9">
      <c r="I289479" s="6"/>
    </row>
    <row r="289480" spans="9:9">
      <c r="I289480" s="6"/>
    </row>
    <row r="289481" spans="9:9">
      <c r="I289481" s="6"/>
    </row>
    <row r="289482" spans="9:9">
      <c r="I289482" s="6"/>
    </row>
    <row r="289483" spans="9:9">
      <c r="I289483" s="6"/>
    </row>
    <row r="289484" spans="9:9">
      <c r="I289484" s="6"/>
    </row>
    <row r="289485" spans="9:9">
      <c r="I289485" s="6"/>
    </row>
    <row r="289486" spans="9:9">
      <c r="I289486" s="6"/>
    </row>
    <row r="289487" spans="9:9">
      <c r="I289487" s="6"/>
    </row>
    <row r="289488" spans="9:9">
      <c r="I289488" s="6"/>
    </row>
    <row r="289489" spans="9:9">
      <c r="I289489" s="6"/>
    </row>
    <row r="289490" spans="9:9">
      <c r="I289490" s="6"/>
    </row>
    <row r="289491" spans="9:9">
      <c r="I289491" s="6"/>
    </row>
    <row r="289492" spans="9:9">
      <c r="I289492" s="6"/>
    </row>
    <row r="289493" spans="9:9">
      <c r="I289493" s="6"/>
    </row>
    <row r="289494" spans="9:9">
      <c r="I289494" s="6"/>
    </row>
    <row r="289495" spans="9:9">
      <c r="I289495" s="6"/>
    </row>
    <row r="289496" spans="9:9">
      <c r="I289496" s="6"/>
    </row>
    <row r="289497" spans="9:9">
      <c r="I289497" s="6"/>
    </row>
    <row r="289498" spans="9:9">
      <c r="I289498" s="6"/>
    </row>
    <row r="289499" spans="9:9">
      <c r="I289499" s="6"/>
    </row>
    <row r="289500" spans="9:9">
      <c r="I289500" s="6"/>
    </row>
    <row r="289501" spans="9:9">
      <c r="I289501" s="6"/>
    </row>
    <row r="289502" spans="9:9">
      <c r="I289502" s="6"/>
    </row>
    <row r="289503" spans="9:9">
      <c r="I289503" s="6"/>
    </row>
    <row r="289504" spans="9:9">
      <c r="I289504" s="6"/>
    </row>
    <row r="289505" spans="9:9">
      <c r="I289505" s="6"/>
    </row>
    <row r="289506" spans="9:9">
      <c r="I289506" s="6"/>
    </row>
    <row r="289507" spans="9:9">
      <c r="I289507" s="6"/>
    </row>
    <row r="289508" spans="9:9">
      <c r="I289508" s="6"/>
    </row>
    <row r="289509" spans="9:9">
      <c r="I289509" s="6"/>
    </row>
    <row r="289510" spans="9:9">
      <c r="I289510" s="6"/>
    </row>
    <row r="289511" spans="9:9">
      <c r="I289511" s="6"/>
    </row>
    <row r="289512" spans="9:9">
      <c r="I289512" s="6"/>
    </row>
    <row r="289513" spans="9:9">
      <c r="I289513" s="6"/>
    </row>
    <row r="289514" spans="9:9">
      <c r="I289514" s="6"/>
    </row>
    <row r="289515" spans="9:9">
      <c r="I289515" s="6"/>
    </row>
    <row r="289516" spans="9:9">
      <c r="I289516" s="6"/>
    </row>
    <row r="289517" spans="9:9">
      <c r="I289517" s="6"/>
    </row>
    <row r="289518" spans="9:9">
      <c r="I289518" s="6"/>
    </row>
    <row r="289519" spans="9:9">
      <c r="I289519" s="6"/>
    </row>
    <row r="289520" spans="9:9">
      <c r="I289520" s="6"/>
    </row>
    <row r="289521" spans="9:9">
      <c r="I289521" s="6"/>
    </row>
    <row r="289522" spans="9:9">
      <c r="I289522" s="6"/>
    </row>
    <row r="289523" spans="9:9">
      <c r="I289523" s="6"/>
    </row>
    <row r="289524" spans="9:9">
      <c r="I289524" s="6"/>
    </row>
    <row r="289525" spans="9:9">
      <c r="I289525" s="6"/>
    </row>
    <row r="289526" spans="9:9">
      <c r="I289526" s="6"/>
    </row>
    <row r="289527" spans="9:9">
      <c r="I289527" s="6"/>
    </row>
    <row r="289528" spans="9:9">
      <c r="I289528" s="6"/>
    </row>
    <row r="289529" spans="9:9">
      <c r="I289529" s="6"/>
    </row>
    <row r="289530" spans="9:9">
      <c r="I289530" s="6"/>
    </row>
    <row r="289531" spans="9:9">
      <c r="I289531" s="6"/>
    </row>
    <row r="289532" spans="9:9">
      <c r="I289532" s="6"/>
    </row>
    <row r="289533" spans="9:9">
      <c r="I289533" s="6"/>
    </row>
    <row r="289534" spans="9:9">
      <c r="I289534" s="6"/>
    </row>
    <row r="289535" spans="9:9">
      <c r="I289535" s="6"/>
    </row>
    <row r="289536" spans="9:9">
      <c r="I289536" s="6"/>
    </row>
    <row r="289537" spans="9:9">
      <c r="I289537" s="6"/>
    </row>
    <row r="289538" spans="9:9">
      <c r="I289538" s="6"/>
    </row>
    <row r="289539" spans="9:9">
      <c r="I289539" s="6"/>
    </row>
    <row r="289540" spans="9:9">
      <c r="I289540" s="6"/>
    </row>
    <row r="289541" spans="9:9">
      <c r="I289541" s="6"/>
    </row>
    <row r="289542" spans="9:9">
      <c r="I289542" s="6"/>
    </row>
    <row r="289543" spans="9:9">
      <c r="I289543" s="6"/>
    </row>
    <row r="289544" spans="9:9">
      <c r="I289544" s="6"/>
    </row>
    <row r="289545" spans="9:9">
      <c r="I289545" s="6"/>
    </row>
    <row r="289546" spans="9:9">
      <c r="I289546" s="6"/>
    </row>
    <row r="289547" spans="9:9">
      <c r="I289547" s="6"/>
    </row>
    <row r="289548" spans="9:9">
      <c r="I289548" s="6"/>
    </row>
    <row r="289549" spans="9:9">
      <c r="I289549" s="6"/>
    </row>
    <row r="289550" spans="9:9">
      <c r="I289550" s="6"/>
    </row>
    <row r="289551" spans="9:9">
      <c r="I289551" s="6"/>
    </row>
    <row r="289552" spans="9:9">
      <c r="I289552" s="6"/>
    </row>
    <row r="289553" spans="9:9">
      <c r="I289553" s="6"/>
    </row>
    <row r="289554" spans="9:9">
      <c r="I289554" s="6"/>
    </row>
    <row r="289555" spans="9:9">
      <c r="I289555" s="6"/>
    </row>
    <row r="289556" spans="9:9">
      <c r="I289556" s="6"/>
    </row>
    <row r="289557" spans="9:9">
      <c r="I289557" s="6"/>
    </row>
    <row r="289558" spans="9:9">
      <c r="I289558" s="6"/>
    </row>
    <row r="289559" spans="9:9">
      <c r="I289559" s="6"/>
    </row>
    <row r="289560" spans="9:9">
      <c r="I289560" s="6"/>
    </row>
    <row r="289561" spans="9:9">
      <c r="I289561" s="6"/>
    </row>
    <row r="289562" spans="9:9">
      <c r="I289562" s="6"/>
    </row>
    <row r="289563" spans="9:9">
      <c r="I289563" s="6"/>
    </row>
    <row r="289564" spans="9:9">
      <c r="I289564" s="6"/>
    </row>
    <row r="289565" spans="9:9">
      <c r="I289565" s="6"/>
    </row>
    <row r="289566" spans="9:9">
      <c r="I289566" s="6"/>
    </row>
    <row r="289567" spans="9:9">
      <c r="I289567" s="6"/>
    </row>
    <row r="289568" spans="9:9">
      <c r="I289568" s="6"/>
    </row>
    <row r="289569" spans="9:9">
      <c r="I289569" s="6"/>
    </row>
    <row r="289570" spans="9:9">
      <c r="I289570" s="6"/>
    </row>
    <row r="289571" spans="9:9">
      <c r="I289571" s="6"/>
    </row>
    <row r="289572" spans="9:9">
      <c r="I289572" s="6"/>
    </row>
    <row r="289573" spans="9:9">
      <c r="I289573" s="6"/>
    </row>
    <row r="289574" spans="9:9">
      <c r="I289574" s="6"/>
    </row>
    <row r="289575" spans="9:9">
      <c r="I289575" s="6"/>
    </row>
    <row r="289576" spans="9:9">
      <c r="I289576" s="6"/>
    </row>
    <row r="289577" spans="9:9">
      <c r="I289577" s="6"/>
    </row>
    <row r="289578" spans="9:9">
      <c r="I289578" s="6"/>
    </row>
    <row r="289579" spans="9:9">
      <c r="I289579" s="6"/>
    </row>
    <row r="289580" spans="9:9">
      <c r="I289580" s="6"/>
    </row>
    <row r="289581" spans="9:9">
      <c r="I289581" s="6"/>
    </row>
    <row r="289582" spans="9:9">
      <c r="I289582" s="6"/>
    </row>
    <row r="289583" spans="9:9">
      <c r="I289583" s="6"/>
    </row>
    <row r="289584" spans="9:9">
      <c r="I289584" s="6"/>
    </row>
    <row r="289585" spans="9:9">
      <c r="I289585" s="6"/>
    </row>
    <row r="289586" spans="9:9">
      <c r="I289586" s="6"/>
    </row>
    <row r="289587" spans="9:9">
      <c r="I289587" s="6"/>
    </row>
    <row r="289588" spans="9:9">
      <c r="I289588" s="6"/>
    </row>
    <row r="289589" spans="9:9">
      <c r="I289589" s="6"/>
    </row>
    <row r="289590" spans="9:9">
      <c r="I289590" s="6"/>
    </row>
    <row r="289591" spans="9:9">
      <c r="I289591" s="6"/>
    </row>
    <row r="289592" spans="9:9">
      <c r="I289592" s="6"/>
    </row>
    <row r="289593" spans="9:9">
      <c r="I289593" s="6"/>
    </row>
    <row r="289594" spans="9:9">
      <c r="I289594" s="6"/>
    </row>
    <row r="289595" spans="9:9">
      <c r="I289595" s="6"/>
    </row>
    <row r="289596" spans="9:9">
      <c r="I289596" s="6"/>
    </row>
    <row r="289597" spans="9:9">
      <c r="I289597" s="6"/>
    </row>
    <row r="289598" spans="9:9">
      <c r="I289598" s="6"/>
    </row>
    <row r="289599" spans="9:9">
      <c r="I289599" s="6"/>
    </row>
    <row r="289600" spans="9:9">
      <c r="I289600" s="6"/>
    </row>
    <row r="289601" spans="9:9">
      <c r="I289601" s="6"/>
    </row>
    <row r="289602" spans="9:9">
      <c r="I289602" s="6"/>
    </row>
    <row r="289603" spans="9:9">
      <c r="I289603" s="6"/>
    </row>
    <row r="289604" spans="9:9">
      <c r="I289604" s="6"/>
    </row>
    <row r="289605" spans="9:9">
      <c r="I289605" s="6"/>
    </row>
    <row r="289606" spans="9:9">
      <c r="I289606" s="6"/>
    </row>
    <row r="289607" spans="9:9">
      <c r="I289607" s="6"/>
    </row>
    <row r="289608" spans="9:9">
      <c r="I289608" s="6"/>
    </row>
    <row r="289609" spans="9:9">
      <c r="I289609" s="6"/>
    </row>
    <row r="289610" spans="9:9">
      <c r="I289610" s="6"/>
    </row>
    <row r="289611" spans="9:9">
      <c r="I289611" s="6"/>
    </row>
    <row r="289612" spans="9:9">
      <c r="I289612" s="6"/>
    </row>
    <row r="289613" spans="9:9">
      <c r="I289613" s="6"/>
    </row>
    <row r="289614" spans="9:9">
      <c r="I289614" s="6"/>
    </row>
    <row r="289615" spans="9:9">
      <c r="I289615" s="6"/>
    </row>
    <row r="289616" spans="9:9">
      <c r="I289616" s="6"/>
    </row>
    <row r="289617" spans="9:9">
      <c r="I289617" s="6"/>
    </row>
    <row r="289618" spans="9:9">
      <c r="I289618" s="6"/>
    </row>
    <row r="289619" spans="9:9">
      <c r="I289619" s="6"/>
    </row>
    <row r="289620" spans="9:9">
      <c r="I289620" s="6"/>
    </row>
    <row r="289621" spans="9:9">
      <c r="I289621" s="6"/>
    </row>
    <row r="289622" spans="9:9">
      <c r="I289622" s="6"/>
    </row>
    <row r="289623" spans="9:9">
      <c r="I289623" s="6"/>
    </row>
    <row r="289624" spans="9:9">
      <c r="I289624" s="6"/>
    </row>
    <row r="289625" spans="9:9">
      <c r="I289625" s="6"/>
    </row>
    <row r="289626" spans="9:9">
      <c r="I289626" s="6"/>
    </row>
    <row r="289627" spans="9:9">
      <c r="I289627" s="6"/>
    </row>
    <row r="289628" spans="9:9">
      <c r="I289628" s="6"/>
    </row>
    <row r="289629" spans="9:9">
      <c r="I289629" s="6"/>
    </row>
    <row r="289630" spans="9:9">
      <c r="I289630" s="6"/>
    </row>
    <row r="289631" spans="9:9">
      <c r="I289631" s="6"/>
    </row>
    <row r="289632" spans="9:9">
      <c r="I289632" s="6"/>
    </row>
    <row r="289633" spans="9:9">
      <c r="I289633" s="6"/>
    </row>
    <row r="289634" spans="9:9">
      <c r="I289634" s="6"/>
    </row>
    <row r="289635" spans="9:9">
      <c r="I289635" s="6"/>
    </row>
    <row r="289636" spans="9:9">
      <c r="I289636" s="6"/>
    </row>
    <row r="289637" spans="9:9">
      <c r="I289637" s="6"/>
    </row>
    <row r="289638" spans="9:9">
      <c r="I289638" s="6"/>
    </row>
    <row r="289639" spans="9:9">
      <c r="I289639" s="6"/>
    </row>
    <row r="289640" spans="9:9">
      <c r="I289640" s="6"/>
    </row>
    <row r="289641" spans="9:9">
      <c r="I289641" s="6"/>
    </row>
    <row r="289642" spans="9:9">
      <c r="I289642" s="6"/>
    </row>
    <row r="289643" spans="9:9">
      <c r="I289643" s="6"/>
    </row>
    <row r="289644" spans="9:9">
      <c r="I289644" s="6"/>
    </row>
    <row r="289645" spans="9:9">
      <c r="I289645" s="6"/>
    </row>
    <row r="289646" spans="9:9">
      <c r="I289646" s="6"/>
    </row>
    <row r="289647" spans="9:9">
      <c r="I289647" s="6"/>
    </row>
    <row r="289648" spans="9:9">
      <c r="I289648" s="6"/>
    </row>
    <row r="289649" spans="9:9">
      <c r="I289649" s="6"/>
    </row>
    <row r="289650" spans="9:9">
      <c r="I289650" s="6"/>
    </row>
    <row r="289651" spans="9:9">
      <c r="I289651" s="6"/>
    </row>
    <row r="289652" spans="9:9">
      <c r="I289652" s="6"/>
    </row>
    <row r="289653" spans="9:9">
      <c r="I289653" s="6"/>
    </row>
    <row r="289654" spans="9:9">
      <c r="I289654" s="6"/>
    </row>
    <row r="289655" spans="9:9">
      <c r="I289655" s="6"/>
    </row>
    <row r="289656" spans="9:9">
      <c r="I289656" s="6"/>
    </row>
    <row r="289657" spans="9:9">
      <c r="I289657" s="6"/>
    </row>
    <row r="289658" spans="9:9">
      <c r="I289658" s="6"/>
    </row>
    <row r="289659" spans="9:9">
      <c r="I289659" s="6"/>
    </row>
    <row r="289660" spans="9:9">
      <c r="I289660" s="6"/>
    </row>
    <row r="289661" spans="9:9">
      <c r="I289661" s="6"/>
    </row>
    <row r="289662" spans="9:9">
      <c r="I289662" s="6"/>
    </row>
    <row r="289663" spans="9:9">
      <c r="I289663" s="6"/>
    </row>
    <row r="289664" spans="9:9">
      <c r="I289664" s="6"/>
    </row>
    <row r="289665" spans="9:9">
      <c r="I289665" s="6"/>
    </row>
    <row r="289666" spans="9:9">
      <c r="I289666" s="6"/>
    </row>
    <row r="289667" spans="9:9">
      <c r="I289667" s="6"/>
    </row>
    <row r="289668" spans="9:9">
      <c r="I289668" s="6"/>
    </row>
    <row r="289669" spans="9:9">
      <c r="I289669" s="6"/>
    </row>
    <row r="289670" spans="9:9">
      <c r="I289670" s="6"/>
    </row>
    <row r="289671" spans="9:9">
      <c r="I289671" s="6"/>
    </row>
    <row r="289672" spans="9:9">
      <c r="I289672" s="6"/>
    </row>
    <row r="289673" spans="9:9">
      <c r="I289673" s="6"/>
    </row>
    <row r="289674" spans="9:9">
      <c r="I289674" s="6"/>
    </row>
    <row r="289675" spans="9:9">
      <c r="I289675" s="6"/>
    </row>
    <row r="289676" spans="9:9">
      <c r="I289676" s="6"/>
    </row>
    <row r="289677" spans="9:9">
      <c r="I289677" s="6"/>
    </row>
    <row r="289678" spans="9:9">
      <c r="I289678" s="6"/>
    </row>
    <row r="289679" spans="9:9">
      <c r="I289679" s="6"/>
    </row>
    <row r="289680" spans="9:9">
      <c r="I289680" s="6"/>
    </row>
    <row r="289681" spans="9:9">
      <c r="I289681" s="6"/>
    </row>
    <row r="289682" spans="9:9">
      <c r="I289682" s="6"/>
    </row>
    <row r="289683" spans="9:9">
      <c r="I289683" s="6"/>
    </row>
    <row r="289684" spans="9:9">
      <c r="I289684" s="6"/>
    </row>
    <row r="289685" spans="9:9">
      <c r="I289685" s="6"/>
    </row>
    <row r="289686" spans="9:9">
      <c r="I289686" s="6"/>
    </row>
    <row r="289687" spans="9:9">
      <c r="I289687" s="6"/>
    </row>
    <row r="289688" spans="9:9">
      <c r="I289688" s="6"/>
    </row>
    <row r="289689" spans="9:9">
      <c r="I289689" s="6"/>
    </row>
    <row r="289690" spans="9:9">
      <c r="I289690" s="6"/>
    </row>
    <row r="289691" spans="9:9">
      <c r="I289691" s="6"/>
    </row>
    <row r="289692" spans="9:9">
      <c r="I289692" s="6"/>
    </row>
    <row r="289693" spans="9:9">
      <c r="I289693" s="6"/>
    </row>
    <row r="289694" spans="9:9">
      <c r="I289694" s="6"/>
    </row>
    <row r="289695" spans="9:9">
      <c r="I289695" s="6"/>
    </row>
    <row r="289696" spans="9:9">
      <c r="I289696" s="6"/>
    </row>
    <row r="289697" spans="9:9">
      <c r="I289697" s="6"/>
    </row>
    <row r="289698" spans="9:9">
      <c r="I289698" s="6"/>
    </row>
    <row r="289699" spans="9:9">
      <c r="I289699" s="6"/>
    </row>
    <row r="289700" spans="9:9">
      <c r="I289700" s="6"/>
    </row>
    <row r="289701" spans="9:9">
      <c r="I289701" s="6"/>
    </row>
    <row r="289702" spans="9:9">
      <c r="I289702" s="6"/>
    </row>
    <row r="289703" spans="9:9">
      <c r="I289703" s="6"/>
    </row>
    <row r="289704" spans="9:9">
      <c r="I289704" s="6"/>
    </row>
    <row r="289705" spans="9:9">
      <c r="I289705" s="6"/>
    </row>
    <row r="289706" spans="9:9">
      <c r="I289706" s="6"/>
    </row>
    <row r="289707" spans="9:9">
      <c r="I289707" s="6"/>
    </row>
    <row r="289708" spans="9:9">
      <c r="I289708" s="6"/>
    </row>
    <row r="289709" spans="9:9">
      <c r="I289709" s="6"/>
    </row>
    <row r="289710" spans="9:9">
      <c r="I289710" s="6"/>
    </row>
    <row r="289711" spans="9:9">
      <c r="I289711" s="6"/>
    </row>
    <row r="289712" spans="9:9">
      <c r="I289712" s="6"/>
    </row>
    <row r="289713" spans="9:9">
      <c r="I289713" s="6"/>
    </row>
    <row r="289714" spans="9:9">
      <c r="I289714" s="6"/>
    </row>
    <row r="289715" spans="9:9">
      <c r="I289715" s="6"/>
    </row>
    <row r="289716" spans="9:9">
      <c r="I289716" s="6"/>
    </row>
    <row r="289717" spans="9:9">
      <c r="I289717" s="6"/>
    </row>
    <row r="289718" spans="9:9">
      <c r="I289718" s="6"/>
    </row>
    <row r="289719" spans="9:9">
      <c r="I289719" s="6"/>
    </row>
    <row r="289720" spans="9:9">
      <c r="I289720" s="6"/>
    </row>
    <row r="289721" spans="9:9">
      <c r="I289721" s="6"/>
    </row>
    <row r="289722" spans="9:9">
      <c r="I289722" s="6"/>
    </row>
    <row r="289723" spans="9:9">
      <c r="I289723" s="6"/>
    </row>
    <row r="289724" spans="9:9">
      <c r="I289724" s="6"/>
    </row>
    <row r="289725" spans="9:9">
      <c r="I289725" s="6"/>
    </row>
    <row r="289726" spans="9:9">
      <c r="I289726" s="6"/>
    </row>
    <row r="289727" spans="9:9">
      <c r="I289727" s="6"/>
    </row>
    <row r="289728" spans="9:9">
      <c r="I289728" s="6"/>
    </row>
    <row r="289729" spans="9:9">
      <c r="I289729" s="6"/>
    </row>
    <row r="289730" spans="9:9">
      <c r="I289730" s="6"/>
    </row>
    <row r="289731" spans="9:9">
      <c r="I289731" s="6"/>
    </row>
    <row r="289732" spans="9:9">
      <c r="I289732" s="6"/>
    </row>
    <row r="289733" spans="9:9">
      <c r="I289733" s="6"/>
    </row>
    <row r="289734" spans="9:9">
      <c r="I289734" s="6"/>
    </row>
    <row r="289735" spans="9:9">
      <c r="I289735" s="6"/>
    </row>
    <row r="289736" spans="9:9">
      <c r="I289736" s="6"/>
    </row>
    <row r="289737" spans="9:9">
      <c r="I289737" s="6"/>
    </row>
    <row r="289738" spans="9:9">
      <c r="I289738" s="6"/>
    </row>
    <row r="289739" spans="9:9">
      <c r="I289739" s="6"/>
    </row>
    <row r="289740" spans="9:9">
      <c r="I289740" s="6"/>
    </row>
    <row r="289741" spans="9:9">
      <c r="I289741" s="6"/>
    </row>
    <row r="289742" spans="9:9">
      <c r="I289742" s="6"/>
    </row>
    <row r="289743" spans="9:9">
      <c r="I289743" s="6"/>
    </row>
    <row r="289744" spans="9:9">
      <c r="I289744" s="6"/>
    </row>
    <row r="289745" spans="9:9">
      <c r="I289745" s="6"/>
    </row>
    <row r="289746" spans="9:9">
      <c r="I289746" s="6"/>
    </row>
    <row r="289747" spans="9:9">
      <c r="I289747" s="6"/>
    </row>
    <row r="289748" spans="9:9">
      <c r="I289748" s="6"/>
    </row>
    <row r="289749" spans="9:9">
      <c r="I289749" s="6"/>
    </row>
    <row r="289750" spans="9:9">
      <c r="I289750" s="6"/>
    </row>
    <row r="289751" spans="9:9">
      <c r="I289751" s="6"/>
    </row>
    <row r="289752" spans="9:9">
      <c r="I289752" s="6"/>
    </row>
    <row r="289753" spans="9:9">
      <c r="I289753" s="6"/>
    </row>
    <row r="289754" spans="9:9">
      <c r="I289754" s="6"/>
    </row>
    <row r="289755" spans="9:9">
      <c r="I289755" s="6"/>
    </row>
    <row r="289756" spans="9:9">
      <c r="I289756" s="6"/>
    </row>
    <row r="289757" spans="9:9">
      <c r="I289757" s="6"/>
    </row>
    <row r="289758" spans="9:9">
      <c r="I289758" s="6"/>
    </row>
    <row r="289759" spans="9:9">
      <c r="I289759" s="6"/>
    </row>
    <row r="289760" spans="9:9">
      <c r="I289760" s="6"/>
    </row>
    <row r="289761" spans="9:9">
      <c r="I289761" s="6"/>
    </row>
    <row r="289762" spans="9:9">
      <c r="I289762" s="6"/>
    </row>
    <row r="289763" spans="9:9">
      <c r="I289763" s="6"/>
    </row>
    <row r="289764" spans="9:9">
      <c r="I289764" s="6"/>
    </row>
    <row r="289765" spans="9:9">
      <c r="I289765" s="6"/>
    </row>
    <row r="289766" spans="9:9">
      <c r="I289766" s="6"/>
    </row>
    <row r="289767" spans="9:9">
      <c r="I289767" s="6"/>
    </row>
    <row r="289768" spans="9:9">
      <c r="I289768" s="6"/>
    </row>
    <row r="289769" spans="9:9">
      <c r="I289769" s="6"/>
    </row>
    <row r="289770" spans="9:9">
      <c r="I289770" s="6"/>
    </row>
    <row r="289771" spans="9:9">
      <c r="I289771" s="6"/>
    </row>
    <row r="289772" spans="9:9">
      <c r="I289772" s="6"/>
    </row>
    <row r="289773" spans="9:9">
      <c r="I289773" s="6"/>
    </row>
    <row r="289774" spans="9:9">
      <c r="I289774" s="6"/>
    </row>
    <row r="289775" spans="9:9">
      <c r="I289775" s="6"/>
    </row>
    <row r="289776" spans="9:9">
      <c r="I289776" s="6"/>
    </row>
    <row r="289777" spans="9:9">
      <c r="I289777" s="6"/>
    </row>
    <row r="289778" spans="9:9">
      <c r="I289778" s="6"/>
    </row>
    <row r="289779" spans="9:9">
      <c r="I289779" s="6"/>
    </row>
    <row r="289780" spans="9:9">
      <c r="I289780" s="6"/>
    </row>
    <row r="289781" spans="9:9">
      <c r="I289781" s="6"/>
    </row>
    <row r="289782" spans="9:9">
      <c r="I289782" s="6"/>
    </row>
    <row r="289783" spans="9:9">
      <c r="I289783" s="6"/>
    </row>
    <row r="289784" spans="9:9">
      <c r="I289784" s="6"/>
    </row>
    <row r="289785" spans="9:9">
      <c r="I289785" s="6"/>
    </row>
    <row r="289786" spans="9:9">
      <c r="I289786" s="6"/>
    </row>
    <row r="289787" spans="9:9">
      <c r="I289787" s="6"/>
    </row>
    <row r="289788" spans="9:9">
      <c r="I289788" s="6"/>
    </row>
    <row r="289789" spans="9:9">
      <c r="I289789" s="6"/>
    </row>
    <row r="289790" spans="9:9">
      <c r="I289790" s="6"/>
    </row>
    <row r="289791" spans="9:9">
      <c r="I289791" s="6"/>
    </row>
    <row r="289792" spans="9:9">
      <c r="I289792" s="6"/>
    </row>
    <row r="289793" spans="9:9">
      <c r="I289793" s="6"/>
    </row>
    <row r="289794" spans="9:9">
      <c r="I289794" s="6"/>
    </row>
    <row r="289795" spans="9:9">
      <c r="I289795" s="6"/>
    </row>
    <row r="289796" spans="9:9">
      <c r="I289796" s="6"/>
    </row>
    <row r="289797" spans="9:9">
      <c r="I289797" s="6"/>
    </row>
    <row r="289798" spans="9:9">
      <c r="I289798" s="6"/>
    </row>
    <row r="289799" spans="9:9">
      <c r="I289799" s="6"/>
    </row>
    <row r="289800" spans="9:9">
      <c r="I289800" s="6"/>
    </row>
    <row r="289801" spans="9:9">
      <c r="I289801" s="6"/>
    </row>
    <row r="289802" spans="9:9">
      <c r="I289802" s="6"/>
    </row>
    <row r="289803" spans="9:9">
      <c r="I289803" s="6"/>
    </row>
    <row r="289804" spans="9:9">
      <c r="I289804" s="6"/>
    </row>
    <row r="289805" spans="9:9">
      <c r="I289805" s="6"/>
    </row>
    <row r="289806" spans="9:9">
      <c r="I289806" s="6"/>
    </row>
    <row r="289807" spans="9:9">
      <c r="I289807" s="6"/>
    </row>
    <row r="289808" spans="9:9">
      <c r="I289808" s="6"/>
    </row>
    <row r="289809" spans="9:9">
      <c r="I289809" s="6"/>
    </row>
    <row r="289810" spans="9:9">
      <c r="I289810" s="6"/>
    </row>
    <row r="289811" spans="9:9">
      <c r="I289811" s="6"/>
    </row>
    <row r="289812" spans="9:9">
      <c r="I289812" s="6"/>
    </row>
    <row r="289813" spans="9:9">
      <c r="I289813" s="6"/>
    </row>
    <row r="289814" spans="9:9">
      <c r="I289814" s="6"/>
    </row>
    <row r="289815" spans="9:9">
      <c r="I289815" s="6"/>
    </row>
    <row r="289816" spans="9:9">
      <c r="I289816" s="6"/>
    </row>
    <row r="289817" spans="9:9">
      <c r="I289817" s="6"/>
    </row>
    <row r="289818" spans="9:9">
      <c r="I289818" s="6"/>
    </row>
    <row r="289819" spans="9:9">
      <c r="I289819" s="6"/>
    </row>
    <row r="289820" spans="9:9">
      <c r="I289820" s="6"/>
    </row>
    <row r="289821" spans="9:9">
      <c r="I289821" s="6"/>
    </row>
    <row r="289822" spans="9:9">
      <c r="I289822" s="6"/>
    </row>
    <row r="289823" spans="9:9">
      <c r="I289823" s="6"/>
    </row>
    <row r="289824" spans="9:9">
      <c r="I289824" s="6"/>
    </row>
    <row r="289825" spans="9:9">
      <c r="I289825" s="6"/>
    </row>
    <row r="289826" spans="9:9">
      <c r="I289826" s="6"/>
    </row>
    <row r="289827" spans="9:9">
      <c r="I289827" s="6"/>
    </row>
    <row r="289828" spans="9:9">
      <c r="I289828" s="6"/>
    </row>
    <row r="289829" spans="9:9">
      <c r="I289829" s="6"/>
    </row>
    <row r="289830" spans="9:9">
      <c r="I289830" s="6"/>
    </row>
    <row r="289831" spans="9:9">
      <c r="I289831" s="6"/>
    </row>
    <row r="289832" spans="9:9">
      <c r="I289832" s="6"/>
    </row>
    <row r="289833" spans="9:9">
      <c r="I289833" s="6"/>
    </row>
    <row r="289834" spans="9:9">
      <c r="I289834" s="6"/>
    </row>
    <row r="289835" spans="9:9">
      <c r="I289835" s="6"/>
    </row>
    <row r="289836" spans="9:9">
      <c r="I289836" s="6"/>
    </row>
    <row r="289837" spans="9:9">
      <c r="I289837" s="6"/>
    </row>
    <row r="289838" spans="9:9">
      <c r="I289838" s="6"/>
    </row>
    <row r="289839" spans="9:9">
      <c r="I289839" s="6"/>
    </row>
    <row r="289840" spans="9:9">
      <c r="I289840" s="6"/>
    </row>
    <row r="289841" spans="9:9">
      <c r="I289841" s="6"/>
    </row>
    <row r="289842" spans="9:9">
      <c r="I289842" s="6"/>
    </row>
    <row r="289843" spans="9:9">
      <c r="I289843" s="6"/>
    </row>
    <row r="289844" spans="9:9">
      <c r="I289844" s="6"/>
    </row>
    <row r="289845" spans="9:9">
      <c r="I289845" s="6"/>
    </row>
    <row r="289846" spans="9:9">
      <c r="I289846" s="6"/>
    </row>
    <row r="289847" spans="9:9">
      <c r="I289847" s="6"/>
    </row>
    <row r="289848" spans="9:9">
      <c r="I289848" s="6"/>
    </row>
    <row r="289849" spans="9:9">
      <c r="I289849" s="6"/>
    </row>
    <row r="289850" spans="9:9">
      <c r="I289850" s="6"/>
    </row>
    <row r="289851" spans="9:9">
      <c r="I289851" s="6"/>
    </row>
    <row r="289852" spans="9:9">
      <c r="I289852" s="6"/>
    </row>
    <row r="289853" spans="9:9">
      <c r="I289853" s="6"/>
    </row>
    <row r="289854" spans="9:9">
      <c r="I289854" s="6"/>
    </row>
    <row r="289855" spans="9:9">
      <c r="I289855" s="6"/>
    </row>
    <row r="289856" spans="9:9">
      <c r="I289856" s="6"/>
    </row>
    <row r="289857" spans="9:9">
      <c r="I289857" s="6"/>
    </row>
    <row r="289858" spans="9:9">
      <c r="I289858" s="6"/>
    </row>
    <row r="289859" spans="9:9">
      <c r="I289859" s="6"/>
    </row>
    <row r="289860" spans="9:9">
      <c r="I289860" s="6"/>
    </row>
    <row r="289861" spans="9:9">
      <c r="I289861" s="6"/>
    </row>
    <row r="289862" spans="9:9">
      <c r="I289862" s="6"/>
    </row>
    <row r="289863" spans="9:9">
      <c r="I289863" s="6"/>
    </row>
    <row r="289864" spans="9:9">
      <c r="I289864" s="6"/>
    </row>
    <row r="289865" spans="9:9">
      <c r="I289865" s="6"/>
    </row>
    <row r="289866" spans="9:9">
      <c r="I289866" s="6"/>
    </row>
    <row r="289867" spans="9:9">
      <c r="I289867" s="6"/>
    </row>
    <row r="289868" spans="9:9">
      <c r="I289868" s="6"/>
    </row>
    <row r="289869" spans="9:9">
      <c r="I289869" s="6"/>
    </row>
    <row r="289870" spans="9:9">
      <c r="I289870" s="6"/>
    </row>
    <row r="289871" spans="9:9">
      <c r="I289871" s="6"/>
    </row>
    <row r="289872" spans="9:9">
      <c r="I289872" s="6"/>
    </row>
    <row r="289873" spans="9:9">
      <c r="I289873" s="6"/>
    </row>
    <row r="289874" spans="9:9">
      <c r="I289874" s="6"/>
    </row>
    <row r="289875" spans="9:9">
      <c r="I289875" s="6"/>
    </row>
    <row r="289876" spans="9:9">
      <c r="I289876" s="6"/>
    </row>
    <row r="289877" spans="9:9">
      <c r="I289877" s="6"/>
    </row>
    <row r="289878" spans="9:9">
      <c r="I289878" s="6"/>
    </row>
    <row r="289879" spans="9:9">
      <c r="I289879" s="6"/>
    </row>
    <row r="289880" spans="9:9">
      <c r="I289880" s="6"/>
    </row>
    <row r="289881" spans="9:9">
      <c r="I289881" s="6"/>
    </row>
    <row r="289882" spans="9:9">
      <c r="I289882" s="6"/>
    </row>
    <row r="289883" spans="9:9">
      <c r="I289883" s="6"/>
    </row>
    <row r="289884" spans="9:9">
      <c r="I289884" s="6"/>
    </row>
    <row r="289885" spans="9:9">
      <c r="I289885" s="6"/>
    </row>
    <row r="289886" spans="9:9">
      <c r="I289886" s="6"/>
    </row>
    <row r="289887" spans="9:9">
      <c r="I289887" s="6"/>
    </row>
    <row r="289888" spans="9:9">
      <c r="I289888" s="6"/>
    </row>
    <row r="289889" spans="9:9">
      <c r="I289889" s="6"/>
    </row>
    <row r="289890" spans="9:9">
      <c r="I289890" s="6"/>
    </row>
    <row r="289891" spans="9:9">
      <c r="I289891" s="6"/>
    </row>
    <row r="289892" spans="9:9">
      <c r="I289892" s="6"/>
    </row>
    <row r="289893" spans="9:9">
      <c r="I289893" s="6"/>
    </row>
    <row r="289894" spans="9:9">
      <c r="I289894" s="6"/>
    </row>
    <row r="289895" spans="9:9">
      <c r="I289895" s="6"/>
    </row>
    <row r="289896" spans="9:9">
      <c r="I289896" s="6"/>
    </row>
    <row r="289897" spans="9:9">
      <c r="I289897" s="6"/>
    </row>
    <row r="289898" spans="9:9">
      <c r="I289898" s="6"/>
    </row>
    <row r="289899" spans="9:9">
      <c r="I289899" s="6"/>
    </row>
    <row r="289900" spans="9:9">
      <c r="I289900" s="6"/>
    </row>
    <row r="289901" spans="9:9">
      <c r="I289901" s="6"/>
    </row>
    <row r="289902" spans="9:9">
      <c r="I289902" s="6"/>
    </row>
    <row r="289903" spans="9:9">
      <c r="I289903" s="6"/>
    </row>
    <row r="289904" spans="9:9">
      <c r="I289904" s="6"/>
    </row>
    <row r="289905" spans="9:9">
      <c r="I289905" s="6"/>
    </row>
    <row r="289906" spans="9:9">
      <c r="I289906" s="6"/>
    </row>
    <row r="289907" spans="9:9">
      <c r="I289907" s="6"/>
    </row>
    <row r="289908" spans="9:9">
      <c r="I289908" s="6"/>
    </row>
    <row r="289909" spans="9:9">
      <c r="I289909" s="6"/>
    </row>
    <row r="289910" spans="9:9">
      <c r="I289910" s="6"/>
    </row>
    <row r="289911" spans="9:9">
      <c r="I289911" s="6"/>
    </row>
    <row r="289912" spans="9:9">
      <c r="I289912" s="6"/>
    </row>
    <row r="289913" spans="9:9">
      <c r="I289913" s="6"/>
    </row>
    <row r="289914" spans="9:9">
      <c r="I289914" s="6"/>
    </row>
    <row r="289915" spans="9:9">
      <c r="I289915" s="6"/>
    </row>
    <row r="289916" spans="9:9">
      <c r="I289916" s="6"/>
    </row>
    <row r="289917" spans="9:9">
      <c r="I289917" s="6"/>
    </row>
    <row r="289918" spans="9:9">
      <c r="I289918" s="6"/>
    </row>
    <row r="289919" spans="9:9">
      <c r="I289919" s="6"/>
    </row>
    <row r="289920" spans="9:9">
      <c r="I289920" s="6"/>
    </row>
    <row r="289921" spans="9:9">
      <c r="I289921" s="6"/>
    </row>
    <row r="289922" spans="9:9">
      <c r="I289922" s="6"/>
    </row>
    <row r="289923" spans="9:9">
      <c r="I289923" s="6"/>
    </row>
    <row r="289924" spans="9:9">
      <c r="I289924" s="6"/>
    </row>
    <row r="289925" spans="9:9">
      <c r="I289925" s="6"/>
    </row>
    <row r="289926" spans="9:9">
      <c r="I289926" s="6"/>
    </row>
    <row r="289927" spans="9:9">
      <c r="I289927" s="6"/>
    </row>
    <row r="289928" spans="9:9">
      <c r="I289928" s="6"/>
    </row>
    <row r="289929" spans="9:9">
      <c r="I289929" s="6"/>
    </row>
    <row r="289930" spans="9:9">
      <c r="I289930" s="6"/>
    </row>
    <row r="289931" spans="9:9">
      <c r="I289931" s="6"/>
    </row>
    <row r="289932" spans="9:9">
      <c r="I289932" s="6"/>
    </row>
    <row r="289933" spans="9:9">
      <c r="I289933" s="6"/>
    </row>
    <row r="289934" spans="9:9">
      <c r="I289934" s="6"/>
    </row>
    <row r="289935" spans="9:9">
      <c r="I289935" s="6"/>
    </row>
    <row r="289936" spans="9:9">
      <c r="I289936" s="6"/>
    </row>
    <row r="289937" spans="9:9">
      <c r="I289937" s="6"/>
    </row>
    <row r="289938" spans="9:9">
      <c r="I289938" s="6"/>
    </row>
    <row r="289939" spans="9:9">
      <c r="I289939" s="6"/>
    </row>
    <row r="289940" spans="9:9">
      <c r="I289940" s="6"/>
    </row>
    <row r="289941" spans="9:9">
      <c r="I289941" s="6"/>
    </row>
    <row r="289942" spans="9:9">
      <c r="I289942" s="6"/>
    </row>
    <row r="289943" spans="9:9">
      <c r="I289943" s="6"/>
    </row>
    <row r="289944" spans="9:9">
      <c r="I289944" s="6"/>
    </row>
    <row r="289945" spans="9:9">
      <c r="I289945" s="6"/>
    </row>
    <row r="289946" spans="9:9">
      <c r="I289946" s="6"/>
    </row>
    <row r="289947" spans="9:9">
      <c r="I289947" s="6"/>
    </row>
    <row r="289948" spans="9:9">
      <c r="I289948" s="6"/>
    </row>
    <row r="289949" spans="9:9">
      <c r="I289949" s="6"/>
    </row>
    <row r="289950" spans="9:9">
      <c r="I289950" s="6"/>
    </row>
    <row r="289951" spans="9:9">
      <c r="I289951" s="6"/>
    </row>
    <row r="289952" spans="9:9">
      <c r="I289952" s="6"/>
    </row>
    <row r="289953" spans="9:9">
      <c r="I289953" s="6"/>
    </row>
    <row r="289954" spans="9:9">
      <c r="I289954" s="6"/>
    </row>
    <row r="289955" spans="9:9">
      <c r="I289955" s="6"/>
    </row>
    <row r="289956" spans="9:9">
      <c r="I289956" s="6"/>
    </row>
    <row r="289957" spans="9:9">
      <c r="I289957" s="6"/>
    </row>
    <row r="289958" spans="9:9">
      <c r="I289958" s="6"/>
    </row>
    <row r="289959" spans="9:9">
      <c r="I289959" s="6"/>
    </row>
    <row r="289960" spans="9:9">
      <c r="I289960" s="6"/>
    </row>
    <row r="289961" spans="9:9">
      <c r="I289961" s="6"/>
    </row>
    <row r="289962" spans="9:9">
      <c r="I289962" s="6"/>
    </row>
    <row r="289963" spans="9:9">
      <c r="I289963" s="6"/>
    </row>
    <row r="289964" spans="9:9">
      <c r="I289964" s="6"/>
    </row>
    <row r="289965" spans="9:9">
      <c r="I289965" s="6"/>
    </row>
    <row r="289966" spans="9:9">
      <c r="I289966" s="6"/>
    </row>
    <row r="289967" spans="9:9">
      <c r="I289967" s="6"/>
    </row>
    <row r="289968" spans="9:9">
      <c r="I289968" s="6"/>
    </row>
    <row r="289969" spans="9:9">
      <c r="I289969" s="6"/>
    </row>
    <row r="289970" spans="9:9">
      <c r="I289970" s="6"/>
    </row>
    <row r="289971" spans="9:9">
      <c r="I289971" s="6"/>
    </row>
    <row r="289972" spans="9:9">
      <c r="I289972" s="6"/>
    </row>
    <row r="289973" spans="9:9">
      <c r="I289973" s="6"/>
    </row>
    <row r="289974" spans="9:9">
      <c r="I289974" s="6"/>
    </row>
    <row r="289975" spans="9:9">
      <c r="I289975" s="6"/>
    </row>
    <row r="289976" spans="9:9">
      <c r="I289976" s="6"/>
    </row>
    <row r="289977" spans="9:9">
      <c r="I289977" s="6"/>
    </row>
    <row r="289978" spans="9:9">
      <c r="I289978" s="6"/>
    </row>
    <row r="289979" spans="9:9">
      <c r="I289979" s="6"/>
    </row>
    <row r="289980" spans="9:9">
      <c r="I289980" s="6"/>
    </row>
    <row r="289981" spans="9:9">
      <c r="I289981" s="6"/>
    </row>
    <row r="289982" spans="9:9">
      <c r="I289982" s="6"/>
    </row>
    <row r="289983" spans="9:9">
      <c r="I289983" s="6"/>
    </row>
    <row r="289984" spans="9:9">
      <c r="I289984" s="6"/>
    </row>
    <row r="289985" spans="9:9">
      <c r="I289985" s="6"/>
    </row>
    <row r="289986" spans="9:9">
      <c r="I289986" s="6"/>
    </row>
    <row r="289987" spans="9:9">
      <c r="I289987" s="6"/>
    </row>
    <row r="289988" spans="9:9">
      <c r="I289988" s="6"/>
    </row>
    <row r="289989" spans="9:9">
      <c r="I289989" s="6"/>
    </row>
    <row r="289990" spans="9:9">
      <c r="I289990" s="6"/>
    </row>
    <row r="289991" spans="9:9">
      <c r="I289991" s="6"/>
    </row>
    <row r="289992" spans="9:9">
      <c r="I289992" s="6"/>
    </row>
    <row r="289993" spans="9:9">
      <c r="I289993" s="6"/>
    </row>
    <row r="289994" spans="9:9">
      <c r="I289994" s="6"/>
    </row>
    <row r="289995" spans="9:9">
      <c r="I289995" s="6"/>
    </row>
    <row r="289996" spans="9:9">
      <c r="I289996" s="6"/>
    </row>
    <row r="289997" spans="9:9">
      <c r="I289997" s="6"/>
    </row>
    <row r="289998" spans="9:9">
      <c r="I289998" s="6"/>
    </row>
    <row r="289999" spans="9:9">
      <c r="I289999" s="6"/>
    </row>
    <row r="290000" spans="9:9">
      <c r="I290000" s="6"/>
    </row>
    <row r="290001" spans="9:9">
      <c r="I290001" s="6"/>
    </row>
    <row r="290002" spans="9:9">
      <c r="I290002" s="6"/>
    </row>
    <row r="290003" spans="9:9">
      <c r="I290003" s="6"/>
    </row>
    <row r="290004" spans="9:9">
      <c r="I290004" s="6"/>
    </row>
    <row r="290005" spans="9:9">
      <c r="I290005" s="6"/>
    </row>
    <row r="290006" spans="9:9">
      <c r="I290006" s="6"/>
    </row>
    <row r="290007" spans="9:9">
      <c r="I290007" s="6"/>
    </row>
    <row r="290008" spans="9:9">
      <c r="I290008" s="6"/>
    </row>
    <row r="290009" spans="9:9">
      <c r="I290009" s="6"/>
    </row>
    <row r="290010" spans="9:9">
      <c r="I290010" s="6"/>
    </row>
    <row r="290011" spans="9:9">
      <c r="I290011" s="6"/>
    </row>
    <row r="290012" spans="9:9">
      <c r="I290012" s="6"/>
    </row>
    <row r="290013" spans="9:9">
      <c r="I290013" s="6"/>
    </row>
    <row r="290014" spans="9:9">
      <c r="I290014" s="6"/>
    </row>
    <row r="290015" spans="9:9">
      <c r="I290015" s="6"/>
    </row>
    <row r="290016" spans="9:9">
      <c r="I290016" s="6"/>
    </row>
    <row r="290017" spans="9:9">
      <c r="I290017" s="6"/>
    </row>
    <row r="290018" spans="9:9">
      <c r="I290018" s="6"/>
    </row>
    <row r="290019" spans="9:9">
      <c r="I290019" s="6"/>
    </row>
    <row r="290020" spans="9:9">
      <c r="I290020" s="6"/>
    </row>
    <row r="290021" spans="9:9">
      <c r="I290021" s="6"/>
    </row>
    <row r="290022" spans="9:9">
      <c r="I290022" s="6"/>
    </row>
    <row r="290023" spans="9:9">
      <c r="I290023" s="6"/>
    </row>
    <row r="290024" spans="9:9">
      <c r="I290024" s="6"/>
    </row>
    <row r="290025" spans="9:9">
      <c r="I290025" s="6"/>
    </row>
    <row r="290026" spans="9:9">
      <c r="I290026" s="6"/>
    </row>
    <row r="290027" spans="9:9">
      <c r="I290027" s="6"/>
    </row>
    <row r="290028" spans="9:9">
      <c r="I290028" s="6"/>
    </row>
    <row r="290029" spans="9:9">
      <c r="I290029" s="6"/>
    </row>
    <row r="290030" spans="9:9">
      <c r="I290030" s="6"/>
    </row>
    <row r="290031" spans="9:9">
      <c r="I290031" s="6"/>
    </row>
    <row r="290032" spans="9:9">
      <c r="I290032" s="6"/>
    </row>
    <row r="290033" spans="9:9">
      <c r="I290033" s="6"/>
    </row>
    <row r="290034" spans="9:9">
      <c r="I290034" s="6"/>
    </row>
    <row r="290035" spans="9:9">
      <c r="I290035" s="6"/>
    </row>
    <row r="290036" spans="9:9">
      <c r="I290036" s="6"/>
    </row>
    <row r="290037" spans="9:9">
      <c r="I290037" s="6"/>
    </row>
    <row r="290038" spans="9:9">
      <c r="I290038" s="6"/>
    </row>
    <row r="290039" spans="9:9">
      <c r="I290039" s="6"/>
    </row>
    <row r="290040" spans="9:9">
      <c r="I290040" s="6"/>
    </row>
    <row r="290041" spans="9:9">
      <c r="I290041" s="6"/>
    </row>
    <row r="290042" spans="9:9">
      <c r="I290042" s="6"/>
    </row>
    <row r="290043" spans="9:9">
      <c r="I290043" s="6"/>
    </row>
    <row r="290044" spans="9:9">
      <c r="I290044" s="6"/>
    </row>
    <row r="290045" spans="9:9">
      <c r="I290045" s="6"/>
    </row>
    <row r="290046" spans="9:9">
      <c r="I290046" s="6"/>
    </row>
    <row r="290047" spans="9:9">
      <c r="I290047" s="6"/>
    </row>
    <row r="290048" spans="9:9">
      <c r="I290048" s="6"/>
    </row>
    <row r="290049" spans="9:9">
      <c r="I290049" s="6"/>
    </row>
    <row r="290050" spans="9:9">
      <c r="I290050" s="6"/>
    </row>
    <row r="290051" spans="9:9">
      <c r="I290051" s="6"/>
    </row>
    <row r="290052" spans="9:9">
      <c r="I290052" s="6"/>
    </row>
    <row r="290053" spans="9:9">
      <c r="I290053" s="6"/>
    </row>
    <row r="290054" spans="9:9">
      <c r="I290054" s="6"/>
    </row>
    <row r="290055" spans="9:9">
      <c r="I290055" s="6"/>
    </row>
    <row r="290056" spans="9:9">
      <c r="I290056" s="6"/>
    </row>
    <row r="290057" spans="9:9">
      <c r="I290057" s="6"/>
    </row>
    <row r="290058" spans="9:9">
      <c r="I290058" s="6"/>
    </row>
    <row r="290059" spans="9:9">
      <c r="I290059" s="6"/>
    </row>
    <row r="290060" spans="9:9">
      <c r="I290060" s="6"/>
    </row>
    <row r="290061" spans="9:9">
      <c r="I290061" s="6"/>
    </row>
    <row r="290062" spans="9:9">
      <c r="I290062" s="6"/>
    </row>
    <row r="290063" spans="9:9">
      <c r="I290063" s="6"/>
    </row>
    <row r="290064" spans="9:9">
      <c r="I290064" s="6"/>
    </row>
    <row r="290065" spans="9:9">
      <c r="I290065" s="6"/>
    </row>
    <row r="290066" spans="9:9">
      <c r="I290066" s="6"/>
    </row>
    <row r="290067" spans="9:9">
      <c r="I290067" s="6"/>
    </row>
    <row r="290068" spans="9:9">
      <c r="I290068" s="6"/>
    </row>
    <row r="290069" spans="9:9">
      <c r="I290069" s="6"/>
    </row>
    <row r="290070" spans="9:9">
      <c r="I290070" s="6"/>
    </row>
    <row r="290071" spans="9:9">
      <c r="I290071" s="6"/>
    </row>
    <row r="290072" spans="9:9">
      <c r="I290072" s="6"/>
    </row>
    <row r="290073" spans="9:9">
      <c r="I290073" s="6"/>
    </row>
    <row r="290074" spans="9:9">
      <c r="I290074" s="6"/>
    </row>
    <row r="290075" spans="9:9">
      <c r="I290075" s="6"/>
    </row>
    <row r="290076" spans="9:9">
      <c r="I290076" s="6"/>
    </row>
    <row r="290077" spans="9:9">
      <c r="I290077" s="6"/>
    </row>
    <row r="290078" spans="9:9">
      <c r="I290078" s="6"/>
    </row>
    <row r="290079" spans="9:9">
      <c r="I290079" s="6"/>
    </row>
    <row r="290080" spans="9:9">
      <c r="I290080" s="6"/>
    </row>
    <row r="290081" spans="9:9">
      <c r="I290081" s="6"/>
    </row>
    <row r="290082" spans="9:9">
      <c r="I290082" s="6"/>
    </row>
    <row r="290083" spans="9:9">
      <c r="I290083" s="6"/>
    </row>
    <row r="290084" spans="9:9">
      <c r="I290084" s="6"/>
    </row>
    <row r="290085" spans="9:9">
      <c r="I290085" s="6"/>
    </row>
    <row r="290086" spans="9:9">
      <c r="I290086" s="6"/>
    </row>
    <row r="290087" spans="9:9">
      <c r="I290087" s="6"/>
    </row>
    <row r="290088" spans="9:9">
      <c r="I290088" s="6"/>
    </row>
    <row r="290089" spans="9:9">
      <c r="I290089" s="6"/>
    </row>
    <row r="290090" spans="9:9">
      <c r="I290090" s="6"/>
    </row>
    <row r="290091" spans="9:9">
      <c r="I290091" s="6"/>
    </row>
    <row r="290092" spans="9:9">
      <c r="I290092" s="6"/>
    </row>
    <row r="290093" spans="9:9">
      <c r="I290093" s="6"/>
    </row>
    <row r="290094" spans="9:9">
      <c r="I290094" s="6"/>
    </row>
    <row r="290095" spans="9:9">
      <c r="I290095" s="6"/>
    </row>
    <row r="290096" spans="9:9">
      <c r="I290096" s="6"/>
    </row>
    <row r="290097" spans="9:9">
      <c r="I290097" s="6"/>
    </row>
    <row r="290098" spans="9:9">
      <c r="I290098" s="6"/>
    </row>
    <row r="290099" spans="9:9">
      <c r="I290099" s="6"/>
    </row>
    <row r="290100" spans="9:9">
      <c r="I290100" s="6"/>
    </row>
    <row r="290101" spans="9:9">
      <c r="I290101" s="6"/>
    </row>
    <row r="290102" spans="9:9">
      <c r="I290102" s="6"/>
    </row>
    <row r="290103" spans="9:9">
      <c r="I290103" s="6"/>
    </row>
    <row r="290104" spans="9:9">
      <c r="I290104" s="6"/>
    </row>
    <row r="290105" spans="9:9">
      <c r="I290105" s="6"/>
    </row>
    <row r="290106" spans="9:9">
      <c r="I290106" s="6"/>
    </row>
    <row r="290107" spans="9:9">
      <c r="I290107" s="6"/>
    </row>
    <row r="290108" spans="9:9">
      <c r="I290108" s="6"/>
    </row>
    <row r="290109" spans="9:9">
      <c r="I290109" s="6"/>
    </row>
    <row r="290110" spans="9:9">
      <c r="I290110" s="6"/>
    </row>
    <row r="290111" spans="9:9">
      <c r="I290111" s="6"/>
    </row>
    <row r="290112" spans="9:9">
      <c r="I290112" s="6"/>
    </row>
    <row r="290113" spans="9:9">
      <c r="I290113" s="6"/>
    </row>
    <row r="290114" spans="9:9">
      <c r="I290114" s="6"/>
    </row>
    <row r="290115" spans="9:9">
      <c r="I290115" s="6"/>
    </row>
    <row r="290116" spans="9:9">
      <c r="I290116" s="6"/>
    </row>
    <row r="290117" spans="9:9">
      <c r="I290117" s="6"/>
    </row>
    <row r="290118" spans="9:9">
      <c r="I290118" s="6"/>
    </row>
    <row r="290119" spans="9:9">
      <c r="I290119" s="6"/>
    </row>
    <row r="290120" spans="9:9">
      <c r="I290120" s="6"/>
    </row>
    <row r="290121" spans="9:9">
      <c r="I290121" s="6"/>
    </row>
    <row r="290122" spans="9:9">
      <c r="I290122" s="6"/>
    </row>
    <row r="290123" spans="9:9">
      <c r="I290123" s="6"/>
    </row>
    <row r="290124" spans="9:9">
      <c r="I290124" s="6"/>
    </row>
    <row r="290125" spans="9:9">
      <c r="I290125" s="6"/>
    </row>
    <row r="290126" spans="9:9">
      <c r="I290126" s="6"/>
    </row>
    <row r="290127" spans="9:9">
      <c r="I290127" s="6"/>
    </row>
    <row r="290128" spans="9:9">
      <c r="I290128" s="6"/>
    </row>
    <row r="290129" spans="9:9">
      <c r="I290129" s="6"/>
    </row>
    <row r="290130" spans="9:9">
      <c r="I290130" s="6"/>
    </row>
    <row r="290131" spans="9:9">
      <c r="I290131" s="6"/>
    </row>
    <row r="290132" spans="9:9">
      <c r="I290132" s="6"/>
    </row>
    <row r="290133" spans="9:9">
      <c r="I290133" s="6"/>
    </row>
    <row r="290134" spans="9:9">
      <c r="I290134" s="6"/>
    </row>
    <row r="290135" spans="9:9">
      <c r="I290135" s="6"/>
    </row>
    <row r="290136" spans="9:9">
      <c r="I290136" s="6"/>
    </row>
    <row r="290137" spans="9:9">
      <c r="I290137" s="6"/>
    </row>
    <row r="290138" spans="9:9">
      <c r="I290138" s="6"/>
    </row>
    <row r="290139" spans="9:9">
      <c r="I290139" s="6"/>
    </row>
    <row r="290140" spans="9:9">
      <c r="I290140" s="6"/>
    </row>
    <row r="290141" spans="9:9">
      <c r="I290141" s="6"/>
    </row>
    <row r="290142" spans="9:9">
      <c r="I290142" s="6"/>
    </row>
    <row r="290143" spans="9:9">
      <c r="I290143" s="6"/>
    </row>
    <row r="290144" spans="9:9">
      <c r="I290144" s="6"/>
    </row>
    <row r="290145" spans="9:9">
      <c r="I290145" s="6"/>
    </row>
    <row r="290146" spans="9:9">
      <c r="I290146" s="6"/>
    </row>
    <row r="290147" spans="9:9">
      <c r="I290147" s="6"/>
    </row>
    <row r="290148" spans="9:9">
      <c r="I290148" s="6"/>
    </row>
    <row r="290149" spans="9:9">
      <c r="I290149" s="6"/>
    </row>
    <row r="290150" spans="9:9">
      <c r="I290150" s="6"/>
    </row>
    <row r="290151" spans="9:9">
      <c r="I290151" s="6"/>
    </row>
    <row r="290152" spans="9:9">
      <c r="I290152" s="6"/>
    </row>
    <row r="290153" spans="9:9">
      <c r="I290153" s="6"/>
    </row>
    <row r="290154" spans="9:9">
      <c r="I290154" s="6"/>
    </row>
    <row r="290155" spans="9:9">
      <c r="I290155" s="6"/>
    </row>
    <row r="290156" spans="9:9">
      <c r="I290156" s="6"/>
    </row>
    <row r="290157" spans="9:9">
      <c r="I290157" s="6"/>
    </row>
    <row r="290158" spans="9:9">
      <c r="I290158" s="6"/>
    </row>
    <row r="290159" spans="9:9">
      <c r="I290159" s="6"/>
    </row>
    <row r="290160" spans="9:9">
      <c r="I290160" s="6"/>
    </row>
    <row r="290161" spans="9:9">
      <c r="I290161" s="6"/>
    </row>
    <row r="290162" spans="9:9">
      <c r="I290162" s="6"/>
    </row>
    <row r="290163" spans="9:9">
      <c r="I290163" s="6"/>
    </row>
    <row r="290164" spans="9:9">
      <c r="I290164" s="6"/>
    </row>
    <row r="290165" spans="9:9">
      <c r="I290165" s="6"/>
    </row>
    <row r="290166" spans="9:9">
      <c r="I290166" s="6"/>
    </row>
    <row r="290167" spans="9:9">
      <c r="I290167" s="6"/>
    </row>
    <row r="290168" spans="9:9">
      <c r="I290168" s="6"/>
    </row>
    <row r="290169" spans="9:9">
      <c r="I290169" s="6"/>
    </row>
    <row r="290170" spans="9:9">
      <c r="I290170" s="6"/>
    </row>
    <row r="290171" spans="9:9">
      <c r="I290171" s="6"/>
    </row>
    <row r="290172" spans="9:9">
      <c r="I290172" s="6"/>
    </row>
    <row r="290173" spans="9:9">
      <c r="I290173" s="6"/>
    </row>
    <row r="290174" spans="9:9">
      <c r="I290174" s="6"/>
    </row>
    <row r="290175" spans="9:9">
      <c r="I290175" s="6"/>
    </row>
    <row r="290176" spans="9:9">
      <c r="I290176" s="6"/>
    </row>
    <row r="290177" spans="9:9">
      <c r="I290177" s="6"/>
    </row>
    <row r="290178" spans="9:9">
      <c r="I290178" s="6"/>
    </row>
    <row r="290179" spans="9:9">
      <c r="I290179" s="6"/>
    </row>
    <row r="290180" spans="9:9">
      <c r="I290180" s="6"/>
    </row>
    <row r="290181" spans="9:9">
      <c r="I290181" s="6"/>
    </row>
    <row r="290182" spans="9:9">
      <c r="I290182" s="6"/>
    </row>
    <row r="290183" spans="9:9">
      <c r="I290183" s="6"/>
    </row>
    <row r="290184" spans="9:9">
      <c r="I290184" s="6"/>
    </row>
    <row r="290185" spans="9:9">
      <c r="I290185" s="6"/>
    </row>
    <row r="290186" spans="9:9">
      <c r="I290186" s="6"/>
    </row>
    <row r="290187" spans="9:9">
      <c r="I290187" s="6"/>
    </row>
    <row r="290188" spans="9:9">
      <c r="I290188" s="6"/>
    </row>
    <row r="290189" spans="9:9">
      <c r="I290189" s="6"/>
    </row>
    <row r="290190" spans="9:9">
      <c r="I290190" s="6"/>
    </row>
    <row r="290191" spans="9:9">
      <c r="I290191" s="6"/>
    </row>
    <row r="290192" spans="9:9">
      <c r="I290192" s="6"/>
    </row>
    <row r="290193" spans="9:9">
      <c r="I290193" s="6"/>
    </row>
    <row r="290194" spans="9:9">
      <c r="I290194" s="6"/>
    </row>
    <row r="290195" spans="9:9">
      <c r="I290195" s="6"/>
    </row>
    <row r="290196" spans="9:9">
      <c r="I290196" s="6"/>
    </row>
    <row r="290197" spans="9:9">
      <c r="I290197" s="6"/>
    </row>
    <row r="290198" spans="9:9">
      <c r="I290198" s="6"/>
    </row>
    <row r="290199" spans="9:9">
      <c r="I290199" s="6"/>
    </row>
    <row r="290200" spans="9:9">
      <c r="I290200" s="6"/>
    </row>
    <row r="290201" spans="9:9">
      <c r="I290201" s="6"/>
    </row>
    <row r="290202" spans="9:9">
      <c r="I290202" s="6"/>
    </row>
    <row r="290203" spans="9:9">
      <c r="I290203" s="6"/>
    </row>
    <row r="290204" spans="9:9">
      <c r="I290204" s="6"/>
    </row>
    <row r="290205" spans="9:9">
      <c r="I290205" s="6"/>
    </row>
    <row r="290206" spans="9:9">
      <c r="I290206" s="6"/>
    </row>
    <row r="290207" spans="9:9">
      <c r="I290207" s="6"/>
    </row>
    <row r="290208" spans="9:9">
      <c r="I290208" s="6"/>
    </row>
    <row r="290209" spans="9:9">
      <c r="I290209" s="6"/>
    </row>
    <row r="290210" spans="9:9">
      <c r="I290210" s="6"/>
    </row>
    <row r="290211" spans="9:9">
      <c r="I290211" s="6"/>
    </row>
    <row r="290212" spans="9:9">
      <c r="I290212" s="6"/>
    </row>
    <row r="290213" spans="9:9">
      <c r="I290213" s="6"/>
    </row>
    <row r="290214" spans="9:9">
      <c r="I290214" s="6"/>
    </row>
    <row r="290215" spans="9:9">
      <c r="I290215" s="6"/>
    </row>
    <row r="290216" spans="9:9">
      <c r="I290216" s="6"/>
    </row>
    <row r="290217" spans="9:9">
      <c r="I290217" s="6"/>
    </row>
    <row r="290218" spans="9:9">
      <c r="I290218" s="6"/>
    </row>
    <row r="290219" spans="9:9">
      <c r="I290219" s="6"/>
    </row>
    <row r="290220" spans="9:9">
      <c r="I290220" s="6"/>
    </row>
    <row r="290221" spans="9:9">
      <c r="I290221" s="6"/>
    </row>
    <row r="290222" spans="9:9">
      <c r="I290222" s="6"/>
    </row>
    <row r="290223" spans="9:9">
      <c r="I290223" s="6"/>
    </row>
    <row r="290224" spans="9:9">
      <c r="I290224" s="6"/>
    </row>
    <row r="290225" spans="9:9">
      <c r="I290225" s="6"/>
    </row>
    <row r="290226" spans="9:9">
      <c r="I290226" s="6"/>
    </row>
    <row r="290227" spans="9:9">
      <c r="I290227" s="6"/>
    </row>
    <row r="290228" spans="9:9">
      <c r="I290228" s="6"/>
    </row>
    <row r="290229" spans="9:9">
      <c r="I290229" s="6"/>
    </row>
    <row r="290230" spans="9:9">
      <c r="I290230" s="6"/>
    </row>
    <row r="290231" spans="9:9">
      <c r="I290231" s="6"/>
    </row>
    <row r="290232" spans="9:9">
      <c r="I290232" s="6"/>
    </row>
    <row r="290233" spans="9:9">
      <c r="I290233" s="6"/>
    </row>
    <row r="290234" spans="9:9">
      <c r="I290234" s="6"/>
    </row>
    <row r="290235" spans="9:9">
      <c r="I290235" s="6"/>
    </row>
    <row r="290236" spans="9:9">
      <c r="I290236" s="6"/>
    </row>
    <row r="290237" spans="9:9">
      <c r="I290237" s="6"/>
    </row>
    <row r="290238" spans="9:9">
      <c r="I290238" s="6"/>
    </row>
    <row r="290239" spans="9:9">
      <c r="I290239" s="6"/>
    </row>
    <row r="290240" spans="9:9">
      <c r="I290240" s="6"/>
    </row>
    <row r="290241" spans="9:9">
      <c r="I290241" s="6"/>
    </row>
    <row r="290242" spans="9:9">
      <c r="I290242" s="6"/>
    </row>
    <row r="290243" spans="9:9">
      <c r="I290243" s="6"/>
    </row>
    <row r="290244" spans="9:9">
      <c r="I290244" s="6"/>
    </row>
    <row r="290245" spans="9:9">
      <c r="I290245" s="6"/>
    </row>
    <row r="290246" spans="9:9">
      <c r="I290246" s="6"/>
    </row>
    <row r="290247" spans="9:9">
      <c r="I290247" s="6"/>
    </row>
    <row r="290248" spans="9:9">
      <c r="I290248" s="6"/>
    </row>
    <row r="290249" spans="9:9">
      <c r="I290249" s="6"/>
    </row>
    <row r="290250" spans="9:9">
      <c r="I290250" s="6"/>
    </row>
    <row r="290251" spans="9:9">
      <c r="I290251" s="6"/>
    </row>
    <row r="290252" spans="9:9">
      <c r="I290252" s="6"/>
    </row>
    <row r="290253" spans="9:9">
      <c r="I290253" s="6"/>
    </row>
    <row r="290254" spans="9:9">
      <c r="I290254" s="6"/>
    </row>
    <row r="290255" spans="9:9">
      <c r="I290255" s="6"/>
    </row>
    <row r="290256" spans="9:9">
      <c r="I290256" s="6"/>
    </row>
    <row r="290257" spans="9:9">
      <c r="I290257" s="6"/>
    </row>
    <row r="290258" spans="9:9">
      <c r="I290258" s="6"/>
    </row>
    <row r="290259" spans="9:9">
      <c r="I290259" s="6"/>
    </row>
    <row r="290260" spans="9:9">
      <c r="I290260" s="6"/>
    </row>
    <row r="290261" spans="9:9">
      <c r="I290261" s="6"/>
    </row>
    <row r="290262" spans="9:9">
      <c r="I290262" s="6"/>
    </row>
    <row r="290263" spans="9:9">
      <c r="I290263" s="6"/>
    </row>
    <row r="290264" spans="9:9">
      <c r="I290264" s="6"/>
    </row>
    <row r="290265" spans="9:9">
      <c r="I290265" s="6"/>
    </row>
    <row r="290266" spans="9:9">
      <c r="I290266" s="6"/>
    </row>
    <row r="290267" spans="9:9">
      <c r="I290267" s="6"/>
    </row>
    <row r="290268" spans="9:9">
      <c r="I290268" s="6"/>
    </row>
    <row r="290269" spans="9:9">
      <c r="I290269" s="6"/>
    </row>
    <row r="290270" spans="9:9">
      <c r="I290270" s="6"/>
    </row>
    <row r="290271" spans="9:9">
      <c r="I290271" s="6"/>
    </row>
    <row r="290272" spans="9:9">
      <c r="I290272" s="6"/>
    </row>
    <row r="290273" spans="9:9">
      <c r="I290273" s="6"/>
    </row>
    <row r="290274" spans="9:9">
      <c r="I290274" s="6"/>
    </row>
    <row r="290275" spans="9:9">
      <c r="I290275" s="6"/>
    </row>
    <row r="290276" spans="9:9">
      <c r="I290276" s="6"/>
    </row>
    <row r="290277" spans="9:9">
      <c r="I290277" s="6"/>
    </row>
    <row r="290278" spans="9:9">
      <c r="I290278" s="6"/>
    </row>
    <row r="290279" spans="9:9">
      <c r="I290279" s="6"/>
    </row>
    <row r="290280" spans="9:9">
      <c r="I290280" s="6"/>
    </row>
    <row r="290281" spans="9:9">
      <c r="I290281" s="6"/>
    </row>
    <row r="290282" spans="9:9">
      <c r="I290282" s="6"/>
    </row>
    <row r="290283" spans="9:9">
      <c r="I290283" s="6"/>
    </row>
    <row r="290284" spans="9:9">
      <c r="I290284" s="6"/>
    </row>
    <row r="290285" spans="9:9">
      <c r="I290285" s="6"/>
    </row>
    <row r="290286" spans="9:9">
      <c r="I290286" s="6"/>
    </row>
    <row r="290287" spans="9:9">
      <c r="I290287" s="6"/>
    </row>
    <row r="290288" spans="9:9">
      <c r="I290288" s="6"/>
    </row>
    <row r="290289" spans="9:9">
      <c r="I290289" s="6"/>
    </row>
    <row r="290290" spans="9:9">
      <c r="I290290" s="6"/>
    </row>
    <row r="290291" spans="9:9">
      <c r="I290291" s="6"/>
    </row>
    <row r="290292" spans="9:9">
      <c r="I290292" s="6"/>
    </row>
    <row r="290293" spans="9:9">
      <c r="I290293" s="6"/>
    </row>
    <row r="290294" spans="9:9">
      <c r="I290294" s="6"/>
    </row>
    <row r="290295" spans="9:9">
      <c r="I290295" s="6"/>
    </row>
    <row r="290296" spans="9:9">
      <c r="I290296" s="6"/>
    </row>
    <row r="290297" spans="9:9">
      <c r="I290297" s="6"/>
    </row>
    <row r="290298" spans="9:9">
      <c r="I290298" s="6"/>
    </row>
    <row r="290299" spans="9:9">
      <c r="I290299" s="6"/>
    </row>
    <row r="290300" spans="9:9">
      <c r="I290300" s="6"/>
    </row>
    <row r="290301" spans="9:9">
      <c r="I290301" s="6"/>
    </row>
    <row r="290302" spans="9:9">
      <c r="I290302" s="6"/>
    </row>
    <row r="290303" spans="9:9">
      <c r="I290303" s="6"/>
    </row>
    <row r="290304" spans="9:9">
      <c r="I290304" s="6"/>
    </row>
    <row r="290305" spans="9:9">
      <c r="I290305" s="6"/>
    </row>
    <row r="290306" spans="9:9">
      <c r="I290306" s="6"/>
    </row>
    <row r="290307" spans="9:9">
      <c r="I290307" s="6"/>
    </row>
    <row r="290308" spans="9:9">
      <c r="I290308" s="6"/>
    </row>
    <row r="290309" spans="9:9">
      <c r="I290309" s="6"/>
    </row>
    <row r="290310" spans="9:9">
      <c r="I290310" s="6"/>
    </row>
    <row r="290311" spans="9:9">
      <c r="I290311" s="6"/>
    </row>
    <row r="290312" spans="9:9">
      <c r="I290312" s="6"/>
    </row>
    <row r="290313" spans="9:9">
      <c r="I290313" s="6"/>
    </row>
    <row r="290314" spans="9:9">
      <c r="I290314" s="6"/>
    </row>
    <row r="290315" spans="9:9">
      <c r="I290315" s="6"/>
    </row>
    <row r="290316" spans="9:9">
      <c r="I290316" s="6"/>
    </row>
    <row r="290317" spans="9:9">
      <c r="I290317" s="6"/>
    </row>
    <row r="290318" spans="9:9">
      <c r="I290318" s="6"/>
    </row>
    <row r="290319" spans="9:9">
      <c r="I290319" s="6"/>
    </row>
    <row r="290320" spans="9:9">
      <c r="I290320" s="6"/>
    </row>
    <row r="290321" spans="9:9">
      <c r="I290321" s="6"/>
    </row>
    <row r="290322" spans="9:9">
      <c r="I290322" s="6"/>
    </row>
    <row r="290323" spans="9:9">
      <c r="I290323" s="6"/>
    </row>
    <row r="290324" spans="9:9">
      <c r="I290324" s="6"/>
    </row>
    <row r="290325" spans="9:9">
      <c r="I290325" s="6"/>
    </row>
    <row r="290326" spans="9:9">
      <c r="I290326" s="6"/>
    </row>
    <row r="290327" spans="9:9">
      <c r="I290327" s="6"/>
    </row>
    <row r="290328" spans="9:9">
      <c r="I290328" s="6"/>
    </row>
    <row r="290329" spans="9:9">
      <c r="I290329" s="6"/>
    </row>
    <row r="290330" spans="9:9">
      <c r="I290330" s="6"/>
    </row>
    <row r="290331" spans="9:9">
      <c r="I290331" s="6"/>
    </row>
    <row r="290332" spans="9:9">
      <c r="I290332" s="6"/>
    </row>
    <row r="290333" spans="9:9">
      <c r="I290333" s="6"/>
    </row>
    <row r="290334" spans="9:9">
      <c r="I290334" s="6"/>
    </row>
    <row r="290335" spans="9:9">
      <c r="I290335" s="6"/>
    </row>
    <row r="290336" spans="9:9">
      <c r="I290336" s="6"/>
    </row>
    <row r="290337" spans="9:9">
      <c r="I290337" s="6"/>
    </row>
    <row r="290338" spans="9:9">
      <c r="I290338" s="6"/>
    </row>
    <row r="290339" spans="9:9">
      <c r="I290339" s="6"/>
    </row>
    <row r="290340" spans="9:9">
      <c r="I290340" s="6"/>
    </row>
    <row r="290341" spans="9:9">
      <c r="I290341" s="6"/>
    </row>
    <row r="290342" spans="9:9">
      <c r="I290342" s="6"/>
    </row>
    <row r="290343" spans="9:9">
      <c r="I290343" s="6"/>
    </row>
    <row r="290344" spans="9:9">
      <c r="I290344" s="6"/>
    </row>
    <row r="290345" spans="9:9">
      <c r="I290345" s="6"/>
    </row>
    <row r="290346" spans="9:9">
      <c r="I290346" s="6"/>
    </row>
    <row r="290347" spans="9:9">
      <c r="I290347" s="6"/>
    </row>
    <row r="290348" spans="9:9">
      <c r="I290348" s="6"/>
    </row>
    <row r="290349" spans="9:9">
      <c r="I290349" s="6"/>
    </row>
    <row r="290350" spans="9:9">
      <c r="I290350" s="6"/>
    </row>
    <row r="290351" spans="9:9">
      <c r="I290351" s="6"/>
    </row>
    <row r="290352" spans="9:9">
      <c r="I290352" s="6"/>
    </row>
    <row r="290353" spans="9:9">
      <c r="I290353" s="6"/>
    </row>
    <row r="290354" spans="9:9">
      <c r="I290354" s="6"/>
    </row>
    <row r="290355" spans="9:9">
      <c r="I290355" s="6"/>
    </row>
    <row r="290356" spans="9:9">
      <c r="I290356" s="6"/>
    </row>
    <row r="290357" spans="9:9">
      <c r="I290357" s="6"/>
    </row>
    <row r="290358" spans="9:9">
      <c r="I290358" s="6"/>
    </row>
    <row r="290359" spans="9:9">
      <c r="I290359" s="6"/>
    </row>
    <row r="290360" spans="9:9">
      <c r="I290360" s="6"/>
    </row>
    <row r="290361" spans="9:9">
      <c r="I290361" s="6"/>
    </row>
    <row r="290362" spans="9:9">
      <c r="I290362" s="6"/>
    </row>
    <row r="290363" spans="9:9">
      <c r="I290363" s="6"/>
    </row>
    <row r="290364" spans="9:9">
      <c r="I290364" s="6"/>
    </row>
    <row r="290365" spans="9:9">
      <c r="I290365" s="6"/>
    </row>
    <row r="290366" spans="9:9">
      <c r="I290366" s="6"/>
    </row>
    <row r="290367" spans="9:9">
      <c r="I290367" s="6"/>
    </row>
    <row r="290368" spans="9:9">
      <c r="I290368" s="6"/>
    </row>
    <row r="290369" spans="9:9">
      <c r="I290369" s="6"/>
    </row>
    <row r="290370" spans="9:9">
      <c r="I290370" s="6"/>
    </row>
    <row r="290371" spans="9:9">
      <c r="I290371" s="6"/>
    </row>
    <row r="290372" spans="9:9">
      <c r="I290372" s="6"/>
    </row>
    <row r="290373" spans="9:9">
      <c r="I290373" s="6"/>
    </row>
    <row r="290374" spans="9:9">
      <c r="I290374" s="6"/>
    </row>
    <row r="290375" spans="9:9">
      <c r="I290375" s="6"/>
    </row>
    <row r="290376" spans="9:9">
      <c r="I290376" s="6"/>
    </row>
    <row r="290377" spans="9:9">
      <c r="I290377" s="6"/>
    </row>
    <row r="290378" spans="9:9">
      <c r="I290378" s="6"/>
    </row>
    <row r="290379" spans="9:9">
      <c r="I290379" s="6"/>
    </row>
    <row r="290380" spans="9:9">
      <c r="I290380" s="6"/>
    </row>
    <row r="290381" spans="9:9">
      <c r="I290381" s="6"/>
    </row>
    <row r="290382" spans="9:9">
      <c r="I290382" s="6"/>
    </row>
    <row r="290383" spans="9:9">
      <c r="I290383" s="6"/>
    </row>
    <row r="290384" spans="9:9">
      <c r="I290384" s="6"/>
    </row>
    <row r="290385" spans="9:9">
      <c r="I290385" s="6"/>
    </row>
    <row r="290386" spans="9:9">
      <c r="I290386" s="6"/>
    </row>
    <row r="290387" spans="9:9">
      <c r="I290387" s="6"/>
    </row>
    <row r="290388" spans="9:9">
      <c r="I290388" s="6"/>
    </row>
    <row r="290389" spans="9:9">
      <c r="I290389" s="6"/>
    </row>
    <row r="290390" spans="9:9">
      <c r="I290390" s="6"/>
    </row>
    <row r="290391" spans="9:9">
      <c r="I290391" s="6"/>
    </row>
    <row r="290392" spans="9:9">
      <c r="I290392" s="6"/>
    </row>
    <row r="290393" spans="9:9">
      <c r="I290393" s="6"/>
    </row>
    <row r="290394" spans="9:9">
      <c r="I290394" s="6"/>
    </row>
    <row r="290395" spans="9:9">
      <c r="I290395" s="6"/>
    </row>
    <row r="290396" spans="9:9">
      <c r="I290396" s="6"/>
    </row>
    <row r="290397" spans="9:9">
      <c r="I290397" s="6"/>
    </row>
    <row r="290398" spans="9:9">
      <c r="I290398" s="6"/>
    </row>
    <row r="290399" spans="9:9">
      <c r="I290399" s="6"/>
    </row>
    <row r="290400" spans="9:9">
      <c r="I290400" s="6"/>
    </row>
    <row r="290401" spans="9:9">
      <c r="I290401" s="6"/>
    </row>
    <row r="290402" spans="9:9">
      <c r="I290402" s="6"/>
    </row>
    <row r="290403" spans="9:9">
      <c r="I290403" s="6"/>
    </row>
    <row r="290404" spans="9:9">
      <c r="I290404" s="6"/>
    </row>
    <row r="290405" spans="9:9">
      <c r="I290405" s="6"/>
    </row>
    <row r="290406" spans="9:9">
      <c r="I290406" s="6"/>
    </row>
    <row r="290407" spans="9:9">
      <c r="I290407" s="6"/>
    </row>
    <row r="290408" spans="9:9">
      <c r="I290408" s="6"/>
    </row>
    <row r="290409" spans="9:9">
      <c r="I290409" s="6"/>
    </row>
    <row r="290410" spans="9:9">
      <c r="I290410" s="6"/>
    </row>
    <row r="290411" spans="9:9">
      <c r="I290411" s="6"/>
    </row>
    <row r="290412" spans="9:9">
      <c r="I290412" s="6"/>
    </row>
    <row r="290413" spans="9:9">
      <c r="I290413" s="6"/>
    </row>
    <row r="290414" spans="9:9">
      <c r="I290414" s="6"/>
    </row>
    <row r="290415" spans="9:9">
      <c r="I290415" s="6"/>
    </row>
    <row r="290416" spans="9:9">
      <c r="I290416" s="6"/>
    </row>
    <row r="290417" spans="9:9">
      <c r="I290417" s="6"/>
    </row>
    <row r="290418" spans="9:9">
      <c r="I290418" s="6"/>
    </row>
    <row r="290419" spans="9:9">
      <c r="I290419" s="6"/>
    </row>
    <row r="290420" spans="9:9">
      <c r="I290420" s="6"/>
    </row>
    <row r="290421" spans="9:9">
      <c r="I290421" s="6"/>
    </row>
    <row r="290422" spans="9:9">
      <c r="I290422" s="6"/>
    </row>
    <row r="290423" spans="9:9">
      <c r="I290423" s="6"/>
    </row>
    <row r="290424" spans="9:9">
      <c r="I290424" s="6"/>
    </row>
    <row r="290425" spans="9:9">
      <c r="I290425" s="6"/>
    </row>
    <row r="290426" spans="9:9">
      <c r="I290426" s="6"/>
    </row>
    <row r="290427" spans="9:9">
      <c r="I290427" s="6"/>
    </row>
    <row r="290428" spans="9:9">
      <c r="I290428" s="6"/>
    </row>
    <row r="290429" spans="9:9">
      <c r="I290429" s="6"/>
    </row>
    <row r="290430" spans="9:9">
      <c r="I290430" s="6"/>
    </row>
    <row r="290431" spans="9:9">
      <c r="I290431" s="6"/>
    </row>
    <row r="290432" spans="9:9">
      <c r="I290432" s="6"/>
    </row>
    <row r="290433" spans="9:9">
      <c r="I290433" s="6"/>
    </row>
    <row r="290434" spans="9:9">
      <c r="I290434" s="6"/>
    </row>
    <row r="290435" spans="9:9">
      <c r="I290435" s="6"/>
    </row>
    <row r="290436" spans="9:9">
      <c r="I290436" s="6"/>
    </row>
    <row r="290437" spans="9:9">
      <c r="I290437" s="6"/>
    </row>
    <row r="290438" spans="9:9">
      <c r="I290438" s="6"/>
    </row>
    <row r="290439" spans="9:9">
      <c r="I290439" s="6"/>
    </row>
    <row r="290440" spans="9:9">
      <c r="I290440" s="6"/>
    </row>
    <row r="290441" spans="9:9">
      <c r="I290441" s="6"/>
    </row>
    <row r="290442" spans="9:9">
      <c r="I290442" s="6"/>
    </row>
    <row r="290443" spans="9:9">
      <c r="I290443" s="6"/>
    </row>
    <row r="290444" spans="9:9">
      <c r="I290444" s="6"/>
    </row>
    <row r="290445" spans="9:9">
      <c r="I290445" s="6"/>
    </row>
    <row r="290446" spans="9:9">
      <c r="I290446" s="6"/>
    </row>
    <row r="290447" spans="9:9">
      <c r="I290447" s="6"/>
    </row>
    <row r="290448" spans="9:9">
      <c r="I290448" s="6"/>
    </row>
    <row r="290449" spans="9:9">
      <c r="I290449" s="6"/>
    </row>
    <row r="290450" spans="9:9">
      <c r="I290450" s="6"/>
    </row>
    <row r="290451" spans="9:9">
      <c r="I290451" s="6"/>
    </row>
    <row r="290452" spans="9:9">
      <c r="I290452" s="6"/>
    </row>
    <row r="290453" spans="9:9">
      <c r="I290453" s="6"/>
    </row>
    <row r="290454" spans="9:9">
      <c r="I290454" s="6"/>
    </row>
    <row r="290455" spans="9:9">
      <c r="I290455" s="6"/>
    </row>
    <row r="290456" spans="9:9">
      <c r="I290456" s="6"/>
    </row>
    <row r="290457" spans="9:9">
      <c r="I290457" s="6"/>
    </row>
    <row r="290458" spans="9:9">
      <c r="I290458" s="6"/>
    </row>
    <row r="290459" spans="9:9">
      <c r="I290459" s="6"/>
    </row>
    <row r="290460" spans="9:9">
      <c r="I290460" s="6"/>
    </row>
    <row r="290461" spans="9:9">
      <c r="I290461" s="6"/>
    </row>
    <row r="290462" spans="9:9">
      <c r="I290462" s="6"/>
    </row>
    <row r="290463" spans="9:9">
      <c r="I290463" s="6"/>
    </row>
    <row r="290464" spans="9:9">
      <c r="I290464" s="6"/>
    </row>
    <row r="290465" spans="9:9">
      <c r="I290465" s="6"/>
    </row>
    <row r="290466" spans="9:9">
      <c r="I290466" s="6"/>
    </row>
    <row r="290467" spans="9:9">
      <c r="I290467" s="6"/>
    </row>
    <row r="290468" spans="9:9">
      <c r="I290468" s="6"/>
    </row>
    <row r="290469" spans="9:9">
      <c r="I290469" s="6"/>
    </row>
    <row r="290470" spans="9:9">
      <c r="I290470" s="6"/>
    </row>
    <row r="290471" spans="9:9">
      <c r="I290471" s="6"/>
    </row>
    <row r="290472" spans="9:9">
      <c r="I290472" s="6"/>
    </row>
    <row r="290473" spans="9:9">
      <c r="I290473" s="6"/>
    </row>
    <row r="290474" spans="9:9">
      <c r="I290474" s="6"/>
    </row>
    <row r="290475" spans="9:9">
      <c r="I290475" s="6"/>
    </row>
    <row r="290476" spans="9:9">
      <c r="I290476" s="6"/>
    </row>
    <row r="290477" spans="9:9">
      <c r="I290477" s="6"/>
    </row>
    <row r="290478" spans="9:9">
      <c r="I290478" s="6"/>
    </row>
    <row r="290479" spans="9:9">
      <c r="I290479" s="6"/>
    </row>
    <row r="290480" spans="9:9">
      <c r="I290480" s="6"/>
    </row>
    <row r="290481" spans="9:9">
      <c r="I290481" s="6"/>
    </row>
    <row r="290482" spans="9:9">
      <c r="I290482" s="6"/>
    </row>
    <row r="290483" spans="9:9">
      <c r="I290483" s="6"/>
    </row>
    <row r="290484" spans="9:9">
      <c r="I290484" s="6"/>
    </row>
    <row r="290485" spans="9:9">
      <c r="I290485" s="6"/>
    </row>
    <row r="290486" spans="9:9">
      <c r="I290486" s="6"/>
    </row>
    <row r="290487" spans="9:9">
      <c r="I290487" s="6"/>
    </row>
    <row r="290488" spans="9:9">
      <c r="I290488" s="6"/>
    </row>
    <row r="290489" spans="9:9">
      <c r="I290489" s="6"/>
    </row>
    <row r="290490" spans="9:9">
      <c r="I290490" s="6"/>
    </row>
    <row r="290491" spans="9:9">
      <c r="I290491" s="6"/>
    </row>
    <row r="290492" spans="9:9">
      <c r="I290492" s="6"/>
    </row>
    <row r="290493" spans="9:9">
      <c r="I290493" s="6"/>
    </row>
    <row r="290494" spans="9:9">
      <c r="I290494" s="6"/>
    </row>
    <row r="290495" spans="9:9">
      <c r="I290495" s="6"/>
    </row>
    <row r="290496" spans="9:9">
      <c r="I290496" s="6"/>
    </row>
    <row r="290497" spans="9:9">
      <c r="I290497" s="6"/>
    </row>
    <row r="290498" spans="9:9">
      <c r="I290498" s="6"/>
    </row>
    <row r="290499" spans="9:9">
      <c r="I290499" s="6"/>
    </row>
    <row r="290500" spans="9:9">
      <c r="I290500" s="6"/>
    </row>
    <row r="290501" spans="9:9">
      <c r="I290501" s="6"/>
    </row>
    <row r="290502" spans="9:9">
      <c r="I290502" s="6"/>
    </row>
    <row r="290503" spans="9:9">
      <c r="I290503" s="6"/>
    </row>
    <row r="290504" spans="9:9">
      <c r="I290504" s="6"/>
    </row>
    <row r="290505" spans="9:9">
      <c r="I290505" s="6"/>
    </row>
    <row r="290506" spans="9:9">
      <c r="I290506" s="6"/>
    </row>
    <row r="290507" spans="9:9">
      <c r="I290507" s="6"/>
    </row>
    <row r="290508" spans="9:9">
      <c r="I290508" s="6"/>
    </row>
    <row r="290509" spans="9:9">
      <c r="I290509" s="6"/>
    </row>
    <row r="290510" spans="9:9">
      <c r="I290510" s="6"/>
    </row>
    <row r="290511" spans="9:9">
      <c r="I290511" s="6"/>
    </row>
    <row r="290512" spans="9:9">
      <c r="I290512" s="6"/>
    </row>
    <row r="290513" spans="9:9">
      <c r="I290513" s="6"/>
    </row>
    <row r="290514" spans="9:9">
      <c r="I290514" s="6"/>
    </row>
    <row r="290515" spans="9:9">
      <c r="I290515" s="6"/>
    </row>
    <row r="290516" spans="9:9">
      <c r="I290516" s="6"/>
    </row>
    <row r="290517" spans="9:9">
      <c r="I290517" s="6"/>
    </row>
    <row r="290518" spans="9:9">
      <c r="I290518" s="6"/>
    </row>
    <row r="290519" spans="9:9">
      <c r="I290519" s="6"/>
    </row>
    <row r="290520" spans="9:9">
      <c r="I290520" s="6"/>
    </row>
    <row r="290521" spans="9:9">
      <c r="I290521" s="6"/>
    </row>
    <row r="290522" spans="9:9">
      <c r="I290522" s="6"/>
    </row>
    <row r="290523" spans="9:9">
      <c r="I290523" s="6"/>
    </row>
    <row r="290524" spans="9:9">
      <c r="I290524" s="6"/>
    </row>
    <row r="290525" spans="9:9">
      <c r="I290525" s="6"/>
    </row>
    <row r="290526" spans="9:9">
      <c r="I290526" s="6"/>
    </row>
    <row r="290527" spans="9:9">
      <c r="I290527" s="6"/>
    </row>
    <row r="290528" spans="9:9">
      <c r="I290528" s="6"/>
    </row>
    <row r="290529" spans="9:9">
      <c r="I290529" s="6"/>
    </row>
    <row r="290530" spans="9:9">
      <c r="I290530" s="6"/>
    </row>
    <row r="290531" spans="9:9">
      <c r="I290531" s="6"/>
    </row>
    <row r="290532" spans="9:9">
      <c r="I290532" s="6"/>
    </row>
    <row r="290533" spans="9:9">
      <c r="I290533" s="6"/>
    </row>
    <row r="290534" spans="9:9">
      <c r="I290534" s="6"/>
    </row>
    <row r="290535" spans="9:9">
      <c r="I290535" s="6"/>
    </row>
    <row r="290536" spans="9:9">
      <c r="I290536" s="6"/>
    </row>
    <row r="290537" spans="9:9">
      <c r="I290537" s="6"/>
    </row>
    <row r="290538" spans="9:9">
      <c r="I290538" s="6"/>
    </row>
    <row r="290539" spans="9:9">
      <c r="I290539" s="6"/>
    </row>
    <row r="290540" spans="9:9">
      <c r="I290540" s="6"/>
    </row>
    <row r="290541" spans="9:9">
      <c r="I290541" s="6"/>
    </row>
    <row r="290542" spans="9:9">
      <c r="I290542" s="6"/>
    </row>
    <row r="290543" spans="9:9">
      <c r="I290543" s="6"/>
    </row>
    <row r="290544" spans="9:9">
      <c r="I290544" s="6"/>
    </row>
    <row r="290545" spans="9:9">
      <c r="I290545" s="6"/>
    </row>
    <row r="290546" spans="9:9">
      <c r="I290546" s="6"/>
    </row>
    <row r="290547" spans="9:9">
      <c r="I290547" s="6"/>
    </row>
    <row r="290548" spans="9:9">
      <c r="I290548" s="6"/>
    </row>
    <row r="290549" spans="9:9">
      <c r="I290549" s="6"/>
    </row>
    <row r="290550" spans="9:9">
      <c r="I290550" s="6"/>
    </row>
    <row r="290551" spans="9:9">
      <c r="I290551" s="6"/>
    </row>
    <row r="290552" spans="9:9">
      <c r="I290552" s="6"/>
    </row>
    <row r="290553" spans="9:9">
      <c r="I290553" s="6"/>
    </row>
    <row r="290554" spans="9:9">
      <c r="I290554" s="6"/>
    </row>
    <row r="290555" spans="9:9">
      <c r="I290555" s="6"/>
    </row>
    <row r="290556" spans="9:9">
      <c r="I290556" s="6"/>
    </row>
    <row r="290557" spans="9:9">
      <c r="I290557" s="6"/>
    </row>
    <row r="290558" spans="9:9">
      <c r="I290558" s="6"/>
    </row>
    <row r="290559" spans="9:9">
      <c r="I290559" s="6"/>
    </row>
    <row r="290560" spans="9:9">
      <c r="I290560" s="6"/>
    </row>
    <row r="290561" spans="9:9">
      <c r="I290561" s="6"/>
    </row>
    <row r="290562" spans="9:9">
      <c r="I290562" s="6"/>
    </row>
    <row r="290563" spans="9:9">
      <c r="I290563" s="6"/>
    </row>
    <row r="290564" spans="9:9">
      <c r="I290564" s="6"/>
    </row>
    <row r="290565" spans="9:9">
      <c r="I290565" s="6"/>
    </row>
    <row r="290566" spans="9:9">
      <c r="I290566" s="6"/>
    </row>
    <row r="290567" spans="9:9">
      <c r="I290567" s="6"/>
    </row>
    <row r="290568" spans="9:9">
      <c r="I290568" s="6"/>
    </row>
    <row r="290569" spans="9:9">
      <c r="I290569" s="6"/>
    </row>
    <row r="290570" spans="9:9">
      <c r="I290570" s="6"/>
    </row>
    <row r="290571" spans="9:9">
      <c r="I290571" s="6"/>
    </row>
    <row r="290572" spans="9:9">
      <c r="I290572" s="6"/>
    </row>
    <row r="290573" spans="9:9">
      <c r="I290573" s="6"/>
    </row>
    <row r="290574" spans="9:9">
      <c r="I290574" s="6"/>
    </row>
    <row r="290575" spans="9:9">
      <c r="I290575" s="6"/>
    </row>
    <row r="290576" spans="9:9">
      <c r="I290576" s="6"/>
    </row>
    <row r="290577" spans="9:9">
      <c r="I290577" s="6"/>
    </row>
    <row r="290578" spans="9:9">
      <c r="I290578" s="6"/>
    </row>
    <row r="290579" spans="9:9">
      <c r="I290579" s="6"/>
    </row>
    <row r="290580" spans="9:9">
      <c r="I290580" s="6"/>
    </row>
    <row r="290581" spans="9:9">
      <c r="I290581" s="6"/>
    </row>
    <row r="290582" spans="9:9">
      <c r="I290582" s="6"/>
    </row>
    <row r="290583" spans="9:9">
      <c r="I290583" s="6"/>
    </row>
    <row r="290584" spans="9:9">
      <c r="I290584" s="6"/>
    </row>
    <row r="290585" spans="9:9">
      <c r="I290585" s="6"/>
    </row>
    <row r="290586" spans="9:9">
      <c r="I290586" s="6"/>
    </row>
    <row r="290587" spans="9:9">
      <c r="I290587" s="6"/>
    </row>
    <row r="290588" spans="9:9">
      <c r="I290588" s="6"/>
    </row>
    <row r="290589" spans="9:9">
      <c r="I290589" s="6"/>
    </row>
    <row r="290590" spans="9:9">
      <c r="I290590" s="6"/>
    </row>
    <row r="290591" spans="9:9">
      <c r="I290591" s="6"/>
    </row>
    <row r="290592" spans="9:9">
      <c r="I290592" s="6"/>
    </row>
    <row r="290593" spans="9:9">
      <c r="I290593" s="6"/>
    </row>
    <row r="290594" spans="9:9">
      <c r="I290594" s="6"/>
    </row>
    <row r="290595" spans="9:9">
      <c r="I290595" s="6"/>
    </row>
    <row r="290596" spans="9:9">
      <c r="I290596" s="6"/>
    </row>
    <row r="290597" spans="9:9">
      <c r="I290597" s="6"/>
    </row>
    <row r="290598" spans="9:9">
      <c r="I290598" s="6"/>
    </row>
    <row r="290599" spans="9:9">
      <c r="I290599" s="6"/>
    </row>
    <row r="290600" spans="9:9">
      <c r="I290600" s="6"/>
    </row>
    <row r="290601" spans="9:9">
      <c r="I290601" s="6"/>
    </row>
    <row r="290602" spans="9:9">
      <c r="I290602" s="6"/>
    </row>
    <row r="290603" spans="9:9">
      <c r="I290603" s="6"/>
    </row>
    <row r="290604" spans="9:9">
      <c r="I290604" s="6"/>
    </row>
    <row r="290605" spans="9:9">
      <c r="I290605" s="6"/>
    </row>
    <row r="290606" spans="9:9">
      <c r="I290606" s="6"/>
    </row>
    <row r="290607" spans="9:9">
      <c r="I290607" s="6"/>
    </row>
    <row r="290608" spans="9:9">
      <c r="I290608" s="6"/>
    </row>
    <row r="290609" spans="9:9">
      <c r="I290609" s="6"/>
    </row>
    <row r="290610" spans="9:9">
      <c r="I290610" s="6"/>
    </row>
    <row r="290611" spans="9:9">
      <c r="I290611" s="6"/>
    </row>
    <row r="290612" spans="9:9">
      <c r="I290612" s="6"/>
    </row>
    <row r="290613" spans="9:9">
      <c r="I290613" s="6"/>
    </row>
    <row r="290614" spans="9:9">
      <c r="I290614" s="6"/>
    </row>
    <row r="290615" spans="9:9">
      <c r="I290615" s="6"/>
    </row>
    <row r="290616" spans="9:9">
      <c r="I290616" s="6"/>
    </row>
    <row r="290617" spans="9:9">
      <c r="I290617" s="6"/>
    </row>
    <row r="290618" spans="9:9">
      <c r="I290618" s="6"/>
    </row>
    <row r="290619" spans="9:9">
      <c r="I290619" s="6"/>
    </row>
    <row r="290620" spans="9:9">
      <c r="I290620" s="6"/>
    </row>
    <row r="290621" spans="9:9">
      <c r="I290621" s="6"/>
    </row>
    <row r="290622" spans="9:9">
      <c r="I290622" s="6"/>
    </row>
    <row r="290623" spans="9:9">
      <c r="I290623" s="6"/>
    </row>
    <row r="290624" spans="9:9">
      <c r="I290624" s="6"/>
    </row>
    <row r="290625" spans="9:9">
      <c r="I290625" s="6"/>
    </row>
    <row r="290626" spans="9:9">
      <c r="I290626" s="6"/>
    </row>
    <row r="290627" spans="9:9">
      <c r="I290627" s="6"/>
    </row>
    <row r="290628" spans="9:9">
      <c r="I290628" s="6"/>
    </row>
    <row r="290629" spans="9:9">
      <c r="I290629" s="6"/>
    </row>
    <row r="290630" spans="9:9">
      <c r="I290630" s="6"/>
    </row>
    <row r="290631" spans="9:9">
      <c r="I290631" s="6"/>
    </row>
    <row r="290632" spans="9:9">
      <c r="I290632" s="6"/>
    </row>
    <row r="290633" spans="9:9">
      <c r="I290633" s="6"/>
    </row>
    <row r="290634" spans="9:9">
      <c r="I290634" s="6"/>
    </row>
    <row r="290635" spans="9:9">
      <c r="I290635" s="6"/>
    </row>
    <row r="290636" spans="9:9">
      <c r="I290636" s="6"/>
    </row>
    <row r="290637" spans="9:9">
      <c r="I290637" s="6"/>
    </row>
    <row r="290638" spans="9:9">
      <c r="I290638" s="6"/>
    </row>
    <row r="290639" spans="9:9">
      <c r="I290639" s="6"/>
    </row>
    <row r="290640" spans="9:9">
      <c r="I290640" s="6"/>
    </row>
    <row r="290641" spans="9:9">
      <c r="I290641" s="6"/>
    </row>
    <row r="290642" spans="9:9">
      <c r="I290642" s="6"/>
    </row>
    <row r="290643" spans="9:9">
      <c r="I290643" s="6"/>
    </row>
    <row r="290644" spans="9:9">
      <c r="I290644" s="6"/>
    </row>
    <row r="290645" spans="9:9">
      <c r="I290645" s="6"/>
    </row>
    <row r="290646" spans="9:9">
      <c r="I290646" s="6"/>
    </row>
    <row r="290647" spans="9:9">
      <c r="I290647" s="6"/>
    </row>
    <row r="290648" spans="9:9">
      <c r="I290648" s="6"/>
    </row>
    <row r="290649" spans="9:9">
      <c r="I290649" s="6"/>
    </row>
    <row r="290650" spans="9:9">
      <c r="I290650" s="6"/>
    </row>
    <row r="290651" spans="9:9">
      <c r="I290651" s="6"/>
    </row>
    <row r="290652" spans="9:9">
      <c r="I290652" s="6"/>
    </row>
    <row r="290653" spans="9:9">
      <c r="I290653" s="6"/>
    </row>
    <row r="290654" spans="9:9">
      <c r="I290654" s="6"/>
    </row>
    <row r="290655" spans="9:9">
      <c r="I290655" s="6"/>
    </row>
    <row r="290656" spans="9:9">
      <c r="I290656" s="6"/>
    </row>
    <row r="290657" spans="9:9">
      <c r="I290657" s="6"/>
    </row>
    <row r="290658" spans="9:9">
      <c r="I290658" s="6"/>
    </row>
    <row r="290659" spans="9:9">
      <c r="I290659" s="6"/>
    </row>
    <row r="290660" spans="9:9">
      <c r="I290660" s="6"/>
    </row>
    <row r="290661" spans="9:9">
      <c r="I290661" s="6"/>
    </row>
    <row r="290662" spans="9:9">
      <c r="I290662" s="6"/>
    </row>
    <row r="290663" spans="9:9">
      <c r="I290663" s="6"/>
    </row>
    <row r="290664" spans="9:9">
      <c r="I290664" s="6"/>
    </row>
    <row r="290665" spans="9:9">
      <c r="I290665" s="6"/>
    </row>
    <row r="290666" spans="9:9">
      <c r="I290666" s="6"/>
    </row>
    <row r="290667" spans="9:9">
      <c r="I290667" s="6"/>
    </row>
    <row r="290668" spans="9:9">
      <c r="I290668" s="6"/>
    </row>
    <row r="290669" spans="9:9">
      <c r="I290669" s="6"/>
    </row>
    <row r="290670" spans="9:9">
      <c r="I290670" s="6"/>
    </row>
    <row r="290671" spans="9:9">
      <c r="I290671" s="6"/>
    </row>
    <row r="290672" spans="9:9">
      <c r="I290672" s="6"/>
    </row>
    <row r="290673" spans="9:9">
      <c r="I290673" s="6"/>
    </row>
    <row r="290674" spans="9:9">
      <c r="I290674" s="6"/>
    </row>
    <row r="290675" spans="9:9">
      <c r="I290675" s="6"/>
    </row>
    <row r="290676" spans="9:9">
      <c r="I290676" s="6"/>
    </row>
    <row r="290677" spans="9:9">
      <c r="I290677" s="6"/>
    </row>
    <row r="290678" spans="9:9">
      <c r="I290678" s="6"/>
    </row>
    <row r="290679" spans="9:9">
      <c r="I290679" s="6"/>
    </row>
    <row r="290680" spans="9:9">
      <c r="I290680" s="6"/>
    </row>
    <row r="290681" spans="9:9">
      <c r="I290681" s="6"/>
    </row>
    <row r="290682" spans="9:9">
      <c r="I290682" s="6"/>
    </row>
    <row r="290683" spans="9:9">
      <c r="I290683" s="6"/>
    </row>
    <row r="290684" spans="9:9">
      <c r="I290684" s="6"/>
    </row>
    <row r="290685" spans="9:9">
      <c r="I290685" s="6"/>
    </row>
    <row r="290686" spans="9:9">
      <c r="I290686" s="6"/>
    </row>
    <row r="290687" spans="9:9">
      <c r="I290687" s="6"/>
    </row>
    <row r="290688" spans="9:9">
      <c r="I290688" s="6"/>
    </row>
    <row r="290689" spans="9:9">
      <c r="I290689" s="6"/>
    </row>
    <row r="290690" spans="9:9">
      <c r="I290690" s="6"/>
    </row>
    <row r="290691" spans="9:9">
      <c r="I290691" s="6"/>
    </row>
    <row r="290692" spans="9:9">
      <c r="I290692" s="6"/>
    </row>
    <row r="290693" spans="9:9">
      <c r="I290693" s="6"/>
    </row>
    <row r="290694" spans="9:9">
      <c r="I290694" s="6"/>
    </row>
    <row r="290695" spans="9:9">
      <c r="I290695" s="6"/>
    </row>
    <row r="290696" spans="9:9">
      <c r="I290696" s="6"/>
    </row>
    <row r="290697" spans="9:9">
      <c r="I290697" s="6"/>
    </row>
    <row r="290698" spans="9:9">
      <c r="I290698" s="6"/>
    </row>
    <row r="290699" spans="9:9">
      <c r="I290699" s="6"/>
    </row>
    <row r="290700" spans="9:9">
      <c r="I290700" s="6"/>
    </row>
    <row r="290701" spans="9:9">
      <c r="I290701" s="6"/>
    </row>
    <row r="290702" spans="9:9">
      <c r="I290702" s="6"/>
    </row>
    <row r="290703" spans="9:9">
      <c r="I290703" s="6"/>
    </row>
    <row r="290704" spans="9:9">
      <c r="I290704" s="6"/>
    </row>
    <row r="290705" spans="9:9">
      <c r="I290705" s="6"/>
    </row>
    <row r="290706" spans="9:9">
      <c r="I290706" s="6"/>
    </row>
    <row r="290707" spans="9:9">
      <c r="I290707" s="6"/>
    </row>
    <row r="290708" spans="9:9">
      <c r="I290708" s="6"/>
    </row>
    <row r="290709" spans="9:9">
      <c r="I290709" s="6"/>
    </row>
    <row r="290710" spans="9:9">
      <c r="I290710" s="6"/>
    </row>
    <row r="290711" spans="9:9">
      <c r="I290711" s="6"/>
    </row>
    <row r="290712" spans="9:9">
      <c r="I290712" s="6"/>
    </row>
    <row r="290713" spans="9:9">
      <c r="I290713" s="6"/>
    </row>
    <row r="290714" spans="9:9">
      <c r="I290714" s="6"/>
    </row>
    <row r="290715" spans="9:9">
      <c r="I290715" s="6"/>
    </row>
    <row r="290716" spans="9:9">
      <c r="I290716" s="6"/>
    </row>
    <row r="290717" spans="9:9">
      <c r="I290717" s="6"/>
    </row>
    <row r="290718" spans="9:9">
      <c r="I290718" s="6"/>
    </row>
    <row r="290719" spans="9:9">
      <c r="I290719" s="6"/>
    </row>
    <row r="290720" spans="9:9">
      <c r="I290720" s="6"/>
    </row>
    <row r="290721" spans="9:9">
      <c r="I290721" s="6"/>
    </row>
    <row r="290722" spans="9:9">
      <c r="I290722" s="6"/>
    </row>
    <row r="290723" spans="9:9">
      <c r="I290723" s="6"/>
    </row>
    <row r="290724" spans="9:9">
      <c r="I290724" s="6"/>
    </row>
    <row r="290725" spans="9:9">
      <c r="I290725" s="6"/>
    </row>
    <row r="290726" spans="9:9">
      <c r="I290726" s="6"/>
    </row>
    <row r="290727" spans="9:9">
      <c r="I290727" s="6"/>
    </row>
    <row r="290728" spans="9:9">
      <c r="I290728" s="6"/>
    </row>
    <row r="290729" spans="9:9">
      <c r="I290729" s="6"/>
    </row>
    <row r="290730" spans="9:9">
      <c r="I290730" s="6"/>
    </row>
    <row r="290731" spans="9:9">
      <c r="I290731" s="6"/>
    </row>
    <row r="290732" spans="9:9">
      <c r="I290732" s="6"/>
    </row>
    <row r="290733" spans="9:9">
      <c r="I290733" s="6"/>
    </row>
    <row r="290734" spans="9:9">
      <c r="I290734" s="6"/>
    </row>
    <row r="290735" spans="9:9">
      <c r="I290735" s="6"/>
    </row>
    <row r="290736" spans="9:9">
      <c r="I290736" s="6"/>
    </row>
    <row r="290737" spans="9:9">
      <c r="I290737" s="6"/>
    </row>
    <row r="290738" spans="9:9">
      <c r="I290738" s="6"/>
    </row>
    <row r="290739" spans="9:9">
      <c r="I290739" s="6"/>
    </row>
    <row r="290740" spans="9:9">
      <c r="I290740" s="6"/>
    </row>
    <row r="290741" spans="9:9">
      <c r="I290741" s="6"/>
    </row>
    <row r="290742" spans="9:9">
      <c r="I290742" s="6"/>
    </row>
    <row r="290743" spans="9:9">
      <c r="I290743" s="6"/>
    </row>
    <row r="290744" spans="9:9">
      <c r="I290744" s="6"/>
    </row>
    <row r="290745" spans="9:9">
      <c r="I290745" s="6"/>
    </row>
    <row r="290746" spans="9:9">
      <c r="I290746" s="6"/>
    </row>
    <row r="290747" spans="9:9">
      <c r="I290747" s="6"/>
    </row>
    <row r="290748" spans="9:9">
      <c r="I290748" s="6"/>
    </row>
    <row r="290749" spans="9:9">
      <c r="I290749" s="6"/>
    </row>
    <row r="290750" spans="9:9">
      <c r="I290750" s="6"/>
    </row>
    <row r="290751" spans="9:9">
      <c r="I290751" s="6"/>
    </row>
    <row r="290752" spans="9:9">
      <c r="I290752" s="6"/>
    </row>
    <row r="290753" spans="9:9">
      <c r="I290753" s="6"/>
    </row>
    <row r="290754" spans="9:9">
      <c r="I290754" s="6"/>
    </row>
    <row r="290755" spans="9:9">
      <c r="I290755" s="6"/>
    </row>
    <row r="290756" spans="9:9">
      <c r="I290756" s="6"/>
    </row>
    <row r="290757" spans="9:9">
      <c r="I290757" s="6"/>
    </row>
    <row r="290758" spans="9:9">
      <c r="I290758" s="6"/>
    </row>
    <row r="290759" spans="9:9">
      <c r="I290759" s="6"/>
    </row>
    <row r="290760" spans="9:9">
      <c r="I290760" s="6"/>
    </row>
    <row r="290761" spans="9:9">
      <c r="I290761" s="6"/>
    </row>
    <row r="290762" spans="9:9">
      <c r="I290762" s="6"/>
    </row>
    <row r="290763" spans="9:9">
      <c r="I290763" s="6"/>
    </row>
    <row r="290764" spans="9:9">
      <c r="I290764" s="6"/>
    </row>
    <row r="290765" spans="9:9">
      <c r="I290765" s="6"/>
    </row>
    <row r="290766" spans="9:9">
      <c r="I290766" s="6"/>
    </row>
    <row r="290767" spans="9:9">
      <c r="I290767" s="6"/>
    </row>
    <row r="290768" spans="9:9">
      <c r="I290768" s="6"/>
    </row>
    <row r="290769" spans="9:9">
      <c r="I290769" s="6"/>
    </row>
    <row r="290770" spans="9:9">
      <c r="I290770" s="6"/>
    </row>
    <row r="290771" spans="9:9">
      <c r="I290771" s="6"/>
    </row>
    <row r="290772" spans="9:9">
      <c r="I290772" s="6"/>
    </row>
    <row r="290773" spans="9:9">
      <c r="I290773" s="6"/>
    </row>
    <row r="290774" spans="9:9">
      <c r="I290774" s="6"/>
    </row>
    <row r="290775" spans="9:9">
      <c r="I290775" s="6"/>
    </row>
    <row r="290776" spans="9:9">
      <c r="I290776" s="6"/>
    </row>
    <row r="290777" spans="9:9">
      <c r="I290777" s="6"/>
    </row>
    <row r="290778" spans="9:9">
      <c r="I290778" s="6"/>
    </row>
    <row r="290779" spans="9:9">
      <c r="I290779" s="6"/>
    </row>
    <row r="290780" spans="9:9">
      <c r="I290780" s="6"/>
    </row>
    <row r="290781" spans="9:9">
      <c r="I290781" s="6"/>
    </row>
    <row r="290782" spans="9:9">
      <c r="I290782" s="6"/>
    </row>
    <row r="290783" spans="9:9">
      <c r="I290783" s="6"/>
    </row>
    <row r="290784" spans="9:9">
      <c r="I290784" s="6"/>
    </row>
    <row r="290785" spans="9:9">
      <c r="I290785" s="6"/>
    </row>
    <row r="290786" spans="9:9">
      <c r="I290786" s="6"/>
    </row>
    <row r="290787" spans="9:9">
      <c r="I290787" s="6"/>
    </row>
    <row r="290788" spans="9:9">
      <c r="I290788" s="6"/>
    </row>
    <row r="290789" spans="9:9">
      <c r="I290789" s="6"/>
    </row>
    <row r="290790" spans="9:9">
      <c r="I290790" s="6"/>
    </row>
    <row r="290791" spans="9:9">
      <c r="I290791" s="6"/>
    </row>
    <row r="290792" spans="9:9">
      <c r="I290792" s="6"/>
    </row>
    <row r="290793" spans="9:9">
      <c r="I290793" s="6"/>
    </row>
    <row r="290794" spans="9:9">
      <c r="I290794" s="6"/>
    </row>
    <row r="290795" spans="9:9">
      <c r="I290795" s="6"/>
    </row>
    <row r="290796" spans="9:9">
      <c r="I290796" s="6"/>
    </row>
    <row r="290797" spans="9:9">
      <c r="I290797" s="6"/>
    </row>
    <row r="290798" spans="9:9">
      <c r="I290798" s="6"/>
    </row>
    <row r="290799" spans="9:9">
      <c r="I290799" s="6"/>
    </row>
    <row r="290800" spans="9:9">
      <c r="I290800" s="6"/>
    </row>
    <row r="290801" spans="9:9">
      <c r="I290801" s="6"/>
    </row>
    <row r="290802" spans="9:9">
      <c r="I290802" s="6"/>
    </row>
    <row r="290803" spans="9:9">
      <c r="I290803" s="6"/>
    </row>
    <row r="290804" spans="9:9">
      <c r="I290804" s="6"/>
    </row>
    <row r="290805" spans="9:9">
      <c r="I290805" s="6"/>
    </row>
    <row r="290806" spans="9:9">
      <c r="I290806" s="6"/>
    </row>
    <row r="290807" spans="9:9">
      <c r="I290807" s="6"/>
    </row>
    <row r="290808" spans="9:9">
      <c r="I290808" s="6"/>
    </row>
    <row r="290809" spans="9:9">
      <c r="I290809" s="6"/>
    </row>
    <row r="290810" spans="9:9">
      <c r="I290810" s="6"/>
    </row>
    <row r="290811" spans="9:9">
      <c r="I290811" s="6"/>
    </row>
    <row r="290812" spans="9:9">
      <c r="I290812" s="6"/>
    </row>
    <row r="290813" spans="9:9">
      <c r="I290813" s="6"/>
    </row>
    <row r="290814" spans="9:9">
      <c r="I290814" s="6"/>
    </row>
    <row r="290815" spans="9:9">
      <c r="I290815" s="6"/>
    </row>
    <row r="290816" spans="9:9">
      <c r="I290816" s="6"/>
    </row>
    <row r="290817" spans="9:9">
      <c r="I290817" s="6"/>
    </row>
    <row r="290818" spans="9:9">
      <c r="I290818" s="6"/>
    </row>
    <row r="290819" spans="9:9">
      <c r="I290819" s="6"/>
    </row>
    <row r="290820" spans="9:9">
      <c r="I290820" s="6"/>
    </row>
    <row r="290821" spans="9:9">
      <c r="I290821" s="6"/>
    </row>
    <row r="290822" spans="9:9">
      <c r="I290822" s="6"/>
    </row>
    <row r="290823" spans="9:9">
      <c r="I290823" s="6"/>
    </row>
    <row r="290824" spans="9:9">
      <c r="I290824" s="6"/>
    </row>
    <row r="290825" spans="9:9">
      <c r="I290825" s="6"/>
    </row>
    <row r="290826" spans="9:9">
      <c r="I290826" s="6"/>
    </row>
    <row r="290827" spans="9:9">
      <c r="I290827" s="6"/>
    </row>
    <row r="290828" spans="9:9">
      <c r="I290828" s="6"/>
    </row>
    <row r="290829" spans="9:9">
      <c r="I290829" s="6"/>
    </row>
    <row r="290830" spans="9:9">
      <c r="I290830" s="6"/>
    </row>
    <row r="290831" spans="9:9">
      <c r="I290831" s="6"/>
    </row>
    <row r="290832" spans="9:9">
      <c r="I290832" s="6"/>
    </row>
    <row r="290833" spans="9:9">
      <c r="I290833" s="6"/>
    </row>
    <row r="290834" spans="9:9">
      <c r="I290834" s="6"/>
    </row>
    <row r="290835" spans="9:9">
      <c r="I290835" s="6"/>
    </row>
    <row r="290836" spans="9:9">
      <c r="I290836" s="6"/>
    </row>
    <row r="290837" spans="9:9">
      <c r="I290837" s="6"/>
    </row>
    <row r="290838" spans="9:9">
      <c r="I290838" s="6"/>
    </row>
    <row r="290839" spans="9:9">
      <c r="I290839" s="6"/>
    </row>
    <row r="290840" spans="9:9">
      <c r="I290840" s="6"/>
    </row>
    <row r="290841" spans="9:9">
      <c r="I290841" s="6"/>
    </row>
    <row r="290842" spans="9:9">
      <c r="I290842" s="6"/>
    </row>
    <row r="290843" spans="9:9">
      <c r="I290843" s="6"/>
    </row>
    <row r="290844" spans="9:9">
      <c r="I290844" s="6"/>
    </row>
    <row r="290845" spans="9:9">
      <c r="I290845" s="6"/>
    </row>
    <row r="290846" spans="9:9">
      <c r="I290846" s="6"/>
    </row>
    <row r="290847" spans="9:9">
      <c r="I290847" s="6"/>
    </row>
    <row r="290848" spans="9:9">
      <c r="I290848" s="6"/>
    </row>
    <row r="290849" spans="9:9">
      <c r="I290849" s="6"/>
    </row>
    <row r="290850" spans="9:9">
      <c r="I290850" s="6"/>
    </row>
    <row r="290851" spans="9:9">
      <c r="I290851" s="6"/>
    </row>
    <row r="290852" spans="9:9">
      <c r="I290852" s="6"/>
    </row>
    <row r="290853" spans="9:9">
      <c r="I290853" s="6"/>
    </row>
    <row r="290854" spans="9:9">
      <c r="I290854" s="6"/>
    </row>
    <row r="290855" spans="9:9">
      <c r="I290855" s="6"/>
    </row>
    <row r="290856" spans="9:9">
      <c r="I290856" s="6"/>
    </row>
    <row r="290857" spans="9:9">
      <c r="I290857" s="6"/>
    </row>
    <row r="290858" spans="9:9">
      <c r="I290858" s="6"/>
    </row>
    <row r="290859" spans="9:9">
      <c r="I290859" s="6"/>
    </row>
    <row r="290860" spans="9:9">
      <c r="I290860" s="6"/>
    </row>
    <row r="290861" spans="9:9">
      <c r="I290861" s="6"/>
    </row>
    <row r="290862" spans="9:9">
      <c r="I290862" s="6"/>
    </row>
    <row r="290863" spans="9:9">
      <c r="I290863" s="6"/>
    </row>
    <row r="290864" spans="9:9">
      <c r="I290864" s="6"/>
    </row>
    <row r="290865" spans="9:9">
      <c r="I290865" s="6"/>
    </row>
    <row r="290866" spans="9:9">
      <c r="I290866" s="6"/>
    </row>
    <row r="290867" spans="9:9">
      <c r="I290867" s="6"/>
    </row>
    <row r="290868" spans="9:9">
      <c r="I290868" s="6"/>
    </row>
    <row r="290869" spans="9:9">
      <c r="I290869" s="6"/>
    </row>
    <row r="290870" spans="9:9">
      <c r="I290870" s="6"/>
    </row>
    <row r="290871" spans="9:9">
      <c r="I290871" s="6"/>
    </row>
    <row r="290872" spans="9:9">
      <c r="I290872" s="6"/>
    </row>
    <row r="290873" spans="9:9">
      <c r="I290873" s="6"/>
    </row>
    <row r="290874" spans="9:9">
      <c r="I290874" s="6"/>
    </row>
    <row r="290875" spans="9:9">
      <c r="I290875" s="6"/>
    </row>
    <row r="290876" spans="9:9">
      <c r="I290876" s="6"/>
    </row>
    <row r="290877" spans="9:9">
      <c r="I290877" s="6"/>
    </row>
    <row r="290878" spans="9:9">
      <c r="I290878" s="6"/>
    </row>
    <row r="290879" spans="9:9">
      <c r="I290879" s="6"/>
    </row>
    <row r="290880" spans="9:9">
      <c r="I290880" s="6"/>
    </row>
    <row r="290881" spans="9:9">
      <c r="I290881" s="6"/>
    </row>
    <row r="290882" spans="9:9">
      <c r="I290882" s="6"/>
    </row>
    <row r="290883" spans="9:9">
      <c r="I290883" s="6"/>
    </row>
    <row r="290884" spans="9:9">
      <c r="I290884" s="6"/>
    </row>
    <row r="290885" spans="9:9">
      <c r="I290885" s="6"/>
    </row>
    <row r="290886" spans="9:9">
      <c r="I290886" s="6"/>
    </row>
    <row r="290887" spans="9:9">
      <c r="I290887" s="6"/>
    </row>
    <row r="290888" spans="9:9">
      <c r="I290888" s="6"/>
    </row>
    <row r="290889" spans="9:9">
      <c r="I290889" s="6"/>
    </row>
    <row r="290890" spans="9:9">
      <c r="I290890" s="6"/>
    </row>
    <row r="290891" spans="9:9">
      <c r="I290891" s="6"/>
    </row>
    <row r="290892" spans="9:9">
      <c r="I290892" s="6"/>
    </row>
    <row r="290893" spans="9:9">
      <c r="I290893" s="6"/>
    </row>
    <row r="290894" spans="9:9">
      <c r="I290894" s="6"/>
    </row>
    <row r="290895" spans="9:9">
      <c r="I290895" s="6"/>
    </row>
    <row r="290896" spans="9:9">
      <c r="I290896" s="6"/>
    </row>
    <row r="290897" spans="9:9">
      <c r="I290897" s="6"/>
    </row>
    <row r="290898" spans="9:9">
      <c r="I290898" s="6"/>
    </row>
    <row r="290899" spans="9:9">
      <c r="I290899" s="6"/>
    </row>
    <row r="290900" spans="9:9">
      <c r="I290900" s="6"/>
    </row>
    <row r="290901" spans="9:9">
      <c r="I290901" s="6"/>
    </row>
    <row r="290902" spans="9:9">
      <c r="I290902" s="6"/>
    </row>
    <row r="290903" spans="9:9">
      <c r="I290903" s="6"/>
    </row>
    <row r="290904" spans="9:9">
      <c r="I290904" s="6"/>
    </row>
    <row r="290905" spans="9:9">
      <c r="I290905" s="6"/>
    </row>
    <row r="290906" spans="9:9">
      <c r="I290906" s="6"/>
    </row>
    <row r="290907" spans="9:9">
      <c r="I290907" s="6"/>
    </row>
    <row r="290908" spans="9:9">
      <c r="I290908" s="6"/>
    </row>
    <row r="290909" spans="9:9">
      <c r="I290909" s="6"/>
    </row>
    <row r="290910" spans="9:9">
      <c r="I290910" s="6"/>
    </row>
    <row r="290911" spans="9:9">
      <c r="I290911" s="6"/>
    </row>
    <row r="290912" spans="9:9">
      <c r="I290912" s="6"/>
    </row>
    <row r="290913" spans="9:9">
      <c r="I290913" s="6"/>
    </row>
    <row r="290914" spans="9:9">
      <c r="I290914" s="6"/>
    </row>
    <row r="290915" spans="9:9">
      <c r="I290915" s="6"/>
    </row>
    <row r="290916" spans="9:9">
      <c r="I290916" s="6"/>
    </row>
    <row r="290917" spans="9:9">
      <c r="I290917" s="6"/>
    </row>
    <row r="290918" spans="9:9">
      <c r="I290918" s="6"/>
    </row>
    <row r="290919" spans="9:9">
      <c r="I290919" s="6"/>
    </row>
    <row r="290920" spans="9:9">
      <c r="I290920" s="6"/>
    </row>
    <row r="290921" spans="9:9">
      <c r="I290921" s="6"/>
    </row>
    <row r="290922" spans="9:9">
      <c r="I290922" s="6"/>
    </row>
    <row r="290923" spans="9:9">
      <c r="I290923" s="6"/>
    </row>
    <row r="290924" spans="9:9">
      <c r="I290924" s="6"/>
    </row>
    <row r="290925" spans="9:9">
      <c r="I290925" s="6"/>
    </row>
    <row r="290926" spans="9:9">
      <c r="I290926" s="6"/>
    </row>
    <row r="290927" spans="9:9">
      <c r="I290927" s="6"/>
    </row>
    <row r="290928" spans="9:9">
      <c r="I290928" s="6"/>
    </row>
    <row r="290929" spans="9:9">
      <c r="I290929" s="6"/>
    </row>
    <row r="290930" spans="9:9">
      <c r="I290930" s="6"/>
    </row>
    <row r="290931" spans="9:9">
      <c r="I290931" s="6"/>
    </row>
    <row r="290932" spans="9:9">
      <c r="I290932" s="6"/>
    </row>
    <row r="290933" spans="9:9">
      <c r="I290933" s="6"/>
    </row>
    <row r="290934" spans="9:9">
      <c r="I290934" s="6"/>
    </row>
    <row r="290935" spans="9:9">
      <c r="I290935" s="6"/>
    </row>
    <row r="290936" spans="9:9">
      <c r="I290936" s="6"/>
    </row>
    <row r="290937" spans="9:9">
      <c r="I290937" s="6"/>
    </row>
    <row r="290938" spans="9:9">
      <c r="I290938" s="6"/>
    </row>
    <row r="290939" spans="9:9">
      <c r="I290939" s="6"/>
    </row>
    <row r="290940" spans="9:9">
      <c r="I290940" s="6"/>
    </row>
    <row r="290941" spans="9:9">
      <c r="I290941" s="6"/>
    </row>
    <row r="290942" spans="9:9">
      <c r="I290942" s="6"/>
    </row>
    <row r="290943" spans="9:9">
      <c r="I290943" s="6"/>
    </row>
    <row r="290944" spans="9:9">
      <c r="I290944" s="6"/>
    </row>
    <row r="290945" spans="9:9">
      <c r="I290945" s="6"/>
    </row>
    <row r="290946" spans="9:9">
      <c r="I290946" s="6"/>
    </row>
    <row r="290947" spans="9:9">
      <c r="I290947" s="6"/>
    </row>
    <row r="290948" spans="9:9">
      <c r="I290948" s="6"/>
    </row>
    <row r="290949" spans="9:9">
      <c r="I290949" s="6"/>
    </row>
    <row r="290950" spans="9:9">
      <c r="I290950" s="6"/>
    </row>
    <row r="290951" spans="9:9">
      <c r="I290951" s="6"/>
    </row>
    <row r="290952" spans="9:9">
      <c r="I290952" s="6"/>
    </row>
    <row r="290953" spans="9:9">
      <c r="I290953" s="6"/>
    </row>
    <row r="290954" spans="9:9">
      <c r="I290954" s="6"/>
    </row>
    <row r="290955" spans="9:9">
      <c r="I290955" s="6"/>
    </row>
    <row r="290956" spans="9:9">
      <c r="I290956" s="6"/>
    </row>
    <row r="290957" spans="9:9">
      <c r="I290957" s="6"/>
    </row>
    <row r="290958" spans="9:9">
      <c r="I290958" s="6"/>
    </row>
    <row r="290959" spans="9:9">
      <c r="I290959" s="6"/>
    </row>
    <row r="290960" spans="9:9">
      <c r="I290960" s="6"/>
    </row>
    <row r="290961" spans="9:9">
      <c r="I290961" s="6"/>
    </row>
    <row r="290962" spans="9:9">
      <c r="I290962" s="6"/>
    </row>
    <row r="290963" spans="9:9">
      <c r="I290963" s="6"/>
    </row>
    <row r="290964" spans="9:9">
      <c r="I290964" s="6"/>
    </row>
    <row r="290965" spans="9:9">
      <c r="I290965" s="6"/>
    </row>
    <row r="290966" spans="9:9">
      <c r="I290966" s="6"/>
    </row>
    <row r="290967" spans="9:9">
      <c r="I290967" s="6"/>
    </row>
    <row r="290968" spans="9:9">
      <c r="I290968" s="6"/>
    </row>
    <row r="290969" spans="9:9">
      <c r="I290969" s="6"/>
    </row>
    <row r="290970" spans="9:9">
      <c r="I290970" s="6"/>
    </row>
    <row r="290971" spans="9:9">
      <c r="I290971" s="6"/>
    </row>
    <row r="290972" spans="9:9">
      <c r="I290972" s="6"/>
    </row>
    <row r="290973" spans="9:9">
      <c r="I290973" s="6"/>
    </row>
    <row r="290974" spans="9:9">
      <c r="I290974" s="6"/>
    </row>
    <row r="290975" spans="9:9">
      <c r="I290975" s="6"/>
    </row>
    <row r="290976" spans="9:9">
      <c r="I290976" s="6"/>
    </row>
    <row r="290977" spans="9:9">
      <c r="I290977" s="6"/>
    </row>
    <row r="290978" spans="9:9">
      <c r="I290978" s="6"/>
    </row>
    <row r="290979" spans="9:9">
      <c r="I290979" s="6"/>
    </row>
    <row r="290980" spans="9:9">
      <c r="I290980" s="6"/>
    </row>
    <row r="290981" spans="9:9">
      <c r="I290981" s="6"/>
    </row>
    <row r="290982" spans="9:9">
      <c r="I290982" s="6"/>
    </row>
    <row r="290983" spans="9:9">
      <c r="I290983" s="6"/>
    </row>
    <row r="290984" spans="9:9">
      <c r="I290984" s="6"/>
    </row>
    <row r="290985" spans="9:9">
      <c r="I290985" s="6"/>
    </row>
    <row r="290986" spans="9:9">
      <c r="I290986" s="6"/>
    </row>
    <row r="290987" spans="9:9">
      <c r="I290987" s="6"/>
    </row>
    <row r="290988" spans="9:9">
      <c r="I290988" s="6"/>
    </row>
    <row r="290989" spans="9:9">
      <c r="I290989" s="6"/>
    </row>
    <row r="290990" spans="9:9">
      <c r="I290990" s="6"/>
    </row>
    <row r="290991" spans="9:9">
      <c r="I290991" s="6"/>
    </row>
    <row r="290992" spans="9:9">
      <c r="I290992" s="6"/>
    </row>
    <row r="290993" spans="9:9">
      <c r="I290993" s="6"/>
    </row>
    <row r="290994" spans="9:9">
      <c r="I290994" s="6"/>
    </row>
    <row r="290995" spans="9:9">
      <c r="I290995" s="6"/>
    </row>
    <row r="290996" spans="9:9">
      <c r="I290996" s="6"/>
    </row>
    <row r="290997" spans="9:9">
      <c r="I290997" s="6"/>
    </row>
    <row r="290998" spans="9:9">
      <c r="I290998" s="6"/>
    </row>
    <row r="290999" spans="9:9">
      <c r="I290999" s="6"/>
    </row>
    <row r="291000" spans="9:9">
      <c r="I291000" s="6"/>
    </row>
    <row r="291001" spans="9:9">
      <c r="I291001" s="6"/>
    </row>
    <row r="291002" spans="9:9">
      <c r="I291002" s="6"/>
    </row>
    <row r="291003" spans="9:9">
      <c r="I291003" s="6"/>
    </row>
    <row r="291004" spans="9:9">
      <c r="I291004" s="6"/>
    </row>
    <row r="291005" spans="9:9">
      <c r="I291005" s="6"/>
    </row>
    <row r="291006" spans="9:9">
      <c r="I291006" s="6"/>
    </row>
    <row r="291007" spans="9:9">
      <c r="I291007" s="6"/>
    </row>
    <row r="291008" spans="9:9">
      <c r="I291008" s="6"/>
    </row>
    <row r="291009" spans="9:9">
      <c r="I291009" s="6"/>
    </row>
    <row r="291010" spans="9:9">
      <c r="I291010" s="6"/>
    </row>
    <row r="291011" spans="9:9">
      <c r="I291011" s="6"/>
    </row>
    <row r="291012" spans="9:9">
      <c r="I291012" s="6"/>
    </row>
    <row r="291013" spans="9:9">
      <c r="I291013" s="6"/>
    </row>
    <row r="291014" spans="9:9">
      <c r="I291014" s="6"/>
    </row>
    <row r="291015" spans="9:9">
      <c r="I291015" s="6"/>
    </row>
    <row r="291016" spans="9:9">
      <c r="I291016" s="6"/>
    </row>
    <row r="291017" spans="9:9">
      <c r="I291017" s="6"/>
    </row>
    <row r="291018" spans="9:9">
      <c r="I291018" s="6"/>
    </row>
    <row r="291019" spans="9:9">
      <c r="I291019" s="6"/>
    </row>
    <row r="291020" spans="9:9">
      <c r="I291020" s="6"/>
    </row>
    <row r="291021" spans="9:9">
      <c r="I291021" s="6"/>
    </row>
    <row r="291022" spans="9:9">
      <c r="I291022" s="6"/>
    </row>
    <row r="291023" spans="9:9">
      <c r="I291023" s="6"/>
    </row>
    <row r="291024" spans="9:9">
      <c r="I291024" s="6"/>
    </row>
    <row r="291025" spans="9:9">
      <c r="I291025" s="6"/>
    </row>
    <row r="291026" spans="9:9">
      <c r="I291026" s="6"/>
    </row>
    <row r="291027" spans="9:9">
      <c r="I291027" s="6"/>
    </row>
    <row r="291028" spans="9:9">
      <c r="I291028" s="6"/>
    </row>
    <row r="291029" spans="9:9">
      <c r="I291029" s="6"/>
    </row>
    <row r="291030" spans="9:9">
      <c r="I291030" s="6"/>
    </row>
    <row r="291031" spans="9:9">
      <c r="I291031" s="6"/>
    </row>
    <row r="291032" spans="9:9">
      <c r="I291032" s="6"/>
    </row>
    <row r="291033" spans="9:9">
      <c r="I291033" s="6"/>
    </row>
    <row r="291034" spans="9:9">
      <c r="I291034" s="6"/>
    </row>
    <row r="291035" spans="9:9">
      <c r="I291035" s="6"/>
    </row>
    <row r="291036" spans="9:9">
      <c r="I291036" s="6"/>
    </row>
    <row r="291037" spans="9:9">
      <c r="I291037" s="6"/>
    </row>
    <row r="291038" spans="9:9">
      <c r="I291038" s="6"/>
    </row>
    <row r="291039" spans="9:9">
      <c r="I291039" s="6"/>
    </row>
    <row r="291040" spans="9:9">
      <c r="I291040" s="6"/>
    </row>
    <row r="291041" spans="9:9">
      <c r="I291041" s="6"/>
    </row>
    <row r="291042" spans="9:9">
      <c r="I291042" s="6"/>
    </row>
    <row r="291043" spans="9:9">
      <c r="I291043" s="6"/>
    </row>
    <row r="291044" spans="9:9">
      <c r="I291044" s="6"/>
    </row>
    <row r="291045" spans="9:9">
      <c r="I291045" s="6"/>
    </row>
    <row r="291046" spans="9:9">
      <c r="I291046" s="6"/>
    </row>
    <row r="291047" spans="9:9">
      <c r="I291047" s="6"/>
    </row>
    <row r="291048" spans="9:9">
      <c r="I291048" s="6"/>
    </row>
    <row r="291049" spans="9:9">
      <c r="I291049" s="6"/>
    </row>
    <row r="291050" spans="9:9">
      <c r="I291050" s="6"/>
    </row>
    <row r="291051" spans="9:9">
      <c r="I291051" s="6"/>
    </row>
    <row r="291052" spans="9:9">
      <c r="I291052" s="6"/>
    </row>
    <row r="291053" spans="9:9">
      <c r="I291053" s="6"/>
    </row>
    <row r="291054" spans="9:9">
      <c r="I291054" s="6"/>
    </row>
    <row r="291055" spans="9:9">
      <c r="I291055" s="6"/>
    </row>
    <row r="291056" spans="9:9">
      <c r="I291056" s="6"/>
    </row>
    <row r="291057" spans="9:9">
      <c r="I291057" s="6"/>
    </row>
    <row r="291058" spans="9:9">
      <c r="I291058" s="6"/>
    </row>
    <row r="291059" spans="9:9">
      <c r="I291059" s="6"/>
    </row>
    <row r="291060" spans="9:9">
      <c r="I291060" s="6"/>
    </row>
    <row r="291061" spans="9:9">
      <c r="I291061" s="6"/>
    </row>
    <row r="291062" spans="9:9">
      <c r="I291062" s="6"/>
    </row>
    <row r="291063" spans="9:9">
      <c r="I291063" s="6"/>
    </row>
    <row r="291064" spans="9:9">
      <c r="I291064" s="6"/>
    </row>
    <row r="291065" spans="9:9">
      <c r="I291065" s="6"/>
    </row>
    <row r="291066" spans="9:9">
      <c r="I291066" s="6"/>
    </row>
    <row r="291067" spans="9:9">
      <c r="I291067" s="6"/>
    </row>
    <row r="291068" spans="9:9">
      <c r="I291068" s="6"/>
    </row>
    <row r="291069" spans="9:9">
      <c r="I291069" s="6"/>
    </row>
    <row r="291070" spans="9:9">
      <c r="I291070" s="6"/>
    </row>
    <row r="291071" spans="9:9">
      <c r="I291071" s="6"/>
    </row>
    <row r="291072" spans="9:9">
      <c r="I291072" s="6"/>
    </row>
    <row r="291073" spans="9:9">
      <c r="I291073" s="6"/>
    </row>
    <row r="291074" spans="9:9">
      <c r="I291074" s="6"/>
    </row>
    <row r="291075" spans="9:9">
      <c r="I291075" s="6"/>
    </row>
    <row r="291076" spans="9:9">
      <c r="I291076" s="6"/>
    </row>
    <row r="291077" spans="9:9">
      <c r="I291077" s="6"/>
    </row>
    <row r="291078" spans="9:9">
      <c r="I291078" s="6"/>
    </row>
    <row r="291079" spans="9:9">
      <c r="I291079" s="6"/>
    </row>
    <row r="291080" spans="9:9">
      <c r="I291080" s="6"/>
    </row>
    <row r="291081" spans="9:9">
      <c r="I291081" s="6"/>
    </row>
    <row r="291082" spans="9:9">
      <c r="I291082" s="6"/>
    </row>
    <row r="291083" spans="9:9">
      <c r="I291083" s="6"/>
    </row>
    <row r="291084" spans="9:9">
      <c r="I291084" s="6"/>
    </row>
    <row r="291085" spans="9:9">
      <c r="I291085" s="6"/>
    </row>
    <row r="291086" spans="9:9">
      <c r="I291086" s="6"/>
    </row>
    <row r="291087" spans="9:9">
      <c r="I291087" s="6"/>
    </row>
    <row r="291088" spans="9:9">
      <c r="I291088" s="6"/>
    </row>
    <row r="291089" spans="9:9">
      <c r="I291089" s="6"/>
    </row>
    <row r="291090" spans="9:9">
      <c r="I291090" s="6"/>
    </row>
    <row r="291091" spans="9:9">
      <c r="I291091" s="6"/>
    </row>
    <row r="291092" spans="9:9">
      <c r="I291092" s="6"/>
    </row>
    <row r="291093" spans="9:9">
      <c r="I291093" s="6"/>
    </row>
    <row r="291094" spans="9:9">
      <c r="I291094" s="6"/>
    </row>
    <row r="291095" spans="9:9">
      <c r="I291095" s="6"/>
    </row>
    <row r="291096" spans="9:9">
      <c r="I291096" s="6"/>
    </row>
    <row r="291097" spans="9:9">
      <c r="I291097" s="6"/>
    </row>
    <row r="291098" spans="9:9">
      <c r="I291098" s="6"/>
    </row>
    <row r="291099" spans="9:9">
      <c r="I291099" s="6"/>
    </row>
    <row r="291100" spans="9:9">
      <c r="I291100" s="6"/>
    </row>
    <row r="291101" spans="9:9">
      <c r="I291101" s="6"/>
    </row>
    <row r="291102" spans="9:9">
      <c r="I291102" s="6"/>
    </row>
    <row r="291103" spans="9:9">
      <c r="I291103" s="6"/>
    </row>
    <row r="291104" spans="9:9">
      <c r="I291104" s="6"/>
    </row>
    <row r="291105" spans="9:9">
      <c r="I291105" s="6"/>
    </row>
    <row r="291106" spans="9:9">
      <c r="I291106" s="6"/>
    </row>
    <row r="291107" spans="9:9">
      <c r="I291107" s="6"/>
    </row>
    <row r="291108" spans="9:9">
      <c r="I291108" s="6"/>
    </row>
    <row r="291109" spans="9:9">
      <c r="I291109" s="6"/>
    </row>
    <row r="291110" spans="9:9">
      <c r="I291110" s="6"/>
    </row>
    <row r="291111" spans="9:9">
      <c r="I291111" s="6"/>
    </row>
    <row r="291112" spans="9:9">
      <c r="I291112" s="6"/>
    </row>
    <row r="291113" spans="9:9">
      <c r="I291113" s="6"/>
    </row>
    <row r="291114" spans="9:9">
      <c r="I291114" s="6"/>
    </row>
    <row r="291115" spans="9:9">
      <c r="I291115" s="6"/>
    </row>
    <row r="291116" spans="9:9">
      <c r="I291116" s="6"/>
    </row>
    <row r="291117" spans="9:9">
      <c r="I291117" s="6"/>
    </row>
    <row r="291118" spans="9:9">
      <c r="I291118" s="6"/>
    </row>
    <row r="291119" spans="9:9">
      <c r="I291119" s="6"/>
    </row>
    <row r="291120" spans="9:9">
      <c r="I291120" s="6"/>
    </row>
    <row r="291121" spans="9:9">
      <c r="I291121" s="6"/>
    </row>
    <row r="291122" spans="9:9">
      <c r="I291122" s="6"/>
    </row>
    <row r="291123" spans="9:9">
      <c r="I291123" s="6"/>
    </row>
    <row r="291124" spans="9:9">
      <c r="I291124" s="6"/>
    </row>
    <row r="291125" spans="9:9">
      <c r="I291125" s="6"/>
    </row>
    <row r="291126" spans="9:9">
      <c r="I291126" s="6"/>
    </row>
    <row r="291127" spans="9:9">
      <c r="I291127" s="6"/>
    </row>
    <row r="291128" spans="9:9">
      <c r="I291128" s="6"/>
    </row>
    <row r="291129" spans="9:9">
      <c r="I291129" s="6"/>
    </row>
    <row r="291130" spans="9:9">
      <c r="I291130" s="6"/>
    </row>
    <row r="291131" spans="9:9">
      <c r="I291131" s="6"/>
    </row>
    <row r="291132" spans="9:9">
      <c r="I291132" s="6"/>
    </row>
    <row r="291133" spans="9:9">
      <c r="I291133" s="6"/>
    </row>
    <row r="291134" spans="9:9">
      <c r="I291134" s="6"/>
    </row>
    <row r="291135" spans="9:9">
      <c r="I291135" s="6"/>
    </row>
    <row r="291136" spans="9:9">
      <c r="I291136" s="6"/>
    </row>
    <row r="291137" spans="9:9">
      <c r="I291137" s="6"/>
    </row>
    <row r="291138" spans="9:9">
      <c r="I291138" s="6"/>
    </row>
    <row r="291139" spans="9:9">
      <c r="I291139" s="6"/>
    </row>
    <row r="291140" spans="9:9">
      <c r="I291140" s="6"/>
    </row>
    <row r="291141" spans="9:9">
      <c r="I291141" s="6"/>
    </row>
    <row r="291142" spans="9:9">
      <c r="I291142" s="6"/>
    </row>
    <row r="291143" spans="9:9">
      <c r="I291143" s="6"/>
    </row>
    <row r="291144" spans="9:9">
      <c r="I291144" s="6"/>
    </row>
    <row r="291145" spans="9:9">
      <c r="I291145" s="6"/>
    </row>
    <row r="291146" spans="9:9">
      <c r="I291146" s="6"/>
    </row>
    <row r="291147" spans="9:9">
      <c r="I291147" s="6"/>
    </row>
    <row r="291148" spans="9:9">
      <c r="I291148" s="6"/>
    </row>
    <row r="291149" spans="9:9">
      <c r="I291149" s="6"/>
    </row>
    <row r="291150" spans="9:9">
      <c r="I291150" s="6"/>
    </row>
    <row r="291151" spans="9:9">
      <c r="I291151" s="6"/>
    </row>
    <row r="291152" spans="9:9">
      <c r="I291152" s="6"/>
    </row>
    <row r="291153" spans="9:9">
      <c r="I291153" s="6"/>
    </row>
    <row r="291154" spans="9:9">
      <c r="I291154" s="6"/>
    </row>
    <row r="291155" spans="9:9">
      <c r="I291155" s="6"/>
    </row>
    <row r="291156" spans="9:9">
      <c r="I291156" s="6"/>
    </row>
    <row r="291157" spans="9:9">
      <c r="I291157" s="6"/>
    </row>
    <row r="291158" spans="9:9">
      <c r="I291158" s="6"/>
    </row>
    <row r="291159" spans="9:9">
      <c r="I291159" s="6"/>
    </row>
    <row r="291160" spans="9:9">
      <c r="I291160" s="6"/>
    </row>
    <row r="291161" spans="9:9">
      <c r="I291161" s="6"/>
    </row>
    <row r="291162" spans="9:9">
      <c r="I291162" s="6"/>
    </row>
    <row r="291163" spans="9:9">
      <c r="I291163" s="6"/>
    </row>
    <row r="291164" spans="9:9">
      <c r="I291164" s="6"/>
    </row>
    <row r="291165" spans="9:9">
      <c r="I291165" s="6"/>
    </row>
    <row r="291166" spans="9:9">
      <c r="I291166" s="6"/>
    </row>
    <row r="291167" spans="9:9">
      <c r="I291167" s="6"/>
    </row>
    <row r="291168" spans="9:9">
      <c r="I291168" s="6"/>
    </row>
    <row r="291169" spans="9:9">
      <c r="I291169" s="6"/>
    </row>
    <row r="291170" spans="9:9">
      <c r="I291170" s="6"/>
    </row>
    <row r="291171" spans="9:9">
      <c r="I291171" s="6"/>
    </row>
    <row r="291172" spans="9:9">
      <c r="I291172" s="6"/>
    </row>
    <row r="291173" spans="9:9">
      <c r="I291173" s="6"/>
    </row>
    <row r="291174" spans="9:9">
      <c r="I291174" s="6"/>
    </row>
    <row r="291175" spans="9:9">
      <c r="I291175" s="6"/>
    </row>
    <row r="291176" spans="9:9">
      <c r="I291176" s="6"/>
    </row>
    <row r="291177" spans="9:9">
      <c r="I291177" s="6"/>
    </row>
    <row r="291178" spans="9:9">
      <c r="I291178" s="6"/>
    </row>
    <row r="291179" spans="9:9">
      <c r="I291179" s="6"/>
    </row>
    <row r="291180" spans="9:9">
      <c r="I291180" s="6"/>
    </row>
    <row r="291181" spans="9:9">
      <c r="I291181" s="6"/>
    </row>
    <row r="291182" spans="9:9">
      <c r="I291182" s="6"/>
    </row>
    <row r="291183" spans="9:9">
      <c r="I291183" s="6"/>
    </row>
    <row r="291184" spans="9:9">
      <c r="I291184" s="6"/>
    </row>
    <row r="291185" spans="9:9">
      <c r="I291185" s="6"/>
    </row>
    <row r="291186" spans="9:9">
      <c r="I291186" s="6"/>
    </row>
    <row r="291187" spans="9:9">
      <c r="I291187" s="6"/>
    </row>
    <row r="291188" spans="9:9">
      <c r="I291188" s="6"/>
    </row>
    <row r="291189" spans="9:9">
      <c r="I291189" s="6"/>
    </row>
    <row r="291190" spans="9:9">
      <c r="I291190" s="6"/>
    </row>
    <row r="291191" spans="9:9">
      <c r="I291191" s="6"/>
    </row>
    <row r="291192" spans="9:9">
      <c r="I291192" s="6"/>
    </row>
    <row r="291193" spans="9:9">
      <c r="I291193" s="6"/>
    </row>
    <row r="291194" spans="9:9">
      <c r="I291194" s="6"/>
    </row>
    <row r="291195" spans="9:9">
      <c r="I291195" s="6"/>
    </row>
    <row r="291196" spans="9:9">
      <c r="I291196" s="6"/>
    </row>
    <row r="291197" spans="9:9">
      <c r="I291197" s="6"/>
    </row>
    <row r="291198" spans="9:9">
      <c r="I291198" s="6"/>
    </row>
    <row r="291199" spans="9:9">
      <c r="I291199" s="6"/>
    </row>
    <row r="291200" spans="9:9">
      <c r="I291200" s="6"/>
    </row>
    <row r="291201" spans="9:9">
      <c r="I291201" s="6"/>
    </row>
    <row r="291202" spans="9:9">
      <c r="I291202" s="6"/>
    </row>
    <row r="291203" spans="9:9">
      <c r="I291203" s="6"/>
    </row>
    <row r="291204" spans="9:9">
      <c r="I291204" s="6"/>
    </row>
    <row r="291205" spans="9:9">
      <c r="I291205" s="6"/>
    </row>
    <row r="291206" spans="9:9">
      <c r="I291206" s="6"/>
    </row>
    <row r="291207" spans="9:9">
      <c r="I291207" s="6"/>
    </row>
    <row r="291208" spans="9:9">
      <c r="I291208" s="6"/>
    </row>
    <row r="291209" spans="9:9">
      <c r="I291209" s="6"/>
    </row>
    <row r="291210" spans="9:9">
      <c r="I291210" s="6"/>
    </row>
    <row r="291211" spans="9:9">
      <c r="I291211" s="6"/>
    </row>
    <row r="291212" spans="9:9">
      <c r="I291212" s="6"/>
    </row>
    <row r="291213" spans="9:9">
      <c r="I291213" s="6"/>
    </row>
    <row r="291214" spans="9:9">
      <c r="I291214" s="6"/>
    </row>
    <row r="291215" spans="9:9">
      <c r="I291215" s="6"/>
    </row>
    <row r="291216" spans="9:9">
      <c r="I291216" s="6"/>
    </row>
    <row r="291217" spans="9:9">
      <c r="I291217" s="6"/>
    </row>
    <row r="291218" spans="9:9">
      <c r="I291218" s="6"/>
    </row>
    <row r="291219" spans="9:9">
      <c r="I291219" s="6"/>
    </row>
    <row r="291220" spans="9:9">
      <c r="I291220" s="6"/>
    </row>
    <row r="291221" spans="9:9">
      <c r="I291221" s="6"/>
    </row>
    <row r="291222" spans="9:9">
      <c r="I291222" s="6"/>
    </row>
    <row r="291223" spans="9:9">
      <c r="I291223" s="6"/>
    </row>
    <row r="291224" spans="9:9">
      <c r="I291224" s="6"/>
    </row>
    <row r="291225" spans="9:9">
      <c r="I291225" s="6"/>
    </row>
    <row r="291226" spans="9:9">
      <c r="I291226" s="6"/>
    </row>
    <row r="291227" spans="9:9">
      <c r="I291227" s="6"/>
    </row>
    <row r="291228" spans="9:9">
      <c r="I291228" s="6"/>
    </row>
    <row r="291229" spans="9:9">
      <c r="I291229" s="6"/>
    </row>
    <row r="291230" spans="9:9">
      <c r="I291230" s="6"/>
    </row>
    <row r="291231" spans="9:9">
      <c r="I291231" s="6"/>
    </row>
    <row r="291232" spans="9:9">
      <c r="I291232" s="6"/>
    </row>
    <row r="291233" spans="9:9">
      <c r="I291233" s="6"/>
    </row>
    <row r="291234" spans="9:9">
      <c r="I291234" s="6"/>
    </row>
    <row r="291235" spans="9:9">
      <c r="I291235" s="6"/>
    </row>
    <row r="291236" spans="9:9">
      <c r="I291236" s="6"/>
    </row>
    <row r="291237" spans="9:9">
      <c r="I291237" s="6"/>
    </row>
    <row r="291238" spans="9:9">
      <c r="I291238" s="6"/>
    </row>
    <row r="291239" spans="9:9">
      <c r="I291239" s="6"/>
    </row>
    <row r="291240" spans="9:9">
      <c r="I291240" s="6"/>
    </row>
    <row r="291241" spans="9:9">
      <c r="I291241" s="6"/>
    </row>
    <row r="291242" spans="9:9">
      <c r="I291242" s="6"/>
    </row>
    <row r="291243" spans="9:9">
      <c r="I291243" s="6"/>
    </row>
    <row r="291244" spans="9:9">
      <c r="I291244" s="6"/>
    </row>
    <row r="291245" spans="9:9">
      <c r="I291245" s="6"/>
    </row>
    <row r="291246" spans="9:9">
      <c r="I291246" s="6"/>
    </row>
    <row r="291247" spans="9:9">
      <c r="I291247" s="6"/>
    </row>
    <row r="291248" spans="9:9">
      <c r="I291248" s="6"/>
    </row>
    <row r="291249" spans="9:9">
      <c r="I291249" s="6"/>
    </row>
    <row r="291250" spans="9:9">
      <c r="I291250" s="6"/>
    </row>
    <row r="291251" spans="9:9">
      <c r="I291251" s="6"/>
    </row>
    <row r="291252" spans="9:9">
      <c r="I291252" s="6"/>
    </row>
    <row r="291253" spans="9:9">
      <c r="I291253" s="6"/>
    </row>
    <row r="291254" spans="9:9">
      <c r="I291254" s="6"/>
    </row>
    <row r="291255" spans="9:9">
      <c r="I291255" s="6"/>
    </row>
    <row r="291256" spans="9:9">
      <c r="I291256" s="6"/>
    </row>
    <row r="291257" spans="9:9">
      <c r="I291257" s="6"/>
    </row>
    <row r="291258" spans="9:9">
      <c r="I291258" s="6"/>
    </row>
    <row r="291259" spans="9:9">
      <c r="I291259" s="6"/>
    </row>
    <row r="291260" spans="9:9">
      <c r="I291260" s="6"/>
    </row>
    <row r="291261" spans="9:9">
      <c r="I291261" s="6"/>
    </row>
    <row r="291262" spans="9:9">
      <c r="I291262" s="6"/>
    </row>
    <row r="291263" spans="9:9">
      <c r="I291263" s="6"/>
    </row>
    <row r="291264" spans="9:9">
      <c r="I291264" s="6"/>
    </row>
    <row r="291265" spans="9:9">
      <c r="I291265" s="6"/>
    </row>
    <row r="291266" spans="9:9">
      <c r="I291266" s="6"/>
    </row>
    <row r="291267" spans="9:9">
      <c r="I291267" s="6"/>
    </row>
    <row r="291268" spans="9:9">
      <c r="I291268" s="6"/>
    </row>
    <row r="291269" spans="9:9">
      <c r="I291269" s="6"/>
    </row>
    <row r="291270" spans="9:9">
      <c r="I291270" s="6"/>
    </row>
    <row r="291271" spans="9:9">
      <c r="I291271" s="6"/>
    </row>
    <row r="291272" spans="9:9">
      <c r="I291272" s="6"/>
    </row>
    <row r="291273" spans="9:9">
      <c r="I291273" s="6"/>
    </row>
    <row r="291274" spans="9:9">
      <c r="I291274" s="6"/>
    </row>
    <row r="291275" spans="9:9">
      <c r="I291275" s="6"/>
    </row>
    <row r="291276" spans="9:9">
      <c r="I291276" s="6"/>
    </row>
    <row r="291277" spans="9:9">
      <c r="I291277" s="6"/>
    </row>
    <row r="291278" spans="9:9">
      <c r="I291278" s="6"/>
    </row>
    <row r="291279" spans="9:9">
      <c r="I291279" s="6"/>
    </row>
    <row r="291280" spans="9:9">
      <c r="I291280" s="6"/>
    </row>
    <row r="291281" spans="9:9">
      <c r="I291281" s="6"/>
    </row>
    <row r="291282" spans="9:9">
      <c r="I291282" s="6"/>
    </row>
    <row r="291283" spans="9:9">
      <c r="I291283" s="6"/>
    </row>
    <row r="291284" spans="9:9">
      <c r="I291284" s="6"/>
    </row>
    <row r="291285" spans="9:9">
      <c r="I291285" s="6"/>
    </row>
    <row r="291286" spans="9:9">
      <c r="I291286" s="6"/>
    </row>
    <row r="291287" spans="9:9">
      <c r="I291287" s="6"/>
    </row>
    <row r="291288" spans="9:9">
      <c r="I291288" s="6"/>
    </row>
    <row r="291289" spans="9:9">
      <c r="I291289" s="6"/>
    </row>
    <row r="291290" spans="9:9">
      <c r="I291290" s="6"/>
    </row>
    <row r="291291" spans="9:9">
      <c r="I291291" s="6"/>
    </row>
    <row r="291292" spans="9:9">
      <c r="I291292" s="6"/>
    </row>
    <row r="291293" spans="9:9">
      <c r="I291293" s="6"/>
    </row>
    <row r="291294" spans="9:9">
      <c r="I291294" s="6"/>
    </row>
    <row r="291295" spans="9:9">
      <c r="I291295" s="6"/>
    </row>
    <row r="291296" spans="9:9">
      <c r="I291296" s="6"/>
    </row>
    <row r="291297" spans="9:9">
      <c r="I291297" s="6"/>
    </row>
    <row r="291298" spans="9:9">
      <c r="I291298" s="6"/>
    </row>
    <row r="291299" spans="9:9">
      <c r="I291299" s="6"/>
    </row>
    <row r="291300" spans="9:9">
      <c r="I291300" s="6"/>
    </row>
    <row r="291301" spans="9:9">
      <c r="I291301" s="6"/>
    </row>
    <row r="291302" spans="9:9">
      <c r="I291302" s="6"/>
    </row>
    <row r="291303" spans="9:9">
      <c r="I291303" s="6"/>
    </row>
    <row r="291304" spans="9:9">
      <c r="I291304" s="6"/>
    </row>
    <row r="291305" spans="9:9">
      <c r="I291305" s="6"/>
    </row>
    <row r="291306" spans="9:9">
      <c r="I291306" s="6"/>
    </row>
    <row r="291307" spans="9:9">
      <c r="I291307" s="6"/>
    </row>
    <row r="291308" spans="9:9">
      <c r="I291308" s="6"/>
    </row>
    <row r="291309" spans="9:9">
      <c r="I291309" s="6"/>
    </row>
    <row r="291310" spans="9:9">
      <c r="I291310" s="6"/>
    </row>
    <row r="291311" spans="9:9">
      <c r="I291311" s="6"/>
    </row>
    <row r="291312" spans="9:9">
      <c r="I291312" s="6"/>
    </row>
    <row r="291313" spans="9:9">
      <c r="I291313" s="6"/>
    </row>
    <row r="291314" spans="9:9">
      <c r="I291314" s="6"/>
    </row>
    <row r="291315" spans="9:9">
      <c r="I291315" s="6"/>
    </row>
    <row r="291316" spans="9:9">
      <c r="I291316" s="6"/>
    </row>
    <row r="291317" spans="9:9">
      <c r="I291317" s="6"/>
    </row>
    <row r="291318" spans="9:9">
      <c r="I291318" s="6"/>
    </row>
    <row r="291319" spans="9:9">
      <c r="I291319" s="6"/>
    </row>
    <row r="291320" spans="9:9">
      <c r="I291320" s="6"/>
    </row>
    <row r="291321" spans="9:9">
      <c r="I291321" s="6"/>
    </row>
    <row r="291322" spans="9:9">
      <c r="I291322" s="6"/>
    </row>
    <row r="291323" spans="9:9">
      <c r="I291323" s="6"/>
    </row>
    <row r="291324" spans="9:9">
      <c r="I291324" s="6"/>
    </row>
    <row r="291325" spans="9:9">
      <c r="I291325" s="6"/>
    </row>
    <row r="291326" spans="9:9">
      <c r="I291326" s="6"/>
    </row>
    <row r="291327" spans="9:9">
      <c r="I291327" s="6"/>
    </row>
    <row r="291328" spans="9:9">
      <c r="I291328" s="6"/>
    </row>
    <row r="291329" spans="9:9">
      <c r="I291329" s="6"/>
    </row>
    <row r="291330" spans="9:9">
      <c r="I291330" s="6"/>
    </row>
    <row r="291331" spans="9:9">
      <c r="I291331" s="6"/>
    </row>
    <row r="291332" spans="9:9">
      <c r="I291332" s="6"/>
    </row>
    <row r="291333" spans="9:9">
      <c r="I291333" s="6"/>
    </row>
    <row r="291334" spans="9:9">
      <c r="I291334" s="6"/>
    </row>
    <row r="291335" spans="9:9">
      <c r="I291335" s="6"/>
    </row>
    <row r="291336" spans="9:9">
      <c r="I291336" s="6"/>
    </row>
    <row r="291337" spans="9:9">
      <c r="I291337" s="6"/>
    </row>
    <row r="291338" spans="9:9">
      <c r="I291338" s="6"/>
    </row>
    <row r="291339" spans="9:9">
      <c r="I291339" s="6"/>
    </row>
    <row r="291340" spans="9:9">
      <c r="I291340" s="6"/>
    </row>
    <row r="291341" spans="9:9">
      <c r="I291341" s="6"/>
    </row>
    <row r="291342" spans="9:9">
      <c r="I291342" s="6"/>
    </row>
    <row r="291343" spans="9:9">
      <c r="I291343" s="6"/>
    </row>
    <row r="291344" spans="9:9">
      <c r="I291344" s="6"/>
    </row>
    <row r="291345" spans="9:9">
      <c r="I291345" s="6"/>
    </row>
    <row r="291346" spans="9:9">
      <c r="I291346" s="6"/>
    </row>
    <row r="291347" spans="9:9">
      <c r="I291347" s="6"/>
    </row>
    <row r="291348" spans="9:9">
      <c r="I291348" s="6"/>
    </row>
    <row r="291349" spans="9:9">
      <c r="I291349" s="6"/>
    </row>
    <row r="291350" spans="9:9">
      <c r="I291350" s="6"/>
    </row>
    <row r="291351" spans="9:9">
      <c r="I291351" s="6"/>
    </row>
    <row r="291352" spans="9:9">
      <c r="I291352" s="6"/>
    </row>
    <row r="291353" spans="9:9">
      <c r="I291353" s="6"/>
    </row>
    <row r="291354" spans="9:9">
      <c r="I291354" s="6"/>
    </row>
    <row r="291355" spans="9:9">
      <c r="I291355" s="6"/>
    </row>
    <row r="291356" spans="9:9">
      <c r="I291356" s="6"/>
    </row>
    <row r="291357" spans="9:9">
      <c r="I291357" s="6"/>
    </row>
    <row r="291358" spans="9:9">
      <c r="I291358" s="6"/>
    </row>
    <row r="291359" spans="9:9">
      <c r="I291359" s="6"/>
    </row>
    <row r="291360" spans="9:9">
      <c r="I291360" s="6"/>
    </row>
    <row r="291361" spans="9:9">
      <c r="I291361" s="6"/>
    </row>
    <row r="291362" spans="9:9">
      <c r="I291362" s="6"/>
    </row>
    <row r="291363" spans="9:9">
      <c r="I291363" s="6"/>
    </row>
    <row r="291364" spans="9:9">
      <c r="I291364" s="6"/>
    </row>
    <row r="291365" spans="9:9">
      <c r="I291365" s="6"/>
    </row>
    <row r="291366" spans="9:9">
      <c r="I291366" s="6"/>
    </row>
    <row r="291367" spans="9:9">
      <c r="I291367" s="6"/>
    </row>
    <row r="291368" spans="9:9">
      <c r="I291368" s="6"/>
    </row>
    <row r="291369" spans="9:9">
      <c r="I291369" s="6"/>
    </row>
    <row r="291370" spans="9:9">
      <c r="I291370" s="6"/>
    </row>
    <row r="291371" spans="9:9">
      <c r="I291371" s="6"/>
    </row>
    <row r="291372" spans="9:9">
      <c r="I291372" s="6"/>
    </row>
    <row r="291373" spans="9:9">
      <c r="I291373" s="6"/>
    </row>
    <row r="291374" spans="9:9">
      <c r="I291374" s="6"/>
    </row>
    <row r="291375" spans="9:9">
      <c r="I291375" s="6"/>
    </row>
    <row r="291376" spans="9:9">
      <c r="I291376" s="6"/>
    </row>
    <row r="291377" spans="9:9">
      <c r="I291377" s="6"/>
    </row>
    <row r="291378" spans="9:9">
      <c r="I291378" s="6"/>
    </row>
    <row r="291379" spans="9:9">
      <c r="I291379" s="6"/>
    </row>
    <row r="291380" spans="9:9">
      <c r="I291380" s="6"/>
    </row>
    <row r="291381" spans="9:9">
      <c r="I291381" s="6"/>
    </row>
    <row r="291382" spans="9:9">
      <c r="I291382" s="6"/>
    </row>
    <row r="291383" spans="9:9">
      <c r="I291383" s="6"/>
    </row>
    <row r="291384" spans="9:9">
      <c r="I291384" s="6"/>
    </row>
    <row r="291385" spans="9:9">
      <c r="I291385" s="6"/>
    </row>
    <row r="291386" spans="9:9">
      <c r="I291386" s="6"/>
    </row>
    <row r="291387" spans="9:9">
      <c r="I291387" s="6"/>
    </row>
    <row r="291388" spans="9:9">
      <c r="I291388" s="6"/>
    </row>
    <row r="291389" spans="9:9">
      <c r="I291389" s="6"/>
    </row>
    <row r="291390" spans="9:9">
      <c r="I291390" s="6"/>
    </row>
    <row r="291391" spans="9:9">
      <c r="I291391" s="6"/>
    </row>
    <row r="291392" spans="9:9">
      <c r="I291392" s="6"/>
    </row>
    <row r="291393" spans="9:9">
      <c r="I291393" s="6"/>
    </row>
    <row r="291394" spans="9:9">
      <c r="I291394" s="6"/>
    </row>
    <row r="291395" spans="9:9">
      <c r="I291395" s="6"/>
    </row>
    <row r="291396" spans="9:9">
      <c r="I291396" s="6"/>
    </row>
    <row r="291397" spans="9:9">
      <c r="I291397" s="6"/>
    </row>
    <row r="291398" spans="9:9">
      <c r="I291398" s="6"/>
    </row>
    <row r="291399" spans="9:9">
      <c r="I291399" s="6"/>
    </row>
    <row r="291400" spans="9:9">
      <c r="I291400" s="6"/>
    </row>
    <row r="291401" spans="9:9">
      <c r="I291401" s="6"/>
    </row>
    <row r="291402" spans="9:9">
      <c r="I291402" s="6"/>
    </row>
    <row r="291403" spans="9:9">
      <c r="I291403" s="6"/>
    </row>
    <row r="291404" spans="9:9">
      <c r="I291404" s="6"/>
    </row>
    <row r="291405" spans="9:9">
      <c r="I291405" s="6"/>
    </row>
    <row r="291406" spans="9:9">
      <c r="I291406" s="6"/>
    </row>
    <row r="291407" spans="9:9">
      <c r="I291407" s="6"/>
    </row>
    <row r="291408" spans="9:9">
      <c r="I291408" s="6"/>
    </row>
    <row r="291409" spans="9:9">
      <c r="I291409" s="6"/>
    </row>
    <row r="291410" spans="9:9">
      <c r="I291410" s="6"/>
    </row>
    <row r="291411" spans="9:9">
      <c r="I291411" s="6"/>
    </row>
    <row r="291412" spans="9:9">
      <c r="I291412" s="6"/>
    </row>
    <row r="291413" spans="9:9">
      <c r="I291413" s="6"/>
    </row>
    <row r="291414" spans="9:9">
      <c r="I291414" s="6"/>
    </row>
    <row r="291415" spans="9:9">
      <c r="I291415" s="6"/>
    </row>
    <row r="291416" spans="9:9">
      <c r="I291416" s="6"/>
    </row>
    <row r="291417" spans="9:9">
      <c r="I291417" s="6"/>
    </row>
    <row r="291418" spans="9:9">
      <c r="I291418" s="6"/>
    </row>
    <row r="291419" spans="9:9">
      <c r="I291419" s="6"/>
    </row>
    <row r="291420" spans="9:9">
      <c r="I291420" s="6"/>
    </row>
    <row r="291421" spans="9:9">
      <c r="I291421" s="6"/>
    </row>
    <row r="291422" spans="9:9">
      <c r="I291422" s="6"/>
    </row>
    <row r="291423" spans="9:9">
      <c r="I291423" s="6"/>
    </row>
    <row r="291424" spans="9:9">
      <c r="I291424" s="6"/>
    </row>
    <row r="291425" spans="9:9">
      <c r="I291425" s="6"/>
    </row>
    <row r="291426" spans="9:9">
      <c r="I291426" s="6"/>
    </row>
    <row r="291427" spans="9:9">
      <c r="I291427" s="6"/>
    </row>
    <row r="291428" spans="9:9">
      <c r="I291428" s="6"/>
    </row>
    <row r="291429" spans="9:9">
      <c r="I291429" s="6"/>
    </row>
    <row r="291430" spans="9:9">
      <c r="I291430" s="6"/>
    </row>
    <row r="291431" spans="9:9">
      <c r="I291431" s="6"/>
    </row>
    <row r="291432" spans="9:9">
      <c r="I291432" s="6"/>
    </row>
    <row r="291433" spans="9:9">
      <c r="I291433" s="6"/>
    </row>
    <row r="291434" spans="9:9">
      <c r="I291434" s="6"/>
    </row>
    <row r="291435" spans="9:9">
      <c r="I291435" s="6"/>
    </row>
    <row r="291436" spans="9:9">
      <c r="I291436" s="6"/>
    </row>
    <row r="291437" spans="9:9">
      <c r="I291437" s="6"/>
    </row>
    <row r="291438" spans="9:9">
      <c r="I291438" s="6"/>
    </row>
    <row r="291439" spans="9:9">
      <c r="I291439" s="6"/>
    </row>
    <row r="291440" spans="9:9">
      <c r="I291440" s="6"/>
    </row>
    <row r="291441" spans="9:9">
      <c r="I291441" s="6"/>
    </row>
    <row r="291442" spans="9:9">
      <c r="I291442" s="6"/>
    </row>
    <row r="291443" spans="9:9">
      <c r="I291443" s="6"/>
    </row>
    <row r="291444" spans="9:9">
      <c r="I291444" s="6"/>
    </row>
    <row r="291445" spans="9:9">
      <c r="I291445" s="6"/>
    </row>
    <row r="291446" spans="9:9">
      <c r="I291446" s="6"/>
    </row>
    <row r="291447" spans="9:9">
      <c r="I291447" s="6"/>
    </row>
    <row r="291448" spans="9:9">
      <c r="I291448" s="6"/>
    </row>
    <row r="291449" spans="9:9">
      <c r="I291449" s="6"/>
    </row>
    <row r="291450" spans="9:9">
      <c r="I291450" s="6"/>
    </row>
    <row r="291451" spans="9:9">
      <c r="I291451" s="6"/>
    </row>
    <row r="291452" spans="9:9">
      <c r="I291452" s="6"/>
    </row>
    <row r="291453" spans="9:9">
      <c r="I291453" s="6"/>
    </row>
    <row r="291454" spans="9:9">
      <c r="I291454" s="6"/>
    </row>
    <row r="291455" spans="9:9">
      <c r="I291455" s="6"/>
    </row>
    <row r="291456" spans="9:9">
      <c r="I291456" s="6"/>
    </row>
    <row r="291457" spans="9:9">
      <c r="I291457" s="6"/>
    </row>
    <row r="291458" spans="9:9">
      <c r="I291458" s="6"/>
    </row>
    <row r="291459" spans="9:9">
      <c r="I291459" s="6"/>
    </row>
    <row r="291460" spans="9:9">
      <c r="I291460" s="6"/>
    </row>
    <row r="291461" spans="9:9">
      <c r="I291461" s="6"/>
    </row>
    <row r="291462" spans="9:9">
      <c r="I291462" s="6"/>
    </row>
    <row r="291463" spans="9:9">
      <c r="I291463" s="6"/>
    </row>
    <row r="291464" spans="9:9">
      <c r="I291464" s="6"/>
    </row>
    <row r="291465" spans="9:9">
      <c r="I291465" s="6"/>
    </row>
    <row r="291466" spans="9:9">
      <c r="I291466" s="6"/>
    </row>
    <row r="291467" spans="9:9">
      <c r="I291467" s="6"/>
    </row>
    <row r="291468" spans="9:9">
      <c r="I291468" s="6"/>
    </row>
    <row r="291469" spans="9:9">
      <c r="I291469" s="6"/>
    </row>
    <row r="291470" spans="9:9">
      <c r="I291470" s="6"/>
    </row>
    <row r="291471" spans="9:9">
      <c r="I291471" s="6"/>
    </row>
    <row r="291472" spans="9:9">
      <c r="I291472" s="6"/>
    </row>
    <row r="291473" spans="9:9">
      <c r="I291473" s="6"/>
    </row>
    <row r="291474" spans="9:9">
      <c r="I291474" s="6"/>
    </row>
    <row r="291475" spans="9:9">
      <c r="I291475" s="6"/>
    </row>
    <row r="291476" spans="9:9">
      <c r="I291476" s="6"/>
    </row>
    <row r="291477" spans="9:9">
      <c r="I291477" s="6"/>
    </row>
    <row r="291478" spans="9:9">
      <c r="I291478" s="6"/>
    </row>
    <row r="291479" spans="9:9">
      <c r="I291479" s="6"/>
    </row>
    <row r="291480" spans="9:9">
      <c r="I291480" s="6"/>
    </row>
    <row r="291481" spans="9:9">
      <c r="I291481" s="6"/>
    </row>
    <row r="291482" spans="9:9">
      <c r="I291482" s="6"/>
    </row>
    <row r="291483" spans="9:9">
      <c r="I291483" s="6"/>
    </row>
    <row r="291484" spans="9:9">
      <c r="I291484" s="6"/>
    </row>
    <row r="291485" spans="9:9">
      <c r="I291485" s="6"/>
    </row>
    <row r="291486" spans="9:9">
      <c r="I291486" s="6"/>
    </row>
    <row r="291487" spans="9:9">
      <c r="I291487" s="6"/>
    </row>
    <row r="291488" spans="9:9">
      <c r="I291488" s="6"/>
    </row>
    <row r="291489" spans="9:9">
      <c r="I291489" s="6"/>
    </row>
    <row r="291490" spans="9:9">
      <c r="I291490" s="6"/>
    </row>
    <row r="291491" spans="9:9">
      <c r="I291491" s="6"/>
    </row>
    <row r="291492" spans="9:9">
      <c r="I291492" s="6"/>
    </row>
    <row r="291493" spans="9:9">
      <c r="I291493" s="6"/>
    </row>
    <row r="291494" spans="9:9">
      <c r="I291494" s="6"/>
    </row>
    <row r="291495" spans="9:9">
      <c r="I291495" s="6"/>
    </row>
    <row r="291496" spans="9:9">
      <c r="I291496" s="6"/>
    </row>
    <row r="291497" spans="9:9">
      <c r="I291497" s="6"/>
    </row>
    <row r="291498" spans="9:9">
      <c r="I291498" s="6"/>
    </row>
    <row r="291499" spans="9:9">
      <c r="I291499" s="6"/>
    </row>
    <row r="291500" spans="9:9">
      <c r="I291500" s="6"/>
    </row>
    <row r="291501" spans="9:9">
      <c r="I291501" s="6"/>
    </row>
    <row r="291502" spans="9:9">
      <c r="I291502" s="6"/>
    </row>
    <row r="291503" spans="9:9">
      <c r="I291503" s="6"/>
    </row>
    <row r="291504" spans="9:9">
      <c r="I291504" s="6"/>
    </row>
    <row r="291505" spans="9:9">
      <c r="I291505" s="6"/>
    </row>
    <row r="291506" spans="9:9">
      <c r="I291506" s="6"/>
    </row>
    <row r="291507" spans="9:9">
      <c r="I291507" s="6"/>
    </row>
    <row r="291508" spans="9:9">
      <c r="I291508" s="6"/>
    </row>
    <row r="291509" spans="9:9">
      <c r="I291509" s="6"/>
    </row>
    <row r="291510" spans="9:9">
      <c r="I291510" s="6"/>
    </row>
    <row r="291511" spans="9:9">
      <c r="I291511" s="6"/>
    </row>
    <row r="291512" spans="9:9">
      <c r="I291512" s="6"/>
    </row>
    <row r="291513" spans="9:9">
      <c r="I291513" s="6"/>
    </row>
    <row r="291514" spans="9:9">
      <c r="I291514" s="6"/>
    </row>
    <row r="291515" spans="9:9">
      <c r="I291515" s="6"/>
    </row>
    <row r="291516" spans="9:9">
      <c r="I291516" s="6"/>
    </row>
    <row r="291517" spans="9:9">
      <c r="I291517" s="6"/>
    </row>
    <row r="291518" spans="9:9">
      <c r="I291518" s="6"/>
    </row>
    <row r="291519" spans="9:9">
      <c r="I291519" s="6"/>
    </row>
    <row r="291520" spans="9:9">
      <c r="I291520" s="6"/>
    </row>
    <row r="291521" spans="9:9">
      <c r="I291521" s="6"/>
    </row>
    <row r="291522" spans="9:9">
      <c r="I291522" s="6"/>
    </row>
    <row r="291523" spans="9:9">
      <c r="I291523" s="6"/>
    </row>
    <row r="291524" spans="9:9">
      <c r="I291524" s="6"/>
    </row>
    <row r="291525" spans="9:9">
      <c r="I291525" s="6"/>
    </row>
    <row r="291526" spans="9:9">
      <c r="I291526" s="6"/>
    </row>
    <row r="291527" spans="9:9">
      <c r="I291527" s="6"/>
    </row>
    <row r="291528" spans="9:9">
      <c r="I291528" s="6"/>
    </row>
    <row r="291529" spans="9:9">
      <c r="I291529" s="6"/>
    </row>
    <row r="291530" spans="9:9">
      <c r="I291530" s="6"/>
    </row>
    <row r="291531" spans="9:9">
      <c r="I291531" s="6"/>
    </row>
    <row r="291532" spans="9:9">
      <c r="I291532" s="6"/>
    </row>
    <row r="291533" spans="9:9">
      <c r="I291533" s="6"/>
    </row>
    <row r="291534" spans="9:9">
      <c r="I291534" s="6"/>
    </row>
    <row r="291535" spans="9:9">
      <c r="I291535" s="6"/>
    </row>
    <row r="291536" spans="9:9">
      <c r="I291536" s="6"/>
    </row>
    <row r="291537" spans="9:9">
      <c r="I291537" s="6"/>
    </row>
    <row r="291538" spans="9:9">
      <c r="I291538" s="6"/>
    </row>
    <row r="291539" spans="9:9">
      <c r="I291539" s="6"/>
    </row>
    <row r="291540" spans="9:9">
      <c r="I291540" s="6"/>
    </row>
    <row r="291541" spans="9:9">
      <c r="I291541" s="6"/>
    </row>
    <row r="291542" spans="9:9">
      <c r="I291542" s="6"/>
    </row>
    <row r="291543" spans="9:9">
      <c r="I291543" s="6"/>
    </row>
    <row r="291544" spans="9:9">
      <c r="I291544" s="6"/>
    </row>
    <row r="291545" spans="9:9">
      <c r="I291545" s="6"/>
    </row>
    <row r="291546" spans="9:9">
      <c r="I291546" s="6"/>
    </row>
    <row r="291547" spans="9:9">
      <c r="I291547" s="6"/>
    </row>
    <row r="291548" spans="9:9">
      <c r="I291548" s="6"/>
    </row>
    <row r="291549" spans="9:9">
      <c r="I291549" s="6"/>
    </row>
    <row r="291550" spans="9:9">
      <c r="I291550" s="6"/>
    </row>
    <row r="291551" spans="9:9">
      <c r="I291551" s="6"/>
    </row>
    <row r="291552" spans="9:9">
      <c r="I291552" s="6"/>
    </row>
    <row r="291553" spans="9:9">
      <c r="I291553" s="6"/>
    </row>
    <row r="291554" spans="9:9">
      <c r="I291554" s="6"/>
    </row>
    <row r="291555" spans="9:9">
      <c r="I291555" s="6"/>
    </row>
    <row r="291556" spans="9:9">
      <c r="I291556" s="6"/>
    </row>
    <row r="291557" spans="9:9">
      <c r="I291557" s="6"/>
    </row>
    <row r="291558" spans="9:9">
      <c r="I291558" s="6"/>
    </row>
    <row r="291559" spans="9:9">
      <c r="I291559" s="6"/>
    </row>
    <row r="291560" spans="9:9">
      <c r="I291560" s="6"/>
    </row>
    <row r="291561" spans="9:9">
      <c r="I291561" s="6"/>
    </row>
    <row r="291562" spans="9:9">
      <c r="I291562" s="6"/>
    </row>
    <row r="291563" spans="9:9">
      <c r="I291563" s="6"/>
    </row>
    <row r="291564" spans="9:9">
      <c r="I291564" s="6"/>
    </row>
    <row r="291565" spans="9:9">
      <c r="I291565" s="6"/>
    </row>
    <row r="291566" spans="9:9">
      <c r="I291566" s="6"/>
    </row>
    <row r="291567" spans="9:9">
      <c r="I291567" s="6"/>
    </row>
    <row r="291568" spans="9:9">
      <c r="I291568" s="6"/>
    </row>
    <row r="291569" spans="9:9">
      <c r="I291569" s="6"/>
    </row>
    <row r="291570" spans="9:9">
      <c r="I291570" s="6"/>
    </row>
    <row r="291571" spans="9:9">
      <c r="I291571" s="6"/>
    </row>
    <row r="291572" spans="9:9">
      <c r="I291572" s="6"/>
    </row>
    <row r="291573" spans="9:9">
      <c r="I291573" s="6"/>
    </row>
    <row r="291574" spans="9:9">
      <c r="I291574" s="6"/>
    </row>
    <row r="291575" spans="9:9">
      <c r="I291575" s="6"/>
    </row>
    <row r="291576" spans="9:9">
      <c r="I291576" s="6"/>
    </row>
    <row r="291577" spans="9:9">
      <c r="I291577" s="6"/>
    </row>
    <row r="291578" spans="9:9">
      <c r="I291578" s="6"/>
    </row>
    <row r="291579" spans="9:9">
      <c r="I291579" s="6"/>
    </row>
    <row r="291580" spans="9:9">
      <c r="I291580" s="6"/>
    </row>
    <row r="291581" spans="9:9">
      <c r="I291581" s="6"/>
    </row>
    <row r="291582" spans="9:9">
      <c r="I291582" s="6"/>
    </row>
    <row r="291583" spans="9:9">
      <c r="I291583" s="6"/>
    </row>
    <row r="291584" spans="9:9">
      <c r="I291584" s="6"/>
    </row>
    <row r="291585" spans="9:9">
      <c r="I291585" s="6"/>
    </row>
    <row r="291586" spans="9:9">
      <c r="I291586" s="6"/>
    </row>
    <row r="291587" spans="9:9">
      <c r="I291587" s="6"/>
    </row>
    <row r="291588" spans="9:9">
      <c r="I291588" s="6"/>
    </row>
    <row r="291589" spans="9:9">
      <c r="I291589" s="6"/>
    </row>
    <row r="291590" spans="9:9">
      <c r="I291590" s="6"/>
    </row>
    <row r="291591" spans="9:9">
      <c r="I291591" s="6"/>
    </row>
    <row r="291592" spans="9:9">
      <c r="I291592" s="6"/>
    </row>
    <row r="291593" spans="9:9">
      <c r="I291593" s="6"/>
    </row>
    <row r="291594" spans="9:9">
      <c r="I291594" s="6"/>
    </row>
    <row r="291595" spans="9:9">
      <c r="I291595" s="6"/>
    </row>
    <row r="291596" spans="9:9">
      <c r="I291596" s="6"/>
    </row>
    <row r="291597" spans="9:9">
      <c r="I291597" s="6"/>
    </row>
    <row r="291598" spans="9:9">
      <c r="I291598" s="6"/>
    </row>
    <row r="291599" spans="9:9">
      <c r="I291599" s="6"/>
    </row>
    <row r="291600" spans="9:9">
      <c r="I291600" s="6"/>
    </row>
    <row r="291601" spans="9:9">
      <c r="I291601" s="6"/>
    </row>
    <row r="291602" spans="9:9">
      <c r="I291602" s="6"/>
    </row>
    <row r="291603" spans="9:9">
      <c r="I291603" s="6"/>
    </row>
    <row r="291604" spans="9:9">
      <c r="I291604" s="6"/>
    </row>
    <row r="291605" spans="9:9">
      <c r="I291605" s="6"/>
    </row>
    <row r="291606" spans="9:9">
      <c r="I291606" s="6"/>
    </row>
    <row r="291607" spans="9:9">
      <c r="I291607" s="6"/>
    </row>
    <row r="291608" spans="9:9">
      <c r="I291608" s="6"/>
    </row>
    <row r="291609" spans="9:9">
      <c r="I291609" s="6"/>
    </row>
    <row r="291610" spans="9:9">
      <c r="I291610" s="6"/>
    </row>
    <row r="291611" spans="9:9">
      <c r="I291611" s="6"/>
    </row>
    <row r="291612" spans="9:9">
      <c r="I291612" s="6"/>
    </row>
    <row r="291613" spans="9:9">
      <c r="I291613" s="6"/>
    </row>
    <row r="291614" spans="9:9">
      <c r="I291614" s="6"/>
    </row>
    <row r="291615" spans="9:9">
      <c r="I291615" s="6"/>
    </row>
    <row r="291616" spans="9:9">
      <c r="I291616" s="6"/>
    </row>
    <row r="291617" spans="9:9">
      <c r="I291617" s="6"/>
    </row>
    <row r="291618" spans="9:9">
      <c r="I291618" s="6"/>
    </row>
    <row r="291619" spans="9:9">
      <c r="I291619" s="6"/>
    </row>
    <row r="291620" spans="9:9">
      <c r="I291620" s="6"/>
    </row>
    <row r="291621" spans="9:9">
      <c r="I291621" s="6"/>
    </row>
    <row r="291622" spans="9:9">
      <c r="I291622" s="6"/>
    </row>
    <row r="291623" spans="9:9">
      <c r="I291623" s="6"/>
    </row>
    <row r="291624" spans="9:9">
      <c r="I291624" s="6"/>
    </row>
    <row r="291625" spans="9:9">
      <c r="I291625" s="6"/>
    </row>
    <row r="291626" spans="9:9">
      <c r="I291626" s="6"/>
    </row>
    <row r="291627" spans="9:9">
      <c r="I291627" s="6"/>
    </row>
    <row r="291628" spans="9:9">
      <c r="I291628" s="6"/>
    </row>
    <row r="291629" spans="9:9">
      <c r="I291629" s="6"/>
    </row>
    <row r="291630" spans="9:9">
      <c r="I291630" s="6"/>
    </row>
    <row r="291631" spans="9:9">
      <c r="I291631" s="6"/>
    </row>
    <row r="291632" spans="9:9">
      <c r="I291632" s="6"/>
    </row>
    <row r="291633" spans="9:9">
      <c r="I291633" s="6"/>
    </row>
    <row r="291634" spans="9:9">
      <c r="I291634" s="6"/>
    </row>
    <row r="291635" spans="9:9">
      <c r="I291635" s="6"/>
    </row>
    <row r="291636" spans="9:9">
      <c r="I291636" s="6"/>
    </row>
    <row r="291637" spans="9:9">
      <c r="I291637" s="6"/>
    </row>
    <row r="291638" spans="9:9">
      <c r="I291638" s="6"/>
    </row>
    <row r="291639" spans="9:9">
      <c r="I291639" s="6"/>
    </row>
    <row r="291640" spans="9:9">
      <c r="I291640" s="6"/>
    </row>
    <row r="291641" spans="9:9">
      <c r="I291641" s="6"/>
    </row>
    <row r="291642" spans="9:9">
      <c r="I291642" s="6"/>
    </row>
    <row r="291643" spans="9:9">
      <c r="I291643" s="6"/>
    </row>
    <row r="291644" spans="9:9">
      <c r="I291644" s="6"/>
    </row>
    <row r="291645" spans="9:9">
      <c r="I291645" s="6"/>
    </row>
    <row r="291646" spans="9:9">
      <c r="I291646" s="6"/>
    </row>
    <row r="291647" spans="9:9">
      <c r="I291647" s="6"/>
    </row>
    <row r="291648" spans="9:9">
      <c r="I291648" s="6"/>
    </row>
    <row r="291649" spans="9:9">
      <c r="I291649" s="6"/>
    </row>
    <row r="291650" spans="9:9">
      <c r="I291650" s="6"/>
    </row>
    <row r="291651" spans="9:9">
      <c r="I291651" s="6"/>
    </row>
    <row r="291652" spans="9:9">
      <c r="I291652" s="6"/>
    </row>
    <row r="291653" spans="9:9">
      <c r="I291653" s="6"/>
    </row>
    <row r="291654" spans="9:9">
      <c r="I291654" s="6"/>
    </row>
    <row r="291655" spans="9:9">
      <c r="I291655" s="6"/>
    </row>
    <row r="291656" spans="9:9">
      <c r="I291656" s="6"/>
    </row>
    <row r="291657" spans="9:9">
      <c r="I291657" s="6"/>
    </row>
    <row r="291658" spans="9:9">
      <c r="I291658" s="6"/>
    </row>
    <row r="291659" spans="9:9">
      <c r="I291659" s="6"/>
    </row>
    <row r="291660" spans="9:9">
      <c r="I291660" s="6"/>
    </row>
    <row r="291661" spans="9:9">
      <c r="I291661" s="6"/>
    </row>
    <row r="291662" spans="9:9">
      <c r="I291662" s="6"/>
    </row>
    <row r="291663" spans="9:9">
      <c r="I291663" s="6"/>
    </row>
    <row r="291664" spans="9:9">
      <c r="I291664" s="6"/>
    </row>
    <row r="291665" spans="9:9">
      <c r="I291665" s="6"/>
    </row>
    <row r="291666" spans="9:9">
      <c r="I291666" s="6"/>
    </row>
    <row r="291667" spans="9:9">
      <c r="I291667" s="6"/>
    </row>
    <row r="291668" spans="9:9">
      <c r="I291668" s="6"/>
    </row>
    <row r="291669" spans="9:9">
      <c r="I291669" s="6"/>
    </row>
    <row r="291670" spans="9:9">
      <c r="I291670" s="6"/>
    </row>
    <row r="291671" spans="9:9">
      <c r="I291671" s="6"/>
    </row>
    <row r="291672" spans="9:9">
      <c r="I291672" s="6"/>
    </row>
    <row r="291673" spans="9:9">
      <c r="I291673" s="6"/>
    </row>
    <row r="291674" spans="9:9">
      <c r="I291674" s="6"/>
    </row>
    <row r="291675" spans="9:9">
      <c r="I291675" s="6"/>
    </row>
    <row r="291676" spans="9:9">
      <c r="I291676" s="6"/>
    </row>
    <row r="291677" spans="9:9">
      <c r="I291677" s="6"/>
    </row>
    <row r="291678" spans="9:9">
      <c r="I291678" s="6"/>
    </row>
    <row r="291679" spans="9:9">
      <c r="I291679" s="6"/>
    </row>
    <row r="291680" spans="9:9">
      <c r="I291680" s="6"/>
    </row>
    <row r="291681" spans="9:9">
      <c r="I291681" s="6"/>
    </row>
    <row r="291682" spans="9:9">
      <c r="I291682" s="6"/>
    </row>
    <row r="291683" spans="9:9">
      <c r="I291683" s="6"/>
    </row>
    <row r="291684" spans="9:9">
      <c r="I291684" s="6"/>
    </row>
    <row r="291685" spans="9:9">
      <c r="I291685" s="6"/>
    </row>
    <row r="291686" spans="9:9">
      <c r="I291686" s="6"/>
    </row>
    <row r="291687" spans="9:9">
      <c r="I291687" s="6"/>
    </row>
    <row r="291688" spans="9:9">
      <c r="I291688" s="6"/>
    </row>
    <row r="291689" spans="9:9">
      <c r="I291689" s="6"/>
    </row>
    <row r="291690" spans="9:9">
      <c r="I291690" s="6"/>
    </row>
    <row r="291691" spans="9:9">
      <c r="I291691" s="6"/>
    </row>
    <row r="291692" spans="9:9">
      <c r="I291692" s="6"/>
    </row>
    <row r="291693" spans="9:9">
      <c r="I291693" s="6"/>
    </row>
    <row r="291694" spans="9:9">
      <c r="I291694" s="6"/>
    </row>
    <row r="291695" spans="9:9">
      <c r="I291695" s="6"/>
    </row>
    <row r="291696" spans="9:9">
      <c r="I291696" s="6"/>
    </row>
    <row r="291697" spans="9:9">
      <c r="I291697" s="6"/>
    </row>
    <row r="291698" spans="9:9">
      <c r="I291698" s="6"/>
    </row>
    <row r="291699" spans="9:9">
      <c r="I291699" s="6"/>
    </row>
    <row r="291700" spans="9:9">
      <c r="I291700" s="6"/>
    </row>
    <row r="291701" spans="9:9">
      <c r="I291701" s="6"/>
    </row>
    <row r="291702" spans="9:9">
      <c r="I291702" s="6"/>
    </row>
    <row r="291703" spans="9:9">
      <c r="I291703" s="6"/>
    </row>
    <row r="291704" spans="9:9">
      <c r="I291704" s="6"/>
    </row>
    <row r="291705" spans="9:9">
      <c r="I291705" s="6"/>
    </row>
    <row r="291706" spans="9:9">
      <c r="I291706" s="6"/>
    </row>
    <row r="291707" spans="9:9">
      <c r="I291707" s="6"/>
    </row>
    <row r="291708" spans="9:9">
      <c r="I291708" s="6"/>
    </row>
    <row r="291709" spans="9:9">
      <c r="I291709" s="6"/>
    </row>
    <row r="291710" spans="9:9">
      <c r="I291710" s="6"/>
    </row>
    <row r="291711" spans="9:9">
      <c r="I291711" s="6"/>
    </row>
    <row r="291712" spans="9:9">
      <c r="I291712" s="6"/>
    </row>
    <row r="291713" spans="9:9">
      <c r="I291713" s="6"/>
    </row>
    <row r="291714" spans="9:9">
      <c r="I291714" s="6"/>
    </row>
    <row r="291715" spans="9:9">
      <c r="I291715" s="6"/>
    </row>
    <row r="291716" spans="9:9">
      <c r="I291716" s="6"/>
    </row>
    <row r="291717" spans="9:9">
      <c r="I291717" s="6"/>
    </row>
    <row r="291718" spans="9:9">
      <c r="I291718" s="6"/>
    </row>
    <row r="291719" spans="9:9">
      <c r="I291719" s="6"/>
    </row>
    <row r="291720" spans="9:9">
      <c r="I291720" s="6"/>
    </row>
    <row r="291721" spans="9:9">
      <c r="I291721" s="6"/>
    </row>
    <row r="291722" spans="9:9">
      <c r="I291722" s="6"/>
    </row>
    <row r="291723" spans="9:9">
      <c r="I291723" s="6"/>
    </row>
    <row r="291724" spans="9:9">
      <c r="I291724" s="6"/>
    </row>
    <row r="291725" spans="9:9">
      <c r="I291725" s="6"/>
    </row>
    <row r="291726" spans="9:9">
      <c r="I291726" s="6"/>
    </row>
    <row r="291727" spans="9:9">
      <c r="I291727" s="6"/>
    </row>
    <row r="291728" spans="9:9">
      <c r="I291728" s="6"/>
    </row>
    <row r="291729" spans="9:9">
      <c r="I291729" s="6"/>
    </row>
    <row r="291730" spans="9:9">
      <c r="I291730" s="6"/>
    </row>
    <row r="291731" spans="9:9">
      <c r="I291731" s="6"/>
    </row>
    <row r="291732" spans="9:9">
      <c r="I291732" s="6"/>
    </row>
    <row r="291733" spans="9:9">
      <c r="I291733" s="6"/>
    </row>
    <row r="291734" spans="9:9">
      <c r="I291734" s="6"/>
    </row>
    <row r="291735" spans="9:9">
      <c r="I291735" s="6"/>
    </row>
    <row r="291736" spans="9:9">
      <c r="I291736" s="6"/>
    </row>
    <row r="291737" spans="9:9">
      <c r="I291737" s="6"/>
    </row>
    <row r="291738" spans="9:9">
      <c r="I291738" s="6"/>
    </row>
    <row r="291739" spans="9:9">
      <c r="I291739" s="6"/>
    </row>
    <row r="291740" spans="9:9">
      <c r="I291740" s="6"/>
    </row>
    <row r="291741" spans="9:9">
      <c r="I291741" s="6"/>
    </row>
    <row r="291742" spans="9:9">
      <c r="I291742" s="6"/>
    </row>
    <row r="291743" spans="9:9">
      <c r="I291743" s="6"/>
    </row>
    <row r="291744" spans="9:9">
      <c r="I291744" s="6"/>
    </row>
    <row r="291745" spans="9:9">
      <c r="I291745" s="6"/>
    </row>
    <row r="291746" spans="9:9">
      <c r="I291746" s="6"/>
    </row>
    <row r="291747" spans="9:9">
      <c r="I291747" s="6"/>
    </row>
    <row r="291748" spans="9:9">
      <c r="I291748" s="6"/>
    </row>
    <row r="291749" spans="9:9">
      <c r="I291749" s="6"/>
    </row>
    <row r="291750" spans="9:9">
      <c r="I291750" s="6"/>
    </row>
    <row r="291751" spans="9:9">
      <c r="I291751" s="6"/>
    </row>
    <row r="291752" spans="9:9">
      <c r="I291752" s="6"/>
    </row>
    <row r="291753" spans="9:9">
      <c r="I291753" s="6"/>
    </row>
    <row r="291754" spans="9:9">
      <c r="I291754" s="6"/>
    </row>
    <row r="291755" spans="9:9">
      <c r="I291755" s="6"/>
    </row>
    <row r="291756" spans="9:9">
      <c r="I291756" s="6"/>
    </row>
    <row r="291757" spans="9:9">
      <c r="I291757" s="6"/>
    </row>
    <row r="291758" spans="9:9">
      <c r="I291758" s="6"/>
    </row>
    <row r="291759" spans="9:9">
      <c r="I291759" s="6"/>
    </row>
    <row r="291760" spans="9:9">
      <c r="I291760" s="6"/>
    </row>
    <row r="291761" spans="9:9">
      <c r="I291761" s="6"/>
    </row>
    <row r="291762" spans="9:9">
      <c r="I291762" s="6"/>
    </row>
    <row r="291763" spans="9:9">
      <c r="I291763" s="6"/>
    </row>
    <row r="291764" spans="9:9">
      <c r="I291764" s="6"/>
    </row>
    <row r="291765" spans="9:9">
      <c r="I291765" s="6"/>
    </row>
    <row r="291766" spans="9:9">
      <c r="I291766" s="6"/>
    </row>
    <row r="291767" spans="9:9">
      <c r="I291767" s="6"/>
    </row>
    <row r="291768" spans="9:9">
      <c r="I291768" s="6"/>
    </row>
    <row r="291769" spans="9:9">
      <c r="I291769" s="6"/>
    </row>
    <row r="291770" spans="9:9">
      <c r="I291770" s="6"/>
    </row>
    <row r="291771" spans="9:9">
      <c r="I291771" s="6"/>
    </row>
    <row r="291772" spans="9:9">
      <c r="I291772" s="6"/>
    </row>
    <row r="291773" spans="9:9">
      <c r="I291773" s="6"/>
    </row>
    <row r="291774" spans="9:9">
      <c r="I291774" s="6"/>
    </row>
    <row r="291775" spans="9:9">
      <c r="I291775" s="6"/>
    </row>
    <row r="291776" spans="9:9">
      <c r="I291776" s="6"/>
    </row>
    <row r="291777" spans="9:9">
      <c r="I291777" s="6"/>
    </row>
    <row r="291778" spans="9:9">
      <c r="I291778" s="6"/>
    </row>
    <row r="291779" spans="9:9">
      <c r="I291779" s="6"/>
    </row>
    <row r="291780" spans="9:9">
      <c r="I291780" s="6"/>
    </row>
    <row r="291781" spans="9:9">
      <c r="I291781" s="6"/>
    </row>
    <row r="291782" spans="9:9">
      <c r="I291782" s="6"/>
    </row>
    <row r="291783" spans="9:9">
      <c r="I291783" s="6"/>
    </row>
    <row r="291784" spans="9:9">
      <c r="I291784" s="6"/>
    </row>
    <row r="291785" spans="9:9">
      <c r="I291785" s="6"/>
    </row>
    <row r="291786" spans="9:9">
      <c r="I291786" s="6"/>
    </row>
    <row r="291787" spans="9:9">
      <c r="I291787" s="6"/>
    </row>
    <row r="291788" spans="9:9">
      <c r="I291788" s="6"/>
    </row>
    <row r="291789" spans="9:9">
      <c r="I291789" s="6"/>
    </row>
    <row r="291790" spans="9:9">
      <c r="I291790" s="6"/>
    </row>
    <row r="291791" spans="9:9">
      <c r="I291791" s="6"/>
    </row>
    <row r="291792" spans="9:9">
      <c r="I291792" s="6"/>
    </row>
    <row r="291793" spans="9:9">
      <c r="I291793" s="6"/>
    </row>
    <row r="291794" spans="9:9">
      <c r="I291794" s="6"/>
    </row>
    <row r="291795" spans="9:9">
      <c r="I291795" s="6"/>
    </row>
    <row r="291796" spans="9:9">
      <c r="I291796" s="6"/>
    </row>
    <row r="291797" spans="9:9">
      <c r="I291797" s="6"/>
    </row>
    <row r="291798" spans="9:9">
      <c r="I291798" s="6"/>
    </row>
    <row r="291799" spans="9:9">
      <c r="I291799" s="6"/>
    </row>
    <row r="291800" spans="9:9">
      <c r="I291800" s="6"/>
    </row>
    <row r="291801" spans="9:9">
      <c r="I291801" s="6"/>
    </row>
    <row r="291802" spans="9:9">
      <c r="I291802" s="6"/>
    </row>
    <row r="291803" spans="9:9">
      <c r="I291803" s="6"/>
    </row>
    <row r="291804" spans="9:9">
      <c r="I291804" s="6"/>
    </row>
    <row r="291805" spans="9:9">
      <c r="I291805" s="6"/>
    </row>
    <row r="291806" spans="9:9">
      <c r="I291806" s="6"/>
    </row>
    <row r="291807" spans="9:9">
      <c r="I291807" s="6"/>
    </row>
    <row r="291808" spans="9:9">
      <c r="I291808" s="6"/>
    </row>
    <row r="291809" spans="9:9">
      <c r="I291809" s="6"/>
    </row>
    <row r="291810" spans="9:9">
      <c r="I291810" s="6"/>
    </row>
    <row r="291811" spans="9:9">
      <c r="I291811" s="6"/>
    </row>
    <row r="291812" spans="9:9">
      <c r="I291812" s="6"/>
    </row>
    <row r="291813" spans="9:9">
      <c r="I291813" s="6"/>
    </row>
    <row r="291814" spans="9:9">
      <c r="I291814" s="6"/>
    </row>
    <row r="291815" spans="9:9">
      <c r="I291815" s="6"/>
    </row>
    <row r="291816" spans="9:9">
      <c r="I291816" s="6"/>
    </row>
    <row r="291817" spans="9:9">
      <c r="I291817" s="6"/>
    </row>
    <row r="291818" spans="9:9">
      <c r="I291818" s="6"/>
    </row>
    <row r="291819" spans="9:9">
      <c r="I291819" s="6"/>
    </row>
    <row r="291820" spans="9:9">
      <c r="I291820" s="6"/>
    </row>
    <row r="291821" spans="9:9">
      <c r="I291821" s="6"/>
    </row>
    <row r="291822" spans="9:9">
      <c r="I291822" s="6"/>
    </row>
    <row r="291823" spans="9:9">
      <c r="I291823" s="6"/>
    </row>
    <row r="291824" spans="9:9">
      <c r="I291824" s="6"/>
    </row>
    <row r="291825" spans="9:9">
      <c r="I291825" s="6"/>
    </row>
    <row r="291826" spans="9:9">
      <c r="I291826" s="6"/>
    </row>
    <row r="291827" spans="9:9">
      <c r="I291827" s="6"/>
    </row>
    <row r="291828" spans="9:9">
      <c r="I291828" s="6"/>
    </row>
    <row r="291829" spans="9:9">
      <c r="I291829" s="6"/>
    </row>
    <row r="291830" spans="9:9">
      <c r="I291830" s="6"/>
    </row>
    <row r="291831" spans="9:9">
      <c r="I291831" s="6"/>
    </row>
    <row r="291832" spans="9:9">
      <c r="I291832" s="6"/>
    </row>
    <row r="291833" spans="9:9">
      <c r="I291833" s="6"/>
    </row>
    <row r="291834" spans="9:9">
      <c r="I291834" s="6"/>
    </row>
    <row r="291835" spans="9:9">
      <c r="I291835" s="6"/>
    </row>
    <row r="291836" spans="9:9">
      <c r="I291836" s="6"/>
    </row>
    <row r="291837" spans="9:9">
      <c r="I291837" s="6"/>
    </row>
    <row r="291838" spans="9:9">
      <c r="I291838" s="6"/>
    </row>
    <row r="291839" spans="9:9">
      <c r="I291839" s="6"/>
    </row>
    <row r="291840" spans="9:9">
      <c r="I291840" s="6"/>
    </row>
    <row r="291841" spans="9:9">
      <c r="I291841" s="6"/>
    </row>
    <row r="291842" spans="9:9">
      <c r="I291842" s="6"/>
    </row>
    <row r="291843" spans="9:9">
      <c r="I291843" s="6"/>
    </row>
    <row r="291844" spans="9:9">
      <c r="I291844" s="6"/>
    </row>
    <row r="291845" spans="9:9">
      <c r="I291845" s="6"/>
    </row>
    <row r="291846" spans="9:9">
      <c r="I291846" s="6"/>
    </row>
    <row r="291847" spans="9:9">
      <c r="I291847" s="6"/>
    </row>
    <row r="291848" spans="9:9">
      <c r="I291848" s="6"/>
    </row>
    <row r="291849" spans="9:9">
      <c r="I291849" s="6"/>
    </row>
    <row r="291850" spans="9:9">
      <c r="I291850" s="6"/>
    </row>
    <row r="291851" spans="9:9">
      <c r="I291851" s="6"/>
    </row>
    <row r="291852" spans="9:9">
      <c r="I291852" s="6"/>
    </row>
    <row r="291853" spans="9:9">
      <c r="I291853" s="6"/>
    </row>
    <row r="291854" spans="9:9">
      <c r="I291854" s="6"/>
    </row>
    <row r="291855" spans="9:9">
      <c r="I291855" s="6"/>
    </row>
    <row r="291856" spans="9:9">
      <c r="I291856" s="6"/>
    </row>
    <row r="291857" spans="9:9">
      <c r="I291857" s="6"/>
    </row>
    <row r="291858" spans="9:9">
      <c r="I291858" s="6"/>
    </row>
    <row r="291859" spans="9:9">
      <c r="I291859" s="6"/>
    </row>
    <row r="291860" spans="9:9">
      <c r="I291860" s="6"/>
    </row>
    <row r="291861" spans="9:9">
      <c r="I291861" s="6"/>
    </row>
    <row r="291862" spans="9:9">
      <c r="I291862" s="6"/>
    </row>
    <row r="291863" spans="9:9">
      <c r="I291863" s="6"/>
    </row>
    <row r="291864" spans="9:9">
      <c r="I291864" s="6"/>
    </row>
    <row r="291865" spans="9:9">
      <c r="I291865" s="6"/>
    </row>
    <row r="291866" spans="9:9">
      <c r="I291866" s="6"/>
    </row>
    <row r="291867" spans="9:9">
      <c r="I291867" s="6"/>
    </row>
    <row r="291868" spans="9:9">
      <c r="I291868" s="6"/>
    </row>
    <row r="291869" spans="9:9">
      <c r="I291869" s="6"/>
    </row>
    <row r="291870" spans="9:9">
      <c r="I291870" s="6"/>
    </row>
    <row r="291871" spans="9:9">
      <c r="I291871" s="6"/>
    </row>
    <row r="291872" spans="9:9">
      <c r="I291872" s="6"/>
    </row>
    <row r="291873" spans="9:9">
      <c r="I291873" s="6"/>
    </row>
    <row r="291874" spans="9:9">
      <c r="I291874" s="6"/>
    </row>
    <row r="291875" spans="9:9">
      <c r="I291875" s="6"/>
    </row>
    <row r="291876" spans="9:9">
      <c r="I291876" s="6"/>
    </row>
    <row r="291877" spans="9:9">
      <c r="I291877" s="6"/>
    </row>
    <row r="291878" spans="9:9">
      <c r="I291878" s="6"/>
    </row>
    <row r="291879" spans="9:9">
      <c r="I291879" s="6"/>
    </row>
    <row r="291880" spans="9:9">
      <c r="I291880" s="6"/>
    </row>
    <row r="291881" spans="9:9">
      <c r="I291881" s="6"/>
    </row>
    <row r="291882" spans="9:9">
      <c r="I291882" s="6"/>
    </row>
    <row r="291883" spans="9:9">
      <c r="I291883" s="6"/>
    </row>
    <row r="291884" spans="9:9">
      <c r="I291884" s="6"/>
    </row>
    <row r="291885" spans="9:9">
      <c r="I291885" s="6"/>
    </row>
    <row r="291886" spans="9:9">
      <c r="I291886" s="6"/>
    </row>
    <row r="291887" spans="9:9">
      <c r="I291887" s="6"/>
    </row>
    <row r="291888" spans="9:9">
      <c r="I291888" s="6"/>
    </row>
    <row r="291889" spans="9:9">
      <c r="I291889" s="6"/>
    </row>
    <row r="291890" spans="9:9">
      <c r="I291890" s="6"/>
    </row>
    <row r="291891" spans="9:9">
      <c r="I291891" s="6"/>
    </row>
    <row r="291892" spans="9:9">
      <c r="I291892" s="6"/>
    </row>
    <row r="291893" spans="9:9">
      <c r="I291893" s="6"/>
    </row>
    <row r="291894" spans="9:9">
      <c r="I291894" s="6"/>
    </row>
    <row r="291895" spans="9:9">
      <c r="I291895" s="6"/>
    </row>
    <row r="291896" spans="9:9">
      <c r="I291896" s="6"/>
    </row>
    <row r="291897" spans="9:9">
      <c r="I291897" s="6"/>
    </row>
    <row r="291898" spans="9:9">
      <c r="I291898" s="6"/>
    </row>
    <row r="291899" spans="9:9">
      <c r="I291899" s="6"/>
    </row>
    <row r="291900" spans="9:9">
      <c r="I291900" s="6"/>
    </row>
    <row r="291901" spans="9:9">
      <c r="I291901" s="6"/>
    </row>
    <row r="291902" spans="9:9">
      <c r="I291902" s="6"/>
    </row>
    <row r="291903" spans="9:9">
      <c r="I291903" s="6"/>
    </row>
    <row r="291904" spans="9:9">
      <c r="I291904" s="6"/>
    </row>
    <row r="291905" spans="9:9">
      <c r="I291905" s="6"/>
    </row>
    <row r="291906" spans="9:9">
      <c r="I291906" s="6"/>
    </row>
    <row r="291907" spans="9:9">
      <c r="I291907" s="6"/>
    </row>
    <row r="291908" spans="9:9">
      <c r="I291908" s="6"/>
    </row>
    <row r="291909" spans="9:9">
      <c r="I291909" s="6"/>
    </row>
    <row r="291910" spans="9:9">
      <c r="I291910" s="6"/>
    </row>
    <row r="291911" spans="9:9">
      <c r="I291911" s="6"/>
    </row>
    <row r="291912" spans="9:9">
      <c r="I291912" s="6"/>
    </row>
    <row r="291913" spans="9:9">
      <c r="I291913" s="6"/>
    </row>
    <row r="291914" spans="9:9">
      <c r="I291914" s="6"/>
    </row>
    <row r="291915" spans="9:9">
      <c r="I291915" s="6"/>
    </row>
    <row r="291916" spans="9:9">
      <c r="I291916" s="6"/>
    </row>
    <row r="291917" spans="9:9">
      <c r="I291917" s="6"/>
    </row>
    <row r="291918" spans="9:9">
      <c r="I291918" s="6"/>
    </row>
    <row r="291919" spans="9:9">
      <c r="I291919" s="6"/>
    </row>
    <row r="291920" spans="9:9">
      <c r="I291920" s="6"/>
    </row>
    <row r="291921" spans="9:9">
      <c r="I291921" s="6"/>
    </row>
    <row r="291922" spans="9:9">
      <c r="I291922" s="6"/>
    </row>
    <row r="291923" spans="9:9">
      <c r="I291923" s="6"/>
    </row>
    <row r="291924" spans="9:9">
      <c r="I291924" s="6"/>
    </row>
    <row r="291925" spans="9:9">
      <c r="I291925" s="6"/>
    </row>
    <row r="291926" spans="9:9">
      <c r="I291926" s="6"/>
    </row>
    <row r="291927" spans="9:9">
      <c r="I291927" s="6"/>
    </row>
    <row r="291928" spans="9:9">
      <c r="I291928" s="6"/>
    </row>
    <row r="291929" spans="9:9">
      <c r="I291929" s="6"/>
    </row>
    <row r="291930" spans="9:9">
      <c r="I291930" s="6"/>
    </row>
    <row r="291931" spans="9:9">
      <c r="I291931" s="6"/>
    </row>
    <row r="291932" spans="9:9">
      <c r="I291932" s="6"/>
    </row>
    <row r="291933" spans="9:9">
      <c r="I291933" s="6"/>
    </row>
    <row r="291934" spans="9:9">
      <c r="I291934" s="6"/>
    </row>
    <row r="291935" spans="9:9">
      <c r="I291935" s="6"/>
    </row>
    <row r="291936" spans="9:9">
      <c r="I291936" s="6"/>
    </row>
    <row r="291937" spans="9:9">
      <c r="I291937" s="6"/>
    </row>
    <row r="291938" spans="9:9">
      <c r="I291938" s="6"/>
    </row>
    <row r="291939" spans="9:9">
      <c r="I291939" s="6"/>
    </row>
    <row r="291940" spans="9:9">
      <c r="I291940" s="6"/>
    </row>
    <row r="291941" spans="9:9">
      <c r="I291941" s="6"/>
    </row>
    <row r="291942" spans="9:9">
      <c r="I291942" s="6"/>
    </row>
    <row r="291943" spans="9:9">
      <c r="I291943" s="6"/>
    </row>
    <row r="291944" spans="9:9">
      <c r="I291944" s="6"/>
    </row>
    <row r="291945" spans="9:9">
      <c r="I291945" s="6"/>
    </row>
    <row r="291946" spans="9:9">
      <c r="I291946" s="6"/>
    </row>
    <row r="291947" spans="9:9">
      <c r="I291947" s="6"/>
    </row>
    <row r="291948" spans="9:9">
      <c r="I291948" s="6"/>
    </row>
    <row r="291949" spans="9:9">
      <c r="I291949" s="6"/>
    </row>
    <row r="291950" spans="9:9">
      <c r="I291950" s="6"/>
    </row>
    <row r="291951" spans="9:9">
      <c r="I291951" s="6"/>
    </row>
    <row r="291952" spans="9:9">
      <c r="I291952" s="6"/>
    </row>
    <row r="291953" spans="9:9">
      <c r="I291953" s="6"/>
    </row>
    <row r="291954" spans="9:9">
      <c r="I291954" s="6"/>
    </row>
    <row r="291955" spans="9:9">
      <c r="I291955" s="6"/>
    </row>
    <row r="291956" spans="9:9">
      <c r="I291956" s="6"/>
    </row>
    <row r="291957" spans="9:9">
      <c r="I291957" s="6"/>
    </row>
    <row r="291958" spans="9:9">
      <c r="I291958" s="6"/>
    </row>
    <row r="291959" spans="9:9">
      <c r="I291959" s="6"/>
    </row>
    <row r="291960" spans="9:9">
      <c r="I291960" s="6"/>
    </row>
    <row r="291961" spans="9:9">
      <c r="I291961" s="6"/>
    </row>
    <row r="291962" spans="9:9">
      <c r="I291962" s="6"/>
    </row>
    <row r="291963" spans="9:9">
      <c r="I291963" s="6"/>
    </row>
    <row r="291964" spans="9:9">
      <c r="I291964" s="6"/>
    </row>
    <row r="291965" spans="9:9">
      <c r="I291965" s="6"/>
    </row>
    <row r="291966" spans="9:9">
      <c r="I291966" s="6"/>
    </row>
    <row r="291967" spans="9:9">
      <c r="I291967" s="6"/>
    </row>
    <row r="291968" spans="9:9">
      <c r="I291968" s="6"/>
    </row>
    <row r="291969" spans="9:9">
      <c r="I291969" s="6"/>
    </row>
    <row r="291970" spans="9:9">
      <c r="I291970" s="6"/>
    </row>
    <row r="291971" spans="9:9">
      <c r="I291971" s="6"/>
    </row>
    <row r="291972" spans="9:9">
      <c r="I291972" s="6"/>
    </row>
    <row r="291973" spans="9:9">
      <c r="I291973" s="6"/>
    </row>
    <row r="291974" spans="9:9">
      <c r="I291974" s="6"/>
    </row>
    <row r="291975" spans="9:9">
      <c r="I291975" s="6"/>
    </row>
    <row r="291976" spans="9:9">
      <c r="I291976" s="6"/>
    </row>
    <row r="291977" spans="9:9">
      <c r="I291977" s="6"/>
    </row>
    <row r="291978" spans="9:9">
      <c r="I291978" s="6"/>
    </row>
    <row r="291979" spans="9:9">
      <c r="I291979" s="6"/>
    </row>
    <row r="291980" spans="9:9">
      <c r="I291980" s="6"/>
    </row>
    <row r="291981" spans="9:9">
      <c r="I291981" s="6"/>
    </row>
    <row r="291982" spans="9:9">
      <c r="I291982" s="6"/>
    </row>
    <row r="291983" spans="9:9">
      <c r="I291983" s="6"/>
    </row>
    <row r="291984" spans="9:9">
      <c r="I291984" s="6"/>
    </row>
    <row r="291985" spans="9:9">
      <c r="I291985" s="6"/>
    </row>
    <row r="291986" spans="9:9">
      <c r="I291986" s="6"/>
    </row>
    <row r="291987" spans="9:9">
      <c r="I291987" s="6"/>
    </row>
    <row r="291988" spans="9:9">
      <c r="I291988" s="6"/>
    </row>
    <row r="291989" spans="9:9">
      <c r="I291989" s="6"/>
    </row>
    <row r="291990" spans="9:9">
      <c r="I291990" s="6"/>
    </row>
    <row r="291991" spans="9:9">
      <c r="I291991" s="6"/>
    </row>
    <row r="291992" spans="9:9">
      <c r="I291992" s="6"/>
    </row>
    <row r="291993" spans="9:9">
      <c r="I291993" s="6"/>
    </row>
    <row r="291994" spans="9:9">
      <c r="I291994" s="6"/>
    </row>
    <row r="291995" spans="9:9">
      <c r="I291995" s="6"/>
    </row>
    <row r="291996" spans="9:9">
      <c r="I291996" s="6"/>
    </row>
    <row r="291997" spans="9:9">
      <c r="I291997" s="6"/>
    </row>
    <row r="291998" spans="9:9">
      <c r="I291998" s="6"/>
    </row>
    <row r="291999" spans="9:9">
      <c r="I291999" s="6"/>
    </row>
    <row r="292000" spans="9:9">
      <c r="I292000" s="6"/>
    </row>
    <row r="292001" spans="9:9">
      <c r="I292001" s="6"/>
    </row>
    <row r="292002" spans="9:9">
      <c r="I292002" s="6"/>
    </row>
    <row r="292003" spans="9:9">
      <c r="I292003" s="6"/>
    </row>
    <row r="292004" spans="9:9">
      <c r="I292004" s="6"/>
    </row>
    <row r="292005" spans="9:9">
      <c r="I292005" s="6"/>
    </row>
    <row r="292006" spans="9:9">
      <c r="I292006" s="6"/>
    </row>
    <row r="292007" spans="9:9">
      <c r="I292007" s="6"/>
    </row>
    <row r="292008" spans="9:9">
      <c r="I292008" s="6"/>
    </row>
    <row r="292009" spans="9:9">
      <c r="I292009" s="6"/>
    </row>
    <row r="292010" spans="9:9">
      <c r="I292010" s="6"/>
    </row>
    <row r="292011" spans="9:9">
      <c r="I292011" s="6"/>
    </row>
    <row r="292012" spans="9:9">
      <c r="I292012" s="6"/>
    </row>
    <row r="292013" spans="9:9">
      <c r="I292013" s="6"/>
    </row>
    <row r="292014" spans="9:9">
      <c r="I292014" s="6"/>
    </row>
    <row r="292015" spans="9:9">
      <c r="I292015" s="6"/>
    </row>
    <row r="292016" spans="9:9">
      <c r="I292016" s="6"/>
    </row>
    <row r="292017" spans="9:9">
      <c r="I292017" s="6"/>
    </row>
    <row r="292018" spans="9:9">
      <c r="I292018" s="6"/>
    </row>
    <row r="292019" spans="9:9">
      <c r="I292019" s="6"/>
    </row>
    <row r="292020" spans="9:9">
      <c r="I292020" s="6"/>
    </row>
    <row r="292021" spans="9:9">
      <c r="I292021" s="6"/>
    </row>
    <row r="292022" spans="9:9">
      <c r="I292022" s="6"/>
    </row>
    <row r="292023" spans="9:9">
      <c r="I292023" s="6"/>
    </row>
    <row r="292024" spans="9:9">
      <c r="I292024" s="6"/>
    </row>
    <row r="292025" spans="9:9">
      <c r="I292025" s="6"/>
    </row>
    <row r="292026" spans="9:9">
      <c r="I292026" s="6"/>
    </row>
    <row r="292027" spans="9:9">
      <c r="I292027" s="6"/>
    </row>
    <row r="292028" spans="9:9">
      <c r="I292028" s="6"/>
    </row>
    <row r="292029" spans="9:9">
      <c r="I292029" s="6"/>
    </row>
    <row r="292030" spans="9:9">
      <c r="I292030" s="6"/>
    </row>
    <row r="292031" spans="9:9">
      <c r="I292031" s="6"/>
    </row>
    <row r="292032" spans="9:9">
      <c r="I292032" s="6"/>
    </row>
    <row r="292033" spans="9:9">
      <c r="I292033" s="6"/>
    </row>
    <row r="292034" spans="9:9">
      <c r="I292034" s="6"/>
    </row>
    <row r="292035" spans="9:9">
      <c r="I292035" s="6"/>
    </row>
    <row r="292036" spans="9:9">
      <c r="I292036" s="6"/>
    </row>
    <row r="292037" spans="9:9">
      <c r="I292037" s="6"/>
    </row>
    <row r="292038" spans="9:9">
      <c r="I292038" s="6"/>
    </row>
    <row r="292039" spans="9:9">
      <c r="I292039" s="6"/>
    </row>
    <row r="292040" spans="9:9">
      <c r="I292040" s="6"/>
    </row>
    <row r="292041" spans="9:9">
      <c r="I292041" s="6"/>
    </row>
    <row r="292042" spans="9:9">
      <c r="I292042" s="6"/>
    </row>
    <row r="292043" spans="9:9">
      <c r="I292043" s="6"/>
    </row>
    <row r="292044" spans="9:9">
      <c r="I292044" s="6"/>
    </row>
    <row r="292045" spans="9:9">
      <c r="I292045" s="6"/>
    </row>
    <row r="292046" spans="9:9">
      <c r="I292046" s="6"/>
    </row>
    <row r="292047" spans="9:9">
      <c r="I292047" s="6"/>
    </row>
    <row r="292048" spans="9:9">
      <c r="I292048" s="6"/>
    </row>
    <row r="292049" spans="9:9">
      <c r="I292049" s="6"/>
    </row>
    <row r="292050" spans="9:9">
      <c r="I292050" s="6"/>
    </row>
    <row r="292051" spans="9:9">
      <c r="I292051" s="6"/>
    </row>
    <row r="292052" spans="9:9">
      <c r="I292052" s="6"/>
    </row>
    <row r="292053" spans="9:9">
      <c r="I292053" s="6"/>
    </row>
    <row r="292054" spans="9:9">
      <c r="I292054" s="6"/>
    </row>
    <row r="292055" spans="9:9">
      <c r="I292055" s="6"/>
    </row>
    <row r="292056" spans="9:9">
      <c r="I292056" s="6"/>
    </row>
    <row r="292057" spans="9:9">
      <c r="I292057" s="6"/>
    </row>
    <row r="292058" spans="9:9">
      <c r="I292058" s="6"/>
    </row>
    <row r="292059" spans="9:9">
      <c r="I292059" s="6"/>
    </row>
    <row r="292060" spans="9:9">
      <c r="I292060" s="6"/>
    </row>
    <row r="292061" spans="9:9">
      <c r="I292061" s="6"/>
    </row>
    <row r="292062" spans="9:9">
      <c r="I292062" s="6"/>
    </row>
    <row r="292063" spans="9:9">
      <c r="I292063" s="6"/>
    </row>
    <row r="292064" spans="9:9">
      <c r="I292064" s="6"/>
    </row>
    <row r="292065" spans="9:9">
      <c r="I292065" s="6"/>
    </row>
    <row r="292066" spans="9:9">
      <c r="I292066" s="6"/>
    </row>
    <row r="292067" spans="9:9">
      <c r="I292067" s="6"/>
    </row>
    <row r="292068" spans="9:9">
      <c r="I292068" s="6"/>
    </row>
    <row r="292069" spans="9:9">
      <c r="I292069" s="6"/>
    </row>
    <row r="292070" spans="9:9">
      <c r="I292070" s="6"/>
    </row>
    <row r="292071" spans="9:9">
      <c r="I292071" s="6"/>
    </row>
    <row r="292072" spans="9:9">
      <c r="I292072" s="6"/>
    </row>
    <row r="292073" spans="9:9">
      <c r="I292073" s="6"/>
    </row>
    <row r="292074" spans="9:9">
      <c r="I292074" s="6"/>
    </row>
    <row r="292075" spans="9:9">
      <c r="I292075" s="6"/>
    </row>
    <row r="292076" spans="9:9">
      <c r="I292076" s="6"/>
    </row>
    <row r="292077" spans="9:9">
      <c r="I292077" s="6"/>
    </row>
    <row r="292078" spans="9:9">
      <c r="I292078" s="6"/>
    </row>
    <row r="292079" spans="9:9">
      <c r="I292079" s="6"/>
    </row>
    <row r="292080" spans="9:9">
      <c r="I292080" s="6"/>
    </row>
    <row r="292081" spans="9:9">
      <c r="I292081" s="6"/>
    </row>
    <row r="292082" spans="9:9">
      <c r="I292082" s="6"/>
    </row>
    <row r="292083" spans="9:9">
      <c r="I292083" s="6"/>
    </row>
    <row r="292084" spans="9:9">
      <c r="I292084" s="6"/>
    </row>
    <row r="292085" spans="9:9">
      <c r="I292085" s="6"/>
    </row>
    <row r="292086" spans="9:9">
      <c r="I292086" s="6"/>
    </row>
    <row r="292087" spans="9:9">
      <c r="I292087" s="6"/>
    </row>
    <row r="292088" spans="9:9">
      <c r="I292088" s="6"/>
    </row>
    <row r="292089" spans="9:9">
      <c r="I292089" s="6"/>
    </row>
    <row r="292090" spans="9:9">
      <c r="I292090" s="6"/>
    </row>
    <row r="292091" spans="9:9">
      <c r="I292091" s="6"/>
    </row>
    <row r="292092" spans="9:9">
      <c r="I292092" s="6"/>
    </row>
    <row r="292093" spans="9:9">
      <c r="I292093" s="6"/>
    </row>
    <row r="292094" spans="9:9">
      <c r="I292094" s="6"/>
    </row>
    <row r="292095" spans="9:9">
      <c r="I292095" s="6"/>
    </row>
    <row r="292096" spans="9:9">
      <c r="I292096" s="6"/>
    </row>
    <row r="292097" spans="9:9">
      <c r="I292097" s="6"/>
    </row>
    <row r="292098" spans="9:9">
      <c r="I292098" s="6"/>
    </row>
    <row r="292099" spans="9:9">
      <c r="I292099" s="6"/>
    </row>
    <row r="292100" spans="9:9">
      <c r="I292100" s="6"/>
    </row>
    <row r="292101" spans="9:9">
      <c r="I292101" s="6"/>
    </row>
    <row r="292102" spans="9:9">
      <c r="I292102" s="6"/>
    </row>
    <row r="292103" spans="9:9">
      <c r="I292103" s="6"/>
    </row>
    <row r="292104" spans="9:9">
      <c r="I292104" s="6"/>
    </row>
    <row r="292105" spans="9:9">
      <c r="I292105" s="6"/>
    </row>
    <row r="292106" spans="9:9">
      <c r="I292106" s="6"/>
    </row>
    <row r="292107" spans="9:9">
      <c r="I292107" s="6"/>
    </row>
    <row r="292108" spans="9:9">
      <c r="I292108" s="6"/>
    </row>
    <row r="292109" spans="9:9">
      <c r="I292109" s="6"/>
    </row>
    <row r="292110" spans="9:9">
      <c r="I292110" s="6"/>
    </row>
    <row r="292111" spans="9:9">
      <c r="I292111" s="6"/>
    </row>
    <row r="292112" spans="9:9">
      <c r="I292112" s="6"/>
    </row>
    <row r="292113" spans="9:9">
      <c r="I292113" s="6"/>
    </row>
    <row r="292114" spans="9:9">
      <c r="I292114" s="6"/>
    </row>
    <row r="292115" spans="9:9">
      <c r="I292115" s="6"/>
    </row>
    <row r="292116" spans="9:9">
      <c r="I292116" s="6"/>
    </row>
    <row r="292117" spans="9:9">
      <c r="I292117" s="6"/>
    </row>
    <row r="292118" spans="9:9">
      <c r="I292118" s="6"/>
    </row>
    <row r="292119" spans="9:9">
      <c r="I292119" s="6"/>
    </row>
    <row r="292120" spans="9:9">
      <c r="I292120" s="6"/>
    </row>
    <row r="292121" spans="9:9">
      <c r="I292121" s="6"/>
    </row>
    <row r="292122" spans="9:9">
      <c r="I292122" s="6"/>
    </row>
    <row r="292123" spans="9:9">
      <c r="I292123" s="6"/>
    </row>
    <row r="292124" spans="9:9">
      <c r="I292124" s="6"/>
    </row>
    <row r="292125" spans="9:9">
      <c r="I292125" s="6"/>
    </row>
    <row r="292126" spans="9:9">
      <c r="I292126" s="6"/>
    </row>
    <row r="292127" spans="9:9">
      <c r="I292127" s="6"/>
    </row>
    <row r="292128" spans="9:9">
      <c r="I292128" s="6"/>
    </row>
    <row r="292129" spans="9:9">
      <c r="I292129" s="6"/>
    </row>
    <row r="292130" spans="9:9">
      <c r="I292130" s="6"/>
    </row>
    <row r="292131" spans="9:9">
      <c r="I292131" s="6"/>
    </row>
    <row r="292132" spans="9:9">
      <c r="I292132" s="6"/>
    </row>
    <row r="292133" spans="9:9">
      <c r="I292133" s="6"/>
    </row>
    <row r="292134" spans="9:9">
      <c r="I292134" s="6"/>
    </row>
    <row r="292135" spans="9:9">
      <c r="I292135" s="6"/>
    </row>
    <row r="292136" spans="9:9">
      <c r="I292136" s="6"/>
    </row>
    <row r="292137" spans="9:9">
      <c r="I292137" s="6"/>
    </row>
    <row r="292138" spans="9:9">
      <c r="I292138" s="6"/>
    </row>
    <row r="292139" spans="9:9">
      <c r="I292139" s="6"/>
    </row>
    <row r="292140" spans="9:9">
      <c r="I292140" s="6"/>
    </row>
    <row r="292141" spans="9:9">
      <c r="I292141" s="6"/>
    </row>
    <row r="292142" spans="9:9">
      <c r="I292142" s="6"/>
    </row>
    <row r="292143" spans="9:9">
      <c r="I292143" s="6"/>
    </row>
    <row r="292144" spans="9:9">
      <c r="I292144" s="6"/>
    </row>
    <row r="292145" spans="9:9">
      <c r="I292145" s="6"/>
    </row>
    <row r="292146" spans="9:9">
      <c r="I292146" s="6"/>
    </row>
    <row r="292147" spans="9:9">
      <c r="I292147" s="6"/>
    </row>
    <row r="292148" spans="9:9">
      <c r="I292148" s="6"/>
    </row>
    <row r="292149" spans="9:9">
      <c r="I292149" s="6"/>
    </row>
    <row r="292150" spans="9:9">
      <c r="I292150" s="6"/>
    </row>
    <row r="292151" spans="9:9">
      <c r="I292151" s="6"/>
    </row>
    <row r="292152" spans="9:9">
      <c r="I292152" s="6"/>
    </row>
    <row r="292153" spans="9:9">
      <c r="I292153" s="6"/>
    </row>
    <row r="292154" spans="9:9">
      <c r="I292154" s="6"/>
    </row>
    <row r="292155" spans="9:9">
      <c r="I292155" s="6"/>
    </row>
    <row r="292156" spans="9:9">
      <c r="I292156" s="6"/>
    </row>
    <row r="292157" spans="9:9">
      <c r="I292157" s="6"/>
    </row>
    <row r="292158" spans="9:9">
      <c r="I292158" s="6"/>
    </row>
    <row r="292159" spans="9:9">
      <c r="I292159" s="6"/>
    </row>
    <row r="292160" spans="9:9">
      <c r="I292160" s="6"/>
    </row>
    <row r="292161" spans="9:9">
      <c r="I292161" s="6"/>
    </row>
    <row r="292162" spans="9:9">
      <c r="I292162" s="6"/>
    </row>
    <row r="292163" spans="9:9">
      <c r="I292163" s="6"/>
    </row>
    <row r="292164" spans="9:9">
      <c r="I292164" s="6"/>
    </row>
    <row r="292165" spans="9:9">
      <c r="I292165" s="6"/>
    </row>
    <row r="292166" spans="9:9">
      <c r="I292166" s="6"/>
    </row>
    <row r="292167" spans="9:9">
      <c r="I292167" s="6"/>
    </row>
    <row r="292168" spans="9:9">
      <c r="I292168" s="6"/>
    </row>
    <row r="292169" spans="9:9">
      <c r="I292169" s="6"/>
    </row>
    <row r="292170" spans="9:9">
      <c r="I292170" s="6"/>
    </row>
    <row r="292171" spans="9:9">
      <c r="I292171" s="6"/>
    </row>
    <row r="292172" spans="9:9">
      <c r="I292172" s="6"/>
    </row>
    <row r="292173" spans="9:9">
      <c r="I292173" s="6"/>
    </row>
    <row r="292174" spans="9:9">
      <c r="I292174" s="6"/>
    </row>
    <row r="292175" spans="9:9">
      <c r="I292175" s="6"/>
    </row>
    <row r="292176" spans="9:9">
      <c r="I292176" s="6"/>
    </row>
    <row r="292177" spans="9:9">
      <c r="I292177" s="6"/>
    </row>
    <row r="292178" spans="9:9">
      <c r="I292178" s="6"/>
    </row>
    <row r="292179" spans="9:9">
      <c r="I292179" s="6"/>
    </row>
    <row r="292180" spans="9:9">
      <c r="I292180" s="6"/>
    </row>
    <row r="292181" spans="9:9">
      <c r="I292181" s="6"/>
    </row>
    <row r="292182" spans="9:9">
      <c r="I292182" s="6"/>
    </row>
    <row r="292183" spans="9:9">
      <c r="I292183" s="6"/>
    </row>
    <row r="292184" spans="9:9">
      <c r="I292184" s="6"/>
    </row>
    <row r="292185" spans="9:9">
      <c r="I292185" s="6"/>
    </row>
    <row r="292186" spans="9:9">
      <c r="I292186" s="6"/>
    </row>
    <row r="292187" spans="9:9">
      <c r="I292187" s="6"/>
    </row>
    <row r="292188" spans="9:9">
      <c r="I292188" s="6"/>
    </row>
    <row r="292189" spans="9:9">
      <c r="I292189" s="6"/>
    </row>
    <row r="292190" spans="9:9">
      <c r="I292190" s="6"/>
    </row>
    <row r="292191" spans="9:9">
      <c r="I292191" s="6"/>
    </row>
    <row r="292192" spans="9:9">
      <c r="I292192" s="6"/>
    </row>
    <row r="292193" spans="9:9">
      <c r="I292193" s="6"/>
    </row>
    <row r="292194" spans="9:9">
      <c r="I292194" s="6"/>
    </row>
    <row r="292195" spans="9:9">
      <c r="I292195" s="6"/>
    </row>
    <row r="292196" spans="9:9">
      <c r="I292196" s="6"/>
    </row>
    <row r="292197" spans="9:9">
      <c r="I292197" s="6"/>
    </row>
    <row r="292198" spans="9:9">
      <c r="I292198" s="6"/>
    </row>
    <row r="292199" spans="9:9">
      <c r="I292199" s="6"/>
    </row>
    <row r="292200" spans="9:9">
      <c r="I292200" s="6"/>
    </row>
    <row r="292201" spans="9:9">
      <c r="I292201" s="6"/>
    </row>
    <row r="292202" spans="9:9">
      <c r="I292202" s="6"/>
    </row>
    <row r="292203" spans="9:9">
      <c r="I292203" s="6"/>
    </row>
    <row r="292204" spans="9:9">
      <c r="I292204" s="6"/>
    </row>
    <row r="292205" spans="9:9">
      <c r="I292205" s="6"/>
    </row>
    <row r="292206" spans="9:9">
      <c r="I292206" s="6"/>
    </row>
    <row r="292207" spans="9:9">
      <c r="I292207" s="6"/>
    </row>
    <row r="292208" spans="9:9">
      <c r="I292208" s="6"/>
    </row>
    <row r="292209" spans="9:9">
      <c r="I292209" s="6"/>
    </row>
    <row r="292210" spans="9:9">
      <c r="I292210" s="6"/>
    </row>
    <row r="292211" spans="9:9">
      <c r="I292211" s="6"/>
    </row>
    <row r="292212" spans="9:9">
      <c r="I292212" s="6"/>
    </row>
    <row r="292213" spans="9:9">
      <c r="I292213" s="6"/>
    </row>
    <row r="292214" spans="9:9">
      <c r="I292214" s="6"/>
    </row>
    <row r="292215" spans="9:9">
      <c r="I292215" s="6"/>
    </row>
    <row r="292216" spans="9:9">
      <c r="I292216" s="6"/>
    </row>
    <row r="292217" spans="9:9">
      <c r="I292217" s="6"/>
    </row>
    <row r="292218" spans="9:9">
      <c r="I292218" s="6"/>
    </row>
    <row r="292219" spans="9:9">
      <c r="I292219" s="6"/>
    </row>
    <row r="292220" spans="9:9">
      <c r="I292220" s="6"/>
    </row>
    <row r="292221" spans="9:9">
      <c r="I292221" s="6"/>
    </row>
    <row r="292222" spans="9:9">
      <c r="I292222" s="6"/>
    </row>
    <row r="292223" spans="9:9">
      <c r="I292223" s="6"/>
    </row>
    <row r="292224" spans="9:9">
      <c r="I292224" s="6"/>
    </row>
    <row r="292225" spans="9:9">
      <c r="I292225" s="6"/>
    </row>
    <row r="292226" spans="9:9">
      <c r="I292226" s="6"/>
    </row>
    <row r="292227" spans="9:9">
      <c r="I292227" s="6"/>
    </row>
    <row r="292228" spans="9:9">
      <c r="I292228" s="6"/>
    </row>
    <row r="292229" spans="9:9">
      <c r="I292229" s="6"/>
    </row>
    <row r="292230" spans="9:9">
      <c r="I292230" s="6"/>
    </row>
    <row r="292231" spans="9:9">
      <c r="I292231" s="6"/>
    </row>
    <row r="292232" spans="9:9">
      <c r="I292232" s="6"/>
    </row>
    <row r="292233" spans="9:9">
      <c r="I292233" s="6"/>
    </row>
    <row r="292234" spans="9:9">
      <c r="I292234" s="6"/>
    </row>
    <row r="292235" spans="9:9">
      <c r="I292235" s="6"/>
    </row>
    <row r="292236" spans="9:9">
      <c r="I292236" s="6"/>
    </row>
    <row r="292237" spans="9:9">
      <c r="I292237" s="6"/>
    </row>
    <row r="292238" spans="9:9">
      <c r="I292238" s="6"/>
    </row>
    <row r="292239" spans="9:9">
      <c r="I292239" s="6"/>
    </row>
    <row r="292240" spans="9:9">
      <c r="I292240" s="6"/>
    </row>
    <row r="292241" spans="9:9">
      <c r="I292241" s="6"/>
    </row>
    <row r="292242" spans="9:9">
      <c r="I292242" s="6"/>
    </row>
    <row r="292243" spans="9:9">
      <c r="I292243" s="6"/>
    </row>
    <row r="292244" spans="9:9">
      <c r="I292244" s="6"/>
    </row>
    <row r="292245" spans="9:9">
      <c r="I292245" s="6"/>
    </row>
    <row r="292246" spans="9:9">
      <c r="I292246" s="6"/>
    </row>
    <row r="292247" spans="9:9">
      <c r="I292247" s="6"/>
    </row>
    <row r="292248" spans="9:9">
      <c r="I292248" s="6"/>
    </row>
    <row r="292249" spans="9:9">
      <c r="I292249" s="6"/>
    </row>
    <row r="292250" spans="9:9">
      <c r="I292250" s="6"/>
    </row>
    <row r="292251" spans="9:9">
      <c r="I292251" s="6"/>
    </row>
    <row r="292252" spans="9:9">
      <c r="I292252" s="6"/>
    </row>
    <row r="292253" spans="9:9">
      <c r="I292253" s="6"/>
    </row>
    <row r="292254" spans="9:9">
      <c r="I292254" s="6"/>
    </row>
    <row r="292255" spans="9:9">
      <c r="I292255" s="6"/>
    </row>
    <row r="292256" spans="9:9">
      <c r="I292256" s="6"/>
    </row>
    <row r="292257" spans="9:9">
      <c r="I292257" s="6"/>
    </row>
    <row r="292258" spans="9:9">
      <c r="I292258" s="6"/>
    </row>
    <row r="292259" spans="9:9">
      <c r="I292259" s="6"/>
    </row>
    <row r="292260" spans="9:9">
      <c r="I292260" s="6"/>
    </row>
    <row r="292261" spans="9:9">
      <c r="I292261" s="6"/>
    </row>
    <row r="292262" spans="9:9">
      <c r="I292262" s="6"/>
    </row>
    <row r="292263" spans="9:9">
      <c r="I292263" s="6"/>
    </row>
    <row r="292264" spans="9:9">
      <c r="I292264" s="6"/>
    </row>
    <row r="292265" spans="9:9">
      <c r="I292265" s="6"/>
    </row>
    <row r="292266" spans="9:9">
      <c r="I292266" s="6"/>
    </row>
    <row r="292267" spans="9:9">
      <c r="I292267" s="6"/>
    </row>
    <row r="292268" spans="9:9">
      <c r="I292268" s="6"/>
    </row>
    <row r="292269" spans="9:9">
      <c r="I292269" s="6"/>
    </row>
    <row r="292270" spans="9:9">
      <c r="I292270" s="6"/>
    </row>
    <row r="292271" spans="9:9">
      <c r="I292271" s="6"/>
    </row>
    <row r="292272" spans="9:9">
      <c r="I292272" s="6"/>
    </row>
    <row r="292273" spans="9:9">
      <c r="I292273" s="6"/>
    </row>
    <row r="292274" spans="9:9">
      <c r="I292274" s="6"/>
    </row>
    <row r="292275" spans="9:9">
      <c r="I292275" s="6"/>
    </row>
    <row r="292276" spans="9:9">
      <c r="I292276" s="6"/>
    </row>
    <row r="292277" spans="9:9">
      <c r="I292277" s="6"/>
    </row>
    <row r="292278" spans="9:9">
      <c r="I292278" s="6"/>
    </row>
    <row r="292279" spans="9:9">
      <c r="I292279" s="6"/>
    </row>
    <row r="292280" spans="9:9">
      <c r="I292280" s="6"/>
    </row>
    <row r="292281" spans="9:9">
      <c r="I292281" s="6"/>
    </row>
    <row r="292282" spans="9:9">
      <c r="I292282" s="6"/>
    </row>
    <row r="292283" spans="9:9">
      <c r="I292283" s="6"/>
    </row>
    <row r="292284" spans="9:9">
      <c r="I292284" s="6"/>
    </row>
    <row r="292285" spans="9:9">
      <c r="I292285" s="6"/>
    </row>
    <row r="292286" spans="9:9">
      <c r="I292286" s="6"/>
    </row>
    <row r="292287" spans="9:9">
      <c r="I292287" s="6"/>
    </row>
    <row r="292288" spans="9:9">
      <c r="I292288" s="6"/>
    </row>
    <row r="292289" spans="9:9">
      <c r="I292289" s="6"/>
    </row>
    <row r="292290" spans="9:9">
      <c r="I292290" s="6"/>
    </row>
    <row r="292291" spans="9:9">
      <c r="I292291" s="6"/>
    </row>
    <row r="292292" spans="9:9">
      <c r="I292292" s="6"/>
    </row>
    <row r="292293" spans="9:9">
      <c r="I292293" s="6"/>
    </row>
    <row r="292294" spans="9:9">
      <c r="I292294" s="6"/>
    </row>
    <row r="292295" spans="9:9">
      <c r="I292295" s="6"/>
    </row>
    <row r="292296" spans="9:9">
      <c r="I292296" s="6"/>
    </row>
    <row r="292297" spans="9:9">
      <c r="I292297" s="6"/>
    </row>
    <row r="292298" spans="9:9">
      <c r="I292298" s="6"/>
    </row>
    <row r="292299" spans="9:9">
      <c r="I292299" s="6"/>
    </row>
    <row r="292300" spans="9:9">
      <c r="I292300" s="6"/>
    </row>
    <row r="292301" spans="9:9">
      <c r="I292301" s="6"/>
    </row>
    <row r="292302" spans="9:9">
      <c r="I292302" s="6"/>
    </row>
    <row r="292303" spans="9:9">
      <c r="I292303" s="6"/>
    </row>
    <row r="292304" spans="9:9">
      <c r="I292304" s="6"/>
    </row>
    <row r="292305" spans="9:9">
      <c r="I292305" s="6"/>
    </row>
    <row r="292306" spans="9:9">
      <c r="I292306" s="6"/>
    </row>
    <row r="292307" spans="9:9">
      <c r="I292307" s="6"/>
    </row>
    <row r="292308" spans="9:9">
      <c r="I292308" s="6"/>
    </row>
    <row r="292309" spans="9:9">
      <c r="I292309" s="6"/>
    </row>
    <row r="292310" spans="9:9">
      <c r="I292310" s="6"/>
    </row>
    <row r="292311" spans="9:9">
      <c r="I292311" s="6"/>
    </row>
    <row r="292312" spans="9:9">
      <c r="I292312" s="6"/>
    </row>
    <row r="292313" spans="9:9">
      <c r="I292313" s="6"/>
    </row>
    <row r="292314" spans="9:9">
      <c r="I292314" s="6"/>
    </row>
    <row r="292315" spans="9:9">
      <c r="I292315" s="6"/>
    </row>
    <row r="292316" spans="9:9">
      <c r="I292316" s="6"/>
    </row>
    <row r="292317" spans="9:9">
      <c r="I292317" s="6"/>
    </row>
    <row r="292318" spans="9:9">
      <c r="I292318" s="6"/>
    </row>
    <row r="292319" spans="9:9">
      <c r="I292319" s="6"/>
    </row>
    <row r="292320" spans="9:9">
      <c r="I292320" s="6"/>
    </row>
    <row r="292321" spans="9:9">
      <c r="I292321" s="6"/>
    </row>
    <row r="292322" spans="9:9">
      <c r="I292322" s="6"/>
    </row>
    <row r="292323" spans="9:9">
      <c r="I292323" s="6"/>
    </row>
    <row r="292324" spans="9:9">
      <c r="I292324" s="6"/>
    </row>
    <row r="292325" spans="9:9">
      <c r="I292325" s="6"/>
    </row>
    <row r="292326" spans="9:9">
      <c r="I292326" s="6"/>
    </row>
    <row r="292327" spans="9:9">
      <c r="I292327" s="6"/>
    </row>
    <row r="292328" spans="9:9">
      <c r="I292328" s="6"/>
    </row>
    <row r="292329" spans="9:9">
      <c r="I292329" s="6"/>
    </row>
    <row r="292330" spans="9:9">
      <c r="I292330" s="6"/>
    </row>
    <row r="292331" spans="9:9">
      <c r="I292331" s="6"/>
    </row>
    <row r="292332" spans="9:9">
      <c r="I292332" s="6"/>
    </row>
    <row r="292333" spans="9:9">
      <c r="I292333" s="6"/>
    </row>
    <row r="292334" spans="9:9">
      <c r="I292334" s="6"/>
    </row>
    <row r="292335" spans="9:9">
      <c r="I292335" s="6"/>
    </row>
    <row r="292336" spans="9:9">
      <c r="I292336" s="6"/>
    </row>
    <row r="292337" spans="9:9">
      <c r="I292337" s="6"/>
    </row>
    <row r="292338" spans="9:9">
      <c r="I292338" s="6"/>
    </row>
    <row r="292339" spans="9:9">
      <c r="I292339" s="6"/>
    </row>
    <row r="292340" spans="9:9">
      <c r="I292340" s="6"/>
    </row>
    <row r="292341" spans="9:9">
      <c r="I292341" s="6"/>
    </row>
    <row r="292342" spans="9:9">
      <c r="I292342" s="6"/>
    </row>
    <row r="292343" spans="9:9">
      <c r="I292343" s="6"/>
    </row>
    <row r="292344" spans="9:9">
      <c r="I292344" s="6"/>
    </row>
    <row r="292345" spans="9:9">
      <c r="I292345" s="6"/>
    </row>
    <row r="292346" spans="9:9">
      <c r="I292346" s="6"/>
    </row>
    <row r="292347" spans="9:9">
      <c r="I292347" s="6"/>
    </row>
    <row r="292348" spans="9:9">
      <c r="I292348" s="6"/>
    </row>
    <row r="292349" spans="9:9">
      <c r="I292349" s="6"/>
    </row>
    <row r="292350" spans="9:9">
      <c r="I292350" s="6"/>
    </row>
    <row r="292351" spans="9:9">
      <c r="I292351" s="6"/>
    </row>
    <row r="292352" spans="9:9">
      <c r="I292352" s="6"/>
    </row>
    <row r="292353" spans="9:9">
      <c r="I292353" s="6"/>
    </row>
    <row r="292354" spans="9:9">
      <c r="I292354" s="6"/>
    </row>
    <row r="292355" spans="9:9">
      <c r="I292355" s="6"/>
    </row>
    <row r="292356" spans="9:9">
      <c r="I292356" s="6"/>
    </row>
    <row r="292357" spans="9:9">
      <c r="I292357" s="6"/>
    </row>
    <row r="292358" spans="9:9">
      <c r="I292358" s="6"/>
    </row>
    <row r="292359" spans="9:9">
      <c r="I292359" s="6"/>
    </row>
    <row r="292360" spans="9:9">
      <c r="I292360" s="6"/>
    </row>
    <row r="292361" spans="9:9">
      <c r="I292361" s="6"/>
    </row>
    <row r="292362" spans="9:9">
      <c r="I292362" s="6"/>
    </row>
    <row r="292363" spans="9:9">
      <c r="I292363" s="6"/>
    </row>
    <row r="292364" spans="9:9">
      <c r="I292364" s="6"/>
    </row>
    <row r="292365" spans="9:9">
      <c r="I292365" s="6"/>
    </row>
    <row r="292366" spans="9:9">
      <c r="I292366" s="6"/>
    </row>
    <row r="292367" spans="9:9">
      <c r="I292367" s="6"/>
    </row>
    <row r="292368" spans="9:9">
      <c r="I292368" s="6"/>
    </row>
    <row r="292369" spans="9:9">
      <c r="I292369" s="6"/>
    </row>
    <row r="292370" spans="9:9">
      <c r="I292370" s="6"/>
    </row>
    <row r="292371" spans="9:9">
      <c r="I292371" s="6"/>
    </row>
    <row r="292372" spans="9:9">
      <c r="I292372" s="6"/>
    </row>
    <row r="292373" spans="9:9">
      <c r="I292373" s="6"/>
    </row>
    <row r="292374" spans="9:9">
      <c r="I292374" s="6"/>
    </row>
    <row r="292375" spans="9:9">
      <c r="I292375" s="6"/>
    </row>
    <row r="292376" spans="9:9">
      <c r="I292376" s="6"/>
    </row>
    <row r="292377" spans="9:9">
      <c r="I292377" s="6"/>
    </row>
    <row r="292378" spans="9:9">
      <c r="I292378" s="6"/>
    </row>
    <row r="292379" spans="9:9">
      <c r="I292379" s="6"/>
    </row>
    <row r="292380" spans="9:9">
      <c r="I292380" s="6"/>
    </row>
    <row r="292381" spans="9:9">
      <c r="I292381" s="6"/>
    </row>
    <row r="292382" spans="9:9">
      <c r="I292382" s="6"/>
    </row>
    <row r="292383" spans="9:9">
      <c r="I292383" s="6"/>
    </row>
    <row r="292384" spans="9:9">
      <c r="I292384" s="6"/>
    </row>
    <row r="292385" spans="9:9">
      <c r="I292385" s="6"/>
    </row>
    <row r="292386" spans="9:9">
      <c r="I292386" s="6"/>
    </row>
    <row r="292387" spans="9:9">
      <c r="I292387" s="6"/>
    </row>
    <row r="292388" spans="9:9">
      <c r="I292388" s="6"/>
    </row>
    <row r="292389" spans="9:9">
      <c r="I292389" s="6"/>
    </row>
    <row r="292390" spans="9:9">
      <c r="I292390" s="6"/>
    </row>
    <row r="292391" spans="9:9">
      <c r="I292391" s="6"/>
    </row>
    <row r="292392" spans="9:9">
      <c r="I292392" s="6"/>
    </row>
    <row r="292393" spans="9:9">
      <c r="I292393" s="6"/>
    </row>
    <row r="292394" spans="9:9">
      <c r="I292394" s="6"/>
    </row>
    <row r="292395" spans="9:9">
      <c r="I292395" s="6"/>
    </row>
    <row r="292396" spans="9:9">
      <c r="I292396" s="6"/>
    </row>
    <row r="292397" spans="9:9">
      <c r="I292397" s="6"/>
    </row>
    <row r="292398" spans="9:9">
      <c r="I292398" s="6"/>
    </row>
    <row r="292399" spans="9:9">
      <c r="I292399" s="6"/>
    </row>
    <row r="292400" spans="9:9">
      <c r="I292400" s="6"/>
    </row>
    <row r="292401" spans="9:9">
      <c r="I292401" s="6"/>
    </row>
    <row r="292402" spans="9:9">
      <c r="I292402" s="6"/>
    </row>
    <row r="292403" spans="9:9">
      <c r="I292403" s="6"/>
    </row>
    <row r="292404" spans="9:9">
      <c r="I292404" s="6"/>
    </row>
    <row r="292405" spans="9:9">
      <c r="I292405" s="6"/>
    </row>
    <row r="292406" spans="9:9">
      <c r="I292406" s="6"/>
    </row>
    <row r="292407" spans="9:9">
      <c r="I292407" s="6"/>
    </row>
    <row r="292408" spans="9:9">
      <c r="I292408" s="6"/>
    </row>
    <row r="292409" spans="9:9">
      <c r="I292409" s="6"/>
    </row>
    <row r="292410" spans="9:9">
      <c r="I292410" s="6"/>
    </row>
    <row r="292411" spans="9:9">
      <c r="I292411" s="6"/>
    </row>
    <row r="292412" spans="9:9">
      <c r="I292412" s="6"/>
    </row>
    <row r="292413" spans="9:9">
      <c r="I292413" s="6"/>
    </row>
    <row r="292414" spans="9:9">
      <c r="I292414" s="6"/>
    </row>
    <row r="292415" spans="9:9">
      <c r="I292415" s="6"/>
    </row>
    <row r="292416" spans="9:9">
      <c r="I292416" s="6"/>
    </row>
    <row r="292417" spans="9:9">
      <c r="I292417" s="6"/>
    </row>
    <row r="292418" spans="9:9">
      <c r="I292418" s="6"/>
    </row>
    <row r="292419" spans="9:9">
      <c r="I292419" s="6"/>
    </row>
    <row r="292420" spans="9:9">
      <c r="I292420" s="6"/>
    </row>
    <row r="292421" spans="9:9">
      <c r="I292421" s="6"/>
    </row>
    <row r="292422" spans="9:9">
      <c r="I292422" s="6"/>
    </row>
    <row r="292423" spans="9:9">
      <c r="I292423" s="6"/>
    </row>
    <row r="292424" spans="9:9">
      <c r="I292424" s="6"/>
    </row>
    <row r="292425" spans="9:9">
      <c r="I292425" s="6"/>
    </row>
    <row r="292426" spans="9:9">
      <c r="I292426" s="6"/>
    </row>
    <row r="292427" spans="9:9">
      <c r="I292427" s="6"/>
    </row>
    <row r="292428" spans="9:9">
      <c r="I292428" s="6"/>
    </row>
    <row r="292429" spans="9:9">
      <c r="I292429" s="6"/>
    </row>
    <row r="292430" spans="9:9">
      <c r="I292430" s="6"/>
    </row>
    <row r="292431" spans="9:9">
      <c r="I292431" s="6"/>
    </row>
    <row r="292432" spans="9:9">
      <c r="I292432" s="6"/>
    </row>
    <row r="292433" spans="9:9">
      <c r="I292433" s="6"/>
    </row>
    <row r="292434" spans="9:9">
      <c r="I292434" s="6"/>
    </row>
    <row r="292435" spans="9:9">
      <c r="I292435" s="6"/>
    </row>
    <row r="292436" spans="9:9">
      <c r="I292436" s="6"/>
    </row>
    <row r="292437" spans="9:9">
      <c r="I292437" s="6"/>
    </row>
    <row r="292438" spans="9:9">
      <c r="I292438" s="6"/>
    </row>
    <row r="292439" spans="9:9">
      <c r="I292439" s="6"/>
    </row>
    <row r="292440" spans="9:9">
      <c r="I292440" s="6"/>
    </row>
    <row r="292441" spans="9:9">
      <c r="I292441" s="6"/>
    </row>
    <row r="292442" spans="9:9">
      <c r="I292442" s="6"/>
    </row>
    <row r="292443" spans="9:9">
      <c r="I292443" s="6"/>
    </row>
    <row r="292444" spans="9:9">
      <c r="I292444" s="6"/>
    </row>
    <row r="292445" spans="9:9">
      <c r="I292445" s="6"/>
    </row>
    <row r="292446" spans="9:9">
      <c r="I292446" s="6"/>
    </row>
    <row r="292447" spans="9:9">
      <c r="I292447" s="6"/>
    </row>
    <row r="292448" spans="9:9">
      <c r="I292448" s="6"/>
    </row>
    <row r="292449" spans="9:9">
      <c r="I292449" s="6"/>
    </row>
    <row r="292450" spans="9:9">
      <c r="I292450" s="6"/>
    </row>
    <row r="292451" spans="9:9">
      <c r="I292451" s="6"/>
    </row>
    <row r="292452" spans="9:9">
      <c r="I292452" s="6"/>
    </row>
    <row r="292453" spans="9:9">
      <c r="I292453" s="6"/>
    </row>
    <row r="292454" spans="9:9">
      <c r="I292454" s="6"/>
    </row>
    <row r="292455" spans="9:9">
      <c r="I292455" s="6"/>
    </row>
    <row r="292456" spans="9:9">
      <c r="I292456" s="6"/>
    </row>
    <row r="292457" spans="9:9">
      <c r="I292457" s="6"/>
    </row>
    <row r="292458" spans="9:9">
      <c r="I292458" s="6"/>
    </row>
    <row r="292459" spans="9:9">
      <c r="I292459" s="6"/>
    </row>
    <row r="292460" spans="9:9">
      <c r="I292460" s="6"/>
    </row>
    <row r="292461" spans="9:9">
      <c r="I292461" s="6"/>
    </row>
    <row r="292462" spans="9:9">
      <c r="I292462" s="6"/>
    </row>
    <row r="292463" spans="9:9">
      <c r="I292463" s="6"/>
    </row>
    <row r="292464" spans="9:9">
      <c r="I292464" s="6"/>
    </row>
    <row r="292465" spans="9:9">
      <c r="I292465" s="6"/>
    </row>
    <row r="292466" spans="9:9">
      <c r="I292466" s="6"/>
    </row>
    <row r="292467" spans="9:9">
      <c r="I292467" s="6"/>
    </row>
    <row r="292468" spans="9:9">
      <c r="I292468" s="6"/>
    </row>
    <row r="292469" spans="9:9">
      <c r="I292469" s="6"/>
    </row>
    <row r="292470" spans="9:9">
      <c r="I292470" s="6"/>
    </row>
    <row r="292471" spans="9:9">
      <c r="I292471" s="6"/>
    </row>
    <row r="292472" spans="9:9">
      <c r="I292472" s="6"/>
    </row>
    <row r="292473" spans="9:9">
      <c r="I292473" s="6"/>
    </row>
    <row r="292474" spans="9:9">
      <c r="I292474" s="6"/>
    </row>
    <row r="292475" spans="9:9">
      <c r="I292475" s="6"/>
    </row>
    <row r="292476" spans="9:9">
      <c r="I292476" s="6"/>
    </row>
    <row r="292477" spans="9:9">
      <c r="I292477" s="6"/>
    </row>
    <row r="292478" spans="9:9">
      <c r="I292478" s="6"/>
    </row>
    <row r="292479" spans="9:9">
      <c r="I292479" s="6"/>
    </row>
    <row r="292480" spans="9:9">
      <c r="I292480" s="6"/>
    </row>
    <row r="292481" spans="9:9">
      <c r="I292481" s="6"/>
    </row>
    <row r="292482" spans="9:9">
      <c r="I292482" s="6"/>
    </row>
    <row r="292483" spans="9:9">
      <c r="I292483" s="6"/>
    </row>
    <row r="292484" spans="9:9">
      <c r="I292484" s="6"/>
    </row>
    <row r="292485" spans="9:9">
      <c r="I292485" s="6"/>
    </row>
    <row r="292486" spans="9:9">
      <c r="I292486" s="6"/>
    </row>
    <row r="292487" spans="9:9">
      <c r="I292487" s="6"/>
    </row>
    <row r="292488" spans="9:9">
      <c r="I292488" s="6"/>
    </row>
    <row r="292489" spans="9:9">
      <c r="I292489" s="6"/>
    </row>
    <row r="292490" spans="9:9">
      <c r="I292490" s="6"/>
    </row>
    <row r="292491" spans="9:9">
      <c r="I292491" s="6"/>
    </row>
    <row r="292492" spans="9:9">
      <c r="I292492" s="6"/>
    </row>
    <row r="292493" spans="9:9">
      <c r="I292493" s="6"/>
    </row>
    <row r="292494" spans="9:9">
      <c r="I292494" s="6"/>
    </row>
    <row r="292495" spans="9:9">
      <c r="I292495" s="6"/>
    </row>
    <row r="292496" spans="9:9">
      <c r="I292496" s="6"/>
    </row>
    <row r="292497" spans="9:9">
      <c r="I292497" s="6"/>
    </row>
    <row r="292498" spans="9:9">
      <c r="I292498" s="6"/>
    </row>
    <row r="292499" spans="9:9">
      <c r="I292499" s="6"/>
    </row>
    <row r="292500" spans="9:9">
      <c r="I292500" s="6"/>
    </row>
    <row r="292501" spans="9:9">
      <c r="I292501" s="6"/>
    </row>
    <row r="292502" spans="9:9">
      <c r="I292502" s="6"/>
    </row>
    <row r="292503" spans="9:9">
      <c r="I292503" s="6"/>
    </row>
    <row r="292504" spans="9:9">
      <c r="I292504" s="6"/>
    </row>
    <row r="292505" spans="9:9">
      <c r="I292505" s="6"/>
    </row>
    <row r="292506" spans="9:9">
      <c r="I292506" s="6"/>
    </row>
    <row r="292507" spans="9:9">
      <c r="I292507" s="6"/>
    </row>
    <row r="292508" spans="9:9">
      <c r="I292508" s="6"/>
    </row>
    <row r="292509" spans="9:9">
      <c r="I292509" s="6"/>
    </row>
    <row r="292510" spans="9:9">
      <c r="I292510" s="6"/>
    </row>
    <row r="292511" spans="9:9">
      <c r="I292511" s="6"/>
    </row>
    <row r="292512" spans="9:9">
      <c r="I292512" s="6"/>
    </row>
    <row r="292513" spans="9:9">
      <c r="I292513" s="6"/>
    </row>
    <row r="292514" spans="9:9">
      <c r="I292514" s="6"/>
    </row>
    <row r="292515" spans="9:9">
      <c r="I292515" s="6"/>
    </row>
    <row r="292516" spans="9:9">
      <c r="I292516" s="6"/>
    </row>
    <row r="292517" spans="9:9">
      <c r="I292517" s="6"/>
    </row>
    <row r="292518" spans="9:9">
      <c r="I292518" s="6"/>
    </row>
    <row r="292519" spans="9:9">
      <c r="I292519" s="6"/>
    </row>
    <row r="292520" spans="9:9">
      <c r="I292520" s="6"/>
    </row>
    <row r="292521" spans="9:9">
      <c r="I292521" s="6"/>
    </row>
    <row r="292522" spans="9:9">
      <c r="I292522" s="6"/>
    </row>
    <row r="292523" spans="9:9">
      <c r="I292523" s="6"/>
    </row>
    <row r="292524" spans="9:9">
      <c r="I292524" s="6"/>
    </row>
    <row r="292525" spans="9:9">
      <c r="I292525" s="6"/>
    </row>
    <row r="292526" spans="9:9">
      <c r="I292526" s="6"/>
    </row>
    <row r="292527" spans="9:9">
      <c r="I292527" s="6"/>
    </row>
    <row r="292528" spans="9:9">
      <c r="I292528" s="6"/>
    </row>
    <row r="292529" spans="9:9">
      <c r="I292529" s="6"/>
    </row>
    <row r="292530" spans="9:9">
      <c r="I292530" s="6"/>
    </row>
    <row r="292531" spans="9:9">
      <c r="I292531" s="6"/>
    </row>
    <row r="292532" spans="9:9">
      <c r="I292532" s="6"/>
    </row>
    <row r="292533" spans="9:9">
      <c r="I292533" s="6"/>
    </row>
    <row r="292534" spans="9:9">
      <c r="I292534" s="6"/>
    </row>
    <row r="292535" spans="9:9">
      <c r="I292535" s="6"/>
    </row>
    <row r="292536" spans="9:9">
      <c r="I292536" s="6"/>
    </row>
    <row r="292537" spans="9:9">
      <c r="I292537" s="6"/>
    </row>
    <row r="292538" spans="9:9">
      <c r="I292538" s="6"/>
    </row>
    <row r="292539" spans="9:9">
      <c r="I292539" s="6"/>
    </row>
    <row r="292540" spans="9:9">
      <c r="I292540" s="6"/>
    </row>
    <row r="292541" spans="9:9">
      <c r="I292541" s="6"/>
    </row>
    <row r="292542" spans="9:9">
      <c r="I292542" s="6"/>
    </row>
    <row r="292543" spans="9:9">
      <c r="I292543" s="6"/>
    </row>
    <row r="292544" spans="9:9">
      <c r="I292544" s="6"/>
    </row>
    <row r="292545" spans="9:9">
      <c r="I292545" s="6"/>
    </row>
    <row r="292546" spans="9:9">
      <c r="I292546" s="6"/>
    </row>
    <row r="292547" spans="9:9">
      <c r="I292547" s="6"/>
    </row>
    <row r="292548" spans="9:9">
      <c r="I292548" s="6"/>
    </row>
    <row r="292549" spans="9:9">
      <c r="I292549" s="6"/>
    </row>
    <row r="292550" spans="9:9">
      <c r="I292550" s="6"/>
    </row>
    <row r="292551" spans="9:9">
      <c r="I292551" s="6"/>
    </row>
    <row r="292552" spans="9:9">
      <c r="I292552" s="6"/>
    </row>
    <row r="292553" spans="9:9">
      <c r="I292553" s="6"/>
    </row>
    <row r="292554" spans="9:9">
      <c r="I292554" s="6"/>
    </row>
    <row r="292555" spans="9:9">
      <c r="I292555" s="6"/>
    </row>
    <row r="292556" spans="9:9">
      <c r="I292556" s="6"/>
    </row>
    <row r="292557" spans="9:9">
      <c r="I292557" s="6"/>
    </row>
    <row r="292558" spans="9:9">
      <c r="I292558" s="6"/>
    </row>
    <row r="292559" spans="9:9">
      <c r="I292559" s="6"/>
    </row>
    <row r="292560" spans="9:9">
      <c r="I292560" s="6"/>
    </row>
    <row r="292561" spans="9:9">
      <c r="I292561" s="6"/>
    </row>
    <row r="292562" spans="9:9">
      <c r="I292562" s="6"/>
    </row>
    <row r="292563" spans="9:9">
      <c r="I292563" s="6"/>
    </row>
    <row r="292564" spans="9:9">
      <c r="I292564" s="6"/>
    </row>
    <row r="292565" spans="9:9">
      <c r="I292565" s="6"/>
    </row>
    <row r="292566" spans="9:9">
      <c r="I292566" s="6"/>
    </row>
    <row r="292567" spans="9:9">
      <c r="I292567" s="6"/>
    </row>
    <row r="292568" spans="9:9">
      <c r="I292568" s="6"/>
    </row>
    <row r="292569" spans="9:9">
      <c r="I292569" s="6"/>
    </row>
    <row r="292570" spans="9:9">
      <c r="I292570" s="6"/>
    </row>
    <row r="292571" spans="9:9">
      <c r="I292571" s="6"/>
    </row>
    <row r="292572" spans="9:9">
      <c r="I292572" s="6"/>
    </row>
    <row r="292573" spans="9:9">
      <c r="I292573" s="6"/>
    </row>
    <row r="292574" spans="9:9">
      <c r="I292574" s="6"/>
    </row>
    <row r="292575" spans="9:9">
      <c r="I292575" s="6"/>
    </row>
    <row r="292576" spans="9:9">
      <c r="I292576" s="6"/>
    </row>
    <row r="292577" spans="9:9">
      <c r="I292577" s="6"/>
    </row>
    <row r="292578" spans="9:9">
      <c r="I292578" s="6"/>
    </row>
    <row r="292579" spans="9:9">
      <c r="I292579" s="6"/>
    </row>
    <row r="292580" spans="9:9">
      <c r="I292580" s="6"/>
    </row>
    <row r="292581" spans="9:9">
      <c r="I292581" s="6"/>
    </row>
    <row r="292582" spans="9:9">
      <c r="I292582" s="6"/>
    </row>
    <row r="292583" spans="9:9">
      <c r="I292583" s="6"/>
    </row>
    <row r="292584" spans="9:9">
      <c r="I292584" s="6"/>
    </row>
    <row r="292585" spans="9:9">
      <c r="I292585" s="6"/>
    </row>
    <row r="292586" spans="9:9">
      <c r="I292586" s="6"/>
    </row>
    <row r="292587" spans="9:9">
      <c r="I292587" s="6"/>
    </row>
    <row r="292588" spans="9:9">
      <c r="I292588" s="6"/>
    </row>
    <row r="292589" spans="9:9">
      <c r="I292589" s="6"/>
    </row>
    <row r="292590" spans="9:9">
      <c r="I292590" s="6"/>
    </row>
    <row r="292591" spans="9:9">
      <c r="I292591" s="6"/>
    </row>
    <row r="292592" spans="9:9">
      <c r="I292592" s="6"/>
    </row>
    <row r="292593" spans="9:9">
      <c r="I292593" s="6"/>
    </row>
    <row r="292594" spans="9:9">
      <c r="I292594" s="6"/>
    </row>
    <row r="292595" spans="9:9">
      <c r="I292595" s="6"/>
    </row>
    <row r="292596" spans="9:9">
      <c r="I292596" s="6"/>
    </row>
    <row r="292597" spans="9:9">
      <c r="I292597" s="6"/>
    </row>
    <row r="292598" spans="9:9">
      <c r="I292598" s="6"/>
    </row>
    <row r="292599" spans="9:9">
      <c r="I292599" s="6"/>
    </row>
    <row r="292600" spans="9:9">
      <c r="I292600" s="6"/>
    </row>
    <row r="292601" spans="9:9">
      <c r="I292601" s="6"/>
    </row>
    <row r="292602" spans="9:9">
      <c r="I292602" s="6"/>
    </row>
    <row r="292603" spans="9:9">
      <c r="I292603" s="6"/>
    </row>
    <row r="292604" spans="9:9">
      <c r="I292604" s="6"/>
    </row>
    <row r="292605" spans="9:9">
      <c r="I292605" s="6"/>
    </row>
    <row r="292606" spans="9:9">
      <c r="I292606" s="6"/>
    </row>
    <row r="292607" spans="9:9">
      <c r="I292607" s="6"/>
    </row>
    <row r="292608" spans="9:9">
      <c r="I292608" s="6"/>
    </row>
    <row r="292609" spans="9:9">
      <c r="I292609" s="6"/>
    </row>
    <row r="292610" spans="9:9">
      <c r="I292610" s="6"/>
    </row>
    <row r="292611" spans="9:9">
      <c r="I292611" s="6"/>
    </row>
    <row r="292612" spans="9:9">
      <c r="I292612" s="6"/>
    </row>
    <row r="292613" spans="9:9">
      <c r="I292613" s="6"/>
    </row>
    <row r="292614" spans="9:9">
      <c r="I292614" s="6"/>
    </row>
    <row r="292615" spans="9:9">
      <c r="I292615" s="6"/>
    </row>
    <row r="292616" spans="9:9">
      <c r="I292616" s="6"/>
    </row>
    <row r="292617" spans="9:9">
      <c r="I292617" s="6"/>
    </row>
    <row r="292618" spans="9:9">
      <c r="I292618" s="6"/>
    </row>
    <row r="292619" spans="9:9">
      <c r="I292619" s="6"/>
    </row>
    <row r="292620" spans="9:9">
      <c r="I292620" s="6"/>
    </row>
    <row r="292621" spans="9:9">
      <c r="I292621" s="6"/>
    </row>
    <row r="292622" spans="9:9">
      <c r="I292622" s="6"/>
    </row>
    <row r="292623" spans="9:9">
      <c r="I292623" s="6"/>
    </row>
    <row r="292624" spans="9:9">
      <c r="I292624" s="6"/>
    </row>
    <row r="292625" spans="9:9">
      <c r="I292625" s="6"/>
    </row>
    <row r="292626" spans="9:9">
      <c r="I292626" s="6"/>
    </row>
    <row r="292627" spans="9:9">
      <c r="I292627" s="6"/>
    </row>
    <row r="292628" spans="9:9">
      <c r="I292628" s="6"/>
    </row>
    <row r="292629" spans="9:9">
      <c r="I292629" s="6"/>
    </row>
    <row r="292630" spans="9:9">
      <c r="I292630" s="6"/>
    </row>
    <row r="292631" spans="9:9">
      <c r="I292631" s="6"/>
    </row>
    <row r="292632" spans="9:9">
      <c r="I292632" s="6"/>
    </row>
    <row r="292633" spans="9:9">
      <c r="I292633" s="6"/>
    </row>
    <row r="292634" spans="9:9">
      <c r="I292634" s="6"/>
    </row>
    <row r="292635" spans="9:9">
      <c r="I292635" s="6"/>
    </row>
    <row r="292636" spans="9:9">
      <c r="I292636" s="6"/>
    </row>
    <row r="292637" spans="9:9">
      <c r="I292637" s="6"/>
    </row>
    <row r="292638" spans="9:9">
      <c r="I292638" s="6"/>
    </row>
    <row r="292639" spans="9:9">
      <c r="I292639" s="6"/>
    </row>
    <row r="292640" spans="9:9">
      <c r="I292640" s="6"/>
    </row>
    <row r="292641" spans="9:9">
      <c r="I292641" s="6"/>
    </row>
    <row r="292642" spans="9:9">
      <c r="I292642" s="6"/>
    </row>
    <row r="292643" spans="9:9">
      <c r="I292643" s="6"/>
    </row>
    <row r="292644" spans="9:9">
      <c r="I292644" s="6"/>
    </row>
    <row r="292645" spans="9:9">
      <c r="I292645" s="6"/>
    </row>
    <row r="292646" spans="9:9">
      <c r="I292646" s="6"/>
    </row>
    <row r="292647" spans="9:9">
      <c r="I292647" s="6"/>
    </row>
    <row r="292648" spans="9:9">
      <c r="I292648" s="6"/>
    </row>
    <row r="292649" spans="9:9">
      <c r="I292649" s="6"/>
    </row>
    <row r="292650" spans="9:9">
      <c r="I292650" s="6"/>
    </row>
    <row r="292651" spans="9:9">
      <c r="I292651" s="6"/>
    </row>
    <row r="292652" spans="9:9">
      <c r="I292652" s="6"/>
    </row>
    <row r="292653" spans="9:9">
      <c r="I292653" s="6"/>
    </row>
    <row r="292654" spans="9:9">
      <c r="I292654" s="6"/>
    </row>
    <row r="292655" spans="9:9">
      <c r="I292655" s="6"/>
    </row>
    <row r="292656" spans="9:9">
      <c r="I292656" s="6"/>
    </row>
    <row r="292657" spans="9:9">
      <c r="I292657" s="6"/>
    </row>
    <row r="292658" spans="9:9">
      <c r="I292658" s="6"/>
    </row>
    <row r="292659" spans="9:9">
      <c r="I292659" s="6"/>
    </row>
    <row r="292660" spans="9:9">
      <c r="I292660" s="6"/>
    </row>
    <row r="292661" spans="9:9">
      <c r="I292661" s="6"/>
    </row>
    <row r="292662" spans="9:9">
      <c r="I292662" s="6"/>
    </row>
    <row r="292663" spans="9:9">
      <c r="I292663" s="6"/>
    </row>
    <row r="292664" spans="9:9">
      <c r="I292664" s="6"/>
    </row>
    <row r="292665" spans="9:9">
      <c r="I292665" s="6"/>
    </row>
    <row r="292666" spans="9:9">
      <c r="I292666" s="6"/>
    </row>
    <row r="292667" spans="9:9">
      <c r="I292667" s="6"/>
    </row>
    <row r="292668" spans="9:9">
      <c r="I292668" s="6"/>
    </row>
    <row r="292669" spans="9:9">
      <c r="I292669" s="6"/>
    </row>
    <row r="292670" spans="9:9">
      <c r="I292670" s="6"/>
    </row>
    <row r="292671" spans="9:9">
      <c r="I292671" s="6"/>
    </row>
    <row r="292672" spans="9:9">
      <c r="I292672" s="6"/>
    </row>
    <row r="292673" spans="9:9">
      <c r="I292673" s="6"/>
    </row>
    <row r="292674" spans="9:9">
      <c r="I292674" s="6"/>
    </row>
    <row r="292675" spans="9:9">
      <c r="I292675" s="6"/>
    </row>
    <row r="292676" spans="9:9">
      <c r="I292676" s="6"/>
    </row>
    <row r="292677" spans="9:9">
      <c r="I292677" s="6"/>
    </row>
    <row r="292678" spans="9:9">
      <c r="I292678" s="6"/>
    </row>
    <row r="292679" spans="9:9">
      <c r="I292679" s="6"/>
    </row>
    <row r="292680" spans="9:9">
      <c r="I292680" s="6"/>
    </row>
    <row r="292681" spans="9:9">
      <c r="I292681" s="6"/>
    </row>
    <row r="292682" spans="9:9">
      <c r="I292682" s="6"/>
    </row>
    <row r="292683" spans="9:9">
      <c r="I292683" s="6"/>
    </row>
    <row r="292684" spans="9:9">
      <c r="I292684" s="6"/>
    </row>
    <row r="292685" spans="9:9">
      <c r="I292685" s="6"/>
    </row>
    <row r="292686" spans="9:9">
      <c r="I292686" s="6"/>
    </row>
    <row r="292687" spans="9:9">
      <c r="I292687" s="6"/>
    </row>
    <row r="292688" spans="9:9">
      <c r="I292688" s="6"/>
    </row>
    <row r="292689" spans="9:9">
      <c r="I292689" s="6"/>
    </row>
    <row r="292690" spans="9:9">
      <c r="I292690" s="6"/>
    </row>
    <row r="292691" spans="9:9">
      <c r="I292691" s="6"/>
    </row>
    <row r="292692" spans="9:9">
      <c r="I292692" s="6"/>
    </row>
    <row r="292693" spans="9:9">
      <c r="I292693" s="6"/>
    </row>
    <row r="292694" spans="9:9">
      <c r="I292694" s="6"/>
    </row>
    <row r="292695" spans="9:9">
      <c r="I292695" s="6"/>
    </row>
    <row r="292696" spans="9:9">
      <c r="I292696" s="6"/>
    </row>
    <row r="292697" spans="9:9">
      <c r="I292697" s="6"/>
    </row>
    <row r="292698" spans="9:9">
      <c r="I292698" s="6"/>
    </row>
    <row r="292699" spans="9:9">
      <c r="I292699" s="6"/>
    </row>
    <row r="292700" spans="9:9">
      <c r="I292700" s="6"/>
    </row>
    <row r="292701" spans="9:9">
      <c r="I292701" s="6"/>
    </row>
    <row r="292702" spans="9:9">
      <c r="I292702" s="6"/>
    </row>
    <row r="292703" spans="9:9">
      <c r="I292703" s="6"/>
    </row>
    <row r="292704" spans="9:9">
      <c r="I292704" s="6"/>
    </row>
    <row r="292705" spans="9:9">
      <c r="I292705" s="6"/>
    </row>
    <row r="292706" spans="9:9">
      <c r="I292706" s="6"/>
    </row>
    <row r="292707" spans="9:9">
      <c r="I292707" s="6"/>
    </row>
    <row r="292708" spans="9:9">
      <c r="I292708" s="6"/>
    </row>
    <row r="292709" spans="9:9">
      <c r="I292709" s="6"/>
    </row>
    <row r="292710" spans="9:9">
      <c r="I292710" s="6"/>
    </row>
    <row r="292711" spans="9:9">
      <c r="I292711" s="6"/>
    </row>
    <row r="292712" spans="9:9">
      <c r="I292712" s="6"/>
    </row>
    <row r="292713" spans="9:9">
      <c r="I292713" s="6"/>
    </row>
    <row r="292714" spans="9:9">
      <c r="I292714" s="6"/>
    </row>
    <row r="292715" spans="9:9">
      <c r="I292715" s="6"/>
    </row>
    <row r="292716" spans="9:9">
      <c r="I292716" s="6"/>
    </row>
    <row r="292717" spans="9:9">
      <c r="I292717" s="6"/>
    </row>
    <row r="292718" spans="9:9">
      <c r="I292718" s="6"/>
    </row>
    <row r="292719" spans="9:9">
      <c r="I292719" s="6"/>
    </row>
    <row r="292720" spans="9:9">
      <c r="I292720" s="6"/>
    </row>
    <row r="292721" spans="9:9">
      <c r="I292721" s="6"/>
    </row>
    <row r="292722" spans="9:9">
      <c r="I292722" s="6"/>
    </row>
    <row r="292723" spans="9:9">
      <c r="I292723" s="6"/>
    </row>
    <row r="292724" spans="9:9">
      <c r="I292724" s="6"/>
    </row>
    <row r="292725" spans="9:9">
      <c r="I292725" s="6"/>
    </row>
    <row r="292726" spans="9:9">
      <c r="I292726" s="6"/>
    </row>
    <row r="292727" spans="9:9">
      <c r="I292727" s="6"/>
    </row>
    <row r="292728" spans="9:9">
      <c r="I292728" s="6"/>
    </row>
    <row r="292729" spans="9:9">
      <c r="I292729" s="6"/>
    </row>
    <row r="292730" spans="9:9">
      <c r="I292730" s="6"/>
    </row>
    <row r="292731" spans="9:9">
      <c r="I292731" s="6"/>
    </row>
    <row r="292732" spans="9:9">
      <c r="I292732" s="6"/>
    </row>
    <row r="292733" spans="9:9">
      <c r="I292733" s="6"/>
    </row>
    <row r="292734" spans="9:9">
      <c r="I292734" s="6"/>
    </row>
    <row r="292735" spans="9:9">
      <c r="I292735" s="6"/>
    </row>
    <row r="292736" spans="9:9">
      <c r="I292736" s="6"/>
    </row>
    <row r="292737" spans="9:9">
      <c r="I292737" s="6"/>
    </row>
    <row r="292738" spans="9:9">
      <c r="I292738" s="6"/>
    </row>
    <row r="292739" spans="9:9">
      <c r="I292739" s="6"/>
    </row>
    <row r="292740" spans="9:9">
      <c r="I292740" s="6"/>
    </row>
    <row r="292741" spans="9:9">
      <c r="I292741" s="6"/>
    </row>
    <row r="292742" spans="9:9">
      <c r="I292742" s="6"/>
    </row>
    <row r="292743" spans="9:9">
      <c r="I292743" s="6"/>
    </row>
    <row r="292744" spans="9:9">
      <c r="I292744" s="6"/>
    </row>
    <row r="292745" spans="9:9">
      <c r="I292745" s="6"/>
    </row>
    <row r="292746" spans="9:9">
      <c r="I292746" s="6"/>
    </row>
    <row r="292747" spans="9:9">
      <c r="I292747" s="6"/>
    </row>
    <row r="292748" spans="9:9">
      <c r="I292748" s="6"/>
    </row>
    <row r="292749" spans="9:9">
      <c r="I292749" s="6"/>
    </row>
    <row r="292750" spans="9:9">
      <c r="I292750" s="6"/>
    </row>
    <row r="292751" spans="9:9">
      <c r="I292751" s="6"/>
    </row>
    <row r="292752" spans="9:9">
      <c r="I292752" s="6"/>
    </row>
    <row r="292753" spans="9:9">
      <c r="I292753" s="6"/>
    </row>
    <row r="292754" spans="9:9">
      <c r="I292754" s="6"/>
    </row>
    <row r="292755" spans="9:9">
      <c r="I292755" s="6"/>
    </row>
    <row r="292756" spans="9:9">
      <c r="I292756" s="6"/>
    </row>
    <row r="292757" spans="9:9">
      <c r="I292757" s="6"/>
    </row>
    <row r="292758" spans="9:9">
      <c r="I292758" s="6"/>
    </row>
    <row r="292759" spans="9:9">
      <c r="I292759" s="6"/>
    </row>
    <row r="292760" spans="9:9">
      <c r="I292760" s="6"/>
    </row>
    <row r="292761" spans="9:9">
      <c r="I292761" s="6"/>
    </row>
    <row r="292762" spans="9:9">
      <c r="I292762" s="6"/>
    </row>
    <row r="292763" spans="9:9">
      <c r="I292763" s="6"/>
    </row>
    <row r="292764" spans="9:9">
      <c r="I292764" s="6"/>
    </row>
    <row r="292765" spans="9:9">
      <c r="I292765" s="6"/>
    </row>
    <row r="292766" spans="9:9">
      <c r="I292766" s="6"/>
    </row>
    <row r="292767" spans="9:9">
      <c r="I292767" s="6"/>
    </row>
    <row r="292768" spans="9:9">
      <c r="I292768" s="6"/>
    </row>
    <row r="292769" spans="9:9">
      <c r="I292769" s="6"/>
    </row>
    <row r="292770" spans="9:9">
      <c r="I292770" s="6"/>
    </row>
    <row r="292771" spans="9:9">
      <c r="I292771" s="6"/>
    </row>
    <row r="292772" spans="9:9">
      <c r="I292772" s="6"/>
    </row>
    <row r="292773" spans="9:9">
      <c r="I292773" s="6"/>
    </row>
    <row r="292774" spans="9:9">
      <c r="I292774" s="6"/>
    </row>
    <row r="292775" spans="9:9">
      <c r="I292775" s="6"/>
    </row>
    <row r="292776" spans="9:9">
      <c r="I292776" s="6"/>
    </row>
    <row r="292777" spans="9:9">
      <c r="I292777" s="6"/>
    </row>
    <row r="292778" spans="9:9">
      <c r="I292778" s="6"/>
    </row>
    <row r="292779" spans="9:9">
      <c r="I292779" s="6"/>
    </row>
    <row r="292780" spans="9:9">
      <c r="I292780" s="6"/>
    </row>
    <row r="292781" spans="9:9">
      <c r="I292781" s="6"/>
    </row>
    <row r="292782" spans="9:9">
      <c r="I292782" s="6"/>
    </row>
    <row r="292783" spans="9:9">
      <c r="I292783" s="6"/>
    </row>
    <row r="292784" spans="9:9">
      <c r="I292784" s="6"/>
    </row>
    <row r="292785" spans="9:9">
      <c r="I292785" s="6"/>
    </row>
    <row r="292786" spans="9:9">
      <c r="I292786" s="6"/>
    </row>
    <row r="292787" spans="9:9">
      <c r="I292787" s="6"/>
    </row>
    <row r="292788" spans="9:9">
      <c r="I292788" s="6"/>
    </row>
    <row r="292789" spans="9:9">
      <c r="I292789" s="6"/>
    </row>
    <row r="292790" spans="9:9">
      <c r="I292790" s="6"/>
    </row>
    <row r="292791" spans="9:9">
      <c r="I292791" s="6"/>
    </row>
    <row r="292792" spans="9:9">
      <c r="I292792" s="6"/>
    </row>
    <row r="292793" spans="9:9">
      <c r="I292793" s="6"/>
    </row>
    <row r="292794" spans="9:9">
      <c r="I292794" s="6"/>
    </row>
    <row r="292795" spans="9:9">
      <c r="I292795" s="6"/>
    </row>
    <row r="292796" spans="9:9">
      <c r="I292796" s="6"/>
    </row>
    <row r="292797" spans="9:9">
      <c r="I292797" s="6"/>
    </row>
    <row r="292798" spans="9:9">
      <c r="I292798" s="6"/>
    </row>
    <row r="292799" spans="9:9">
      <c r="I292799" s="6"/>
    </row>
    <row r="292800" spans="9:9">
      <c r="I292800" s="6"/>
    </row>
    <row r="292801" spans="9:9">
      <c r="I292801" s="6"/>
    </row>
    <row r="292802" spans="9:9">
      <c r="I292802" s="6"/>
    </row>
    <row r="292803" spans="9:9">
      <c r="I292803" s="6"/>
    </row>
    <row r="292804" spans="9:9">
      <c r="I292804" s="6"/>
    </row>
    <row r="292805" spans="9:9">
      <c r="I292805" s="6"/>
    </row>
    <row r="292806" spans="9:9">
      <c r="I292806" s="6"/>
    </row>
    <row r="292807" spans="9:9">
      <c r="I292807" s="6"/>
    </row>
    <row r="292808" spans="9:9">
      <c r="I292808" s="6"/>
    </row>
    <row r="292809" spans="9:9">
      <c r="I292809" s="6"/>
    </row>
    <row r="292810" spans="9:9">
      <c r="I292810" s="6"/>
    </row>
    <row r="292811" spans="9:9">
      <c r="I292811" s="6"/>
    </row>
    <row r="292812" spans="9:9">
      <c r="I292812" s="6"/>
    </row>
    <row r="292813" spans="9:9">
      <c r="I292813" s="6"/>
    </row>
    <row r="292814" spans="9:9">
      <c r="I292814" s="6"/>
    </row>
    <row r="292815" spans="9:9">
      <c r="I292815" s="6"/>
    </row>
    <row r="292816" spans="9:9">
      <c r="I292816" s="6"/>
    </row>
    <row r="292817" spans="9:9">
      <c r="I292817" s="6"/>
    </row>
    <row r="292818" spans="9:9">
      <c r="I292818" s="6"/>
    </row>
    <row r="292819" spans="9:9">
      <c r="I292819" s="6"/>
    </row>
    <row r="292820" spans="9:9">
      <c r="I292820" s="6"/>
    </row>
    <row r="292821" spans="9:9">
      <c r="I292821" s="6"/>
    </row>
    <row r="292822" spans="9:9">
      <c r="I292822" s="6"/>
    </row>
    <row r="292823" spans="9:9">
      <c r="I292823" s="6"/>
    </row>
    <row r="292824" spans="9:9">
      <c r="I292824" s="6"/>
    </row>
    <row r="292825" spans="9:9">
      <c r="I292825" s="6"/>
    </row>
    <row r="292826" spans="9:9">
      <c r="I292826" s="6"/>
    </row>
    <row r="292827" spans="9:9">
      <c r="I292827" s="6"/>
    </row>
    <row r="292828" spans="9:9">
      <c r="I292828" s="6"/>
    </row>
    <row r="292829" spans="9:9">
      <c r="I292829" s="6"/>
    </row>
    <row r="292830" spans="9:9">
      <c r="I292830" s="6"/>
    </row>
    <row r="292831" spans="9:9">
      <c r="I292831" s="6"/>
    </row>
    <row r="292832" spans="9:9">
      <c r="I292832" s="6"/>
    </row>
    <row r="292833" spans="9:9">
      <c r="I292833" s="6"/>
    </row>
    <row r="292834" spans="9:9">
      <c r="I292834" s="6"/>
    </row>
    <row r="292835" spans="9:9">
      <c r="I292835" s="6"/>
    </row>
    <row r="292836" spans="9:9">
      <c r="I292836" s="6"/>
    </row>
    <row r="292837" spans="9:9">
      <c r="I292837" s="6"/>
    </row>
    <row r="292838" spans="9:9">
      <c r="I292838" s="6"/>
    </row>
    <row r="292839" spans="9:9">
      <c r="I292839" s="6"/>
    </row>
    <row r="292840" spans="9:9">
      <c r="I292840" s="6"/>
    </row>
    <row r="292841" spans="9:9">
      <c r="I292841" s="6"/>
    </row>
    <row r="292842" spans="9:9">
      <c r="I292842" s="6"/>
    </row>
    <row r="292843" spans="9:9">
      <c r="I292843" s="6"/>
    </row>
    <row r="292844" spans="9:9">
      <c r="I292844" s="6"/>
    </row>
    <row r="292845" spans="9:9">
      <c r="I292845" s="6"/>
    </row>
    <row r="292846" spans="9:9">
      <c r="I292846" s="6"/>
    </row>
    <row r="292847" spans="9:9">
      <c r="I292847" s="6"/>
    </row>
    <row r="292848" spans="9:9">
      <c r="I292848" s="6"/>
    </row>
    <row r="292849" spans="9:9">
      <c r="I292849" s="6"/>
    </row>
    <row r="292850" spans="9:9">
      <c r="I292850" s="6"/>
    </row>
    <row r="292851" spans="9:9">
      <c r="I292851" s="6"/>
    </row>
    <row r="292852" spans="9:9">
      <c r="I292852" s="6"/>
    </row>
    <row r="292853" spans="9:9">
      <c r="I292853" s="6"/>
    </row>
    <row r="292854" spans="9:9">
      <c r="I292854" s="6"/>
    </row>
    <row r="292855" spans="9:9">
      <c r="I292855" s="6"/>
    </row>
    <row r="292856" spans="9:9">
      <c r="I292856" s="6"/>
    </row>
    <row r="292857" spans="9:9">
      <c r="I292857" s="6"/>
    </row>
    <row r="292858" spans="9:9">
      <c r="I292858" s="6"/>
    </row>
    <row r="292859" spans="9:9">
      <c r="I292859" s="6"/>
    </row>
    <row r="292860" spans="9:9">
      <c r="I292860" s="6"/>
    </row>
    <row r="292861" spans="9:9">
      <c r="I292861" s="6"/>
    </row>
    <row r="292862" spans="9:9">
      <c r="I292862" s="6"/>
    </row>
    <row r="292863" spans="9:9">
      <c r="I292863" s="6"/>
    </row>
    <row r="292864" spans="9:9">
      <c r="I292864" s="6"/>
    </row>
    <row r="292865" spans="9:9">
      <c r="I292865" s="6"/>
    </row>
    <row r="292866" spans="9:9">
      <c r="I292866" s="6"/>
    </row>
    <row r="292867" spans="9:9">
      <c r="I292867" s="6"/>
    </row>
    <row r="292868" spans="9:9">
      <c r="I292868" s="6"/>
    </row>
    <row r="292869" spans="9:9">
      <c r="I292869" s="6"/>
    </row>
    <row r="292870" spans="9:9">
      <c r="I292870" s="6"/>
    </row>
    <row r="292871" spans="9:9">
      <c r="I292871" s="6"/>
    </row>
    <row r="292872" spans="9:9">
      <c r="I292872" s="6"/>
    </row>
    <row r="292873" spans="9:9">
      <c r="I292873" s="6"/>
    </row>
    <row r="292874" spans="9:9">
      <c r="I292874" s="6"/>
    </row>
    <row r="292875" spans="9:9">
      <c r="I292875" s="6"/>
    </row>
    <row r="292876" spans="9:9">
      <c r="I292876" s="6"/>
    </row>
    <row r="292877" spans="9:9">
      <c r="I292877" s="6"/>
    </row>
    <row r="292878" spans="9:9">
      <c r="I292878" s="6"/>
    </row>
    <row r="292879" spans="9:9">
      <c r="I292879" s="6"/>
    </row>
    <row r="292880" spans="9:9">
      <c r="I292880" s="6"/>
    </row>
    <row r="292881" spans="9:9">
      <c r="I292881" s="6"/>
    </row>
    <row r="292882" spans="9:9">
      <c r="I292882" s="6"/>
    </row>
    <row r="292883" spans="9:9">
      <c r="I292883" s="6"/>
    </row>
    <row r="292884" spans="9:9">
      <c r="I292884" s="6"/>
    </row>
    <row r="292885" spans="9:9">
      <c r="I292885" s="6"/>
    </row>
    <row r="292886" spans="9:9">
      <c r="I292886" s="6"/>
    </row>
    <row r="292887" spans="9:9">
      <c r="I292887" s="6"/>
    </row>
    <row r="292888" spans="9:9">
      <c r="I292888" s="6"/>
    </row>
    <row r="292889" spans="9:9">
      <c r="I292889" s="6"/>
    </row>
    <row r="292890" spans="9:9">
      <c r="I292890" s="6"/>
    </row>
    <row r="292891" spans="9:9">
      <c r="I292891" s="6"/>
    </row>
    <row r="292892" spans="9:9">
      <c r="I292892" s="6"/>
    </row>
    <row r="292893" spans="9:9">
      <c r="I292893" s="6"/>
    </row>
    <row r="292894" spans="9:9">
      <c r="I292894" s="6"/>
    </row>
    <row r="292895" spans="9:9">
      <c r="I292895" s="6"/>
    </row>
    <row r="292896" spans="9:9">
      <c r="I292896" s="6"/>
    </row>
    <row r="292897" spans="9:9">
      <c r="I292897" s="6"/>
    </row>
    <row r="292898" spans="9:9">
      <c r="I292898" s="6"/>
    </row>
    <row r="292899" spans="9:9">
      <c r="I292899" s="6"/>
    </row>
    <row r="292900" spans="9:9">
      <c r="I292900" s="6"/>
    </row>
    <row r="292901" spans="9:9">
      <c r="I292901" s="6"/>
    </row>
    <row r="292902" spans="9:9">
      <c r="I292902" s="6"/>
    </row>
    <row r="292903" spans="9:9">
      <c r="I292903" s="6"/>
    </row>
    <row r="292904" spans="9:9">
      <c r="I292904" s="6"/>
    </row>
    <row r="292905" spans="9:9">
      <c r="I292905" s="6"/>
    </row>
    <row r="292906" spans="9:9">
      <c r="I292906" s="6"/>
    </row>
    <row r="292907" spans="9:9">
      <c r="I292907" s="6"/>
    </row>
    <row r="292908" spans="9:9">
      <c r="I292908" s="6"/>
    </row>
    <row r="292909" spans="9:9">
      <c r="I292909" s="6"/>
    </row>
    <row r="292910" spans="9:9">
      <c r="I292910" s="6"/>
    </row>
    <row r="292911" spans="9:9">
      <c r="I292911" s="6"/>
    </row>
    <row r="292912" spans="9:9">
      <c r="I292912" s="6"/>
    </row>
    <row r="292913" spans="9:9">
      <c r="I292913" s="6"/>
    </row>
    <row r="292914" spans="9:9">
      <c r="I292914" s="6"/>
    </row>
    <row r="292915" spans="9:9">
      <c r="I292915" s="6"/>
    </row>
    <row r="292916" spans="9:9">
      <c r="I292916" s="6"/>
    </row>
    <row r="292917" spans="9:9">
      <c r="I292917" s="6"/>
    </row>
    <row r="292918" spans="9:9">
      <c r="I292918" s="6"/>
    </row>
    <row r="292919" spans="9:9">
      <c r="I292919" s="6"/>
    </row>
    <row r="292920" spans="9:9">
      <c r="I292920" s="6"/>
    </row>
    <row r="292921" spans="9:9">
      <c r="I292921" s="6"/>
    </row>
    <row r="292922" spans="9:9">
      <c r="I292922" s="6"/>
    </row>
    <row r="292923" spans="9:9">
      <c r="I292923" s="6"/>
    </row>
    <row r="292924" spans="9:9">
      <c r="I292924" s="6"/>
    </row>
    <row r="292925" spans="9:9">
      <c r="I292925" s="6"/>
    </row>
    <row r="292926" spans="9:9">
      <c r="I292926" s="6"/>
    </row>
    <row r="292927" spans="9:9">
      <c r="I292927" s="6"/>
    </row>
    <row r="292928" spans="9:9">
      <c r="I292928" s="6"/>
    </row>
    <row r="292929" spans="9:9">
      <c r="I292929" s="6"/>
    </row>
    <row r="292930" spans="9:9">
      <c r="I292930" s="6"/>
    </row>
    <row r="292931" spans="9:9">
      <c r="I292931" s="6"/>
    </row>
    <row r="292932" spans="9:9">
      <c r="I292932" s="6"/>
    </row>
    <row r="292933" spans="9:9">
      <c r="I292933" s="6"/>
    </row>
    <row r="292934" spans="9:9">
      <c r="I292934" s="6"/>
    </row>
    <row r="292935" spans="9:9">
      <c r="I292935" s="6"/>
    </row>
    <row r="292936" spans="9:9">
      <c r="I292936" s="6"/>
    </row>
    <row r="292937" spans="9:9">
      <c r="I292937" s="6"/>
    </row>
    <row r="292938" spans="9:9">
      <c r="I292938" s="6"/>
    </row>
    <row r="292939" spans="9:9">
      <c r="I292939" s="6"/>
    </row>
    <row r="292940" spans="9:9">
      <c r="I292940" s="6"/>
    </row>
    <row r="292941" spans="9:9">
      <c r="I292941" s="6"/>
    </row>
    <row r="292942" spans="9:9">
      <c r="I292942" s="6"/>
    </row>
    <row r="292943" spans="9:9">
      <c r="I292943" s="6"/>
    </row>
    <row r="292944" spans="9:9">
      <c r="I292944" s="6"/>
    </row>
    <row r="292945" spans="9:9">
      <c r="I292945" s="6"/>
    </row>
    <row r="292946" spans="9:9">
      <c r="I292946" s="6"/>
    </row>
    <row r="292947" spans="9:9">
      <c r="I292947" s="6"/>
    </row>
    <row r="292948" spans="9:9">
      <c r="I292948" s="6"/>
    </row>
    <row r="292949" spans="9:9">
      <c r="I292949" s="6"/>
    </row>
    <row r="292950" spans="9:9">
      <c r="I292950" s="6"/>
    </row>
    <row r="292951" spans="9:9">
      <c r="I292951" s="6"/>
    </row>
    <row r="292952" spans="9:9">
      <c r="I292952" s="6"/>
    </row>
    <row r="292953" spans="9:9">
      <c r="I292953" s="6"/>
    </row>
    <row r="292954" spans="9:9">
      <c r="I292954" s="6"/>
    </row>
    <row r="292955" spans="9:9">
      <c r="I292955" s="6"/>
    </row>
    <row r="292956" spans="9:9">
      <c r="I292956" s="6"/>
    </row>
    <row r="292957" spans="9:9">
      <c r="I292957" s="6"/>
    </row>
    <row r="292958" spans="9:9">
      <c r="I292958" s="6"/>
    </row>
    <row r="292959" spans="9:9">
      <c r="I292959" s="6"/>
    </row>
    <row r="292960" spans="9:9">
      <c r="I292960" s="6"/>
    </row>
    <row r="292961" spans="9:9">
      <c r="I292961" s="6"/>
    </row>
    <row r="292962" spans="9:9">
      <c r="I292962" s="6"/>
    </row>
    <row r="292963" spans="9:9">
      <c r="I292963" s="6"/>
    </row>
    <row r="292964" spans="9:9">
      <c r="I292964" s="6"/>
    </row>
    <row r="292965" spans="9:9">
      <c r="I292965" s="6"/>
    </row>
    <row r="292966" spans="9:9">
      <c r="I292966" s="6"/>
    </row>
    <row r="292967" spans="9:9">
      <c r="I292967" s="6"/>
    </row>
    <row r="292968" spans="9:9">
      <c r="I292968" s="6"/>
    </row>
    <row r="292969" spans="9:9">
      <c r="I292969" s="6"/>
    </row>
    <row r="292970" spans="9:9">
      <c r="I292970" s="6"/>
    </row>
    <row r="292971" spans="9:9">
      <c r="I292971" s="6"/>
    </row>
    <row r="292972" spans="9:9">
      <c r="I292972" s="6"/>
    </row>
    <row r="292973" spans="9:9">
      <c r="I292973" s="6"/>
    </row>
    <row r="292974" spans="9:9">
      <c r="I292974" s="6"/>
    </row>
    <row r="292975" spans="9:9">
      <c r="I292975" s="6"/>
    </row>
    <row r="292976" spans="9:9">
      <c r="I292976" s="6"/>
    </row>
    <row r="292977" spans="9:9">
      <c r="I292977" s="6"/>
    </row>
    <row r="292978" spans="9:9">
      <c r="I292978" s="6"/>
    </row>
    <row r="292979" spans="9:9">
      <c r="I292979" s="6"/>
    </row>
    <row r="292980" spans="9:9">
      <c r="I292980" s="6"/>
    </row>
    <row r="292981" spans="9:9">
      <c r="I292981" s="6"/>
    </row>
    <row r="292982" spans="9:9">
      <c r="I292982" s="6"/>
    </row>
    <row r="292983" spans="9:9">
      <c r="I292983" s="6"/>
    </row>
    <row r="292984" spans="9:9">
      <c r="I292984" s="6"/>
    </row>
    <row r="292985" spans="9:9">
      <c r="I292985" s="6"/>
    </row>
    <row r="292986" spans="9:9">
      <c r="I292986" s="6"/>
    </row>
    <row r="292987" spans="9:9">
      <c r="I292987" s="6"/>
    </row>
    <row r="292988" spans="9:9">
      <c r="I292988" s="6"/>
    </row>
    <row r="292989" spans="9:9">
      <c r="I292989" s="6"/>
    </row>
    <row r="292990" spans="9:9">
      <c r="I292990" s="6"/>
    </row>
    <row r="292991" spans="9:9">
      <c r="I292991" s="6"/>
    </row>
    <row r="292992" spans="9:9">
      <c r="I292992" s="6"/>
    </row>
    <row r="292993" spans="9:9">
      <c r="I292993" s="6"/>
    </row>
    <row r="292994" spans="9:9">
      <c r="I292994" s="6"/>
    </row>
    <row r="292995" spans="9:9">
      <c r="I292995" s="6"/>
    </row>
    <row r="292996" spans="9:9">
      <c r="I292996" s="6"/>
    </row>
    <row r="292997" spans="9:9">
      <c r="I292997" s="6"/>
    </row>
    <row r="292998" spans="9:9">
      <c r="I292998" s="6"/>
    </row>
    <row r="292999" spans="9:9">
      <c r="I292999" s="6"/>
    </row>
    <row r="293000" spans="9:9">
      <c r="I293000" s="6"/>
    </row>
    <row r="293001" spans="9:9">
      <c r="I293001" s="6"/>
    </row>
    <row r="293002" spans="9:9">
      <c r="I293002" s="6"/>
    </row>
    <row r="293003" spans="9:9">
      <c r="I293003" s="6"/>
    </row>
    <row r="293004" spans="9:9">
      <c r="I293004" s="6"/>
    </row>
    <row r="293005" spans="9:9">
      <c r="I293005" s="6"/>
    </row>
    <row r="293006" spans="9:9">
      <c r="I293006" s="6"/>
    </row>
    <row r="293007" spans="9:9">
      <c r="I293007" s="6"/>
    </row>
    <row r="293008" spans="9:9">
      <c r="I293008" s="6"/>
    </row>
    <row r="293009" spans="9:9">
      <c r="I293009" s="6"/>
    </row>
    <row r="293010" spans="9:9">
      <c r="I293010" s="6"/>
    </row>
    <row r="293011" spans="9:9">
      <c r="I293011" s="6"/>
    </row>
    <row r="293012" spans="9:9">
      <c r="I293012" s="6"/>
    </row>
    <row r="293013" spans="9:9">
      <c r="I293013" s="6"/>
    </row>
    <row r="293014" spans="9:9">
      <c r="I293014" s="6"/>
    </row>
    <row r="293015" spans="9:9">
      <c r="I293015" s="6"/>
    </row>
    <row r="293016" spans="9:9">
      <c r="I293016" s="6"/>
    </row>
    <row r="293017" spans="9:9">
      <c r="I293017" s="6"/>
    </row>
    <row r="293018" spans="9:9">
      <c r="I293018" s="6"/>
    </row>
    <row r="293019" spans="9:9">
      <c r="I293019" s="6"/>
    </row>
    <row r="293020" spans="9:9">
      <c r="I293020" s="6"/>
    </row>
    <row r="293021" spans="9:9">
      <c r="I293021" s="6"/>
    </row>
    <row r="293022" spans="9:9">
      <c r="I293022" s="6"/>
    </row>
    <row r="293023" spans="9:9">
      <c r="I293023" s="6"/>
    </row>
    <row r="293024" spans="9:9">
      <c r="I293024" s="6"/>
    </row>
    <row r="293025" spans="9:9">
      <c r="I293025" s="6"/>
    </row>
    <row r="293026" spans="9:9">
      <c r="I293026" s="6"/>
    </row>
    <row r="293027" spans="9:9">
      <c r="I293027" s="6"/>
    </row>
    <row r="293028" spans="9:9">
      <c r="I293028" s="6"/>
    </row>
    <row r="293029" spans="9:9">
      <c r="I293029" s="6"/>
    </row>
    <row r="293030" spans="9:9">
      <c r="I293030" s="6"/>
    </row>
    <row r="293031" spans="9:9">
      <c r="I293031" s="6"/>
    </row>
    <row r="293032" spans="9:9">
      <c r="I293032" s="6"/>
    </row>
    <row r="293033" spans="9:9">
      <c r="I293033" s="6"/>
    </row>
    <row r="293034" spans="9:9">
      <c r="I293034" s="6"/>
    </row>
    <row r="293035" spans="9:9">
      <c r="I293035" s="6"/>
    </row>
    <row r="293036" spans="9:9">
      <c r="I293036" s="6"/>
    </row>
    <row r="293037" spans="9:9">
      <c r="I293037" s="6"/>
    </row>
    <row r="293038" spans="9:9">
      <c r="I293038" s="6"/>
    </row>
    <row r="293039" spans="9:9">
      <c r="I293039" s="6"/>
    </row>
    <row r="293040" spans="9:9">
      <c r="I293040" s="6"/>
    </row>
    <row r="293041" spans="9:9">
      <c r="I293041" s="6"/>
    </row>
    <row r="293042" spans="9:9">
      <c r="I293042" s="6"/>
    </row>
    <row r="293043" spans="9:9">
      <c r="I293043" s="6"/>
    </row>
    <row r="293044" spans="9:9">
      <c r="I293044" s="6"/>
    </row>
    <row r="293045" spans="9:9">
      <c r="I293045" s="6"/>
    </row>
    <row r="293046" spans="9:9">
      <c r="I293046" s="6"/>
    </row>
    <row r="293047" spans="9:9">
      <c r="I293047" s="6"/>
    </row>
    <row r="293048" spans="9:9">
      <c r="I293048" s="6"/>
    </row>
    <row r="293049" spans="9:9">
      <c r="I293049" s="6"/>
    </row>
    <row r="293050" spans="9:9">
      <c r="I293050" s="6"/>
    </row>
    <row r="293051" spans="9:9">
      <c r="I293051" s="6"/>
    </row>
    <row r="293052" spans="9:9">
      <c r="I293052" s="6"/>
    </row>
    <row r="293053" spans="9:9">
      <c r="I293053" s="6"/>
    </row>
    <row r="293054" spans="9:9">
      <c r="I293054" s="6"/>
    </row>
    <row r="293055" spans="9:9">
      <c r="I293055" s="6"/>
    </row>
    <row r="293056" spans="9:9">
      <c r="I293056" s="6"/>
    </row>
    <row r="293057" spans="9:9">
      <c r="I293057" s="6"/>
    </row>
    <row r="293058" spans="9:9">
      <c r="I293058" s="6"/>
    </row>
    <row r="293059" spans="9:9">
      <c r="I293059" s="6"/>
    </row>
    <row r="293060" spans="9:9">
      <c r="I293060" s="6"/>
    </row>
    <row r="293061" spans="9:9">
      <c r="I293061" s="6"/>
    </row>
    <row r="293062" spans="9:9">
      <c r="I293062" s="6"/>
    </row>
    <row r="293063" spans="9:9">
      <c r="I293063" s="6"/>
    </row>
    <row r="293064" spans="9:9">
      <c r="I293064" s="6"/>
    </row>
    <row r="293065" spans="9:9">
      <c r="I293065" s="6"/>
    </row>
    <row r="293066" spans="9:9">
      <c r="I293066" s="6"/>
    </row>
    <row r="293067" spans="9:9">
      <c r="I293067" s="6"/>
    </row>
    <row r="293068" spans="9:9">
      <c r="I293068" s="6"/>
    </row>
    <row r="293069" spans="9:9">
      <c r="I293069" s="6"/>
    </row>
    <row r="293070" spans="9:9">
      <c r="I293070" s="6"/>
    </row>
    <row r="293071" spans="9:9">
      <c r="I293071" s="6"/>
    </row>
    <row r="293072" spans="9:9">
      <c r="I293072" s="6"/>
    </row>
    <row r="293073" spans="9:9">
      <c r="I293073" s="6"/>
    </row>
    <row r="293074" spans="9:9">
      <c r="I293074" s="6"/>
    </row>
    <row r="293075" spans="9:9">
      <c r="I293075" s="6"/>
    </row>
    <row r="293076" spans="9:9">
      <c r="I293076" s="6"/>
    </row>
    <row r="293077" spans="9:9">
      <c r="I293077" s="6"/>
    </row>
    <row r="293078" spans="9:9">
      <c r="I293078" s="6"/>
    </row>
    <row r="293079" spans="9:9">
      <c r="I293079" s="6"/>
    </row>
    <row r="293080" spans="9:9">
      <c r="I293080" s="6"/>
    </row>
    <row r="293081" spans="9:9">
      <c r="I293081" s="6"/>
    </row>
    <row r="293082" spans="9:9">
      <c r="I293082" s="6"/>
    </row>
    <row r="293083" spans="9:9">
      <c r="I293083" s="6"/>
    </row>
    <row r="293084" spans="9:9">
      <c r="I293084" s="6"/>
    </row>
    <row r="293085" spans="9:9">
      <c r="I293085" s="6"/>
    </row>
    <row r="293086" spans="9:9">
      <c r="I293086" s="6"/>
    </row>
    <row r="293087" spans="9:9">
      <c r="I293087" s="6"/>
    </row>
    <row r="293088" spans="9:9">
      <c r="I293088" s="6"/>
    </row>
    <row r="293089" spans="9:9">
      <c r="I293089" s="6"/>
    </row>
    <row r="293090" spans="9:9">
      <c r="I293090" s="6"/>
    </row>
    <row r="293091" spans="9:9">
      <c r="I293091" s="6"/>
    </row>
    <row r="293092" spans="9:9">
      <c r="I293092" s="6"/>
    </row>
    <row r="293093" spans="9:9">
      <c r="I293093" s="6"/>
    </row>
    <row r="293094" spans="9:9">
      <c r="I293094" s="6"/>
    </row>
    <row r="293095" spans="9:9">
      <c r="I293095" s="6"/>
    </row>
    <row r="293096" spans="9:9">
      <c r="I293096" s="6"/>
    </row>
    <row r="293097" spans="9:9">
      <c r="I293097" s="6"/>
    </row>
    <row r="293098" spans="9:9">
      <c r="I293098" s="6"/>
    </row>
    <row r="293099" spans="9:9">
      <c r="I293099" s="6"/>
    </row>
    <row r="293100" spans="9:9">
      <c r="I293100" s="6"/>
    </row>
    <row r="293101" spans="9:9">
      <c r="I293101" s="6"/>
    </row>
    <row r="293102" spans="9:9">
      <c r="I293102" s="6"/>
    </row>
    <row r="293103" spans="9:9">
      <c r="I293103" s="6"/>
    </row>
    <row r="293104" spans="9:9">
      <c r="I293104" s="6"/>
    </row>
    <row r="293105" spans="9:9">
      <c r="I293105" s="6"/>
    </row>
    <row r="293106" spans="9:9">
      <c r="I293106" s="6"/>
    </row>
    <row r="293107" spans="9:9">
      <c r="I293107" s="6"/>
    </row>
    <row r="293108" spans="9:9">
      <c r="I293108" s="6"/>
    </row>
    <row r="293109" spans="9:9">
      <c r="I293109" s="6"/>
    </row>
    <row r="293110" spans="9:9">
      <c r="I293110" s="6"/>
    </row>
    <row r="293111" spans="9:9">
      <c r="I293111" s="6"/>
    </row>
    <row r="293112" spans="9:9">
      <c r="I293112" s="6"/>
    </row>
    <row r="293113" spans="9:9">
      <c r="I293113" s="6"/>
    </row>
    <row r="293114" spans="9:9">
      <c r="I293114" s="6"/>
    </row>
    <row r="293115" spans="9:9">
      <c r="I293115" s="6"/>
    </row>
    <row r="293116" spans="9:9">
      <c r="I293116" s="6"/>
    </row>
    <row r="293117" spans="9:9">
      <c r="I293117" s="6"/>
    </row>
    <row r="293118" spans="9:9">
      <c r="I293118" s="6"/>
    </row>
    <row r="293119" spans="9:9">
      <c r="I293119" s="6"/>
    </row>
    <row r="293120" spans="9:9">
      <c r="I293120" s="6"/>
    </row>
    <row r="293121" spans="9:9">
      <c r="I293121" s="6"/>
    </row>
    <row r="293122" spans="9:9">
      <c r="I293122" s="6"/>
    </row>
    <row r="293123" spans="9:9">
      <c r="I293123" s="6"/>
    </row>
    <row r="293124" spans="9:9">
      <c r="I293124" s="6"/>
    </row>
    <row r="293125" spans="9:9">
      <c r="I293125" s="6"/>
    </row>
    <row r="293126" spans="9:9">
      <c r="I293126" s="6"/>
    </row>
    <row r="293127" spans="9:9">
      <c r="I293127" s="6"/>
    </row>
    <row r="293128" spans="9:9">
      <c r="I293128" s="6"/>
    </row>
    <row r="293129" spans="9:9">
      <c r="I293129" s="6"/>
    </row>
    <row r="293130" spans="9:9">
      <c r="I293130" s="6"/>
    </row>
    <row r="293131" spans="9:9">
      <c r="I293131" s="6"/>
    </row>
    <row r="293132" spans="9:9">
      <c r="I293132" s="6"/>
    </row>
    <row r="293133" spans="9:9">
      <c r="I293133" s="6"/>
    </row>
    <row r="293134" spans="9:9">
      <c r="I293134" s="6"/>
    </row>
    <row r="293135" spans="9:9">
      <c r="I293135" s="6"/>
    </row>
    <row r="293136" spans="9:9">
      <c r="I293136" s="6"/>
    </row>
    <row r="293137" spans="9:9">
      <c r="I293137" s="6"/>
    </row>
    <row r="293138" spans="9:9">
      <c r="I293138" s="6"/>
    </row>
    <row r="293139" spans="9:9">
      <c r="I293139" s="6"/>
    </row>
    <row r="293140" spans="9:9">
      <c r="I293140" s="6"/>
    </row>
    <row r="293141" spans="9:9">
      <c r="I293141" s="6"/>
    </row>
    <row r="293142" spans="9:9">
      <c r="I293142" s="6"/>
    </row>
    <row r="293143" spans="9:9">
      <c r="I293143" s="6"/>
    </row>
    <row r="293144" spans="9:9">
      <c r="I293144" s="6"/>
    </row>
    <row r="293145" spans="9:9">
      <c r="I293145" s="6"/>
    </row>
    <row r="293146" spans="9:9">
      <c r="I293146" s="6"/>
    </row>
    <row r="293147" spans="9:9">
      <c r="I293147" s="6"/>
    </row>
    <row r="293148" spans="9:9">
      <c r="I293148" s="6"/>
    </row>
    <row r="293149" spans="9:9">
      <c r="I293149" s="6"/>
    </row>
    <row r="293150" spans="9:9">
      <c r="I293150" s="6"/>
    </row>
    <row r="293151" spans="9:9">
      <c r="I293151" s="6"/>
    </row>
    <row r="293152" spans="9:9">
      <c r="I293152" s="6"/>
    </row>
    <row r="293153" spans="9:9">
      <c r="I293153" s="6"/>
    </row>
    <row r="293154" spans="9:9">
      <c r="I293154" s="6"/>
    </row>
    <row r="293155" spans="9:9">
      <c r="I293155" s="6"/>
    </row>
    <row r="293156" spans="9:9">
      <c r="I293156" s="6"/>
    </row>
    <row r="293157" spans="9:9">
      <c r="I293157" s="6"/>
    </row>
    <row r="293158" spans="9:9">
      <c r="I293158" s="6"/>
    </row>
    <row r="293159" spans="9:9">
      <c r="I293159" s="6"/>
    </row>
    <row r="293160" spans="9:9">
      <c r="I293160" s="6"/>
    </row>
    <row r="293161" spans="9:9">
      <c r="I293161" s="6"/>
    </row>
    <row r="293162" spans="9:9">
      <c r="I293162" s="6"/>
    </row>
    <row r="293163" spans="9:9">
      <c r="I293163" s="6"/>
    </row>
    <row r="293164" spans="9:9">
      <c r="I293164" s="6"/>
    </row>
    <row r="293165" spans="9:9">
      <c r="I293165" s="6"/>
    </row>
    <row r="293166" spans="9:9">
      <c r="I293166" s="6"/>
    </row>
    <row r="293167" spans="9:9">
      <c r="I293167" s="6"/>
    </row>
    <row r="293168" spans="9:9">
      <c r="I293168" s="6"/>
    </row>
    <row r="293169" spans="9:9">
      <c r="I293169" s="6"/>
    </row>
    <row r="293170" spans="9:9">
      <c r="I293170" s="6"/>
    </row>
    <row r="293171" spans="9:9">
      <c r="I293171" s="6"/>
    </row>
    <row r="293172" spans="9:9">
      <c r="I293172" s="6"/>
    </row>
    <row r="293173" spans="9:9">
      <c r="I293173" s="6"/>
    </row>
    <row r="293174" spans="9:9">
      <c r="I293174" s="6"/>
    </row>
    <row r="293175" spans="9:9">
      <c r="I293175" s="6"/>
    </row>
    <row r="293176" spans="9:9">
      <c r="I293176" s="6"/>
    </row>
    <row r="293177" spans="9:9">
      <c r="I293177" s="6"/>
    </row>
    <row r="293178" spans="9:9">
      <c r="I293178" s="6"/>
    </row>
    <row r="293179" spans="9:9">
      <c r="I293179" s="6"/>
    </row>
    <row r="293180" spans="9:9">
      <c r="I293180" s="6"/>
    </row>
    <row r="293181" spans="9:9">
      <c r="I293181" s="6"/>
    </row>
    <row r="293182" spans="9:9">
      <c r="I293182" s="6"/>
    </row>
    <row r="293183" spans="9:9">
      <c r="I293183" s="6"/>
    </row>
    <row r="293184" spans="9:9">
      <c r="I293184" s="6"/>
    </row>
    <row r="293185" spans="9:9">
      <c r="I293185" s="6"/>
    </row>
    <row r="293186" spans="9:9">
      <c r="I293186" s="6"/>
    </row>
    <row r="293187" spans="9:9">
      <c r="I293187" s="6"/>
    </row>
    <row r="293188" spans="9:9">
      <c r="I293188" s="6"/>
    </row>
    <row r="293189" spans="9:9">
      <c r="I293189" s="6"/>
    </row>
    <row r="293190" spans="9:9">
      <c r="I293190" s="6"/>
    </row>
    <row r="293191" spans="9:9">
      <c r="I293191" s="6"/>
    </row>
    <row r="293192" spans="9:9">
      <c r="I293192" s="6"/>
    </row>
    <row r="293193" spans="9:9">
      <c r="I293193" s="6"/>
    </row>
    <row r="293194" spans="9:9">
      <c r="I293194" s="6"/>
    </row>
    <row r="293195" spans="9:9">
      <c r="I293195" s="6"/>
    </row>
    <row r="293196" spans="9:9">
      <c r="I293196" s="6"/>
    </row>
    <row r="293197" spans="9:9">
      <c r="I293197" s="6"/>
    </row>
    <row r="293198" spans="9:9">
      <c r="I293198" s="6"/>
    </row>
    <row r="293199" spans="9:9">
      <c r="I293199" s="6"/>
    </row>
    <row r="293200" spans="9:9">
      <c r="I293200" s="6"/>
    </row>
    <row r="293201" spans="9:9">
      <c r="I293201" s="6"/>
    </row>
    <row r="293202" spans="9:9">
      <c r="I293202" s="6"/>
    </row>
    <row r="293203" spans="9:9">
      <c r="I293203" s="6"/>
    </row>
    <row r="293204" spans="9:9">
      <c r="I293204" s="6"/>
    </row>
    <row r="293205" spans="9:9">
      <c r="I293205" s="6"/>
    </row>
    <row r="293206" spans="9:9">
      <c r="I293206" s="6"/>
    </row>
    <row r="293207" spans="9:9">
      <c r="I293207" s="6"/>
    </row>
    <row r="293208" spans="9:9">
      <c r="I293208" s="6"/>
    </row>
    <row r="293209" spans="9:9">
      <c r="I293209" s="6"/>
    </row>
    <row r="293210" spans="9:9">
      <c r="I293210" s="6"/>
    </row>
    <row r="293211" spans="9:9">
      <c r="I293211" s="6"/>
    </row>
    <row r="293212" spans="9:9">
      <c r="I293212" s="6"/>
    </row>
    <row r="293213" spans="9:9">
      <c r="I293213" s="6"/>
    </row>
    <row r="293214" spans="9:9">
      <c r="I293214" s="6"/>
    </row>
    <row r="293215" spans="9:9">
      <c r="I293215" s="6"/>
    </row>
    <row r="293216" spans="9:9">
      <c r="I293216" s="6"/>
    </row>
    <row r="293217" spans="9:9">
      <c r="I293217" s="6"/>
    </row>
    <row r="293218" spans="9:9">
      <c r="I293218" s="6"/>
    </row>
    <row r="293219" spans="9:9">
      <c r="I293219" s="6"/>
    </row>
    <row r="293220" spans="9:9">
      <c r="I293220" s="6"/>
    </row>
    <row r="293221" spans="9:9">
      <c r="I293221" s="6"/>
    </row>
    <row r="293222" spans="9:9">
      <c r="I293222" s="6"/>
    </row>
    <row r="293223" spans="9:9">
      <c r="I293223" s="6"/>
    </row>
    <row r="293224" spans="9:9">
      <c r="I293224" s="6"/>
    </row>
    <row r="293225" spans="9:9">
      <c r="I293225" s="6"/>
    </row>
    <row r="293226" spans="9:9">
      <c r="I293226" s="6"/>
    </row>
    <row r="293227" spans="9:9">
      <c r="I293227" s="6"/>
    </row>
    <row r="293228" spans="9:9">
      <c r="I293228" s="6"/>
    </row>
    <row r="293229" spans="9:9">
      <c r="I293229" s="6"/>
    </row>
    <row r="293230" spans="9:9">
      <c r="I293230" s="6"/>
    </row>
    <row r="293231" spans="9:9">
      <c r="I293231" s="6"/>
    </row>
    <row r="293232" spans="9:9">
      <c r="I293232" s="6"/>
    </row>
    <row r="293233" spans="9:9">
      <c r="I293233" s="6"/>
    </row>
    <row r="293234" spans="9:9">
      <c r="I293234" s="6"/>
    </row>
    <row r="293235" spans="9:9">
      <c r="I293235" s="6"/>
    </row>
    <row r="293236" spans="9:9">
      <c r="I293236" s="6"/>
    </row>
    <row r="293237" spans="9:9">
      <c r="I293237" s="6"/>
    </row>
    <row r="293238" spans="9:9">
      <c r="I293238" s="6"/>
    </row>
    <row r="293239" spans="9:9">
      <c r="I293239" s="6"/>
    </row>
    <row r="293240" spans="9:9">
      <c r="I293240" s="6"/>
    </row>
    <row r="293241" spans="9:9">
      <c r="I293241" s="6"/>
    </row>
    <row r="293242" spans="9:9">
      <c r="I293242" s="6"/>
    </row>
    <row r="293243" spans="9:9">
      <c r="I293243" s="6"/>
    </row>
    <row r="293244" spans="9:9">
      <c r="I293244" s="6"/>
    </row>
    <row r="293245" spans="9:9">
      <c r="I293245" s="6"/>
    </row>
    <row r="293246" spans="9:9">
      <c r="I293246" s="6"/>
    </row>
    <row r="293247" spans="9:9">
      <c r="I293247" s="6"/>
    </row>
    <row r="293248" spans="9:9">
      <c r="I293248" s="6"/>
    </row>
    <row r="293249" spans="9:9">
      <c r="I293249" s="6"/>
    </row>
    <row r="293250" spans="9:9">
      <c r="I293250" s="6"/>
    </row>
    <row r="293251" spans="9:9">
      <c r="I293251" s="6"/>
    </row>
    <row r="293252" spans="9:9">
      <c r="I293252" s="6"/>
    </row>
    <row r="293253" spans="9:9">
      <c r="I293253" s="6"/>
    </row>
    <row r="293254" spans="9:9">
      <c r="I293254" s="6"/>
    </row>
    <row r="293255" spans="9:9">
      <c r="I293255" s="6"/>
    </row>
    <row r="293256" spans="9:9">
      <c r="I293256" s="6"/>
    </row>
    <row r="293257" spans="9:9">
      <c r="I293257" s="6"/>
    </row>
    <row r="293258" spans="9:9">
      <c r="I293258" s="6"/>
    </row>
    <row r="293259" spans="9:9">
      <c r="I293259" s="6"/>
    </row>
    <row r="293260" spans="9:9">
      <c r="I293260" s="6"/>
    </row>
    <row r="293261" spans="9:9">
      <c r="I293261" s="6"/>
    </row>
    <row r="293262" spans="9:9">
      <c r="I293262" s="6"/>
    </row>
    <row r="293263" spans="9:9">
      <c r="I293263" s="6"/>
    </row>
    <row r="293264" spans="9:9">
      <c r="I293264" s="6"/>
    </row>
    <row r="293265" spans="9:9">
      <c r="I293265" s="6"/>
    </row>
    <row r="293266" spans="9:9">
      <c r="I293266" s="6"/>
    </row>
    <row r="293267" spans="9:9">
      <c r="I293267" s="6"/>
    </row>
    <row r="293268" spans="9:9">
      <c r="I293268" s="6"/>
    </row>
    <row r="293269" spans="9:9">
      <c r="I293269" s="6"/>
    </row>
    <row r="293270" spans="9:9">
      <c r="I293270" s="6"/>
    </row>
    <row r="293271" spans="9:9">
      <c r="I293271" s="6"/>
    </row>
    <row r="293272" spans="9:9">
      <c r="I293272" s="6"/>
    </row>
    <row r="293273" spans="9:9">
      <c r="I293273" s="6"/>
    </row>
    <row r="293274" spans="9:9">
      <c r="I293274" s="6"/>
    </row>
    <row r="293275" spans="9:9">
      <c r="I293275" s="6"/>
    </row>
    <row r="293276" spans="9:9">
      <c r="I293276" s="6"/>
    </row>
    <row r="293277" spans="9:9">
      <c r="I293277" s="6"/>
    </row>
    <row r="293278" spans="9:9">
      <c r="I293278" s="6"/>
    </row>
    <row r="293279" spans="9:9">
      <c r="I293279" s="6"/>
    </row>
    <row r="293280" spans="9:9">
      <c r="I293280" s="6"/>
    </row>
    <row r="293281" spans="9:9">
      <c r="I293281" s="6"/>
    </row>
    <row r="293282" spans="9:9">
      <c r="I293282" s="6"/>
    </row>
    <row r="293283" spans="9:9">
      <c r="I293283" s="6"/>
    </row>
    <row r="293284" spans="9:9">
      <c r="I293284" s="6"/>
    </row>
    <row r="293285" spans="9:9">
      <c r="I293285" s="6"/>
    </row>
    <row r="293286" spans="9:9">
      <c r="I293286" s="6"/>
    </row>
    <row r="293287" spans="9:9">
      <c r="I293287" s="6"/>
    </row>
    <row r="293288" spans="9:9">
      <c r="I293288" s="6"/>
    </row>
    <row r="293289" spans="9:9">
      <c r="I293289" s="6"/>
    </row>
    <row r="293290" spans="9:9">
      <c r="I293290" s="6"/>
    </row>
    <row r="293291" spans="9:9">
      <c r="I293291" s="6"/>
    </row>
    <row r="293292" spans="9:9">
      <c r="I293292" s="6"/>
    </row>
    <row r="293293" spans="9:9">
      <c r="I293293" s="6"/>
    </row>
    <row r="293294" spans="9:9">
      <c r="I293294" s="6"/>
    </row>
    <row r="293295" spans="9:9">
      <c r="I293295" s="6"/>
    </row>
    <row r="293296" spans="9:9">
      <c r="I293296" s="6"/>
    </row>
    <row r="293297" spans="9:9">
      <c r="I293297" s="6"/>
    </row>
    <row r="293298" spans="9:9">
      <c r="I293298" s="6"/>
    </row>
    <row r="293299" spans="9:9">
      <c r="I293299" s="6"/>
    </row>
    <row r="293300" spans="9:9">
      <c r="I293300" s="6"/>
    </row>
    <row r="293301" spans="9:9">
      <c r="I293301" s="6"/>
    </row>
    <row r="293302" spans="9:9">
      <c r="I293302" s="6"/>
    </row>
    <row r="293303" spans="9:9">
      <c r="I293303" s="6"/>
    </row>
    <row r="293304" spans="9:9">
      <c r="I293304" s="6"/>
    </row>
    <row r="293305" spans="9:9">
      <c r="I293305" s="6"/>
    </row>
    <row r="293306" spans="9:9">
      <c r="I293306" s="6"/>
    </row>
    <row r="293307" spans="9:9">
      <c r="I293307" s="6"/>
    </row>
    <row r="293308" spans="9:9">
      <c r="I293308" s="6"/>
    </row>
    <row r="293309" spans="9:9">
      <c r="I293309" s="6"/>
    </row>
    <row r="293310" spans="9:9">
      <c r="I293310" s="6"/>
    </row>
    <row r="293311" spans="9:9">
      <c r="I293311" s="6"/>
    </row>
    <row r="293312" spans="9:9">
      <c r="I293312" s="6"/>
    </row>
    <row r="293313" spans="9:9">
      <c r="I293313" s="6"/>
    </row>
    <row r="293314" spans="9:9">
      <c r="I293314" s="6"/>
    </row>
    <row r="293315" spans="9:9">
      <c r="I293315" s="6"/>
    </row>
    <row r="293316" spans="9:9">
      <c r="I293316" s="6"/>
    </row>
    <row r="293317" spans="9:9">
      <c r="I293317" s="6"/>
    </row>
    <row r="293318" spans="9:9">
      <c r="I293318" s="6"/>
    </row>
    <row r="293319" spans="9:9">
      <c r="I293319" s="6"/>
    </row>
    <row r="293320" spans="9:9">
      <c r="I293320" s="6"/>
    </row>
    <row r="293321" spans="9:9">
      <c r="I293321" s="6"/>
    </row>
    <row r="293322" spans="9:9">
      <c r="I293322" s="6"/>
    </row>
    <row r="293323" spans="9:9">
      <c r="I293323" s="6"/>
    </row>
    <row r="293324" spans="9:9">
      <c r="I293324" s="6"/>
    </row>
    <row r="293325" spans="9:9">
      <c r="I293325" s="6"/>
    </row>
    <row r="293326" spans="9:9">
      <c r="I293326" s="6"/>
    </row>
    <row r="293327" spans="9:9">
      <c r="I293327" s="6"/>
    </row>
    <row r="293328" spans="9:9">
      <c r="I293328" s="6"/>
    </row>
    <row r="293329" spans="9:9">
      <c r="I293329" s="6"/>
    </row>
    <row r="293330" spans="9:9">
      <c r="I293330" s="6"/>
    </row>
    <row r="293331" spans="9:9">
      <c r="I293331" s="6"/>
    </row>
    <row r="293332" spans="9:9">
      <c r="I293332" s="6"/>
    </row>
    <row r="293333" spans="9:9">
      <c r="I293333" s="6"/>
    </row>
    <row r="293334" spans="9:9">
      <c r="I293334" s="6"/>
    </row>
    <row r="293335" spans="9:9">
      <c r="I293335" s="6"/>
    </row>
    <row r="293336" spans="9:9">
      <c r="I293336" s="6"/>
    </row>
    <row r="293337" spans="9:9">
      <c r="I293337" s="6"/>
    </row>
    <row r="293338" spans="9:9">
      <c r="I293338" s="6"/>
    </row>
    <row r="293339" spans="9:9">
      <c r="I293339" s="6"/>
    </row>
    <row r="293340" spans="9:9">
      <c r="I293340" s="6"/>
    </row>
    <row r="293341" spans="9:9">
      <c r="I293341" s="6"/>
    </row>
    <row r="293342" spans="9:9">
      <c r="I293342" s="6"/>
    </row>
    <row r="293343" spans="9:9">
      <c r="I293343" s="6"/>
    </row>
    <row r="293344" spans="9:9">
      <c r="I293344" s="6"/>
    </row>
    <row r="293345" spans="9:9">
      <c r="I293345" s="6"/>
    </row>
    <row r="293346" spans="9:9">
      <c r="I293346" s="6"/>
    </row>
    <row r="293347" spans="9:9">
      <c r="I293347" s="6"/>
    </row>
    <row r="293348" spans="9:9">
      <c r="I293348" s="6"/>
    </row>
    <row r="293349" spans="9:9">
      <c r="I293349" s="6"/>
    </row>
    <row r="293350" spans="9:9">
      <c r="I293350" s="6"/>
    </row>
    <row r="293351" spans="9:9">
      <c r="I293351" s="6"/>
    </row>
    <row r="293352" spans="9:9">
      <c r="I293352" s="6"/>
    </row>
    <row r="293353" spans="9:9">
      <c r="I293353" s="6"/>
    </row>
    <row r="293354" spans="9:9">
      <c r="I293354" s="6"/>
    </row>
    <row r="293355" spans="9:9">
      <c r="I293355" s="6"/>
    </row>
    <row r="293356" spans="9:9">
      <c r="I293356" s="6"/>
    </row>
    <row r="293357" spans="9:9">
      <c r="I293357" s="6"/>
    </row>
    <row r="293358" spans="9:9">
      <c r="I293358" s="6"/>
    </row>
    <row r="293359" spans="9:9">
      <c r="I293359" s="6"/>
    </row>
    <row r="293360" spans="9:9">
      <c r="I293360" s="6"/>
    </row>
    <row r="293361" spans="9:9">
      <c r="I293361" s="6"/>
    </row>
    <row r="293362" spans="9:9">
      <c r="I293362" s="6"/>
    </row>
    <row r="293363" spans="9:9">
      <c r="I293363" s="6"/>
    </row>
    <row r="293364" spans="9:9">
      <c r="I293364" s="6"/>
    </row>
    <row r="293365" spans="9:9">
      <c r="I293365" s="6"/>
    </row>
    <row r="293366" spans="9:9">
      <c r="I293366" s="6"/>
    </row>
    <row r="293367" spans="9:9">
      <c r="I293367" s="6"/>
    </row>
    <row r="293368" spans="9:9">
      <c r="I293368" s="6"/>
    </row>
    <row r="293369" spans="9:9">
      <c r="I293369" s="6"/>
    </row>
    <row r="293370" spans="9:9">
      <c r="I293370" s="6"/>
    </row>
    <row r="293371" spans="9:9">
      <c r="I293371" s="6"/>
    </row>
    <row r="293372" spans="9:9">
      <c r="I293372" s="6"/>
    </row>
    <row r="293373" spans="9:9">
      <c r="I293373" s="6"/>
    </row>
    <row r="293374" spans="9:9">
      <c r="I293374" s="6"/>
    </row>
    <row r="293375" spans="9:9">
      <c r="I293375" s="6"/>
    </row>
    <row r="293376" spans="9:9">
      <c r="I293376" s="6"/>
    </row>
    <row r="293377" spans="9:9">
      <c r="I293377" s="6"/>
    </row>
    <row r="293378" spans="9:9">
      <c r="I293378" s="6"/>
    </row>
    <row r="293379" spans="9:9">
      <c r="I293379" s="6"/>
    </row>
    <row r="293380" spans="9:9">
      <c r="I293380" s="6"/>
    </row>
    <row r="293381" spans="9:9">
      <c r="I293381" s="6"/>
    </row>
    <row r="293382" spans="9:9">
      <c r="I293382" s="6"/>
    </row>
    <row r="293383" spans="9:9">
      <c r="I293383" s="6"/>
    </row>
    <row r="293384" spans="9:9">
      <c r="I293384" s="6"/>
    </row>
    <row r="293385" spans="9:9">
      <c r="I293385" s="6"/>
    </row>
    <row r="293386" spans="9:9">
      <c r="I293386" s="6"/>
    </row>
    <row r="293387" spans="9:9">
      <c r="I293387" s="6"/>
    </row>
    <row r="293388" spans="9:9">
      <c r="I293388" s="6"/>
    </row>
    <row r="293389" spans="9:9">
      <c r="I293389" s="6"/>
    </row>
    <row r="293390" spans="9:9">
      <c r="I293390" s="6"/>
    </row>
    <row r="293391" spans="9:9">
      <c r="I293391" s="6"/>
    </row>
    <row r="293392" spans="9:9">
      <c r="I293392" s="6"/>
    </row>
    <row r="293393" spans="9:9">
      <c r="I293393" s="6"/>
    </row>
    <row r="293394" spans="9:9">
      <c r="I293394" s="6"/>
    </row>
    <row r="293395" spans="9:9">
      <c r="I293395" s="6"/>
    </row>
    <row r="293396" spans="9:9">
      <c r="I293396" s="6"/>
    </row>
    <row r="293397" spans="9:9">
      <c r="I293397" s="6"/>
    </row>
    <row r="293398" spans="9:9">
      <c r="I293398" s="6"/>
    </row>
    <row r="293399" spans="9:9">
      <c r="I293399" s="6"/>
    </row>
    <row r="293400" spans="9:9">
      <c r="I293400" s="6"/>
    </row>
    <row r="293401" spans="9:9">
      <c r="I293401" s="6"/>
    </row>
    <row r="293402" spans="9:9">
      <c r="I293402" s="6"/>
    </row>
    <row r="293403" spans="9:9">
      <c r="I293403" s="6"/>
    </row>
    <row r="293404" spans="9:9">
      <c r="I293404" s="6"/>
    </row>
    <row r="293405" spans="9:9">
      <c r="I293405" s="6"/>
    </row>
    <row r="293406" spans="9:9">
      <c r="I293406" s="6"/>
    </row>
    <row r="293407" spans="9:9">
      <c r="I293407" s="6"/>
    </row>
    <row r="293408" spans="9:9">
      <c r="I293408" s="6"/>
    </row>
    <row r="293409" spans="9:9">
      <c r="I293409" s="6"/>
    </row>
    <row r="293410" spans="9:9">
      <c r="I293410" s="6"/>
    </row>
    <row r="293411" spans="9:9">
      <c r="I293411" s="6"/>
    </row>
    <row r="293412" spans="9:9">
      <c r="I293412" s="6"/>
    </row>
    <row r="293413" spans="9:9">
      <c r="I293413" s="6"/>
    </row>
    <row r="293414" spans="9:9">
      <c r="I293414" s="6"/>
    </row>
    <row r="293415" spans="9:9">
      <c r="I293415" s="6"/>
    </row>
    <row r="293416" spans="9:9">
      <c r="I293416" s="6"/>
    </row>
    <row r="293417" spans="9:9">
      <c r="I293417" s="6"/>
    </row>
    <row r="293418" spans="9:9">
      <c r="I293418" s="6"/>
    </row>
    <row r="293419" spans="9:9">
      <c r="I293419" s="6"/>
    </row>
    <row r="293420" spans="9:9">
      <c r="I293420" s="6"/>
    </row>
    <row r="293421" spans="9:9">
      <c r="I293421" s="6"/>
    </row>
    <row r="293422" spans="9:9">
      <c r="I293422" s="6"/>
    </row>
    <row r="293423" spans="9:9">
      <c r="I293423" s="6"/>
    </row>
    <row r="293424" spans="9:9">
      <c r="I293424" s="6"/>
    </row>
    <row r="293425" spans="9:9">
      <c r="I293425" s="6"/>
    </row>
    <row r="293426" spans="9:9">
      <c r="I293426" s="6"/>
    </row>
    <row r="293427" spans="9:9">
      <c r="I293427" s="6"/>
    </row>
    <row r="293428" spans="9:9">
      <c r="I293428" s="6"/>
    </row>
    <row r="293429" spans="9:9">
      <c r="I293429" s="6"/>
    </row>
    <row r="293430" spans="9:9">
      <c r="I293430" s="6"/>
    </row>
    <row r="293431" spans="9:9">
      <c r="I293431" s="6"/>
    </row>
    <row r="293432" spans="9:9">
      <c r="I293432" s="6"/>
    </row>
    <row r="293433" spans="9:9">
      <c r="I293433" s="6"/>
    </row>
    <row r="293434" spans="9:9">
      <c r="I293434" s="6"/>
    </row>
    <row r="293435" spans="9:9">
      <c r="I293435" s="6"/>
    </row>
    <row r="293436" spans="9:9">
      <c r="I293436" s="6"/>
    </row>
    <row r="293437" spans="9:9">
      <c r="I293437" s="6"/>
    </row>
    <row r="293438" spans="9:9">
      <c r="I293438" s="6"/>
    </row>
    <row r="293439" spans="9:9">
      <c r="I293439" s="6"/>
    </row>
    <row r="293440" spans="9:9">
      <c r="I293440" s="6"/>
    </row>
    <row r="293441" spans="9:9">
      <c r="I293441" s="6"/>
    </row>
    <row r="293442" spans="9:9">
      <c r="I293442" s="6"/>
    </row>
    <row r="293443" spans="9:9">
      <c r="I293443" s="6"/>
    </row>
    <row r="293444" spans="9:9">
      <c r="I293444" s="6"/>
    </row>
    <row r="293445" spans="9:9">
      <c r="I293445" s="6"/>
    </row>
    <row r="293446" spans="9:9">
      <c r="I293446" s="6"/>
    </row>
    <row r="293447" spans="9:9">
      <c r="I293447" s="6"/>
    </row>
    <row r="293448" spans="9:9">
      <c r="I293448" s="6"/>
    </row>
    <row r="293449" spans="9:9">
      <c r="I293449" s="6"/>
    </row>
    <row r="293450" spans="9:9">
      <c r="I293450" s="6"/>
    </row>
    <row r="293451" spans="9:9">
      <c r="I293451" s="6"/>
    </row>
    <row r="293452" spans="9:9">
      <c r="I293452" s="6"/>
    </row>
    <row r="293453" spans="9:9">
      <c r="I293453" s="6"/>
    </row>
    <row r="293454" spans="9:9">
      <c r="I293454" s="6"/>
    </row>
    <row r="293455" spans="9:9">
      <c r="I293455" s="6"/>
    </row>
    <row r="293456" spans="9:9">
      <c r="I293456" s="6"/>
    </row>
    <row r="293457" spans="9:9">
      <c r="I293457" s="6"/>
    </row>
    <row r="293458" spans="9:9">
      <c r="I293458" s="6"/>
    </row>
    <row r="293459" spans="9:9">
      <c r="I293459" s="6"/>
    </row>
    <row r="293460" spans="9:9">
      <c r="I293460" s="6"/>
    </row>
    <row r="293461" spans="9:9">
      <c r="I293461" s="6"/>
    </row>
    <row r="293462" spans="9:9">
      <c r="I293462" s="6"/>
    </row>
    <row r="293463" spans="9:9">
      <c r="I293463" s="6"/>
    </row>
    <row r="293464" spans="9:9">
      <c r="I293464" s="6"/>
    </row>
    <row r="293465" spans="9:9">
      <c r="I293465" s="6"/>
    </row>
    <row r="293466" spans="9:9">
      <c r="I293466" s="6"/>
    </row>
    <row r="293467" spans="9:9">
      <c r="I293467" s="6"/>
    </row>
    <row r="293468" spans="9:9">
      <c r="I293468" s="6"/>
    </row>
    <row r="293469" spans="9:9">
      <c r="I293469" s="6"/>
    </row>
    <row r="293470" spans="9:9">
      <c r="I293470" s="6"/>
    </row>
    <row r="293471" spans="9:9">
      <c r="I293471" s="6"/>
    </row>
    <row r="293472" spans="9:9">
      <c r="I293472" s="6"/>
    </row>
    <row r="293473" spans="9:9">
      <c r="I293473" s="6"/>
    </row>
    <row r="293474" spans="9:9">
      <c r="I293474" s="6"/>
    </row>
    <row r="293475" spans="9:9">
      <c r="I293475" s="6"/>
    </row>
    <row r="293476" spans="9:9">
      <c r="I293476" s="6"/>
    </row>
    <row r="293477" spans="9:9">
      <c r="I293477" s="6"/>
    </row>
    <row r="293478" spans="9:9">
      <c r="I293478" s="6"/>
    </row>
    <row r="293479" spans="9:9">
      <c r="I293479" s="6"/>
    </row>
    <row r="293480" spans="9:9">
      <c r="I293480" s="6"/>
    </row>
    <row r="293481" spans="9:9">
      <c r="I293481" s="6"/>
    </row>
    <row r="293482" spans="9:9">
      <c r="I293482" s="6"/>
    </row>
    <row r="293483" spans="9:9">
      <c r="I293483" s="6"/>
    </row>
    <row r="293484" spans="9:9">
      <c r="I293484" s="6"/>
    </row>
    <row r="293485" spans="9:9">
      <c r="I293485" s="6"/>
    </row>
    <row r="293486" spans="9:9">
      <c r="I293486" s="6"/>
    </row>
    <row r="293487" spans="9:9">
      <c r="I293487" s="6"/>
    </row>
    <row r="293488" spans="9:9">
      <c r="I293488" s="6"/>
    </row>
    <row r="293489" spans="9:9">
      <c r="I293489" s="6"/>
    </row>
    <row r="293490" spans="9:9">
      <c r="I293490" s="6"/>
    </row>
    <row r="293491" spans="9:9">
      <c r="I293491" s="6"/>
    </row>
    <row r="293492" spans="9:9">
      <c r="I293492" s="6"/>
    </row>
    <row r="293493" spans="9:9">
      <c r="I293493" s="6"/>
    </row>
    <row r="293494" spans="9:9">
      <c r="I293494" s="6"/>
    </row>
    <row r="293495" spans="9:9">
      <c r="I293495" s="6"/>
    </row>
    <row r="293496" spans="9:9">
      <c r="I293496" s="6"/>
    </row>
    <row r="293497" spans="9:9">
      <c r="I293497" s="6"/>
    </row>
    <row r="293498" spans="9:9">
      <c r="I293498" s="6"/>
    </row>
    <row r="293499" spans="9:9">
      <c r="I293499" s="6"/>
    </row>
    <row r="293500" spans="9:9">
      <c r="I293500" s="6"/>
    </row>
    <row r="293501" spans="9:9">
      <c r="I293501" s="6"/>
    </row>
    <row r="293502" spans="9:9">
      <c r="I293502" s="6"/>
    </row>
    <row r="293503" spans="9:9">
      <c r="I293503" s="6"/>
    </row>
    <row r="293504" spans="9:9">
      <c r="I293504" s="6"/>
    </row>
    <row r="293505" spans="9:9">
      <c r="I293505" s="6"/>
    </row>
    <row r="293506" spans="9:9">
      <c r="I293506" s="6"/>
    </row>
    <row r="293507" spans="9:9">
      <c r="I293507" s="6"/>
    </row>
    <row r="293508" spans="9:9">
      <c r="I293508" s="6"/>
    </row>
    <row r="293509" spans="9:9">
      <c r="I293509" s="6"/>
    </row>
    <row r="293510" spans="9:9">
      <c r="I293510" s="6"/>
    </row>
    <row r="293511" spans="9:9">
      <c r="I293511" s="6"/>
    </row>
    <row r="293512" spans="9:9">
      <c r="I293512" s="6"/>
    </row>
    <row r="293513" spans="9:9">
      <c r="I293513" s="6"/>
    </row>
    <row r="293514" spans="9:9">
      <c r="I293514" s="6"/>
    </row>
    <row r="293515" spans="9:9">
      <c r="I293515" s="6"/>
    </row>
    <row r="293516" spans="9:9">
      <c r="I293516" s="6"/>
    </row>
    <row r="293517" spans="9:9">
      <c r="I293517" s="6"/>
    </row>
    <row r="293518" spans="9:9">
      <c r="I293518" s="6"/>
    </row>
    <row r="293519" spans="9:9">
      <c r="I293519" s="6"/>
    </row>
    <row r="293520" spans="9:9">
      <c r="I293520" s="6"/>
    </row>
    <row r="293521" spans="9:9">
      <c r="I293521" s="6"/>
    </row>
    <row r="293522" spans="9:9">
      <c r="I293522" s="6"/>
    </row>
    <row r="293523" spans="9:9">
      <c r="I293523" s="6"/>
    </row>
    <row r="293524" spans="9:9">
      <c r="I293524" s="6"/>
    </row>
    <row r="293525" spans="9:9">
      <c r="I293525" s="6"/>
    </row>
    <row r="293526" spans="9:9">
      <c r="I293526" s="6"/>
    </row>
    <row r="293527" spans="9:9">
      <c r="I293527" s="6"/>
    </row>
    <row r="293528" spans="9:9">
      <c r="I293528" s="6"/>
    </row>
    <row r="293529" spans="9:9">
      <c r="I293529" s="6"/>
    </row>
    <row r="293530" spans="9:9">
      <c r="I293530" s="6"/>
    </row>
    <row r="293531" spans="9:9">
      <c r="I293531" s="6"/>
    </row>
    <row r="293532" spans="9:9">
      <c r="I293532" s="6"/>
    </row>
    <row r="293533" spans="9:9">
      <c r="I293533" s="6"/>
    </row>
    <row r="293534" spans="9:9">
      <c r="I293534" s="6"/>
    </row>
    <row r="293535" spans="9:9">
      <c r="I293535" s="6"/>
    </row>
    <row r="293536" spans="9:9">
      <c r="I293536" s="6"/>
    </row>
    <row r="293537" spans="9:9">
      <c r="I293537" s="6"/>
    </row>
    <row r="293538" spans="9:9">
      <c r="I293538" s="6"/>
    </row>
    <row r="293539" spans="9:9">
      <c r="I293539" s="6"/>
    </row>
    <row r="293540" spans="9:9">
      <c r="I293540" s="6"/>
    </row>
    <row r="293541" spans="9:9">
      <c r="I293541" s="6"/>
    </row>
    <row r="293542" spans="9:9">
      <c r="I293542" s="6"/>
    </row>
    <row r="293543" spans="9:9">
      <c r="I293543" s="6"/>
    </row>
    <row r="293544" spans="9:9">
      <c r="I293544" s="6"/>
    </row>
    <row r="293545" spans="9:9">
      <c r="I293545" s="6"/>
    </row>
    <row r="293546" spans="9:9">
      <c r="I293546" s="6"/>
    </row>
    <row r="293547" spans="9:9">
      <c r="I293547" s="6"/>
    </row>
    <row r="293548" spans="9:9">
      <c r="I293548" s="6"/>
    </row>
    <row r="293549" spans="9:9">
      <c r="I293549" s="6"/>
    </row>
    <row r="293550" spans="9:9">
      <c r="I293550" s="6"/>
    </row>
    <row r="293551" spans="9:9">
      <c r="I293551" s="6"/>
    </row>
    <row r="293552" spans="9:9">
      <c r="I293552" s="6"/>
    </row>
    <row r="293553" spans="9:9">
      <c r="I293553" s="6"/>
    </row>
    <row r="293554" spans="9:9">
      <c r="I293554" s="6"/>
    </row>
    <row r="293555" spans="9:9">
      <c r="I293555" s="6"/>
    </row>
    <row r="293556" spans="9:9">
      <c r="I293556" s="6"/>
    </row>
    <row r="293557" spans="9:9">
      <c r="I293557" s="6"/>
    </row>
    <row r="293558" spans="9:9">
      <c r="I293558" s="6"/>
    </row>
    <row r="293559" spans="9:9">
      <c r="I293559" s="6"/>
    </row>
    <row r="293560" spans="9:9">
      <c r="I293560" s="6"/>
    </row>
    <row r="293561" spans="9:9">
      <c r="I293561" s="6"/>
    </row>
    <row r="293562" spans="9:9">
      <c r="I293562" s="6"/>
    </row>
    <row r="293563" spans="9:9">
      <c r="I293563" s="6"/>
    </row>
    <row r="293564" spans="9:9">
      <c r="I293564" s="6"/>
    </row>
    <row r="293565" spans="9:9">
      <c r="I293565" s="6"/>
    </row>
    <row r="293566" spans="9:9">
      <c r="I293566" s="6"/>
    </row>
    <row r="293567" spans="9:9">
      <c r="I293567" s="6"/>
    </row>
    <row r="293568" spans="9:9">
      <c r="I293568" s="6"/>
    </row>
    <row r="293569" spans="9:9">
      <c r="I293569" s="6"/>
    </row>
    <row r="293570" spans="9:9">
      <c r="I293570" s="6"/>
    </row>
    <row r="293571" spans="9:9">
      <c r="I293571" s="6"/>
    </row>
    <row r="293572" spans="9:9">
      <c r="I293572" s="6"/>
    </row>
    <row r="293573" spans="9:9">
      <c r="I293573" s="6"/>
    </row>
    <row r="293574" spans="9:9">
      <c r="I293574" s="6"/>
    </row>
    <row r="293575" spans="9:9">
      <c r="I293575" s="6"/>
    </row>
    <row r="293576" spans="9:9">
      <c r="I293576" s="6"/>
    </row>
    <row r="293577" spans="9:9">
      <c r="I293577" s="6"/>
    </row>
    <row r="293578" spans="9:9">
      <c r="I293578" s="6"/>
    </row>
    <row r="293579" spans="9:9">
      <c r="I293579" s="6"/>
    </row>
    <row r="293580" spans="9:9">
      <c r="I293580" s="6"/>
    </row>
    <row r="293581" spans="9:9">
      <c r="I293581" s="6"/>
    </row>
    <row r="293582" spans="9:9">
      <c r="I293582" s="6"/>
    </row>
    <row r="293583" spans="9:9">
      <c r="I293583" s="6"/>
    </row>
    <row r="293584" spans="9:9">
      <c r="I293584" s="6"/>
    </row>
    <row r="293585" spans="9:9">
      <c r="I293585" s="6"/>
    </row>
    <row r="293586" spans="9:9">
      <c r="I293586" s="6"/>
    </row>
    <row r="293587" spans="9:9">
      <c r="I293587" s="6"/>
    </row>
    <row r="293588" spans="9:9">
      <c r="I293588" s="6"/>
    </row>
    <row r="293589" spans="9:9">
      <c r="I293589" s="6"/>
    </row>
    <row r="293590" spans="9:9">
      <c r="I293590" s="6"/>
    </row>
    <row r="293591" spans="9:9">
      <c r="I293591" s="6"/>
    </row>
    <row r="293592" spans="9:9">
      <c r="I293592" s="6"/>
    </row>
    <row r="293593" spans="9:9">
      <c r="I293593" s="6"/>
    </row>
    <row r="293594" spans="9:9">
      <c r="I293594" s="6"/>
    </row>
    <row r="293595" spans="9:9">
      <c r="I293595" s="6"/>
    </row>
    <row r="293596" spans="9:9">
      <c r="I293596" s="6"/>
    </row>
    <row r="293597" spans="9:9">
      <c r="I293597" s="6"/>
    </row>
    <row r="293598" spans="9:9">
      <c r="I293598" s="6"/>
    </row>
    <row r="293599" spans="9:9">
      <c r="I293599" s="6"/>
    </row>
    <row r="293600" spans="9:9">
      <c r="I293600" s="6"/>
    </row>
    <row r="293601" spans="9:9">
      <c r="I293601" s="6"/>
    </row>
    <row r="293602" spans="9:9">
      <c r="I293602" s="6"/>
    </row>
    <row r="293603" spans="9:9">
      <c r="I293603" s="6"/>
    </row>
    <row r="293604" spans="9:9">
      <c r="I293604" s="6"/>
    </row>
    <row r="293605" spans="9:9">
      <c r="I293605" s="6"/>
    </row>
    <row r="293606" spans="9:9">
      <c r="I293606" s="6"/>
    </row>
    <row r="293607" spans="9:9">
      <c r="I293607" s="6"/>
    </row>
    <row r="293608" spans="9:9">
      <c r="I293608" s="6"/>
    </row>
    <row r="293609" spans="9:9">
      <c r="I293609" s="6"/>
    </row>
    <row r="293610" spans="9:9">
      <c r="I293610" s="6"/>
    </row>
    <row r="293611" spans="9:9">
      <c r="I293611" s="6"/>
    </row>
    <row r="293612" spans="9:9">
      <c r="I293612" s="6"/>
    </row>
    <row r="293613" spans="9:9">
      <c r="I293613" s="6"/>
    </row>
    <row r="293614" spans="9:9">
      <c r="I293614" s="6"/>
    </row>
    <row r="293615" spans="9:9">
      <c r="I293615" s="6"/>
    </row>
    <row r="293616" spans="9:9">
      <c r="I293616" s="6"/>
    </row>
    <row r="293617" spans="9:9">
      <c r="I293617" s="6"/>
    </row>
    <row r="293618" spans="9:9">
      <c r="I293618" s="6"/>
    </row>
    <row r="293619" spans="9:9">
      <c r="I293619" s="6"/>
    </row>
    <row r="293620" spans="9:9">
      <c r="I293620" s="6"/>
    </row>
    <row r="293621" spans="9:9">
      <c r="I293621" s="6"/>
    </row>
    <row r="293622" spans="9:9">
      <c r="I293622" s="6"/>
    </row>
    <row r="293623" spans="9:9">
      <c r="I293623" s="6"/>
    </row>
    <row r="293624" spans="9:9">
      <c r="I293624" s="6"/>
    </row>
    <row r="293625" spans="9:9">
      <c r="I293625" s="6"/>
    </row>
    <row r="293626" spans="9:9">
      <c r="I293626" s="6"/>
    </row>
    <row r="293627" spans="9:9">
      <c r="I293627" s="6"/>
    </row>
    <row r="293628" spans="9:9">
      <c r="I293628" s="6"/>
    </row>
    <row r="293629" spans="9:9">
      <c r="I293629" s="6"/>
    </row>
    <row r="293630" spans="9:9">
      <c r="I293630" s="6"/>
    </row>
    <row r="293631" spans="9:9">
      <c r="I293631" s="6"/>
    </row>
    <row r="293632" spans="9:9">
      <c r="I293632" s="6"/>
    </row>
    <row r="293633" spans="9:9">
      <c r="I293633" s="6"/>
    </row>
    <row r="293634" spans="9:9">
      <c r="I293634" s="6"/>
    </row>
    <row r="293635" spans="9:9">
      <c r="I293635" s="6"/>
    </row>
    <row r="293636" spans="9:9">
      <c r="I293636" s="6"/>
    </row>
    <row r="293637" spans="9:9">
      <c r="I293637" s="6"/>
    </row>
    <row r="293638" spans="9:9">
      <c r="I293638" s="6"/>
    </row>
    <row r="293639" spans="9:9">
      <c r="I293639" s="6"/>
    </row>
    <row r="293640" spans="9:9">
      <c r="I293640" s="6"/>
    </row>
    <row r="293641" spans="9:9">
      <c r="I293641" s="6"/>
    </row>
    <row r="293642" spans="9:9">
      <c r="I293642" s="6"/>
    </row>
    <row r="293643" spans="9:9">
      <c r="I293643" s="6"/>
    </row>
    <row r="293644" spans="9:9">
      <c r="I293644" s="6"/>
    </row>
    <row r="293645" spans="9:9">
      <c r="I293645" s="6"/>
    </row>
    <row r="293646" spans="9:9">
      <c r="I293646" s="6"/>
    </row>
    <row r="293647" spans="9:9">
      <c r="I293647" s="6"/>
    </row>
    <row r="293648" spans="9:9">
      <c r="I293648" s="6"/>
    </row>
    <row r="293649" spans="9:9">
      <c r="I293649" s="6"/>
    </row>
    <row r="293650" spans="9:9">
      <c r="I293650" s="6"/>
    </row>
    <row r="293651" spans="9:9">
      <c r="I293651" s="6"/>
    </row>
    <row r="293652" spans="9:9">
      <c r="I293652" s="6"/>
    </row>
    <row r="293653" spans="9:9">
      <c r="I293653" s="6"/>
    </row>
    <row r="293654" spans="9:9">
      <c r="I293654" s="6"/>
    </row>
    <row r="293655" spans="9:9">
      <c r="I293655" s="6"/>
    </row>
    <row r="293656" spans="9:9">
      <c r="I293656" s="6"/>
    </row>
    <row r="293657" spans="9:9">
      <c r="I293657" s="6"/>
    </row>
    <row r="293658" spans="9:9">
      <c r="I293658" s="6"/>
    </row>
    <row r="293659" spans="9:9">
      <c r="I293659" s="6"/>
    </row>
    <row r="293660" spans="9:9">
      <c r="I293660" s="6"/>
    </row>
    <row r="293661" spans="9:9">
      <c r="I293661" s="6"/>
    </row>
    <row r="293662" spans="9:9">
      <c r="I293662" s="6"/>
    </row>
    <row r="293663" spans="9:9">
      <c r="I293663" s="6"/>
    </row>
    <row r="293664" spans="9:9">
      <c r="I293664" s="6"/>
    </row>
    <row r="293665" spans="9:9">
      <c r="I293665" s="6"/>
    </row>
    <row r="293666" spans="9:9">
      <c r="I293666" s="6"/>
    </row>
    <row r="293667" spans="9:9">
      <c r="I293667" s="6"/>
    </row>
    <row r="293668" spans="9:9">
      <c r="I293668" s="6"/>
    </row>
    <row r="293669" spans="9:9">
      <c r="I293669" s="6"/>
    </row>
    <row r="293670" spans="9:9">
      <c r="I293670" s="6"/>
    </row>
    <row r="293671" spans="9:9">
      <c r="I293671" s="6"/>
    </row>
    <row r="293672" spans="9:9">
      <c r="I293672" s="6"/>
    </row>
    <row r="293673" spans="9:9">
      <c r="I293673" s="6"/>
    </row>
    <row r="293674" spans="9:9">
      <c r="I293674" s="6"/>
    </row>
    <row r="293675" spans="9:9">
      <c r="I293675" s="6"/>
    </row>
    <row r="293676" spans="9:9">
      <c r="I293676" s="6"/>
    </row>
    <row r="293677" spans="9:9">
      <c r="I293677" s="6"/>
    </row>
    <row r="293678" spans="9:9">
      <c r="I293678" s="6"/>
    </row>
    <row r="293679" spans="9:9">
      <c r="I293679" s="6"/>
    </row>
    <row r="293680" spans="9:9">
      <c r="I293680" s="6"/>
    </row>
    <row r="293681" spans="9:9">
      <c r="I293681" s="6"/>
    </row>
    <row r="293682" spans="9:9">
      <c r="I293682" s="6"/>
    </row>
    <row r="293683" spans="9:9">
      <c r="I293683" s="6"/>
    </row>
    <row r="293684" spans="9:9">
      <c r="I293684" s="6"/>
    </row>
    <row r="293685" spans="9:9">
      <c r="I293685" s="6"/>
    </row>
    <row r="293686" spans="9:9">
      <c r="I293686" s="6"/>
    </row>
    <row r="293687" spans="9:9">
      <c r="I293687" s="6"/>
    </row>
    <row r="293688" spans="9:9">
      <c r="I293688" s="6"/>
    </row>
    <row r="293689" spans="9:9">
      <c r="I293689" s="6"/>
    </row>
    <row r="293690" spans="9:9">
      <c r="I293690" s="6"/>
    </row>
    <row r="293691" spans="9:9">
      <c r="I293691" s="6"/>
    </row>
    <row r="293692" spans="9:9">
      <c r="I293692" s="6"/>
    </row>
    <row r="293693" spans="9:9">
      <c r="I293693" s="6"/>
    </row>
    <row r="293694" spans="9:9">
      <c r="I293694" s="6"/>
    </row>
    <row r="293695" spans="9:9">
      <c r="I293695" s="6"/>
    </row>
    <row r="293696" spans="9:9">
      <c r="I293696" s="6"/>
    </row>
    <row r="293697" spans="9:9">
      <c r="I293697" s="6"/>
    </row>
    <row r="293698" spans="9:9">
      <c r="I293698" s="6"/>
    </row>
    <row r="293699" spans="9:9">
      <c r="I293699" s="6"/>
    </row>
    <row r="293700" spans="9:9">
      <c r="I293700" s="6"/>
    </row>
    <row r="293701" spans="9:9">
      <c r="I293701" s="6"/>
    </row>
    <row r="293702" spans="9:9">
      <c r="I293702" s="6"/>
    </row>
    <row r="293703" spans="9:9">
      <c r="I293703" s="6"/>
    </row>
    <row r="293704" spans="9:9">
      <c r="I293704" s="6"/>
    </row>
    <row r="293705" spans="9:9">
      <c r="I293705" s="6"/>
    </row>
    <row r="293706" spans="9:9">
      <c r="I293706" s="6"/>
    </row>
    <row r="293707" spans="9:9">
      <c r="I293707" s="6"/>
    </row>
    <row r="293708" spans="9:9">
      <c r="I293708" s="6"/>
    </row>
    <row r="293709" spans="9:9">
      <c r="I293709" s="6"/>
    </row>
    <row r="293710" spans="9:9">
      <c r="I293710" s="6"/>
    </row>
    <row r="293711" spans="9:9">
      <c r="I293711" s="6"/>
    </row>
    <row r="293712" spans="9:9">
      <c r="I293712" s="6"/>
    </row>
    <row r="293713" spans="9:9">
      <c r="I293713" s="6"/>
    </row>
    <row r="293714" spans="9:9">
      <c r="I293714" s="6"/>
    </row>
    <row r="293715" spans="9:9">
      <c r="I293715" s="6"/>
    </row>
    <row r="293716" spans="9:9">
      <c r="I293716" s="6"/>
    </row>
    <row r="293717" spans="9:9">
      <c r="I293717" s="6"/>
    </row>
    <row r="293718" spans="9:9">
      <c r="I293718" s="6"/>
    </row>
    <row r="293719" spans="9:9">
      <c r="I293719" s="6"/>
    </row>
    <row r="293720" spans="9:9">
      <c r="I293720" s="6"/>
    </row>
    <row r="293721" spans="9:9">
      <c r="I293721" s="6"/>
    </row>
    <row r="293722" spans="9:9">
      <c r="I293722" s="6"/>
    </row>
    <row r="293723" spans="9:9">
      <c r="I293723" s="6"/>
    </row>
    <row r="293724" spans="9:9">
      <c r="I293724" s="6"/>
    </row>
    <row r="293725" spans="9:9">
      <c r="I293725" s="6"/>
    </row>
    <row r="293726" spans="9:9">
      <c r="I293726" s="6"/>
    </row>
    <row r="293727" spans="9:9">
      <c r="I293727" s="6"/>
    </row>
    <row r="293728" spans="9:9">
      <c r="I293728" s="6"/>
    </row>
    <row r="293729" spans="9:9">
      <c r="I293729" s="6"/>
    </row>
    <row r="293730" spans="9:9">
      <c r="I293730" s="6"/>
    </row>
    <row r="293731" spans="9:9">
      <c r="I293731" s="6"/>
    </row>
    <row r="293732" spans="9:9">
      <c r="I293732" s="6"/>
    </row>
    <row r="293733" spans="9:9">
      <c r="I293733" s="6"/>
    </row>
    <row r="293734" spans="9:9">
      <c r="I293734" s="6"/>
    </row>
    <row r="293735" spans="9:9">
      <c r="I293735" s="6"/>
    </row>
    <row r="293736" spans="9:9">
      <c r="I293736" s="6"/>
    </row>
    <row r="293737" spans="9:9">
      <c r="I293737" s="6"/>
    </row>
    <row r="293738" spans="9:9">
      <c r="I293738" s="6"/>
    </row>
    <row r="293739" spans="9:9">
      <c r="I293739" s="6"/>
    </row>
    <row r="293740" spans="9:9">
      <c r="I293740" s="6"/>
    </row>
    <row r="293741" spans="9:9">
      <c r="I293741" s="6"/>
    </row>
    <row r="293742" spans="9:9">
      <c r="I293742" s="6"/>
    </row>
    <row r="293743" spans="9:9">
      <c r="I293743" s="6"/>
    </row>
    <row r="293744" spans="9:9">
      <c r="I293744" s="6"/>
    </row>
    <row r="293745" spans="9:9">
      <c r="I293745" s="6"/>
    </row>
    <row r="293746" spans="9:9">
      <c r="I293746" s="6"/>
    </row>
    <row r="293747" spans="9:9">
      <c r="I293747" s="6"/>
    </row>
    <row r="293748" spans="9:9">
      <c r="I293748" s="6"/>
    </row>
    <row r="293749" spans="9:9">
      <c r="I293749" s="6"/>
    </row>
    <row r="293750" spans="9:9">
      <c r="I293750" s="6"/>
    </row>
    <row r="293751" spans="9:9">
      <c r="I293751" s="6"/>
    </row>
    <row r="293752" spans="9:9">
      <c r="I293752" s="6"/>
    </row>
    <row r="293753" spans="9:9">
      <c r="I293753" s="6"/>
    </row>
    <row r="293754" spans="9:9">
      <c r="I293754" s="6"/>
    </row>
    <row r="293755" spans="9:9">
      <c r="I293755" s="6"/>
    </row>
    <row r="293756" spans="9:9">
      <c r="I293756" s="6"/>
    </row>
    <row r="293757" spans="9:9">
      <c r="I293757" s="6"/>
    </row>
    <row r="293758" spans="9:9">
      <c r="I293758" s="6"/>
    </row>
    <row r="293759" spans="9:9">
      <c r="I293759" s="6"/>
    </row>
    <row r="293760" spans="9:9">
      <c r="I293760" s="6"/>
    </row>
    <row r="293761" spans="9:9">
      <c r="I293761" s="6"/>
    </row>
    <row r="293762" spans="9:9">
      <c r="I293762" s="6"/>
    </row>
    <row r="293763" spans="9:9">
      <c r="I293763" s="6"/>
    </row>
    <row r="293764" spans="9:9">
      <c r="I293764" s="6"/>
    </row>
    <row r="293765" spans="9:9">
      <c r="I293765" s="6"/>
    </row>
    <row r="293766" spans="9:9">
      <c r="I293766" s="6"/>
    </row>
    <row r="293767" spans="9:9">
      <c r="I293767" s="6"/>
    </row>
    <row r="293768" spans="9:9">
      <c r="I293768" s="6"/>
    </row>
    <row r="293769" spans="9:9">
      <c r="I293769" s="6"/>
    </row>
    <row r="293770" spans="9:9">
      <c r="I293770" s="6"/>
    </row>
    <row r="293771" spans="9:9">
      <c r="I293771" s="6"/>
    </row>
    <row r="293772" spans="9:9">
      <c r="I293772" s="6"/>
    </row>
    <row r="293773" spans="9:9">
      <c r="I293773" s="6"/>
    </row>
    <row r="293774" spans="9:9">
      <c r="I293774" s="6"/>
    </row>
    <row r="293775" spans="9:9">
      <c r="I293775" s="6"/>
    </row>
    <row r="293776" spans="9:9">
      <c r="I293776" s="6"/>
    </row>
    <row r="293777" spans="9:9">
      <c r="I293777" s="6"/>
    </row>
    <row r="293778" spans="9:9">
      <c r="I293778" s="6"/>
    </row>
    <row r="293779" spans="9:9">
      <c r="I293779" s="6"/>
    </row>
    <row r="293780" spans="9:9">
      <c r="I293780" s="6"/>
    </row>
    <row r="293781" spans="9:9">
      <c r="I293781" s="6"/>
    </row>
    <row r="293782" spans="9:9">
      <c r="I293782" s="6"/>
    </row>
    <row r="293783" spans="9:9">
      <c r="I293783" s="6"/>
    </row>
    <row r="293784" spans="9:9">
      <c r="I293784" s="6"/>
    </row>
    <row r="293785" spans="9:9">
      <c r="I293785" s="6"/>
    </row>
    <row r="293786" spans="9:9">
      <c r="I293786" s="6"/>
    </row>
    <row r="293787" spans="9:9">
      <c r="I293787" s="6"/>
    </row>
    <row r="293788" spans="9:9">
      <c r="I293788" s="6"/>
    </row>
    <row r="293789" spans="9:9">
      <c r="I293789" s="6"/>
    </row>
    <row r="293790" spans="9:9">
      <c r="I293790" s="6"/>
    </row>
    <row r="293791" spans="9:9">
      <c r="I293791" s="6"/>
    </row>
    <row r="293792" spans="9:9">
      <c r="I293792" s="6"/>
    </row>
    <row r="293793" spans="9:9">
      <c r="I293793" s="6"/>
    </row>
    <row r="293794" spans="9:9">
      <c r="I293794" s="6"/>
    </row>
    <row r="293795" spans="9:9">
      <c r="I293795" s="6"/>
    </row>
    <row r="293796" spans="9:9">
      <c r="I293796" s="6"/>
    </row>
    <row r="293797" spans="9:9">
      <c r="I293797" s="6"/>
    </row>
    <row r="293798" spans="9:9">
      <c r="I293798" s="6"/>
    </row>
    <row r="293799" spans="9:9">
      <c r="I293799" s="6"/>
    </row>
    <row r="293800" spans="9:9">
      <c r="I293800" s="6"/>
    </row>
    <row r="293801" spans="9:9">
      <c r="I293801" s="6"/>
    </row>
    <row r="293802" spans="9:9">
      <c r="I293802" s="6"/>
    </row>
    <row r="293803" spans="9:9">
      <c r="I293803" s="6"/>
    </row>
    <row r="293804" spans="9:9">
      <c r="I293804" s="6"/>
    </row>
    <row r="293805" spans="9:9">
      <c r="I293805" s="6"/>
    </row>
    <row r="293806" spans="9:9">
      <c r="I293806" s="6"/>
    </row>
    <row r="293807" spans="9:9">
      <c r="I293807" s="6"/>
    </row>
    <row r="293808" spans="9:9">
      <c r="I293808" s="6"/>
    </row>
    <row r="293809" spans="9:9">
      <c r="I293809" s="6"/>
    </row>
    <row r="293810" spans="9:9">
      <c r="I293810" s="6"/>
    </row>
    <row r="293811" spans="9:9">
      <c r="I293811" s="6"/>
    </row>
    <row r="293812" spans="9:9">
      <c r="I293812" s="6"/>
    </row>
    <row r="293813" spans="9:9">
      <c r="I293813" s="6"/>
    </row>
    <row r="293814" spans="9:9">
      <c r="I293814" s="6"/>
    </row>
    <row r="293815" spans="9:9">
      <c r="I293815" s="6"/>
    </row>
    <row r="293816" spans="9:9">
      <c r="I293816" s="6"/>
    </row>
    <row r="293817" spans="9:9">
      <c r="I293817" s="6"/>
    </row>
    <row r="293818" spans="9:9">
      <c r="I293818" s="6"/>
    </row>
    <row r="293819" spans="9:9">
      <c r="I293819" s="6"/>
    </row>
    <row r="293820" spans="9:9">
      <c r="I293820" s="6"/>
    </row>
    <row r="293821" spans="9:9">
      <c r="I293821" s="6"/>
    </row>
    <row r="293822" spans="9:9">
      <c r="I293822" s="6"/>
    </row>
    <row r="293823" spans="9:9">
      <c r="I293823" s="6"/>
    </row>
    <row r="293824" spans="9:9">
      <c r="I293824" s="6"/>
    </row>
    <row r="293825" spans="9:9">
      <c r="I293825" s="6"/>
    </row>
    <row r="293826" spans="9:9">
      <c r="I293826" s="6"/>
    </row>
    <row r="293827" spans="9:9">
      <c r="I293827" s="6"/>
    </row>
    <row r="293828" spans="9:9">
      <c r="I293828" s="6"/>
    </row>
    <row r="293829" spans="9:9">
      <c r="I293829" s="6"/>
    </row>
    <row r="293830" spans="9:9">
      <c r="I293830" s="6"/>
    </row>
    <row r="293831" spans="9:9">
      <c r="I293831" s="6"/>
    </row>
    <row r="293832" spans="9:9">
      <c r="I293832" s="6"/>
    </row>
    <row r="293833" spans="9:9">
      <c r="I293833" s="6"/>
    </row>
    <row r="293834" spans="9:9">
      <c r="I293834" s="6"/>
    </row>
    <row r="293835" spans="9:9">
      <c r="I293835" s="6"/>
    </row>
    <row r="293836" spans="9:9">
      <c r="I293836" s="6"/>
    </row>
    <row r="293837" spans="9:9">
      <c r="I293837" s="6"/>
    </row>
    <row r="293838" spans="9:9">
      <c r="I293838" s="6"/>
    </row>
    <row r="293839" spans="9:9">
      <c r="I293839" s="6"/>
    </row>
    <row r="293840" spans="9:9">
      <c r="I293840" s="6"/>
    </row>
    <row r="293841" spans="9:9">
      <c r="I293841" s="6"/>
    </row>
    <row r="293842" spans="9:9">
      <c r="I293842" s="6"/>
    </row>
    <row r="293843" spans="9:9">
      <c r="I293843" s="6"/>
    </row>
    <row r="293844" spans="9:9">
      <c r="I293844" s="6"/>
    </row>
    <row r="293845" spans="9:9">
      <c r="I293845" s="6"/>
    </row>
    <row r="293846" spans="9:9">
      <c r="I293846" s="6"/>
    </row>
    <row r="293847" spans="9:9">
      <c r="I293847" s="6"/>
    </row>
    <row r="293848" spans="9:9">
      <c r="I293848" s="6"/>
    </row>
    <row r="293849" spans="9:9">
      <c r="I293849" s="6"/>
    </row>
    <row r="293850" spans="9:9">
      <c r="I293850" s="6"/>
    </row>
    <row r="293851" spans="9:9">
      <c r="I293851" s="6"/>
    </row>
    <row r="293852" spans="9:9">
      <c r="I293852" s="6"/>
    </row>
    <row r="293853" spans="9:9">
      <c r="I293853" s="6"/>
    </row>
    <row r="293854" spans="9:9">
      <c r="I293854" s="6"/>
    </row>
    <row r="293855" spans="9:9">
      <c r="I293855" s="6"/>
    </row>
    <row r="293856" spans="9:9">
      <c r="I293856" s="6"/>
    </row>
    <row r="293857" spans="9:9">
      <c r="I293857" s="6"/>
    </row>
    <row r="293858" spans="9:9">
      <c r="I293858" s="6"/>
    </row>
    <row r="293859" spans="9:9">
      <c r="I293859" s="6"/>
    </row>
    <row r="293860" spans="9:9">
      <c r="I293860" s="6"/>
    </row>
    <row r="293861" spans="9:9">
      <c r="I293861" s="6"/>
    </row>
    <row r="293862" spans="9:9">
      <c r="I293862" s="6"/>
    </row>
    <row r="293863" spans="9:9">
      <c r="I293863" s="6"/>
    </row>
    <row r="293864" spans="9:9">
      <c r="I293864" s="6"/>
    </row>
    <row r="293865" spans="9:9">
      <c r="I293865" s="6"/>
    </row>
    <row r="293866" spans="9:9">
      <c r="I293866" s="6"/>
    </row>
    <row r="293867" spans="9:9">
      <c r="I293867" s="6"/>
    </row>
    <row r="293868" spans="9:9">
      <c r="I293868" s="6"/>
    </row>
    <row r="293869" spans="9:9">
      <c r="I293869" s="6"/>
    </row>
    <row r="293870" spans="9:9">
      <c r="I293870" s="6"/>
    </row>
    <row r="293871" spans="9:9">
      <c r="I293871" s="6"/>
    </row>
    <row r="293872" spans="9:9">
      <c r="I293872" s="6"/>
    </row>
    <row r="293873" spans="9:9">
      <c r="I293873" s="6"/>
    </row>
    <row r="293874" spans="9:9">
      <c r="I293874" s="6"/>
    </row>
    <row r="293875" spans="9:9">
      <c r="I293875" s="6"/>
    </row>
    <row r="293876" spans="9:9">
      <c r="I293876" s="6"/>
    </row>
    <row r="293877" spans="9:9">
      <c r="I293877" s="6"/>
    </row>
    <row r="293878" spans="9:9">
      <c r="I293878" s="6"/>
    </row>
    <row r="293879" spans="9:9">
      <c r="I293879" s="6"/>
    </row>
    <row r="293880" spans="9:9">
      <c r="I293880" s="6"/>
    </row>
    <row r="293881" spans="9:9">
      <c r="I293881" s="6"/>
    </row>
    <row r="293882" spans="9:9">
      <c r="I293882" s="6"/>
    </row>
    <row r="293883" spans="9:9">
      <c r="I293883" s="6"/>
    </row>
    <row r="293884" spans="9:9">
      <c r="I293884" s="6"/>
    </row>
    <row r="293885" spans="9:9">
      <c r="I293885" s="6"/>
    </row>
    <row r="293886" spans="9:9">
      <c r="I293886" s="6"/>
    </row>
    <row r="293887" spans="9:9">
      <c r="I293887" s="6"/>
    </row>
    <row r="293888" spans="9:9">
      <c r="I293888" s="6"/>
    </row>
    <row r="293889" spans="9:9">
      <c r="I293889" s="6"/>
    </row>
    <row r="293890" spans="9:9">
      <c r="I293890" s="6"/>
    </row>
    <row r="293891" spans="9:9">
      <c r="I293891" s="6"/>
    </row>
    <row r="293892" spans="9:9">
      <c r="I293892" s="6"/>
    </row>
    <row r="293893" spans="9:9">
      <c r="I293893" s="6"/>
    </row>
    <row r="293894" spans="9:9">
      <c r="I293894" s="6"/>
    </row>
    <row r="293895" spans="9:9">
      <c r="I293895" s="6"/>
    </row>
    <row r="293896" spans="9:9">
      <c r="I293896" s="6"/>
    </row>
    <row r="293897" spans="9:9">
      <c r="I293897" s="6"/>
    </row>
    <row r="293898" spans="9:9">
      <c r="I293898" s="6"/>
    </row>
    <row r="293899" spans="9:9">
      <c r="I293899" s="6"/>
    </row>
    <row r="293900" spans="9:9">
      <c r="I293900" s="6"/>
    </row>
    <row r="293901" spans="9:9">
      <c r="I293901" s="6"/>
    </row>
    <row r="293902" spans="9:9">
      <c r="I293902" s="6"/>
    </row>
    <row r="293903" spans="9:9">
      <c r="I293903" s="6"/>
    </row>
    <row r="293904" spans="9:9">
      <c r="I293904" s="6"/>
    </row>
    <row r="293905" spans="9:9">
      <c r="I293905" s="6"/>
    </row>
    <row r="293906" spans="9:9">
      <c r="I293906" s="6"/>
    </row>
    <row r="293907" spans="9:9">
      <c r="I293907" s="6"/>
    </row>
    <row r="293908" spans="9:9">
      <c r="I293908" s="6"/>
    </row>
    <row r="293909" spans="9:9">
      <c r="I293909" s="6"/>
    </row>
    <row r="293910" spans="9:9">
      <c r="I293910" s="6"/>
    </row>
    <row r="293911" spans="9:9">
      <c r="I293911" s="6"/>
    </row>
    <row r="293912" spans="9:9">
      <c r="I293912" s="6"/>
    </row>
    <row r="293913" spans="9:9">
      <c r="I293913" s="6"/>
    </row>
    <row r="293914" spans="9:9">
      <c r="I293914" s="6"/>
    </row>
    <row r="293915" spans="9:9">
      <c r="I293915" s="6"/>
    </row>
    <row r="293916" spans="9:9">
      <c r="I293916" s="6"/>
    </row>
    <row r="293917" spans="9:9">
      <c r="I293917" s="6"/>
    </row>
    <row r="293918" spans="9:9">
      <c r="I293918" s="6"/>
    </row>
    <row r="293919" spans="9:9">
      <c r="I293919" s="6"/>
    </row>
    <row r="293920" spans="9:9">
      <c r="I293920" s="6"/>
    </row>
    <row r="293921" spans="9:9">
      <c r="I293921" s="6"/>
    </row>
    <row r="293922" spans="9:9">
      <c r="I293922" s="6"/>
    </row>
    <row r="293923" spans="9:9">
      <c r="I293923" s="6"/>
    </row>
    <row r="293924" spans="9:9">
      <c r="I293924" s="6"/>
    </row>
    <row r="293925" spans="9:9">
      <c r="I293925" s="6"/>
    </row>
    <row r="293926" spans="9:9">
      <c r="I293926" s="6"/>
    </row>
    <row r="293927" spans="9:9">
      <c r="I293927" s="6"/>
    </row>
    <row r="293928" spans="9:9">
      <c r="I293928" s="6"/>
    </row>
    <row r="293929" spans="9:9">
      <c r="I293929" s="6"/>
    </row>
    <row r="293930" spans="9:9">
      <c r="I293930" s="6"/>
    </row>
    <row r="293931" spans="9:9">
      <c r="I293931" s="6"/>
    </row>
    <row r="293932" spans="9:9">
      <c r="I293932" s="6"/>
    </row>
    <row r="293933" spans="9:9">
      <c r="I293933" s="6"/>
    </row>
    <row r="293934" spans="9:9">
      <c r="I293934" s="6"/>
    </row>
    <row r="293935" spans="9:9">
      <c r="I293935" s="6"/>
    </row>
    <row r="293936" spans="9:9">
      <c r="I293936" s="6"/>
    </row>
    <row r="293937" spans="9:9">
      <c r="I293937" s="6"/>
    </row>
    <row r="293938" spans="9:9">
      <c r="I293938" s="6"/>
    </row>
    <row r="293939" spans="9:9">
      <c r="I293939" s="6"/>
    </row>
    <row r="293940" spans="9:9">
      <c r="I293940" s="6"/>
    </row>
    <row r="293941" spans="9:9">
      <c r="I293941" s="6"/>
    </row>
    <row r="293942" spans="9:9">
      <c r="I293942" s="6"/>
    </row>
    <row r="293943" spans="9:9">
      <c r="I293943" s="6"/>
    </row>
    <row r="293944" spans="9:9">
      <c r="I293944" s="6"/>
    </row>
    <row r="293945" spans="9:9">
      <c r="I293945" s="6"/>
    </row>
    <row r="293946" spans="9:9">
      <c r="I293946" s="6"/>
    </row>
    <row r="293947" spans="9:9">
      <c r="I293947" s="6"/>
    </row>
    <row r="293948" spans="9:9">
      <c r="I293948" s="6"/>
    </row>
    <row r="293949" spans="9:9">
      <c r="I293949" s="6"/>
    </row>
    <row r="293950" spans="9:9">
      <c r="I293950" s="6"/>
    </row>
    <row r="293951" spans="9:9">
      <c r="I293951" s="6"/>
    </row>
    <row r="293952" spans="9:9">
      <c r="I293952" s="6"/>
    </row>
    <row r="293953" spans="9:9">
      <c r="I293953" s="6"/>
    </row>
    <row r="293954" spans="9:9">
      <c r="I293954" s="6"/>
    </row>
    <row r="293955" spans="9:9">
      <c r="I293955" s="6"/>
    </row>
    <row r="293956" spans="9:9">
      <c r="I293956" s="6"/>
    </row>
    <row r="293957" spans="9:9">
      <c r="I293957" s="6"/>
    </row>
    <row r="293958" spans="9:9">
      <c r="I293958" s="6"/>
    </row>
    <row r="293959" spans="9:9">
      <c r="I293959" s="6"/>
    </row>
    <row r="293960" spans="9:9">
      <c r="I293960" s="6"/>
    </row>
    <row r="293961" spans="9:9">
      <c r="I293961" s="6"/>
    </row>
    <row r="293962" spans="9:9">
      <c r="I293962" s="6"/>
    </row>
    <row r="293963" spans="9:9">
      <c r="I293963" s="6"/>
    </row>
    <row r="293964" spans="9:9">
      <c r="I293964" s="6"/>
    </row>
    <row r="293965" spans="9:9">
      <c r="I293965" s="6"/>
    </row>
    <row r="293966" spans="9:9">
      <c r="I293966" s="6"/>
    </row>
    <row r="293967" spans="9:9">
      <c r="I293967" s="6"/>
    </row>
    <row r="293968" spans="9:9">
      <c r="I293968" s="6"/>
    </row>
    <row r="293969" spans="9:9">
      <c r="I293969" s="6"/>
    </row>
    <row r="293970" spans="9:9">
      <c r="I293970" s="6"/>
    </row>
    <row r="293971" spans="9:9">
      <c r="I293971" s="6"/>
    </row>
    <row r="293972" spans="9:9">
      <c r="I293972" s="6"/>
    </row>
    <row r="293973" spans="9:9">
      <c r="I293973" s="6"/>
    </row>
    <row r="293974" spans="9:9">
      <c r="I293974" s="6"/>
    </row>
    <row r="293975" spans="9:9">
      <c r="I293975" s="6"/>
    </row>
    <row r="293976" spans="9:9">
      <c r="I293976" s="6"/>
    </row>
    <row r="293977" spans="9:9">
      <c r="I293977" s="6"/>
    </row>
    <row r="293978" spans="9:9">
      <c r="I293978" s="6"/>
    </row>
    <row r="293979" spans="9:9">
      <c r="I293979" s="6"/>
    </row>
    <row r="293980" spans="9:9">
      <c r="I293980" s="6"/>
    </row>
    <row r="293981" spans="9:9">
      <c r="I293981" s="6"/>
    </row>
    <row r="293982" spans="9:9">
      <c r="I293982" s="6"/>
    </row>
    <row r="293983" spans="9:9">
      <c r="I293983" s="6"/>
    </row>
    <row r="293984" spans="9:9">
      <c r="I293984" s="6"/>
    </row>
    <row r="293985" spans="9:9">
      <c r="I293985" s="6"/>
    </row>
    <row r="293986" spans="9:9">
      <c r="I293986" s="6"/>
    </row>
    <row r="293987" spans="9:9">
      <c r="I293987" s="6"/>
    </row>
    <row r="293988" spans="9:9">
      <c r="I293988" s="6"/>
    </row>
    <row r="293989" spans="9:9">
      <c r="I293989" s="6"/>
    </row>
    <row r="293990" spans="9:9">
      <c r="I293990" s="6"/>
    </row>
    <row r="293991" spans="9:9">
      <c r="I293991" s="6"/>
    </row>
    <row r="293992" spans="9:9">
      <c r="I293992" s="6"/>
    </row>
    <row r="293993" spans="9:9">
      <c r="I293993" s="6"/>
    </row>
    <row r="293994" spans="9:9">
      <c r="I293994" s="6"/>
    </row>
    <row r="293995" spans="9:9">
      <c r="I293995" s="6"/>
    </row>
    <row r="293996" spans="9:9">
      <c r="I293996" s="6"/>
    </row>
    <row r="293997" spans="9:9">
      <c r="I293997" s="6"/>
    </row>
    <row r="293998" spans="9:9">
      <c r="I293998" s="6"/>
    </row>
    <row r="293999" spans="9:9">
      <c r="I293999" s="6"/>
    </row>
    <row r="294000" spans="9:9">
      <c r="I294000" s="6"/>
    </row>
    <row r="294001" spans="9:9">
      <c r="I294001" s="6"/>
    </row>
    <row r="294002" spans="9:9">
      <c r="I294002" s="6"/>
    </row>
    <row r="294003" spans="9:9">
      <c r="I294003" s="6"/>
    </row>
    <row r="294004" spans="9:9">
      <c r="I294004" s="6"/>
    </row>
    <row r="294005" spans="9:9">
      <c r="I294005" s="6"/>
    </row>
    <row r="294006" spans="9:9">
      <c r="I294006" s="6"/>
    </row>
    <row r="294007" spans="9:9">
      <c r="I294007" s="6"/>
    </row>
    <row r="294008" spans="9:9">
      <c r="I294008" s="6"/>
    </row>
    <row r="294009" spans="9:9">
      <c r="I294009" s="6"/>
    </row>
    <row r="294010" spans="9:9">
      <c r="I294010" s="6"/>
    </row>
    <row r="294011" spans="9:9">
      <c r="I294011" s="6"/>
    </row>
    <row r="294012" spans="9:9">
      <c r="I294012" s="6"/>
    </row>
    <row r="294013" spans="9:9">
      <c r="I294013" s="6"/>
    </row>
    <row r="294014" spans="9:9">
      <c r="I294014" s="6"/>
    </row>
    <row r="294015" spans="9:9">
      <c r="I294015" s="6"/>
    </row>
    <row r="294016" spans="9:9">
      <c r="I294016" s="6"/>
    </row>
    <row r="294017" spans="9:9">
      <c r="I294017" s="6"/>
    </row>
    <row r="294018" spans="9:9">
      <c r="I294018" s="6"/>
    </row>
    <row r="294019" spans="9:9">
      <c r="I294019" s="6"/>
    </row>
    <row r="294020" spans="9:9">
      <c r="I294020" s="6"/>
    </row>
    <row r="294021" spans="9:9">
      <c r="I294021" s="6"/>
    </row>
    <row r="294022" spans="9:9">
      <c r="I294022" s="6"/>
    </row>
    <row r="294023" spans="9:9">
      <c r="I294023" s="6"/>
    </row>
    <row r="294024" spans="9:9">
      <c r="I294024" s="6"/>
    </row>
    <row r="294025" spans="9:9">
      <c r="I294025" s="6"/>
    </row>
    <row r="294026" spans="9:9">
      <c r="I294026" s="6"/>
    </row>
    <row r="294027" spans="9:9">
      <c r="I294027" s="6"/>
    </row>
    <row r="294028" spans="9:9">
      <c r="I294028" s="6"/>
    </row>
    <row r="294029" spans="9:9">
      <c r="I294029" s="6"/>
    </row>
    <row r="294030" spans="9:9">
      <c r="I294030" s="6"/>
    </row>
    <row r="294031" spans="9:9">
      <c r="I294031" s="6"/>
    </row>
    <row r="294032" spans="9:9">
      <c r="I294032" s="6"/>
    </row>
    <row r="294033" spans="9:9">
      <c r="I294033" s="6"/>
    </row>
    <row r="294034" spans="9:9">
      <c r="I294034" s="6"/>
    </row>
    <row r="294035" spans="9:9">
      <c r="I294035" s="6"/>
    </row>
    <row r="294036" spans="9:9">
      <c r="I294036" s="6"/>
    </row>
    <row r="294037" spans="9:9">
      <c r="I294037" s="6"/>
    </row>
    <row r="294038" spans="9:9">
      <c r="I294038" s="6"/>
    </row>
    <row r="294039" spans="9:9">
      <c r="I294039" s="6"/>
    </row>
    <row r="294040" spans="9:9">
      <c r="I294040" s="6"/>
    </row>
    <row r="294041" spans="9:9">
      <c r="I294041" s="6"/>
    </row>
    <row r="294042" spans="9:9">
      <c r="I294042" s="6"/>
    </row>
    <row r="294043" spans="9:9">
      <c r="I294043" s="6"/>
    </row>
    <row r="294044" spans="9:9">
      <c r="I294044" s="6"/>
    </row>
    <row r="294045" spans="9:9">
      <c r="I294045" s="6"/>
    </row>
    <row r="294046" spans="9:9">
      <c r="I294046" s="6"/>
    </row>
    <row r="294047" spans="9:9">
      <c r="I294047" s="6"/>
    </row>
    <row r="294048" spans="9:9">
      <c r="I294048" s="6"/>
    </row>
    <row r="294049" spans="9:9">
      <c r="I294049" s="6"/>
    </row>
    <row r="294050" spans="9:9">
      <c r="I294050" s="6"/>
    </row>
    <row r="294051" spans="9:9">
      <c r="I294051" s="6"/>
    </row>
    <row r="294052" spans="9:9">
      <c r="I294052" s="6"/>
    </row>
    <row r="294053" spans="9:9">
      <c r="I294053" s="6"/>
    </row>
    <row r="294054" spans="9:9">
      <c r="I294054" s="6"/>
    </row>
    <row r="294055" spans="9:9">
      <c r="I294055" s="6"/>
    </row>
    <row r="294056" spans="9:9">
      <c r="I294056" s="6"/>
    </row>
    <row r="294057" spans="9:9">
      <c r="I294057" s="6"/>
    </row>
    <row r="294058" spans="9:9">
      <c r="I294058" s="6"/>
    </row>
    <row r="294059" spans="9:9">
      <c r="I294059" s="6"/>
    </row>
    <row r="294060" spans="9:9">
      <c r="I294060" s="6"/>
    </row>
    <row r="294061" spans="9:9">
      <c r="I294061" s="6"/>
    </row>
    <row r="294062" spans="9:9">
      <c r="I294062" s="6"/>
    </row>
    <row r="294063" spans="9:9">
      <c r="I294063" s="6"/>
    </row>
    <row r="294064" spans="9:9">
      <c r="I294064" s="6"/>
    </row>
    <row r="294065" spans="9:9">
      <c r="I294065" s="6"/>
    </row>
    <row r="294066" spans="9:9">
      <c r="I294066" s="6"/>
    </row>
    <row r="294067" spans="9:9">
      <c r="I294067" s="6"/>
    </row>
    <row r="294068" spans="9:9">
      <c r="I294068" s="6"/>
    </row>
    <row r="294069" spans="9:9">
      <c r="I294069" s="6"/>
    </row>
    <row r="294070" spans="9:9">
      <c r="I294070" s="6"/>
    </row>
    <row r="294071" spans="9:9">
      <c r="I294071" s="6"/>
    </row>
    <row r="294072" spans="9:9">
      <c r="I294072" s="6"/>
    </row>
    <row r="294073" spans="9:9">
      <c r="I294073" s="6"/>
    </row>
    <row r="294074" spans="9:9">
      <c r="I294074" s="6"/>
    </row>
    <row r="294075" spans="9:9">
      <c r="I294075" s="6"/>
    </row>
    <row r="294076" spans="9:9">
      <c r="I294076" s="6"/>
    </row>
    <row r="294077" spans="9:9">
      <c r="I294077" s="6"/>
    </row>
    <row r="294078" spans="9:9">
      <c r="I294078" s="6"/>
    </row>
    <row r="294079" spans="9:9">
      <c r="I294079" s="6"/>
    </row>
    <row r="294080" spans="9:9">
      <c r="I294080" s="6"/>
    </row>
    <row r="294081" spans="9:9">
      <c r="I294081" s="6"/>
    </row>
    <row r="294082" spans="9:9">
      <c r="I294082" s="6"/>
    </row>
    <row r="294083" spans="9:9">
      <c r="I294083" s="6"/>
    </row>
    <row r="294084" spans="9:9">
      <c r="I294084" s="6"/>
    </row>
    <row r="294085" spans="9:9">
      <c r="I294085" s="6"/>
    </row>
    <row r="294086" spans="9:9">
      <c r="I294086" s="6"/>
    </row>
    <row r="294087" spans="9:9">
      <c r="I294087" s="6"/>
    </row>
    <row r="294088" spans="9:9">
      <c r="I294088" s="6"/>
    </row>
    <row r="294089" spans="9:9">
      <c r="I294089" s="6"/>
    </row>
    <row r="294090" spans="9:9">
      <c r="I294090" s="6"/>
    </row>
    <row r="294091" spans="9:9">
      <c r="I294091" s="6"/>
    </row>
    <row r="294092" spans="9:9">
      <c r="I294092" s="6"/>
    </row>
    <row r="294093" spans="9:9">
      <c r="I294093" s="6"/>
    </row>
    <row r="294094" spans="9:9">
      <c r="I294094" s="6"/>
    </row>
    <row r="294095" spans="9:9">
      <c r="I294095" s="6"/>
    </row>
    <row r="294096" spans="9:9">
      <c r="I294096" s="6"/>
    </row>
    <row r="294097" spans="9:9">
      <c r="I294097" s="6"/>
    </row>
    <row r="294098" spans="9:9">
      <c r="I294098" s="6"/>
    </row>
    <row r="294099" spans="9:9">
      <c r="I294099" s="6"/>
    </row>
    <row r="294100" spans="9:9">
      <c r="I294100" s="6"/>
    </row>
    <row r="294101" spans="9:9">
      <c r="I294101" s="6"/>
    </row>
    <row r="294102" spans="9:9">
      <c r="I294102" s="6"/>
    </row>
    <row r="294103" spans="9:9">
      <c r="I294103" s="6"/>
    </row>
    <row r="294104" spans="9:9">
      <c r="I294104" s="6"/>
    </row>
    <row r="294105" spans="9:9">
      <c r="I294105" s="6"/>
    </row>
    <row r="294106" spans="9:9">
      <c r="I294106" s="6"/>
    </row>
    <row r="294107" spans="9:9">
      <c r="I294107" s="6"/>
    </row>
    <row r="294108" spans="9:9">
      <c r="I294108" s="6"/>
    </row>
    <row r="294109" spans="9:9">
      <c r="I294109" s="6"/>
    </row>
    <row r="294110" spans="9:9">
      <c r="I294110" s="6"/>
    </row>
    <row r="294111" spans="9:9">
      <c r="I294111" s="6"/>
    </row>
    <row r="294112" spans="9:9">
      <c r="I294112" s="6"/>
    </row>
    <row r="294113" spans="9:9">
      <c r="I294113" s="6"/>
    </row>
    <row r="294114" spans="9:9">
      <c r="I294114" s="6"/>
    </row>
    <row r="294115" spans="9:9">
      <c r="I294115" s="6"/>
    </row>
    <row r="294116" spans="9:9">
      <c r="I294116" s="6"/>
    </row>
    <row r="294117" spans="9:9">
      <c r="I294117" s="6"/>
    </row>
    <row r="294118" spans="9:9">
      <c r="I294118" s="6"/>
    </row>
    <row r="294119" spans="9:9">
      <c r="I294119" s="6"/>
    </row>
    <row r="294120" spans="9:9">
      <c r="I294120" s="6"/>
    </row>
    <row r="294121" spans="9:9">
      <c r="I294121" s="6"/>
    </row>
    <row r="294122" spans="9:9">
      <c r="I294122" s="6"/>
    </row>
    <row r="294123" spans="9:9">
      <c r="I294123" s="6"/>
    </row>
    <row r="294124" spans="9:9">
      <c r="I294124" s="6"/>
    </row>
    <row r="294125" spans="9:9">
      <c r="I294125" s="6"/>
    </row>
    <row r="294126" spans="9:9">
      <c r="I294126" s="6"/>
    </row>
    <row r="294127" spans="9:9">
      <c r="I294127" s="6"/>
    </row>
    <row r="294128" spans="9:9">
      <c r="I294128" s="6"/>
    </row>
    <row r="294129" spans="9:9">
      <c r="I294129" s="6"/>
    </row>
    <row r="294130" spans="9:9">
      <c r="I294130" s="6"/>
    </row>
    <row r="294131" spans="9:9">
      <c r="I294131" s="6"/>
    </row>
    <row r="294132" spans="9:9">
      <c r="I294132" s="6"/>
    </row>
    <row r="294133" spans="9:9">
      <c r="I294133" s="6"/>
    </row>
    <row r="294134" spans="9:9">
      <c r="I294134" s="6"/>
    </row>
    <row r="294135" spans="9:9">
      <c r="I294135" s="6"/>
    </row>
    <row r="294136" spans="9:9">
      <c r="I294136" s="6"/>
    </row>
    <row r="294137" spans="9:9">
      <c r="I294137" s="6"/>
    </row>
    <row r="294138" spans="9:9">
      <c r="I294138" s="6"/>
    </row>
    <row r="294139" spans="9:9">
      <c r="I294139" s="6"/>
    </row>
    <row r="294140" spans="9:9">
      <c r="I294140" s="6"/>
    </row>
    <row r="294141" spans="9:9">
      <c r="I294141" s="6"/>
    </row>
    <row r="294142" spans="9:9">
      <c r="I294142" s="6"/>
    </row>
    <row r="294143" spans="9:9">
      <c r="I294143" s="6"/>
    </row>
    <row r="294144" spans="9:9">
      <c r="I294144" s="6"/>
    </row>
    <row r="294145" spans="9:9">
      <c r="I294145" s="6"/>
    </row>
    <row r="294146" spans="9:9">
      <c r="I294146" s="6"/>
    </row>
    <row r="294147" spans="9:9">
      <c r="I294147" s="6"/>
    </row>
    <row r="294148" spans="9:9">
      <c r="I294148" s="6"/>
    </row>
    <row r="294149" spans="9:9">
      <c r="I294149" s="6"/>
    </row>
    <row r="294150" spans="9:9">
      <c r="I294150" s="6"/>
    </row>
    <row r="294151" spans="9:9">
      <c r="I294151" s="6"/>
    </row>
    <row r="294152" spans="9:9">
      <c r="I294152" s="6"/>
    </row>
    <row r="294153" spans="9:9">
      <c r="I294153" s="6"/>
    </row>
    <row r="294154" spans="9:9">
      <c r="I294154" s="6"/>
    </row>
    <row r="294155" spans="9:9">
      <c r="I294155" s="6"/>
    </row>
    <row r="294156" spans="9:9">
      <c r="I294156" s="6"/>
    </row>
    <row r="294157" spans="9:9">
      <c r="I294157" s="6"/>
    </row>
    <row r="294158" spans="9:9">
      <c r="I294158" s="6"/>
    </row>
    <row r="294159" spans="9:9">
      <c r="I294159" s="6"/>
    </row>
    <row r="294160" spans="9:9">
      <c r="I294160" s="6"/>
    </row>
    <row r="294161" spans="9:9">
      <c r="I294161" s="6"/>
    </row>
    <row r="294162" spans="9:9">
      <c r="I294162" s="6"/>
    </row>
    <row r="294163" spans="9:9">
      <c r="I294163" s="6"/>
    </row>
    <row r="294164" spans="9:9">
      <c r="I294164" s="6"/>
    </row>
    <row r="294165" spans="9:9">
      <c r="I294165" s="6"/>
    </row>
    <row r="294166" spans="9:9">
      <c r="I294166" s="6"/>
    </row>
    <row r="294167" spans="9:9">
      <c r="I294167" s="6"/>
    </row>
    <row r="294168" spans="9:9">
      <c r="I294168" s="6"/>
    </row>
    <row r="294169" spans="9:9">
      <c r="I294169" s="6"/>
    </row>
    <row r="294170" spans="9:9">
      <c r="I294170" s="6"/>
    </row>
    <row r="294171" spans="9:9">
      <c r="I294171" s="6"/>
    </row>
    <row r="294172" spans="9:9">
      <c r="I294172" s="6"/>
    </row>
    <row r="294173" spans="9:9">
      <c r="I294173" s="6"/>
    </row>
    <row r="294174" spans="9:9">
      <c r="I294174" s="6"/>
    </row>
    <row r="294175" spans="9:9">
      <c r="I294175" s="6"/>
    </row>
    <row r="294176" spans="9:9">
      <c r="I294176" s="6"/>
    </row>
    <row r="294177" spans="9:9">
      <c r="I294177" s="6"/>
    </row>
    <row r="294178" spans="9:9">
      <c r="I294178" s="6"/>
    </row>
    <row r="294179" spans="9:9">
      <c r="I294179" s="6"/>
    </row>
    <row r="294180" spans="9:9">
      <c r="I294180" s="6"/>
    </row>
    <row r="294181" spans="9:9">
      <c r="I294181" s="6"/>
    </row>
    <row r="294182" spans="9:9">
      <c r="I294182" s="6"/>
    </row>
    <row r="294183" spans="9:9">
      <c r="I294183" s="6"/>
    </row>
    <row r="294184" spans="9:9">
      <c r="I294184" s="6"/>
    </row>
    <row r="294185" spans="9:9">
      <c r="I294185" s="6"/>
    </row>
    <row r="294186" spans="9:9">
      <c r="I294186" s="6"/>
    </row>
    <row r="294187" spans="9:9">
      <c r="I294187" s="6"/>
    </row>
    <row r="294188" spans="9:9">
      <c r="I294188" s="6"/>
    </row>
    <row r="294189" spans="9:9">
      <c r="I294189" s="6"/>
    </row>
    <row r="294190" spans="9:9">
      <c r="I294190" s="6"/>
    </row>
    <row r="294191" spans="9:9">
      <c r="I294191" s="6"/>
    </row>
    <row r="294192" spans="9:9">
      <c r="I294192" s="6"/>
    </row>
    <row r="294193" spans="9:9">
      <c r="I294193" s="6"/>
    </row>
    <row r="294194" spans="9:9">
      <c r="I294194" s="6"/>
    </row>
    <row r="294195" spans="9:9">
      <c r="I294195" s="6"/>
    </row>
    <row r="294196" spans="9:9">
      <c r="I294196" s="6"/>
    </row>
    <row r="294197" spans="9:9">
      <c r="I294197" s="6"/>
    </row>
    <row r="294198" spans="9:9">
      <c r="I294198" s="6"/>
    </row>
    <row r="294199" spans="9:9">
      <c r="I294199" s="6"/>
    </row>
    <row r="294200" spans="9:9">
      <c r="I294200" s="6"/>
    </row>
    <row r="294201" spans="9:9">
      <c r="I294201" s="6"/>
    </row>
    <row r="294202" spans="9:9">
      <c r="I294202" s="6"/>
    </row>
    <row r="294203" spans="9:9">
      <c r="I294203" s="6"/>
    </row>
    <row r="294204" spans="9:9">
      <c r="I294204" s="6"/>
    </row>
    <row r="294205" spans="9:9">
      <c r="I294205" s="6"/>
    </row>
    <row r="294206" spans="9:9">
      <c r="I294206" s="6"/>
    </row>
    <row r="294207" spans="9:9">
      <c r="I294207" s="6"/>
    </row>
    <row r="294208" spans="9:9">
      <c r="I294208" s="6"/>
    </row>
    <row r="294209" spans="9:9">
      <c r="I294209" s="6"/>
    </row>
    <row r="294210" spans="9:9">
      <c r="I294210" s="6"/>
    </row>
    <row r="294211" spans="9:9">
      <c r="I294211" s="6"/>
    </row>
    <row r="294212" spans="9:9">
      <c r="I294212" s="6"/>
    </row>
    <row r="294213" spans="9:9">
      <c r="I294213" s="6"/>
    </row>
    <row r="294214" spans="9:9">
      <c r="I294214" s="6"/>
    </row>
    <row r="294215" spans="9:9">
      <c r="I294215" s="6"/>
    </row>
    <row r="294216" spans="9:9">
      <c r="I294216" s="6"/>
    </row>
    <row r="294217" spans="9:9">
      <c r="I294217" s="6"/>
    </row>
    <row r="294218" spans="9:9">
      <c r="I294218" s="6"/>
    </row>
    <row r="294219" spans="9:9">
      <c r="I294219" s="6"/>
    </row>
    <row r="294220" spans="9:9">
      <c r="I294220" s="6"/>
    </row>
    <row r="294221" spans="9:9">
      <c r="I294221" s="6"/>
    </row>
    <row r="294222" spans="9:9">
      <c r="I294222" s="6"/>
    </row>
    <row r="294223" spans="9:9">
      <c r="I294223" s="6"/>
    </row>
    <row r="294224" spans="9:9">
      <c r="I294224" s="6"/>
    </row>
    <row r="294225" spans="9:9">
      <c r="I294225" s="6"/>
    </row>
    <row r="294226" spans="9:9">
      <c r="I294226" s="6"/>
    </row>
    <row r="294227" spans="9:9">
      <c r="I294227" s="6"/>
    </row>
    <row r="294228" spans="9:9">
      <c r="I294228" s="6"/>
    </row>
    <row r="294229" spans="9:9">
      <c r="I294229" s="6"/>
    </row>
    <row r="294230" spans="9:9">
      <c r="I294230" s="6"/>
    </row>
    <row r="294231" spans="9:9">
      <c r="I294231" s="6"/>
    </row>
    <row r="294232" spans="9:9">
      <c r="I294232" s="6"/>
    </row>
    <row r="294233" spans="9:9">
      <c r="I294233" s="6"/>
    </row>
    <row r="294234" spans="9:9">
      <c r="I294234" s="6"/>
    </row>
    <row r="294235" spans="9:9">
      <c r="I294235" s="6"/>
    </row>
    <row r="294236" spans="9:9">
      <c r="I294236" s="6"/>
    </row>
    <row r="294237" spans="9:9">
      <c r="I294237" s="6"/>
    </row>
    <row r="294238" spans="9:9">
      <c r="I294238" s="6"/>
    </row>
    <row r="294239" spans="9:9">
      <c r="I294239" s="6"/>
    </row>
    <row r="294240" spans="9:9">
      <c r="I294240" s="6"/>
    </row>
    <row r="294241" spans="9:9">
      <c r="I294241" s="6"/>
    </row>
    <row r="294242" spans="9:9">
      <c r="I294242" s="6"/>
    </row>
    <row r="294243" spans="9:9">
      <c r="I294243" s="6"/>
    </row>
    <row r="294244" spans="9:9">
      <c r="I294244" s="6"/>
    </row>
    <row r="294245" spans="9:9">
      <c r="I294245" s="6"/>
    </row>
    <row r="294246" spans="9:9">
      <c r="I294246" s="6"/>
    </row>
    <row r="294247" spans="9:9">
      <c r="I294247" s="6"/>
    </row>
    <row r="294248" spans="9:9">
      <c r="I294248" s="6"/>
    </row>
    <row r="294249" spans="9:9">
      <c r="I294249" s="6"/>
    </row>
    <row r="294250" spans="9:9">
      <c r="I294250" s="6"/>
    </row>
    <row r="294251" spans="9:9">
      <c r="I294251" s="6"/>
    </row>
    <row r="294252" spans="9:9">
      <c r="I294252" s="6"/>
    </row>
    <row r="294253" spans="9:9">
      <c r="I294253" s="6"/>
    </row>
    <row r="294254" spans="9:9">
      <c r="I294254" s="6"/>
    </row>
    <row r="294255" spans="9:9">
      <c r="I294255" s="6"/>
    </row>
    <row r="294256" spans="9:9">
      <c r="I294256" s="6"/>
    </row>
    <row r="294257" spans="9:9">
      <c r="I294257" s="6"/>
    </row>
    <row r="294258" spans="9:9">
      <c r="I294258" s="6"/>
    </row>
    <row r="294259" spans="9:9">
      <c r="I294259" s="6"/>
    </row>
    <row r="294260" spans="9:9">
      <c r="I294260" s="6"/>
    </row>
    <row r="294261" spans="9:9">
      <c r="I294261" s="6"/>
    </row>
    <row r="294262" spans="9:9">
      <c r="I294262" s="6"/>
    </row>
    <row r="294263" spans="9:9">
      <c r="I294263" s="6"/>
    </row>
    <row r="294264" spans="9:9">
      <c r="I294264" s="6"/>
    </row>
    <row r="294265" spans="9:9">
      <c r="I294265" s="6"/>
    </row>
    <row r="294266" spans="9:9">
      <c r="I294266" s="6"/>
    </row>
    <row r="294267" spans="9:9">
      <c r="I294267" s="6"/>
    </row>
    <row r="294268" spans="9:9">
      <c r="I294268" s="6"/>
    </row>
    <row r="294269" spans="9:9">
      <c r="I294269" s="6"/>
    </row>
    <row r="294270" spans="9:9">
      <c r="I294270" s="6"/>
    </row>
    <row r="294271" spans="9:9">
      <c r="I294271" s="6"/>
    </row>
    <row r="294272" spans="9:9">
      <c r="I294272" s="6"/>
    </row>
    <row r="294273" spans="9:9">
      <c r="I294273" s="6"/>
    </row>
    <row r="294274" spans="9:9">
      <c r="I294274" s="6"/>
    </row>
    <row r="294275" spans="9:9">
      <c r="I294275" s="6"/>
    </row>
    <row r="294276" spans="9:9">
      <c r="I294276" s="6"/>
    </row>
    <row r="294277" spans="9:9">
      <c r="I294277" s="6"/>
    </row>
    <row r="294278" spans="9:9">
      <c r="I294278" s="6"/>
    </row>
    <row r="294279" spans="9:9">
      <c r="I294279" s="6"/>
    </row>
    <row r="294280" spans="9:9">
      <c r="I294280" s="6"/>
    </row>
    <row r="294281" spans="9:9">
      <c r="I294281" s="6"/>
    </row>
    <row r="294282" spans="9:9">
      <c r="I294282" s="6"/>
    </row>
    <row r="294283" spans="9:9">
      <c r="I294283" s="6"/>
    </row>
    <row r="294284" spans="9:9">
      <c r="I294284" s="6"/>
    </row>
    <row r="294285" spans="9:9">
      <c r="I294285" s="6"/>
    </row>
    <row r="294286" spans="9:9">
      <c r="I294286" s="6"/>
    </row>
    <row r="294287" spans="9:9">
      <c r="I294287" s="6"/>
    </row>
    <row r="294288" spans="9:9">
      <c r="I294288" s="6"/>
    </row>
    <row r="294289" spans="9:9">
      <c r="I294289" s="6"/>
    </row>
    <row r="294290" spans="9:9">
      <c r="I294290" s="6"/>
    </row>
    <row r="294291" spans="9:9">
      <c r="I294291" s="6"/>
    </row>
    <row r="294292" spans="9:9">
      <c r="I294292" s="6"/>
    </row>
    <row r="294293" spans="9:9">
      <c r="I294293" s="6"/>
    </row>
    <row r="294294" spans="9:9">
      <c r="I294294" s="6"/>
    </row>
    <row r="294295" spans="9:9">
      <c r="I294295" s="6"/>
    </row>
    <row r="294296" spans="9:9">
      <c r="I294296" s="6"/>
    </row>
    <row r="294297" spans="9:9">
      <c r="I294297" s="6"/>
    </row>
    <row r="294298" spans="9:9">
      <c r="I294298" s="6"/>
    </row>
    <row r="294299" spans="9:9">
      <c r="I294299" s="6"/>
    </row>
    <row r="294300" spans="9:9">
      <c r="I294300" s="6"/>
    </row>
    <row r="294301" spans="9:9">
      <c r="I294301" s="6"/>
    </row>
    <row r="294302" spans="9:9">
      <c r="I294302" s="6"/>
    </row>
    <row r="294303" spans="9:9">
      <c r="I294303" s="6"/>
    </row>
    <row r="294304" spans="9:9">
      <c r="I294304" s="6"/>
    </row>
    <row r="294305" spans="9:9">
      <c r="I294305" s="6"/>
    </row>
    <row r="294306" spans="9:9">
      <c r="I294306" s="6"/>
    </row>
    <row r="294307" spans="9:9">
      <c r="I294307" s="6"/>
    </row>
    <row r="294308" spans="9:9">
      <c r="I294308" s="6"/>
    </row>
    <row r="294309" spans="9:9">
      <c r="I294309" s="6"/>
    </row>
    <row r="294310" spans="9:9">
      <c r="I294310" s="6"/>
    </row>
    <row r="294311" spans="9:9">
      <c r="I294311" s="6"/>
    </row>
    <row r="294312" spans="9:9">
      <c r="I294312" s="6"/>
    </row>
    <row r="294313" spans="9:9">
      <c r="I294313" s="6"/>
    </row>
    <row r="294314" spans="9:9">
      <c r="I294314" s="6"/>
    </row>
    <row r="294315" spans="9:9">
      <c r="I294315" s="6"/>
    </row>
    <row r="294316" spans="9:9">
      <c r="I294316" s="6"/>
    </row>
    <row r="294317" spans="9:9">
      <c r="I294317" s="6"/>
    </row>
    <row r="294318" spans="9:9">
      <c r="I294318" s="6"/>
    </row>
    <row r="294319" spans="9:9">
      <c r="I294319" s="6"/>
    </row>
    <row r="294320" spans="9:9">
      <c r="I294320" s="6"/>
    </row>
    <row r="294321" spans="9:9">
      <c r="I294321" s="6"/>
    </row>
    <row r="294322" spans="9:9">
      <c r="I294322" s="6"/>
    </row>
    <row r="294323" spans="9:9">
      <c r="I294323" s="6"/>
    </row>
    <row r="294324" spans="9:9">
      <c r="I294324" s="6"/>
    </row>
    <row r="294325" spans="9:9">
      <c r="I294325" s="6"/>
    </row>
    <row r="294326" spans="9:9">
      <c r="I294326" s="6"/>
    </row>
    <row r="294327" spans="9:9">
      <c r="I294327" s="6"/>
    </row>
    <row r="294328" spans="9:9">
      <c r="I294328" s="6"/>
    </row>
    <row r="294329" spans="9:9">
      <c r="I294329" s="6"/>
    </row>
    <row r="294330" spans="9:9">
      <c r="I294330" s="6"/>
    </row>
    <row r="294331" spans="9:9">
      <c r="I294331" s="6"/>
    </row>
    <row r="294332" spans="9:9">
      <c r="I294332" s="6"/>
    </row>
    <row r="294333" spans="9:9">
      <c r="I294333" s="6"/>
    </row>
    <row r="294334" spans="9:9">
      <c r="I294334" s="6"/>
    </row>
    <row r="294335" spans="9:9">
      <c r="I294335" s="6"/>
    </row>
    <row r="294336" spans="9:9">
      <c r="I294336" s="6"/>
    </row>
    <row r="294337" spans="9:9">
      <c r="I294337" s="6"/>
    </row>
    <row r="294338" spans="9:9">
      <c r="I294338" s="6"/>
    </row>
    <row r="294339" spans="9:9">
      <c r="I294339" s="6"/>
    </row>
    <row r="294340" spans="9:9">
      <c r="I294340" s="6"/>
    </row>
    <row r="294341" spans="9:9">
      <c r="I294341" s="6"/>
    </row>
    <row r="294342" spans="9:9">
      <c r="I294342" s="6"/>
    </row>
    <row r="294343" spans="9:9">
      <c r="I294343" s="6"/>
    </row>
    <row r="294344" spans="9:9">
      <c r="I294344" s="6"/>
    </row>
    <row r="294345" spans="9:9">
      <c r="I294345" s="6"/>
    </row>
    <row r="294346" spans="9:9">
      <c r="I294346" s="6"/>
    </row>
    <row r="294347" spans="9:9">
      <c r="I294347" s="6"/>
    </row>
    <row r="294348" spans="9:9">
      <c r="I294348" s="6"/>
    </row>
    <row r="294349" spans="9:9">
      <c r="I294349" s="6"/>
    </row>
    <row r="294350" spans="9:9">
      <c r="I294350" s="6"/>
    </row>
    <row r="294351" spans="9:9">
      <c r="I294351" s="6"/>
    </row>
    <row r="294352" spans="9:9">
      <c r="I294352" s="6"/>
    </row>
    <row r="294353" spans="9:9">
      <c r="I294353" s="6"/>
    </row>
    <row r="294354" spans="9:9">
      <c r="I294354" s="6"/>
    </row>
    <row r="294355" spans="9:9">
      <c r="I294355" s="6"/>
    </row>
    <row r="294356" spans="9:9">
      <c r="I294356" s="6"/>
    </row>
    <row r="294357" spans="9:9">
      <c r="I294357" s="6"/>
    </row>
    <row r="294358" spans="9:9">
      <c r="I294358" s="6"/>
    </row>
    <row r="294359" spans="9:9">
      <c r="I294359" s="6"/>
    </row>
    <row r="294360" spans="9:9">
      <c r="I294360" s="6"/>
    </row>
    <row r="294361" spans="9:9">
      <c r="I294361" s="6"/>
    </row>
    <row r="294362" spans="9:9">
      <c r="I294362" s="6"/>
    </row>
    <row r="294363" spans="9:9">
      <c r="I294363" s="6"/>
    </row>
    <row r="294364" spans="9:9">
      <c r="I294364" s="6"/>
    </row>
    <row r="294365" spans="9:9">
      <c r="I294365" s="6"/>
    </row>
    <row r="294366" spans="9:9">
      <c r="I294366" s="6"/>
    </row>
    <row r="294367" spans="9:9">
      <c r="I294367" s="6"/>
    </row>
    <row r="294368" spans="9:9">
      <c r="I294368" s="6"/>
    </row>
    <row r="294369" spans="9:9">
      <c r="I294369" s="6"/>
    </row>
    <row r="294370" spans="9:9">
      <c r="I294370" s="6"/>
    </row>
    <row r="294371" spans="9:9">
      <c r="I294371" s="6"/>
    </row>
    <row r="294372" spans="9:9">
      <c r="I294372" s="6"/>
    </row>
    <row r="294373" spans="9:9">
      <c r="I294373" s="6"/>
    </row>
    <row r="294374" spans="9:9">
      <c r="I294374" s="6"/>
    </row>
    <row r="294375" spans="9:9">
      <c r="I294375" s="6"/>
    </row>
    <row r="294376" spans="9:9">
      <c r="I294376" s="6"/>
    </row>
    <row r="294377" spans="9:9">
      <c r="I294377" s="6"/>
    </row>
    <row r="294378" spans="9:9">
      <c r="I294378" s="6"/>
    </row>
    <row r="294379" spans="9:9">
      <c r="I294379" s="6"/>
    </row>
    <row r="294380" spans="9:9">
      <c r="I294380" s="6"/>
    </row>
    <row r="294381" spans="9:9">
      <c r="I294381" s="6"/>
    </row>
    <row r="294382" spans="9:9">
      <c r="I294382" s="6"/>
    </row>
    <row r="294383" spans="9:9">
      <c r="I294383" s="6"/>
    </row>
    <row r="294384" spans="9:9">
      <c r="I294384" s="6"/>
    </row>
    <row r="294385" spans="9:9">
      <c r="I294385" s="6"/>
    </row>
    <row r="294386" spans="9:9">
      <c r="I294386" s="6"/>
    </row>
    <row r="294387" spans="9:9">
      <c r="I294387" s="6"/>
    </row>
    <row r="294388" spans="9:9">
      <c r="I294388" s="6"/>
    </row>
    <row r="294389" spans="9:9">
      <c r="I294389" s="6"/>
    </row>
    <row r="294390" spans="9:9">
      <c r="I294390" s="6"/>
    </row>
    <row r="294391" spans="9:9">
      <c r="I294391" s="6"/>
    </row>
    <row r="294392" spans="9:9">
      <c r="I294392" s="6"/>
    </row>
    <row r="294393" spans="9:9">
      <c r="I294393" s="6"/>
    </row>
    <row r="294394" spans="9:9">
      <c r="I294394" s="6"/>
    </row>
    <row r="294395" spans="9:9">
      <c r="I294395" s="6"/>
    </row>
    <row r="294396" spans="9:9">
      <c r="I294396" s="6"/>
    </row>
    <row r="294397" spans="9:9">
      <c r="I294397" s="6"/>
    </row>
    <row r="294398" spans="9:9">
      <c r="I294398" s="6"/>
    </row>
    <row r="294399" spans="9:9">
      <c r="I294399" s="6"/>
    </row>
    <row r="294400" spans="9:9">
      <c r="I294400" s="6"/>
    </row>
    <row r="294401" spans="9:9">
      <c r="I294401" s="6"/>
    </row>
    <row r="294402" spans="9:9">
      <c r="I294402" s="6"/>
    </row>
    <row r="294403" spans="9:9">
      <c r="I294403" s="6"/>
    </row>
    <row r="294404" spans="9:9">
      <c r="I294404" s="6"/>
    </row>
    <row r="294405" spans="9:9">
      <c r="I294405" s="6"/>
    </row>
    <row r="294406" spans="9:9">
      <c r="I294406" s="6"/>
    </row>
    <row r="294407" spans="9:9">
      <c r="I294407" s="6"/>
    </row>
    <row r="294408" spans="9:9">
      <c r="I294408" s="6"/>
    </row>
    <row r="294409" spans="9:9">
      <c r="I294409" s="6"/>
    </row>
    <row r="294410" spans="9:9">
      <c r="I294410" s="6"/>
    </row>
    <row r="294411" spans="9:9">
      <c r="I294411" s="6"/>
    </row>
    <row r="294412" spans="9:9">
      <c r="I294412" s="6"/>
    </row>
    <row r="294413" spans="9:9">
      <c r="I294413" s="6"/>
    </row>
    <row r="294414" spans="9:9">
      <c r="I294414" s="6"/>
    </row>
    <row r="294415" spans="9:9">
      <c r="I294415" s="6"/>
    </row>
    <row r="294416" spans="9:9">
      <c r="I294416" s="6"/>
    </row>
    <row r="294417" spans="9:9">
      <c r="I294417" s="6"/>
    </row>
    <row r="294418" spans="9:9">
      <c r="I294418" s="6"/>
    </row>
    <row r="294419" spans="9:9">
      <c r="I294419" s="6"/>
    </row>
    <row r="294420" spans="9:9">
      <c r="I294420" s="6"/>
    </row>
    <row r="294421" spans="9:9">
      <c r="I294421" s="6"/>
    </row>
    <row r="294422" spans="9:9">
      <c r="I294422" s="6"/>
    </row>
    <row r="294423" spans="9:9">
      <c r="I294423" s="6"/>
    </row>
    <row r="294424" spans="9:9">
      <c r="I294424" s="6"/>
    </row>
    <row r="294425" spans="9:9">
      <c r="I294425" s="6"/>
    </row>
    <row r="294426" spans="9:9">
      <c r="I294426" s="6"/>
    </row>
    <row r="294427" spans="9:9">
      <c r="I294427" s="6"/>
    </row>
    <row r="294428" spans="9:9">
      <c r="I294428" s="6"/>
    </row>
    <row r="294429" spans="9:9">
      <c r="I294429" s="6"/>
    </row>
    <row r="294430" spans="9:9">
      <c r="I294430" s="6"/>
    </row>
    <row r="294431" spans="9:9">
      <c r="I294431" s="6"/>
    </row>
    <row r="294432" spans="9:9">
      <c r="I294432" s="6"/>
    </row>
    <row r="294433" spans="9:9">
      <c r="I294433" s="6"/>
    </row>
    <row r="294434" spans="9:9">
      <c r="I294434" s="6"/>
    </row>
    <row r="294435" spans="9:9">
      <c r="I294435" s="6"/>
    </row>
    <row r="294436" spans="9:9">
      <c r="I294436" s="6"/>
    </row>
    <row r="294437" spans="9:9">
      <c r="I294437" s="6"/>
    </row>
    <row r="294438" spans="9:9">
      <c r="I294438" s="6"/>
    </row>
    <row r="294439" spans="9:9">
      <c r="I294439" s="6"/>
    </row>
    <row r="294440" spans="9:9">
      <c r="I294440" s="6"/>
    </row>
    <row r="294441" spans="9:9">
      <c r="I294441" s="6"/>
    </row>
    <row r="294442" spans="9:9">
      <c r="I294442" s="6"/>
    </row>
    <row r="294443" spans="9:9">
      <c r="I294443" s="6"/>
    </row>
    <row r="294444" spans="9:9">
      <c r="I294444" s="6"/>
    </row>
    <row r="294445" spans="9:9">
      <c r="I294445" s="6"/>
    </row>
    <row r="294446" spans="9:9">
      <c r="I294446" s="6"/>
    </row>
    <row r="294447" spans="9:9">
      <c r="I294447" s="6"/>
    </row>
    <row r="294448" spans="9:9">
      <c r="I294448" s="6"/>
    </row>
    <row r="294449" spans="9:9">
      <c r="I294449" s="6"/>
    </row>
    <row r="294450" spans="9:9">
      <c r="I294450" s="6"/>
    </row>
    <row r="294451" spans="9:9">
      <c r="I294451" s="6"/>
    </row>
    <row r="294452" spans="9:9">
      <c r="I294452" s="6"/>
    </row>
    <row r="294453" spans="9:9">
      <c r="I294453" s="6"/>
    </row>
    <row r="294454" spans="9:9">
      <c r="I294454" s="6"/>
    </row>
    <row r="294455" spans="9:9">
      <c r="I294455" s="6"/>
    </row>
    <row r="294456" spans="9:9">
      <c r="I294456" s="6"/>
    </row>
    <row r="294457" spans="9:9">
      <c r="I294457" s="6"/>
    </row>
    <row r="294458" spans="9:9">
      <c r="I294458" s="6"/>
    </row>
    <row r="294459" spans="9:9">
      <c r="I294459" s="6"/>
    </row>
    <row r="294460" spans="9:9">
      <c r="I294460" s="6"/>
    </row>
    <row r="294461" spans="9:9">
      <c r="I294461" s="6"/>
    </row>
    <row r="294462" spans="9:9">
      <c r="I294462" s="6"/>
    </row>
    <row r="294463" spans="9:9">
      <c r="I294463" s="6"/>
    </row>
    <row r="294464" spans="9:9">
      <c r="I294464" s="6"/>
    </row>
    <row r="294465" spans="9:9">
      <c r="I294465" s="6"/>
    </row>
    <row r="294466" spans="9:9">
      <c r="I294466" s="6"/>
    </row>
    <row r="294467" spans="9:9">
      <c r="I294467" s="6"/>
    </row>
    <row r="294468" spans="9:9">
      <c r="I294468" s="6"/>
    </row>
    <row r="294469" spans="9:9">
      <c r="I294469" s="6"/>
    </row>
    <row r="294470" spans="9:9">
      <c r="I294470" s="6"/>
    </row>
    <row r="294471" spans="9:9">
      <c r="I294471" s="6"/>
    </row>
    <row r="294472" spans="9:9">
      <c r="I294472" s="6"/>
    </row>
    <row r="294473" spans="9:9">
      <c r="I294473" s="6"/>
    </row>
    <row r="294474" spans="9:9">
      <c r="I294474" s="6"/>
    </row>
    <row r="294475" spans="9:9">
      <c r="I294475" s="6"/>
    </row>
    <row r="294476" spans="9:9">
      <c r="I294476" s="6"/>
    </row>
    <row r="294477" spans="9:9">
      <c r="I294477" s="6"/>
    </row>
    <row r="294478" spans="9:9">
      <c r="I294478" s="6"/>
    </row>
    <row r="294479" spans="9:9">
      <c r="I294479" s="6"/>
    </row>
    <row r="294480" spans="9:9">
      <c r="I294480" s="6"/>
    </row>
    <row r="294481" spans="9:9">
      <c r="I294481" s="6"/>
    </row>
    <row r="294482" spans="9:9">
      <c r="I294482" s="6"/>
    </row>
    <row r="294483" spans="9:9">
      <c r="I294483" s="6"/>
    </row>
    <row r="294484" spans="9:9">
      <c r="I294484" s="6"/>
    </row>
    <row r="294485" spans="9:9">
      <c r="I294485" s="6"/>
    </row>
    <row r="294486" spans="9:9">
      <c r="I294486" s="6"/>
    </row>
    <row r="294487" spans="9:9">
      <c r="I294487" s="6"/>
    </row>
    <row r="294488" spans="9:9">
      <c r="I294488" s="6"/>
    </row>
    <row r="294489" spans="9:9">
      <c r="I294489" s="6"/>
    </row>
    <row r="294490" spans="9:9">
      <c r="I294490" s="6"/>
    </row>
    <row r="294491" spans="9:9">
      <c r="I294491" s="6"/>
    </row>
    <row r="294492" spans="9:9">
      <c r="I294492" s="6"/>
    </row>
    <row r="294493" spans="9:9">
      <c r="I294493" s="6"/>
    </row>
    <row r="294494" spans="9:9">
      <c r="I294494" s="6"/>
    </row>
    <row r="294495" spans="9:9">
      <c r="I294495" s="6"/>
    </row>
    <row r="294496" spans="9:9">
      <c r="I294496" s="6"/>
    </row>
    <row r="294497" spans="9:9">
      <c r="I294497" s="6"/>
    </row>
    <row r="294498" spans="9:9">
      <c r="I294498" s="6"/>
    </row>
    <row r="294499" spans="9:9">
      <c r="I294499" s="6"/>
    </row>
    <row r="294500" spans="9:9">
      <c r="I294500" s="6"/>
    </row>
    <row r="294501" spans="9:9">
      <c r="I294501" s="6"/>
    </row>
    <row r="294502" spans="9:9">
      <c r="I294502" s="6"/>
    </row>
    <row r="294503" spans="9:9">
      <c r="I294503" s="6"/>
    </row>
    <row r="294504" spans="9:9">
      <c r="I294504" s="6"/>
    </row>
    <row r="294505" spans="9:9">
      <c r="I294505" s="6"/>
    </row>
    <row r="294506" spans="9:9">
      <c r="I294506" s="6"/>
    </row>
    <row r="294507" spans="9:9">
      <c r="I294507" s="6"/>
    </row>
    <row r="294508" spans="9:9">
      <c r="I294508" s="6"/>
    </row>
    <row r="294509" spans="9:9">
      <c r="I294509" s="6"/>
    </row>
    <row r="294510" spans="9:9">
      <c r="I294510" s="6"/>
    </row>
    <row r="294511" spans="9:9">
      <c r="I294511" s="6"/>
    </row>
    <row r="294512" spans="9:9">
      <c r="I294512" s="6"/>
    </row>
    <row r="294513" spans="9:9">
      <c r="I294513" s="6"/>
    </row>
    <row r="294514" spans="9:9">
      <c r="I294514" s="6"/>
    </row>
    <row r="294515" spans="9:9">
      <c r="I294515" s="6"/>
    </row>
    <row r="294516" spans="9:9">
      <c r="I294516" s="6"/>
    </row>
    <row r="294517" spans="9:9">
      <c r="I294517" s="6"/>
    </row>
    <row r="294518" spans="9:9">
      <c r="I294518" s="6"/>
    </row>
    <row r="294519" spans="9:9">
      <c r="I294519" s="6"/>
    </row>
    <row r="294520" spans="9:9">
      <c r="I294520" s="6"/>
    </row>
    <row r="294521" spans="9:9">
      <c r="I294521" s="6"/>
    </row>
    <row r="294522" spans="9:9">
      <c r="I294522" s="6"/>
    </row>
    <row r="294523" spans="9:9">
      <c r="I294523" s="6"/>
    </row>
    <row r="294524" spans="9:9">
      <c r="I294524" s="6"/>
    </row>
    <row r="294525" spans="9:9">
      <c r="I294525" s="6"/>
    </row>
    <row r="294526" spans="9:9">
      <c r="I294526" s="6"/>
    </row>
    <row r="294527" spans="9:9">
      <c r="I294527" s="6"/>
    </row>
    <row r="294528" spans="9:9">
      <c r="I294528" s="6"/>
    </row>
    <row r="294529" spans="9:9">
      <c r="I294529" s="6"/>
    </row>
    <row r="294530" spans="9:9">
      <c r="I294530" s="6"/>
    </row>
    <row r="294531" spans="9:9">
      <c r="I294531" s="6"/>
    </row>
    <row r="294532" spans="9:9">
      <c r="I294532" s="6"/>
    </row>
    <row r="294533" spans="9:9">
      <c r="I294533" s="6"/>
    </row>
    <row r="294534" spans="9:9">
      <c r="I294534" s="6"/>
    </row>
    <row r="294535" spans="9:9">
      <c r="I294535" s="6"/>
    </row>
    <row r="294536" spans="9:9">
      <c r="I294536" s="6"/>
    </row>
    <row r="294537" spans="9:9">
      <c r="I294537" s="6"/>
    </row>
    <row r="294538" spans="9:9">
      <c r="I294538" s="6"/>
    </row>
    <row r="294539" spans="9:9">
      <c r="I294539" s="6"/>
    </row>
    <row r="294540" spans="9:9">
      <c r="I294540" s="6"/>
    </row>
    <row r="294541" spans="9:9">
      <c r="I294541" s="6"/>
    </row>
    <row r="294542" spans="9:9">
      <c r="I294542" s="6"/>
    </row>
    <row r="294543" spans="9:9">
      <c r="I294543" s="6"/>
    </row>
    <row r="294544" spans="9:9">
      <c r="I294544" s="6"/>
    </row>
    <row r="294545" spans="9:9">
      <c r="I294545" s="6"/>
    </row>
    <row r="294546" spans="9:9">
      <c r="I294546" s="6"/>
    </row>
    <row r="294547" spans="9:9">
      <c r="I294547" s="6"/>
    </row>
    <row r="294548" spans="9:9">
      <c r="I294548" s="6"/>
    </row>
    <row r="294549" spans="9:9">
      <c r="I294549" s="6"/>
    </row>
    <row r="294550" spans="9:9">
      <c r="I294550" s="6"/>
    </row>
    <row r="294551" spans="9:9">
      <c r="I294551" s="6"/>
    </row>
    <row r="294552" spans="9:9">
      <c r="I294552" s="6"/>
    </row>
    <row r="294553" spans="9:9">
      <c r="I294553" s="6"/>
    </row>
    <row r="294554" spans="9:9">
      <c r="I294554" s="6"/>
    </row>
    <row r="294555" spans="9:9">
      <c r="I294555" s="6"/>
    </row>
    <row r="294556" spans="9:9">
      <c r="I294556" s="6"/>
    </row>
    <row r="294557" spans="9:9">
      <c r="I294557" s="6"/>
    </row>
    <row r="294558" spans="9:9">
      <c r="I294558" s="6"/>
    </row>
    <row r="294559" spans="9:9">
      <c r="I294559" s="6"/>
    </row>
    <row r="294560" spans="9:9">
      <c r="I294560" s="6"/>
    </row>
    <row r="294561" spans="9:9">
      <c r="I294561" s="6"/>
    </row>
    <row r="294562" spans="9:9">
      <c r="I294562" s="6"/>
    </row>
    <row r="294563" spans="9:9">
      <c r="I294563" s="6"/>
    </row>
    <row r="294564" spans="9:9">
      <c r="I294564" s="6"/>
    </row>
    <row r="294565" spans="9:9">
      <c r="I294565" s="6"/>
    </row>
    <row r="294566" spans="9:9">
      <c r="I294566" s="6"/>
    </row>
    <row r="294567" spans="9:9">
      <c r="I294567" s="6"/>
    </row>
    <row r="294568" spans="9:9">
      <c r="I294568" s="6"/>
    </row>
    <row r="294569" spans="9:9">
      <c r="I294569" s="6"/>
    </row>
    <row r="294570" spans="9:9">
      <c r="I294570" s="6"/>
    </row>
    <row r="294571" spans="9:9">
      <c r="I294571" s="6"/>
    </row>
    <row r="294572" spans="9:9">
      <c r="I294572" s="6"/>
    </row>
    <row r="294573" spans="9:9">
      <c r="I294573" s="6"/>
    </row>
    <row r="294574" spans="9:9">
      <c r="I294574" s="6"/>
    </row>
    <row r="294575" spans="9:9">
      <c r="I294575" s="6"/>
    </row>
    <row r="294576" spans="9:9">
      <c r="I294576" s="6"/>
    </row>
    <row r="294577" spans="9:9">
      <c r="I294577" s="6"/>
    </row>
    <row r="294578" spans="9:9">
      <c r="I294578" s="6"/>
    </row>
    <row r="294579" spans="9:9">
      <c r="I294579" s="6"/>
    </row>
    <row r="294580" spans="9:9">
      <c r="I294580" s="6"/>
    </row>
    <row r="294581" spans="9:9">
      <c r="I294581" s="6"/>
    </row>
    <row r="294582" spans="9:9">
      <c r="I294582" s="6"/>
    </row>
    <row r="294583" spans="9:9">
      <c r="I294583" s="6"/>
    </row>
    <row r="294584" spans="9:9">
      <c r="I294584" s="6"/>
    </row>
    <row r="294585" spans="9:9">
      <c r="I294585" s="6"/>
    </row>
    <row r="294586" spans="9:9">
      <c r="I294586" s="6"/>
    </row>
    <row r="294587" spans="9:9">
      <c r="I294587" s="6"/>
    </row>
    <row r="294588" spans="9:9">
      <c r="I294588" s="6"/>
    </row>
    <row r="294589" spans="9:9">
      <c r="I294589" s="6"/>
    </row>
    <row r="294590" spans="9:9">
      <c r="I294590" s="6"/>
    </row>
    <row r="294591" spans="9:9">
      <c r="I294591" s="6"/>
    </row>
    <row r="294592" spans="9:9">
      <c r="I294592" s="6"/>
    </row>
    <row r="294593" spans="9:9">
      <c r="I294593" s="6"/>
    </row>
    <row r="294594" spans="9:9">
      <c r="I294594" s="6"/>
    </row>
    <row r="294595" spans="9:9">
      <c r="I294595" s="6"/>
    </row>
    <row r="294596" spans="9:9">
      <c r="I294596" s="6"/>
    </row>
    <row r="294597" spans="9:9">
      <c r="I294597" s="6"/>
    </row>
    <row r="294598" spans="9:9">
      <c r="I294598" s="6"/>
    </row>
    <row r="294599" spans="9:9">
      <c r="I294599" s="6"/>
    </row>
    <row r="294600" spans="9:9">
      <c r="I294600" s="6"/>
    </row>
    <row r="294601" spans="9:9">
      <c r="I294601" s="6"/>
    </row>
    <row r="294602" spans="9:9">
      <c r="I294602" s="6"/>
    </row>
    <row r="294603" spans="9:9">
      <c r="I294603" s="6"/>
    </row>
    <row r="294604" spans="9:9">
      <c r="I294604" s="6"/>
    </row>
    <row r="294605" spans="9:9">
      <c r="I294605" s="6"/>
    </row>
    <row r="294606" spans="9:9">
      <c r="I294606" s="6"/>
    </row>
    <row r="294607" spans="9:9">
      <c r="I294607" s="6"/>
    </row>
    <row r="294608" spans="9:9">
      <c r="I294608" s="6"/>
    </row>
    <row r="294609" spans="9:9">
      <c r="I294609" s="6"/>
    </row>
    <row r="294610" spans="9:9">
      <c r="I294610" s="6"/>
    </row>
    <row r="294611" spans="9:9">
      <c r="I294611" s="6"/>
    </row>
    <row r="294612" spans="9:9">
      <c r="I294612" s="6"/>
    </row>
    <row r="294613" spans="9:9">
      <c r="I294613" s="6"/>
    </row>
    <row r="294614" spans="9:9">
      <c r="I294614" s="6"/>
    </row>
    <row r="294615" spans="9:9">
      <c r="I294615" s="6"/>
    </row>
    <row r="294616" spans="9:9">
      <c r="I294616" s="6"/>
    </row>
    <row r="294617" spans="9:9">
      <c r="I294617" s="6"/>
    </row>
    <row r="294618" spans="9:9">
      <c r="I294618" s="6"/>
    </row>
    <row r="294619" spans="9:9">
      <c r="I294619" s="6"/>
    </row>
    <row r="294620" spans="9:9">
      <c r="I294620" s="6"/>
    </row>
    <row r="294621" spans="9:9">
      <c r="I294621" s="6"/>
    </row>
    <row r="294622" spans="9:9">
      <c r="I294622" s="6"/>
    </row>
    <row r="294623" spans="9:9">
      <c r="I294623" s="6"/>
    </row>
    <row r="294624" spans="9:9">
      <c r="I294624" s="6"/>
    </row>
    <row r="294625" spans="9:9">
      <c r="I294625" s="6"/>
    </row>
    <row r="294626" spans="9:9">
      <c r="I294626" s="6"/>
    </row>
    <row r="294627" spans="9:9">
      <c r="I294627" s="6"/>
    </row>
    <row r="294628" spans="9:9">
      <c r="I294628" s="6"/>
    </row>
    <row r="294629" spans="9:9">
      <c r="I294629" s="6"/>
    </row>
    <row r="294630" spans="9:9">
      <c r="I294630" s="6"/>
    </row>
    <row r="294631" spans="9:9">
      <c r="I294631" s="6"/>
    </row>
    <row r="294632" spans="9:9">
      <c r="I294632" s="6"/>
    </row>
    <row r="294633" spans="9:9">
      <c r="I294633" s="6"/>
    </row>
    <row r="294634" spans="9:9">
      <c r="I294634" s="6"/>
    </row>
    <row r="294635" spans="9:9">
      <c r="I294635" s="6"/>
    </row>
    <row r="294636" spans="9:9">
      <c r="I294636" s="6"/>
    </row>
    <row r="294637" spans="9:9">
      <c r="I294637" s="6"/>
    </row>
    <row r="294638" spans="9:9">
      <c r="I294638" s="6"/>
    </row>
    <row r="294639" spans="9:9">
      <c r="I294639" s="6"/>
    </row>
    <row r="294640" spans="9:9">
      <c r="I294640" s="6"/>
    </row>
    <row r="294641" spans="9:9">
      <c r="I294641" s="6"/>
    </row>
    <row r="294642" spans="9:9">
      <c r="I294642" s="6"/>
    </row>
    <row r="294643" spans="9:9">
      <c r="I294643" s="6"/>
    </row>
    <row r="294644" spans="9:9">
      <c r="I294644" s="6"/>
    </row>
    <row r="294645" spans="9:9">
      <c r="I294645" s="6"/>
    </row>
    <row r="294646" spans="9:9">
      <c r="I294646" s="6"/>
    </row>
    <row r="294647" spans="9:9">
      <c r="I294647" s="6"/>
    </row>
    <row r="294648" spans="9:9">
      <c r="I294648" s="6"/>
    </row>
    <row r="294649" spans="9:9">
      <c r="I294649" s="6"/>
    </row>
    <row r="294650" spans="9:9">
      <c r="I294650" s="6"/>
    </row>
    <row r="294651" spans="9:9">
      <c r="I294651" s="6"/>
    </row>
    <row r="294652" spans="9:9">
      <c r="I294652" s="6"/>
    </row>
    <row r="294653" spans="9:9">
      <c r="I294653" s="6"/>
    </row>
    <row r="294654" spans="9:9">
      <c r="I294654" s="6"/>
    </row>
    <row r="294655" spans="9:9">
      <c r="I294655" s="6"/>
    </row>
    <row r="294656" spans="9:9">
      <c r="I294656" s="6"/>
    </row>
    <row r="294657" spans="9:9">
      <c r="I294657" s="6"/>
    </row>
    <row r="294658" spans="9:9">
      <c r="I294658" s="6"/>
    </row>
    <row r="294659" spans="9:9">
      <c r="I294659" s="6"/>
    </row>
    <row r="294660" spans="9:9">
      <c r="I294660" s="6"/>
    </row>
    <row r="294661" spans="9:9">
      <c r="I294661" s="6"/>
    </row>
    <row r="294662" spans="9:9">
      <c r="I294662" s="6"/>
    </row>
    <row r="294663" spans="9:9">
      <c r="I294663" s="6"/>
    </row>
    <row r="294664" spans="9:9">
      <c r="I294664" s="6"/>
    </row>
    <row r="294665" spans="9:9">
      <c r="I294665" s="6"/>
    </row>
    <row r="294666" spans="9:9">
      <c r="I294666" s="6"/>
    </row>
    <row r="294667" spans="9:9">
      <c r="I294667" s="6"/>
    </row>
    <row r="294668" spans="9:9">
      <c r="I294668" s="6"/>
    </row>
    <row r="294669" spans="9:9">
      <c r="I294669" s="6"/>
    </row>
    <row r="294670" spans="9:9">
      <c r="I294670" s="6"/>
    </row>
    <row r="294671" spans="9:9">
      <c r="I294671" s="6"/>
    </row>
    <row r="294672" spans="9:9">
      <c r="I294672" s="6"/>
    </row>
    <row r="294673" spans="9:9">
      <c r="I294673" s="6"/>
    </row>
    <row r="294674" spans="9:9">
      <c r="I294674" s="6"/>
    </row>
    <row r="294675" spans="9:9">
      <c r="I294675" s="6"/>
    </row>
    <row r="294676" spans="9:9">
      <c r="I294676" s="6"/>
    </row>
    <row r="294677" spans="9:9">
      <c r="I294677" s="6"/>
    </row>
    <row r="294678" spans="9:9">
      <c r="I294678" s="6"/>
    </row>
    <row r="294679" spans="9:9">
      <c r="I294679" s="6"/>
    </row>
    <row r="294680" spans="9:9">
      <c r="I294680" s="6"/>
    </row>
    <row r="294681" spans="9:9">
      <c r="I294681" s="6"/>
    </row>
    <row r="294682" spans="9:9">
      <c r="I294682" s="6"/>
    </row>
    <row r="294683" spans="9:9">
      <c r="I294683" s="6"/>
    </row>
    <row r="294684" spans="9:9">
      <c r="I294684" s="6"/>
    </row>
    <row r="294685" spans="9:9">
      <c r="I294685" s="6"/>
    </row>
    <row r="294686" spans="9:9">
      <c r="I294686" s="6"/>
    </row>
    <row r="294687" spans="9:9">
      <c r="I294687" s="6"/>
    </row>
    <row r="294688" spans="9:9">
      <c r="I294688" s="6"/>
    </row>
    <row r="294689" spans="9:9">
      <c r="I294689" s="6"/>
    </row>
    <row r="294690" spans="9:9">
      <c r="I294690" s="6"/>
    </row>
    <row r="294691" spans="9:9">
      <c r="I294691" s="6"/>
    </row>
    <row r="294692" spans="9:9">
      <c r="I294692" s="6"/>
    </row>
    <row r="294693" spans="9:9">
      <c r="I294693" s="6"/>
    </row>
    <row r="294694" spans="9:9">
      <c r="I294694" s="6"/>
    </row>
    <row r="294695" spans="9:9">
      <c r="I294695" s="6"/>
    </row>
    <row r="294696" spans="9:9">
      <c r="I294696" s="6"/>
    </row>
    <row r="294697" spans="9:9">
      <c r="I294697" s="6"/>
    </row>
    <row r="294698" spans="9:9">
      <c r="I294698" s="6"/>
    </row>
    <row r="294699" spans="9:9">
      <c r="I294699" s="6"/>
    </row>
    <row r="294700" spans="9:9">
      <c r="I294700" s="6"/>
    </row>
    <row r="294701" spans="9:9">
      <c r="I294701" s="6"/>
    </row>
    <row r="294702" spans="9:9">
      <c r="I294702" s="6"/>
    </row>
    <row r="294703" spans="9:9">
      <c r="I294703" s="6"/>
    </row>
    <row r="294704" spans="9:9">
      <c r="I294704" s="6"/>
    </row>
    <row r="294705" spans="9:9">
      <c r="I294705" s="6"/>
    </row>
    <row r="294706" spans="9:9">
      <c r="I294706" s="6"/>
    </row>
    <row r="294707" spans="9:9">
      <c r="I294707" s="6"/>
    </row>
    <row r="294708" spans="9:9">
      <c r="I294708" s="6"/>
    </row>
    <row r="294709" spans="9:9">
      <c r="I294709" s="6"/>
    </row>
    <row r="294710" spans="9:9">
      <c r="I294710" s="6"/>
    </row>
    <row r="294711" spans="9:9">
      <c r="I294711" s="6"/>
    </row>
    <row r="294712" spans="9:9">
      <c r="I294712" s="6"/>
    </row>
    <row r="294713" spans="9:9">
      <c r="I294713" s="6"/>
    </row>
    <row r="294714" spans="9:9">
      <c r="I294714" s="6"/>
    </row>
    <row r="294715" spans="9:9">
      <c r="I294715" s="6"/>
    </row>
    <row r="294716" spans="9:9">
      <c r="I294716" s="6"/>
    </row>
    <row r="294717" spans="9:9">
      <c r="I294717" s="6"/>
    </row>
    <row r="294718" spans="9:9">
      <c r="I294718" s="6"/>
    </row>
    <row r="294719" spans="9:9">
      <c r="I294719" s="6"/>
    </row>
    <row r="294720" spans="9:9">
      <c r="I294720" s="6"/>
    </row>
    <row r="294721" spans="9:9">
      <c r="I294721" s="6"/>
    </row>
    <row r="294722" spans="9:9">
      <c r="I294722" s="6"/>
    </row>
    <row r="294723" spans="9:9">
      <c r="I294723" s="6"/>
    </row>
    <row r="294724" spans="9:9">
      <c r="I294724" s="6"/>
    </row>
    <row r="294725" spans="9:9">
      <c r="I294725" s="6"/>
    </row>
    <row r="294726" spans="9:9">
      <c r="I294726" s="6"/>
    </row>
    <row r="294727" spans="9:9">
      <c r="I294727" s="6"/>
    </row>
    <row r="294728" spans="9:9">
      <c r="I294728" s="6"/>
    </row>
    <row r="294729" spans="9:9">
      <c r="I294729" s="6"/>
    </row>
    <row r="294730" spans="9:9">
      <c r="I294730" s="6"/>
    </row>
    <row r="294731" spans="9:9">
      <c r="I294731" s="6"/>
    </row>
    <row r="294732" spans="9:9">
      <c r="I294732" s="6"/>
    </row>
    <row r="294733" spans="9:9">
      <c r="I294733" s="6"/>
    </row>
    <row r="294734" spans="9:9">
      <c r="I294734" s="6"/>
    </row>
    <row r="294735" spans="9:9">
      <c r="I294735" s="6"/>
    </row>
    <row r="294736" spans="9:9">
      <c r="I294736" s="6"/>
    </row>
    <row r="294737" spans="9:9">
      <c r="I294737" s="6"/>
    </row>
    <row r="294738" spans="9:9">
      <c r="I294738" s="6"/>
    </row>
    <row r="294739" spans="9:9">
      <c r="I294739" s="6"/>
    </row>
    <row r="294740" spans="9:9">
      <c r="I294740" s="6"/>
    </row>
    <row r="294741" spans="9:9">
      <c r="I294741" s="6"/>
    </row>
    <row r="294742" spans="9:9">
      <c r="I294742" s="6"/>
    </row>
    <row r="294743" spans="9:9">
      <c r="I294743" s="6"/>
    </row>
    <row r="294744" spans="9:9">
      <c r="I294744" s="6"/>
    </row>
    <row r="294745" spans="9:9">
      <c r="I294745" s="6"/>
    </row>
    <row r="294746" spans="9:9">
      <c r="I294746" s="6"/>
    </row>
    <row r="294747" spans="9:9">
      <c r="I294747" s="6"/>
    </row>
    <row r="294748" spans="9:9">
      <c r="I294748" s="6"/>
    </row>
    <row r="294749" spans="9:9">
      <c r="I294749" s="6"/>
    </row>
    <row r="294750" spans="9:9">
      <c r="I294750" s="6"/>
    </row>
    <row r="294751" spans="9:9">
      <c r="I294751" s="6"/>
    </row>
    <row r="294752" spans="9:9">
      <c r="I294752" s="6"/>
    </row>
    <row r="294753" spans="9:9">
      <c r="I294753" s="6"/>
    </row>
    <row r="294754" spans="9:9">
      <c r="I294754" s="6"/>
    </row>
    <row r="294755" spans="9:9">
      <c r="I294755" s="6"/>
    </row>
    <row r="294756" spans="9:9">
      <c r="I294756" s="6"/>
    </row>
    <row r="294757" spans="9:9">
      <c r="I294757" s="6"/>
    </row>
    <row r="294758" spans="9:9">
      <c r="I294758" s="6"/>
    </row>
    <row r="294759" spans="9:9">
      <c r="I294759" s="6"/>
    </row>
    <row r="294760" spans="9:9">
      <c r="I294760" s="6"/>
    </row>
    <row r="294761" spans="9:9">
      <c r="I294761" s="6"/>
    </row>
    <row r="294762" spans="9:9">
      <c r="I294762" s="6"/>
    </row>
    <row r="294763" spans="9:9">
      <c r="I294763" s="6"/>
    </row>
    <row r="294764" spans="9:9">
      <c r="I294764" s="6"/>
    </row>
    <row r="294765" spans="9:9">
      <c r="I294765" s="6"/>
    </row>
    <row r="294766" spans="9:9">
      <c r="I294766" s="6"/>
    </row>
    <row r="294767" spans="9:9">
      <c r="I294767" s="6"/>
    </row>
    <row r="294768" spans="9:9">
      <c r="I294768" s="6"/>
    </row>
    <row r="294769" spans="9:9">
      <c r="I294769" s="6"/>
    </row>
    <row r="294770" spans="9:9">
      <c r="I294770" s="6"/>
    </row>
    <row r="294771" spans="9:9">
      <c r="I294771" s="6"/>
    </row>
    <row r="294772" spans="9:9">
      <c r="I294772" s="6"/>
    </row>
    <row r="294773" spans="9:9">
      <c r="I294773" s="6"/>
    </row>
    <row r="294774" spans="9:9">
      <c r="I294774" s="6"/>
    </row>
    <row r="294775" spans="9:9">
      <c r="I294775" s="6"/>
    </row>
    <row r="294776" spans="9:9">
      <c r="I294776" s="6"/>
    </row>
    <row r="294777" spans="9:9">
      <c r="I294777" s="6"/>
    </row>
    <row r="294778" spans="9:9">
      <c r="I294778" s="6"/>
    </row>
    <row r="294779" spans="9:9">
      <c r="I294779" s="6"/>
    </row>
    <row r="294780" spans="9:9">
      <c r="I294780" s="6"/>
    </row>
    <row r="294781" spans="9:9">
      <c r="I294781" s="6"/>
    </row>
    <row r="294782" spans="9:9">
      <c r="I294782" s="6"/>
    </row>
    <row r="294783" spans="9:9">
      <c r="I294783" s="6"/>
    </row>
    <row r="294784" spans="9:9">
      <c r="I294784" s="6"/>
    </row>
    <row r="294785" spans="9:9">
      <c r="I294785" s="6"/>
    </row>
    <row r="294786" spans="9:9">
      <c r="I294786" s="6"/>
    </row>
    <row r="294787" spans="9:9">
      <c r="I294787" s="6"/>
    </row>
    <row r="294788" spans="9:9">
      <c r="I294788" s="6"/>
    </row>
    <row r="294789" spans="9:9">
      <c r="I294789" s="6"/>
    </row>
    <row r="294790" spans="9:9">
      <c r="I294790" s="6"/>
    </row>
    <row r="294791" spans="9:9">
      <c r="I294791" s="6"/>
    </row>
    <row r="294792" spans="9:9">
      <c r="I294792" s="6"/>
    </row>
    <row r="294793" spans="9:9">
      <c r="I294793" s="6"/>
    </row>
    <row r="294794" spans="9:9">
      <c r="I294794" s="6"/>
    </row>
    <row r="294795" spans="9:9">
      <c r="I294795" s="6"/>
    </row>
    <row r="294796" spans="9:9">
      <c r="I294796" s="6"/>
    </row>
    <row r="294797" spans="9:9">
      <c r="I294797" s="6"/>
    </row>
    <row r="294798" spans="9:9">
      <c r="I294798" s="6"/>
    </row>
    <row r="294799" spans="9:9">
      <c r="I294799" s="6"/>
    </row>
    <row r="294800" spans="9:9">
      <c r="I294800" s="6"/>
    </row>
    <row r="294801" spans="9:9">
      <c r="I294801" s="6"/>
    </row>
    <row r="294802" spans="9:9">
      <c r="I294802" s="6"/>
    </row>
    <row r="294803" spans="9:9">
      <c r="I294803" s="6"/>
    </row>
    <row r="294804" spans="9:9">
      <c r="I294804" s="6"/>
    </row>
    <row r="294805" spans="9:9">
      <c r="I294805" s="6"/>
    </row>
    <row r="294806" spans="9:9">
      <c r="I294806" s="6"/>
    </row>
    <row r="294807" spans="9:9">
      <c r="I294807" s="6"/>
    </row>
    <row r="294808" spans="9:9">
      <c r="I294808" s="6"/>
    </row>
    <row r="294809" spans="9:9">
      <c r="I294809" s="6"/>
    </row>
    <row r="294810" spans="9:9">
      <c r="I294810" s="6"/>
    </row>
    <row r="294811" spans="9:9">
      <c r="I294811" s="6"/>
    </row>
    <row r="294812" spans="9:9">
      <c r="I294812" s="6"/>
    </row>
    <row r="294813" spans="9:9">
      <c r="I294813" s="6"/>
    </row>
    <row r="294814" spans="9:9">
      <c r="I294814" s="6"/>
    </row>
    <row r="294815" spans="9:9">
      <c r="I294815" s="6"/>
    </row>
    <row r="294816" spans="9:9">
      <c r="I294816" s="6"/>
    </row>
    <row r="294817" spans="9:9">
      <c r="I294817" s="6"/>
    </row>
    <row r="294818" spans="9:9">
      <c r="I294818" s="6"/>
    </row>
    <row r="294819" spans="9:9">
      <c r="I294819" s="6"/>
    </row>
    <row r="294820" spans="9:9">
      <c r="I294820" s="6"/>
    </row>
    <row r="294821" spans="9:9">
      <c r="I294821" s="6"/>
    </row>
    <row r="294822" spans="9:9">
      <c r="I294822" s="6"/>
    </row>
    <row r="294823" spans="9:9">
      <c r="I294823" s="6"/>
    </row>
    <row r="294824" spans="9:9">
      <c r="I294824" s="6"/>
    </row>
    <row r="294825" spans="9:9">
      <c r="I294825" s="6"/>
    </row>
    <row r="294826" spans="9:9">
      <c r="I294826" s="6"/>
    </row>
    <row r="294827" spans="9:9">
      <c r="I294827" s="6"/>
    </row>
    <row r="294828" spans="9:9">
      <c r="I294828" s="6"/>
    </row>
    <row r="294829" spans="9:9">
      <c r="I294829" s="6"/>
    </row>
    <row r="294830" spans="9:9">
      <c r="I294830" s="6"/>
    </row>
    <row r="294831" spans="9:9">
      <c r="I294831" s="6"/>
    </row>
    <row r="294832" spans="9:9">
      <c r="I294832" s="6"/>
    </row>
    <row r="294833" spans="9:9">
      <c r="I294833" s="6"/>
    </row>
    <row r="294834" spans="9:9">
      <c r="I294834" s="6"/>
    </row>
    <row r="294835" spans="9:9">
      <c r="I294835" s="6"/>
    </row>
    <row r="294836" spans="9:9">
      <c r="I294836" s="6"/>
    </row>
    <row r="294837" spans="9:9">
      <c r="I294837" s="6"/>
    </row>
    <row r="294838" spans="9:9">
      <c r="I294838" s="6"/>
    </row>
    <row r="294839" spans="9:9">
      <c r="I294839" s="6"/>
    </row>
    <row r="294840" spans="9:9">
      <c r="I294840" s="6"/>
    </row>
    <row r="294841" spans="9:9">
      <c r="I294841" s="6"/>
    </row>
    <row r="294842" spans="9:9">
      <c r="I294842" s="6"/>
    </row>
    <row r="294843" spans="9:9">
      <c r="I294843" s="6"/>
    </row>
    <row r="294844" spans="9:9">
      <c r="I294844" s="6"/>
    </row>
    <row r="294845" spans="9:9">
      <c r="I294845" s="6"/>
    </row>
    <row r="294846" spans="9:9">
      <c r="I294846" s="6"/>
    </row>
    <row r="294847" spans="9:9">
      <c r="I294847" s="6"/>
    </row>
    <row r="294848" spans="9:9">
      <c r="I294848" s="6"/>
    </row>
    <row r="294849" spans="9:9">
      <c r="I294849" s="6"/>
    </row>
    <row r="294850" spans="9:9">
      <c r="I294850" s="6"/>
    </row>
    <row r="294851" spans="9:9">
      <c r="I294851" s="6"/>
    </row>
    <row r="294852" spans="9:9">
      <c r="I294852" s="6"/>
    </row>
    <row r="294853" spans="9:9">
      <c r="I294853" s="6"/>
    </row>
    <row r="294854" spans="9:9">
      <c r="I294854" s="6"/>
    </row>
    <row r="294855" spans="9:9">
      <c r="I294855" s="6"/>
    </row>
    <row r="294856" spans="9:9">
      <c r="I294856" s="6"/>
    </row>
    <row r="294857" spans="9:9">
      <c r="I294857" s="6"/>
    </row>
    <row r="294858" spans="9:9">
      <c r="I294858" s="6"/>
    </row>
    <row r="294859" spans="9:9">
      <c r="I294859" s="6"/>
    </row>
    <row r="294860" spans="9:9">
      <c r="I294860" s="6"/>
    </row>
    <row r="294861" spans="9:9">
      <c r="I294861" s="6"/>
    </row>
    <row r="294862" spans="9:9">
      <c r="I294862" s="6"/>
    </row>
    <row r="294863" spans="9:9">
      <c r="I294863" s="6"/>
    </row>
    <row r="294864" spans="9:9">
      <c r="I294864" s="6"/>
    </row>
    <row r="294865" spans="9:9">
      <c r="I294865" s="6"/>
    </row>
    <row r="294866" spans="9:9">
      <c r="I294866" s="6"/>
    </row>
    <row r="294867" spans="9:9">
      <c r="I294867" s="6"/>
    </row>
    <row r="294868" spans="9:9">
      <c r="I294868" s="6"/>
    </row>
    <row r="294869" spans="9:9">
      <c r="I294869" s="6"/>
    </row>
    <row r="294870" spans="9:9">
      <c r="I294870" s="6"/>
    </row>
    <row r="294871" spans="9:9">
      <c r="I294871" s="6"/>
    </row>
    <row r="294872" spans="9:9">
      <c r="I294872" s="6"/>
    </row>
    <row r="294873" spans="9:9">
      <c r="I294873" s="6"/>
    </row>
    <row r="294874" spans="9:9">
      <c r="I294874" s="6"/>
    </row>
    <row r="294875" spans="9:9">
      <c r="I294875" s="6"/>
    </row>
    <row r="294876" spans="9:9">
      <c r="I294876" s="6"/>
    </row>
    <row r="294877" spans="9:9">
      <c r="I294877" s="6"/>
    </row>
    <row r="294878" spans="9:9">
      <c r="I294878" s="6"/>
    </row>
    <row r="294879" spans="9:9">
      <c r="I294879" s="6"/>
    </row>
    <row r="294880" spans="9:9">
      <c r="I294880" s="6"/>
    </row>
    <row r="294881" spans="9:9">
      <c r="I294881" s="6"/>
    </row>
    <row r="294882" spans="9:9">
      <c r="I294882" s="6"/>
    </row>
    <row r="294883" spans="9:9">
      <c r="I294883" s="6"/>
    </row>
    <row r="294884" spans="9:9">
      <c r="I294884" s="6"/>
    </row>
    <row r="294885" spans="9:9">
      <c r="I294885" s="6"/>
    </row>
    <row r="294886" spans="9:9">
      <c r="I294886" s="6"/>
    </row>
    <row r="294887" spans="9:9">
      <c r="I294887" s="6"/>
    </row>
    <row r="294888" spans="9:9">
      <c r="I294888" s="6"/>
    </row>
    <row r="294889" spans="9:9">
      <c r="I294889" s="6"/>
    </row>
    <row r="294890" spans="9:9">
      <c r="I294890" s="6"/>
    </row>
    <row r="294891" spans="9:9">
      <c r="I294891" s="6"/>
    </row>
    <row r="294892" spans="9:9">
      <c r="I294892" s="6"/>
    </row>
    <row r="294893" spans="9:9">
      <c r="I294893" s="6"/>
    </row>
    <row r="294894" spans="9:9">
      <c r="I294894" s="6"/>
    </row>
    <row r="294895" spans="9:9">
      <c r="I294895" s="6"/>
    </row>
    <row r="294896" spans="9:9">
      <c r="I294896" s="6"/>
    </row>
    <row r="294897" spans="9:9">
      <c r="I294897" s="6"/>
    </row>
    <row r="294898" spans="9:9">
      <c r="I294898" s="6"/>
    </row>
    <row r="294899" spans="9:9">
      <c r="I294899" s="6"/>
    </row>
    <row r="294900" spans="9:9">
      <c r="I294900" s="6"/>
    </row>
    <row r="294901" spans="9:9">
      <c r="I294901" s="6"/>
    </row>
    <row r="294902" spans="9:9">
      <c r="I294902" s="6"/>
    </row>
    <row r="294903" spans="9:9">
      <c r="I294903" s="6"/>
    </row>
    <row r="294904" spans="9:9">
      <c r="I294904" s="6"/>
    </row>
    <row r="294905" spans="9:9">
      <c r="I294905" s="6"/>
    </row>
    <row r="294906" spans="9:9">
      <c r="I294906" s="6"/>
    </row>
    <row r="294907" spans="9:9">
      <c r="I294907" s="6"/>
    </row>
    <row r="294908" spans="9:9">
      <c r="I294908" s="6"/>
    </row>
    <row r="294909" spans="9:9">
      <c r="I294909" s="6"/>
    </row>
    <row r="294910" spans="9:9">
      <c r="I294910" s="6"/>
    </row>
    <row r="294911" spans="9:9">
      <c r="I294911" s="6"/>
    </row>
    <row r="294912" spans="9:9">
      <c r="I294912" s="6"/>
    </row>
    <row r="294913" spans="9:9">
      <c r="I294913" s="6"/>
    </row>
    <row r="294914" spans="9:9">
      <c r="I294914" s="6"/>
    </row>
    <row r="294915" spans="9:9">
      <c r="I294915" s="6"/>
    </row>
    <row r="294916" spans="9:9">
      <c r="I294916" s="6"/>
    </row>
    <row r="294917" spans="9:9">
      <c r="I294917" s="6"/>
    </row>
    <row r="294918" spans="9:9">
      <c r="I294918" s="6"/>
    </row>
    <row r="294919" spans="9:9">
      <c r="I294919" s="6"/>
    </row>
    <row r="294920" spans="9:9">
      <c r="I294920" s="6"/>
    </row>
    <row r="294921" spans="9:9">
      <c r="I294921" s="6"/>
    </row>
    <row r="294922" spans="9:9">
      <c r="I294922" s="6"/>
    </row>
    <row r="294923" spans="9:9">
      <c r="I294923" s="6"/>
    </row>
    <row r="294924" spans="9:9">
      <c r="I294924" s="6"/>
    </row>
    <row r="294925" spans="9:9">
      <c r="I294925" s="6"/>
    </row>
    <row r="294926" spans="9:9">
      <c r="I294926" s="6"/>
    </row>
    <row r="294927" spans="9:9">
      <c r="I294927" s="6"/>
    </row>
    <row r="294928" spans="9:9">
      <c r="I294928" s="6"/>
    </row>
    <row r="294929" spans="9:9">
      <c r="I294929" s="6"/>
    </row>
    <row r="294930" spans="9:9">
      <c r="I294930" s="6"/>
    </row>
    <row r="294931" spans="9:9">
      <c r="I294931" s="6"/>
    </row>
    <row r="294932" spans="9:9">
      <c r="I294932" s="6"/>
    </row>
    <row r="294933" spans="9:9">
      <c r="I294933" s="6"/>
    </row>
    <row r="294934" spans="9:9">
      <c r="I294934" s="6"/>
    </row>
    <row r="294935" spans="9:9">
      <c r="I294935" s="6"/>
    </row>
    <row r="294936" spans="9:9">
      <c r="I294936" s="6"/>
    </row>
    <row r="294937" spans="9:9">
      <c r="I294937" s="6"/>
    </row>
    <row r="294938" spans="9:9">
      <c r="I294938" s="6"/>
    </row>
    <row r="294939" spans="9:9">
      <c r="I294939" s="6"/>
    </row>
    <row r="294940" spans="9:9">
      <c r="I294940" s="6"/>
    </row>
    <row r="294941" spans="9:9">
      <c r="I294941" s="6"/>
    </row>
    <row r="294942" spans="9:9">
      <c r="I294942" s="6"/>
    </row>
    <row r="294943" spans="9:9">
      <c r="I294943" s="6"/>
    </row>
    <row r="294944" spans="9:9">
      <c r="I294944" s="6"/>
    </row>
    <row r="294945" spans="9:9">
      <c r="I294945" s="6"/>
    </row>
    <row r="294946" spans="9:9">
      <c r="I294946" s="6"/>
    </row>
    <row r="294947" spans="9:9">
      <c r="I294947" s="6"/>
    </row>
    <row r="294948" spans="9:9">
      <c r="I294948" s="6"/>
    </row>
    <row r="294949" spans="9:9">
      <c r="I294949" s="6"/>
    </row>
    <row r="294950" spans="9:9">
      <c r="I294950" s="6"/>
    </row>
    <row r="294951" spans="9:9">
      <c r="I294951" s="6"/>
    </row>
    <row r="294952" spans="9:9">
      <c r="I294952" s="6"/>
    </row>
    <row r="294953" spans="9:9">
      <c r="I294953" s="6"/>
    </row>
    <row r="294954" spans="9:9">
      <c r="I294954" s="6"/>
    </row>
    <row r="294955" spans="9:9">
      <c r="I294955" s="6"/>
    </row>
    <row r="294956" spans="9:9">
      <c r="I294956" s="6"/>
    </row>
    <row r="294957" spans="9:9">
      <c r="I294957" s="6"/>
    </row>
    <row r="294958" spans="9:9">
      <c r="I294958" s="6"/>
    </row>
    <row r="294959" spans="9:9">
      <c r="I294959" s="6"/>
    </row>
    <row r="294960" spans="9:9">
      <c r="I294960" s="6"/>
    </row>
    <row r="294961" spans="9:9">
      <c r="I294961" s="6"/>
    </row>
    <row r="294962" spans="9:9">
      <c r="I294962" s="6"/>
    </row>
    <row r="294963" spans="9:9">
      <c r="I294963" s="6"/>
    </row>
    <row r="294964" spans="9:9">
      <c r="I294964" s="6"/>
    </row>
    <row r="294965" spans="9:9">
      <c r="I294965" s="6"/>
    </row>
    <row r="294966" spans="9:9">
      <c r="I294966" s="6"/>
    </row>
    <row r="294967" spans="9:9">
      <c r="I294967" s="6"/>
    </row>
    <row r="294968" spans="9:9">
      <c r="I294968" s="6"/>
    </row>
    <row r="294969" spans="9:9">
      <c r="I294969" s="6"/>
    </row>
    <row r="294970" spans="9:9">
      <c r="I294970" s="6"/>
    </row>
    <row r="294971" spans="9:9">
      <c r="I294971" s="6"/>
    </row>
    <row r="294972" spans="9:9">
      <c r="I294972" s="6"/>
    </row>
    <row r="294973" spans="9:9">
      <c r="I294973" s="6"/>
    </row>
    <row r="294974" spans="9:9">
      <c r="I294974" s="6"/>
    </row>
    <row r="294975" spans="9:9">
      <c r="I294975" s="6"/>
    </row>
    <row r="294976" spans="9:9">
      <c r="I294976" s="6"/>
    </row>
    <row r="294977" spans="9:9">
      <c r="I294977" s="6"/>
    </row>
    <row r="294978" spans="9:9">
      <c r="I294978" s="6"/>
    </row>
    <row r="294979" spans="9:9">
      <c r="I294979" s="6"/>
    </row>
    <row r="294980" spans="9:9">
      <c r="I294980" s="6"/>
    </row>
    <row r="294981" spans="9:9">
      <c r="I294981" s="6"/>
    </row>
    <row r="294982" spans="9:9">
      <c r="I294982" s="6"/>
    </row>
    <row r="294983" spans="9:9">
      <c r="I294983" s="6"/>
    </row>
    <row r="294984" spans="9:9">
      <c r="I294984" s="6"/>
    </row>
    <row r="294985" spans="9:9">
      <c r="I294985" s="6"/>
    </row>
    <row r="294986" spans="9:9">
      <c r="I294986" s="6"/>
    </row>
    <row r="294987" spans="9:9">
      <c r="I294987" s="6"/>
    </row>
    <row r="294988" spans="9:9">
      <c r="I294988" s="6"/>
    </row>
    <row r="294989" spans="9:9">
      <c r="I294989" s="6"/>
    </row>
    <row r="294990" spans="9:9">
      <c r="I294990" s="6"/>
    </row>
    <row r="294991" spans="9:9">
      <c r="I294991" s="6"/>
    </row>
    <row r="294992" spans="9:9">
      <c r="I294992" s="6"/>
    </row>
    <row r="294993" spans="9:9">
      <c r="I294993" s="6"/>
    </row>
    <row r="294994" spans="9:9">
      <c r="I294994" s="6"/>
    </row>
    <row r="294995" spans="9:9">
      <c r="I294995" s="6"/>
    </row>
    <row r="294996" spans="9:9">
      <c r="I294996" s="6"/>
    </row>
    <row r="294997" spans="9:9">
      <c r="I294997" s="6"/>
    </row>
    <row r="294998" spans="9:9">
      <c r="I294998" s="6"/>
    </row>
    <row r="294999" spans="9:9">
      <c r="I294999" s="6"/>
    </row>
    <row r="295000" spans="9:9">
      <c r="I295000" s="6"/>
    </row>
    <row r="295001" spans="9:9">
      <c r="I295001" s="6"/>
    </row>
    <row r="295002" spans="9:9">
      <c r="I295002" s="6"/>
    </row>
    <row r="295003" spans="9:9">
      <c r="I295003" s="6"/>
    </row>
    <row r="295004" spans="9:9">
      <c r="I295004" s="6"/>
    </row>
    <row r="295005" spans="9:9">
      <c r="I295005" s="6"/>
    </row>
    <row r="295006" spans="9:9">
      <c r="I295006" s="6"/>
    </row>
    <row r="295007" spans="9:9">
      <c r="I295007" s="6"/>
    </row>
    <row r="295008" spans="9:9">
      <c r="I295008" s="6"/>
    </row>
    <row r="295009" spans="9:9">
      <c r="I295009" s="6"/>
    </row>
    <row r="295010" spans="9:9">
      <c r="I295010" s="6"/>
    </row>
    <row r="295011" spans="9:9">
      <c r="I295011" s="6"/>
    </row>
    <row r="295012" spans="9:9">
      <c r="I295012" s="6"/>
    </row>
    <row r="295013" spans="9:9">
      <c r="I295013" s="6"/>
    </row>
    <row r="295014" spans="9:9">
      <c r="I295014" s="6"/>
    </row>
    <row r="295015" spans="9:9">
      <c r="I295015" s="6"/>
    </row>
    <row r="295016" spans="9:9">
      <c r="I295016" s="6"/>
    </row>
    <row r="295017" spans="9:9">
      <c r="I295017" s="6"/>
    </row>
    <row r="295018" spans="9:9">
      <c r="I295018" s="6"/>
    </row>
    <row r="295019" spans="9:9">
      <c r="I295019" s="6"/>
    </row>
    <row r="295020" spans="9:9">
      <c r="I295020" s="6"/>
    </row>
    <row r="295021" spans="9:9">
      <c r="I295021" s="6"/>
    </row>
    <row r="295022" spans="9:9">
      <c r="I295022" s="6"/>
    </row>
    <row r="295023" spans="9:9">
      <c r="I295023" s="6"/>
    </row>
    <row r="295024" spans="9:9">
      <c r="I295024" s="6"/>
    </row>
    <row r="295025" spans="9:9">
      <c r="I295025" s="6"/>
    </row>
    <row r="295026" spans="9:9">
      <c r="I295026" s="6"/>
    </row>
    <row r="295027" spans="9:9">
      <c r="I295027" s="6"/>
    </row>
    <row r="295028" spans="9:9">
      <c r="I295028" s="6"/>
    </row>
    <row r="295029" spans="9:9">
      <c r="I295029" s="6"/>
    </row>
    <row r="295030" spans="9:9">
      <c r="I295030" s="6"/>
    </row>
    <row r="295031" spans="9:9">
      <c r="I295031" s="6"/>
    </row>
    <row r="295032" spans="9:9">
      <c r="I295032" s="6"/>
    </row>
    <row r="295033" spans="9:9">
      <c r="I295033" s="6"/>
    </row>
    <row r="295034" spans="9:9">
      <c r="I295034" s="6"/>
    </row>
    <row r="295035" spans="9:9">
      <c r="I295035" s="6"/>
    </row>
    <row r="295036" spans="9:9">
      <c r="I295036" s="6"/>
    </row>
    <row r="295037" spans="9:9">
      <c r="I295037" s="6"/>
    </row>
    <row r="295038" spans="9:9">
      <c r="I295038" s="6"/>
    </row>
    <row r="295039" spans="9:9">
      <c r="I295039" s="6"/>
    </row>
    <row r="295040" spans="9:9">
      <c r="I295040" s="6"/>
    </row>
    <row r="295041" spans="9:9">
      <c r="I295041" s="6"/>
    </row>
    <row r="295042" spans="9:9">
      <c r="I295042" s="6"/>
    </row>
    <row r="295043" spans="9:9">
      <c r="I295043" s="6"/>
    </row>
    <row r="295044" spans="9:9">
      <c r="I295044" s="6"/>
    </row>
    <row r="295045" spans="9:9">
      <c r="I295045" s="6"/>
    </row>
    <row r="295046" spans="9:9">
      <c r="I295046" s="6"/>
    </row>
    <row r="295047" spans="9:9">
      <c r="I295047" s="6"/>
    </row>
    <row r="295048" spans="9:9">
      <c r="I295048" s="6"/>
    </row>
    <row r="295049" spans="9:9">
      <c r="I295049" s="6"/>
    </row>
    <row r="295050" spans="9:9">
      <c r="I295050" s="6"/>
    </row>
    <row r="295051" spans="9:9">
      <c r="I295051" s="6"/>
    </row>
    <row r="295052" spans="9:9">
      <c r="I295052" s="6"/>
    </row>
    <row r="295053" spans="9:9">
      <c r="I295053" s="6"/>
    </row>
    <row r="295054" spans="9:9">
      <c r="I295054" s="6"/>
    </row>
    <row r="295055" spans="9:9">
      <c r="I295055" s="6"/>
    </row>
    <row r="295056" spans="9:9">
      <c r="I295056" s="6"/>
    </row>
    <row r="295057" spans="9:9">
      <c r="I295057" s="6"/>
    </row>
    <row r="295058" spans="9:9">
      <c r="I295058" s="6"/>
    </row>
    <row r="295059" spans="9:9">
      <c r="I295059" s="6"/>
    </row>
    <row r="295060" spans="9:9">
      <c r="I295060" s="6"/>
    </row>
    <row r="295061" spans="9:9">
      <c r="I295061" s="6"/>
    </row>
    <row r="295062" spans="9:9">
      <c r="I295062" s="6"/>
    </row>
    <row r="295063" spans="9:9">
      <c r="I295063" s="6"/>
    </row>
    <row r="295064" spans="9:9">
      <c r="I295064" s="6"/>
    </row>
    <row r="295065" spans="9:9">
      <c r="I295065" s="6"/>
    </row>
    <row r="295066" spans="9:9">
      <c r="I295066" s="6"/>
    </row>
    <row r="295067" spans="9:9">
      <c r="I295067" s="6"/>
    </row>
    <row r="295068" spans="9:9">
      <c r="I295068" s="6"/>
    </row>
    <row r="295069" spans="9:9">
      <c r="I295069" s="6"/>
    </row>
    <row r="295070" spans="9:9">
      <c r="I295070" s="6"/>
    </row>
    <row r="295071" spans="9:9">
      <c r="I295071" s="6"/>
    </row>
    <row r="295072" spans="9:9">
      <c r="I295072" s="6"/>
    </row>
    <row r="295073" spans="9:9">
      <c r="I295073" s="6"/>
    </row>
    <row r="295074" spans="9:9">
      <c r="I295074" s="6"/>
    </row>
    <row r="295075" spans="9:9">
      <c r="I295075" s="6"/>
    </row>
    <row r="295076" spans="9:9">
      <c r="I295076" s="6"/>
    </row>
    <row r="295077" spans="9:9">
      <c r="I295077" s="6"/>
    </row>
    <row r="295078" spans="9:9">
      <c r="I295078" s="6"/>
    </row>
    <row r="295079" spans="9:9">
      <c r="I295079" s="6"/>
    </row>
    <row r="295080" spans="9:9">
      <c r="I295080" s="6"/>
    </row>
    <row r="295081" spans="9:9">
      <c r="I295081" s="6"/>
    </row>
    <row r="295082" spans="9:9">
      <c r="I295082" s="6"/>
    </row>
    <row r="295083" spans="9:9">
      <c r="I295083" s="6"/>
    </row>
    <row r="295084" spans="9:9">
      <c r="I295084" s="6"/>
    </row>
    <row r="295085" spans="9:9">
      <c r="I295085" s="6"/>
    </row>
    <row r="295086" spans="9:9">
      <c r="I295086" s="6"/>
    </row>
    <row r="295087" spans="9:9">
      <c r="I295087" s="6"/>
    </row>
    <row r="295088" spans="9:9">
      <c r="I295088" s="6"/>
    </row>
    <row r="295089" spans="9:9">
      <c r="I295089" s="6"/>
    </row>
    <row r="295090" spans="9:9">
      <c r="I295090" s="6"/>
    </row>
    <row r="295091" spans="9:9">
      <c r="I295091" s="6"/>
    </row>
    <row r="295092" spans="9:9">
      <c r="I295092" s="6"/>
    </row>
    <row r="295093" spans="9:9">
      <c r="I295093" s="6"/>
    </row>
    <row r="295094" spans="9:9">
      <c r="I295094" s="6"/>
    </row>
    <row r="295095" spans="9:9">
      <c r="I295095" s="6"/>
    </row>
    <row r="295096" spans="9:9">
      <c r="I295096" s="6"/>
    </row>
    <row r="295097" spans="9:9">
      <c r="I295097" s="6"/>
    </row>
    <row r="295098" spans="9:9">
      <c r="I295098" s="6"/>
    </row>
    <row r="295099" spans="9:9">
      <c r="I295099" s="6"/>
    </row>
    <row r="295100" spans="9:9">
      <c r="I295100" s="6"/>
    </row>
    <row r="295101" spans="9:9">
      <c r="I295101" s="6"/>
    </row>
    <row r="295102" spans="9:9">
      <c r="I295102" s="6"/>
    </row>
    <row r="295103" spans="9:9">
      <c r="I295103" s="6"/>
    </row>
    <row r="295104" spans="9:9">
      <c r="I295104" s="6"/>
    </row>
    <row r="295105" spans="9:9">
      <c r="I295105" s="6"/>
    </row>
    <row r="295106" spans="9:9">
      <c r="I295106" s="6"/>
    </row>
    <row r="295107" spans="9:9">
      <c r="I295107" s="6"/>
    </row>
    <row r="295108" spans="9:9">
      <c r="I295108" s="6"/>
    </row>
    <row r="295109" spans="9:9">
      <c r="I295109" s="6"/>
    </row>
    <row r="295110" spans="9:9">
      <c r="I295110" s="6"/>
    </row>
    <row r="295111" spans="9:9">
      <c r="I295111" s="6"/>
    </row>
    <row r="295112" spans="9:9">
      <c r="I295112" s="6"/>
    </row>
    <row r="295113" spans="9:9">
      <c r="I295113" s="6"/>
    </row>
    <row r="295114" spans="9:9">
      <c r="I295114" s="6"/>
    </row>
    <row r="295115" spans="9:9">
      <c r="I295115" s="6"/>
    </row>
    <row r="295116" spans="9:9">
      <c r="I295116" s="6"/>
    </row>
    <row r="295117" spans="9:9">
      <c r="I295117" s="6"/>
    </row>
    <row r="295118" spans="9:9">
      <c r="I295118" s="6"/>
    </row>
    <row r="295119" spans="9:9">
      <c r="I295119" s="6"/>
    </row>
    <row r="295120" spans="9:9">
      <c r="I295120" s="6"/>
    </row>
    <row r="295121" spans="9:9">
      <c r="I295121" s="6"/>
    </row>
    <row r="295122" spans="9:9">
      <c r="I295122" s="6"/>
    </row>
    <row r="295123" spans="9:9">
      <c r="I295123" s="6"/>
    </row>
    <row r="295124" spans="9:9">
      <c r="I295124" s="6"/>
    </row>
    <row r="295125" spans="9:9">
      <c r="I295125" s="6"/>
    </row>
    <row r="295126" spans="9:9">
      <c r="I295126" s="6"/>
    </row>
    <row r="295127" spans="9:9">
      <c r="I295127" s="6"/>
    </row>
    <row r="295128" spans="9:9">
      <c r="I295128" s="6"/>
    </row>
    <row r="295129" spans="9:9">
      <c r="I295129" s="6"/>
    </row>
    <row r="295130" spans="9:9">
      <c r="I295130" s="6"/>
    </row>
    <row r="295131" spans="9:9">
      <c r="I295131" s="6"/>
    </row>
    <row r="295132" spans="9:9">
      <c r="I295132" s="6"/>
    </row>
    <row r="295133" spans="9:9">
      <c r="I295133" s="6"/>
    </row>
    <row r="295134" spans="9:9">
      <c r="I295134" s="6"/>
    </row>
    <row r="295135" spans="9:9">
      <c r="I295135" s="6"/>
    </row>
    <row r="295136" spans="9:9">
      <c r="I295136" s="6"/>
    </row>
    <row r="295137" spans="9:9">
      <c r="I295137" s="6"/>
    </row>
    <row r="295138" spans="9:9">
      <c r="I295138" s="6"/>
    </row>
    <row r="295139" spans="9:9">
      <c r="I295139" s="6"/>
    </row>
    <row r="295140" spans="9:9">
      <c r="I295140" s="6"/>
    </row>
    <row r="295141" spans="9:9">
      <c r="I295141" s="6"/>
    </row>
    <row r="295142" spans="9:9">
      <c r="I295142" s="6"/>
    </row>
    <row r="295143" spans="9:9">
      <c r="I295143" s="6"/>
    </row>
    <row r="295144" spans="9:9">
      <c r="I295144" s="6"/>
    </row>
    <row r="295145" spans="9:9">
      <c r="I295145" s="6"/>
    </row>
    <row r="295146" spans="9:9">
      <c r="I295146" s="6"/>
    </row>
    <row r="295147" spans="9:9">
      <c r="I295147" s="6"/>
    </row>
    <row r="295148" spans="9:9">
      <c r="I295148" s="6"/>
    </row>
    <row r="295149" spans="9:9">
      <c r="I295149" s="6"/>
    </row>
    <row r="295150" spans="9:9">
      <c r="I295150" s="6"/>
    </row>
    <row r="295151" spans="9:9">
      <c r="I295151" s="6"/>
    </row>
    <row r="295152" spans="9:9">
      <c r="I295152" s="6"/>
    </row>
    <row r="295153" spans="9:9">
      <c r="I295153" s="6"/>
    </row>
    <row r="295154" spans="9:9">
      <c r="I295154" s="6"/>
    </row>
    <row r="295155" spans="9:9">
      <c r="I295155" s="6"/>
    </row>
    <row r="295156" spans="9:9">
      <c r="I295156" s="6"/>
    </row>
    <row r="295157" spans="9:9">
      <c r="I295157" s="6"/>
    </row>
    <row r="295158" spans="9:9">
      <c r="I295158" s="6"/>
    </row>
    <row r="295159" spans="9:9">
      <c r="I295159" s="6"/>
    </row>
    <row r="295160" spans="9:9">
      <c r="I295160" s="6"/>
    </row>
    <row r="295161" spans="9:9">
      <c r="I295161" s="6"/>
    </row>
    <row r="295162" spans="9:9">
      <c r="I295162" s="6"/>
    </row>
    <row r="295163" spans="9:9">
      <c r="I295163" s="6"/>
    </row>
    <row r="295164" spans="9:9">
      <c r="I295164" s="6"/>
    </row>
    <row r="295165" spans="9:9">
      <c r="I295165" s="6"/>
    </row>
    <row r="295166" spans="9:9">
      <c r="I295166" s="6"/>
    </row>
    <row r="295167" spans="9:9">
      <c r="I295167" s="6"/>
    </row>
    <row r="295168" spans="9:9">
      <c r="I295168" s="6"/>
    </row>
    <row r="295169" spans="9:9">
      <c r="I295169" s="6"/>
    </row>
    <row r="295170" spans="9:9">
      <c r="I295170" s="6"/>
    </row>
    <row r="295171" spans="9:9">
      <c r="I295171" s="6"/>
    </row>
    <row r="295172" spans="9:9">
      <c r="I295172" s="6"/>
    </row>
    <row r="295173" spans="9:9">
      <c r="I295173" s="6"/>
    </row>
    <row r="295174" spans="9:9">
      <c r="I295174" s="6"/>
    </row>
    <row r="295175" spans="9:9">
      <c r="I295175" s="6"/>
    </row>
    <row r="295176" spans="9:9">
      <c r="I295176" s="6"/>
    </row>
    <row r="295177" spans="9:9">
      <c r="I295177" s="6"/>
    </row>
    <row r="295178" spans="9:9">
      <c r="I295178" s="6"/>
    </row>
    <row r="295179" spans="9:9">
      <c r="I295179" s="6"/>
    </row>
    <row r="295180" spans="9:9">
      <c r="I295180" s="6"/>
    </row>
    <row r="295181" spans="9:9">
      <c r="I295181" s="6"/>
    </row>
    <row r="295182" spans="9:9">
      <c r="I295182" s="6"/>
    </row>
    <row r="295183" spans="9:9">
      <c r="I295183" s="6"/>
    </row>
    <row r="295184" spans="9:9">
      <c r="I295184" s="6"/>
    </row>
    <row r="295185" spans="9:9">
      <c r="I295185" s="6"/>
    </row>
    <row r="295186" spans="9:9">
      <c r="I295186" s="6"/>
    </row>
    <row r="295187" spans="9:9">
      <c r="I295187" s="6"/>
    </row>
    <row r="295188" spans="9:9">
      <c r="I295188" s="6"/>
    </row>
    <row r="295189" spans="9:9">
      <c r="I295189" s="6"/>
    </row>
    <row r="295190" spans="9:9">
      <c r="I295190" s="6"/>
    </row>
    <row r="295191" spans="9:9">
      <c r="I295191" s="6"/>
    </row>
    <row r="295192" spans="9:9">
      <c r="I295192" s="6"/>
    </row>
    <row r="295193" spans="9:9">
      <c r="I295193" s="6"/>
    </row>
    <row r="295194" spans="9:9">
      <c r="I295194" s="6"/>
    </row>
    <row r="295195" spans="9:9">
      <c r="I295195" s="6"/>
    </row>
    <row r="295196" spans="9:9">
      <c r="I295196" s="6"/>
    </row>
    <row r="295197" spans="9:9">
      <c r="I295197" s="6"/>
    </row>
    <row r="295198" spans="9:9">
      <c r="I295198" s="6"/>
    </row>
    <row r="295199" spans="9:9">
      <c r="I295199" s="6"/>
    </row>
    <row r="295200" spans="9:9">
      <c r="I295200" s="6"/>
    </row>
    <row r="295201" spans="9:9">
      <c r="I295201" s="6"/>
    </row>
    <row r="295202" spans="9:9">
      <c r="I295202" s="6"/>
    </row>
    <row r="295203" spans="9:9">
      <c r="I295203" s="6"/>
    </row>
    <row r="295204" spans="9:9">
      <c r="I295204" s="6"/>
    </row>
    <row r="295205" spans="9:9">
      <c r="I295205" s="6"/>
    </row>
    <row r="295206" spans="9:9">
      <c r="I295206" s="6"/>
    </row>
    <row r="295207" spans="9:9">
      <c r="I295207" s="6"/>
    </row>
    <row r="295208" spans="9:9">
      <c r="I295208" s="6"/>
    </row>
    <row r="295209" spans="9:9">
      <c r="I295209" s="6"/>
    </row>
    <row r="295210" spans="9:9">
      <c r="I295210" s="6"/>
    </row>
    <row r="295211" spans="9:9">
      <c r="I295211" s="6"/>
    </row>
    <row r="295212" spans="9:9">
      <c r="I295212" s="6"/>
    </row>
    <row r="295213" spans="9:9">
      <c r="I295213" s="6"/>
    </row>
    <row r="295214" spans="9:9">
      <c r="I295214" s="6"/>
    </row>
    <row r="295215" spans="9:9">
      <c r="I295215" s="6"/>
    </row>
    <row r="295216" spans="9:9">
      <c r="I295216" s="6"/>
    </row>
    <row r="295217" spans="9:9">
      <c r="I295217" s="6"/>
    </row>
    <row r="295218" spans="9:9">
      <c r="I295218" s="6"/>
    </row>
    <row r="295219" spans="9:9">
      <c r="I295219" s="6"/>
    </row>
    <row r="295220" spans="9:9">
      <c r="I295220" s="6"/>
    </row>
    <row r="295221" spans="9:9">
      <c r="I295221" s="6"/>
    </row>
    <row r="295222" spans="9:9">
      <c r="I295222" s="6"/>
    </row>
    <row r="295223" spans="9:9">
      <c r="I295223" s="6"/>
    </row>
    <row r="295224" spans="9:9">
      <c r="I295224" s="6"/>
    </row>
    <row r="295225" spans="9:9">
      <c r="I295225" s="6"/>
    </row>
    <row r="295226" spans="9:9">
      <c r="I295226" s="6"/>
    </row>
    <row r="295227" spans="9:9">
      <c r="I295227" s="6"/>
    </row>
    <row r="295228" spans="9:9">
      <c r="I295228" s="6"/>
    </row>
    <row r="295229" spans="9:9">
      <c r="I295229" s="6"/>
    </row>
    <row r="295230" spans="9:9">
      <c r="I295230" s="6"/>
    </row>
    <row r="295231" spans="9:9">
      <c r="I295231" s="6"/>
    </row>
    <row r="295232" spans="9:9">
      <c r="I295232" s="6"/>
    </row>
    <row r="295233" spans="9:9">
      <c r="I295233" s="6"/>
    </row>
    <row r="295234" spans="9:9">
      <c r="I295234" s="6"/>
    </row>
    <row r="295235" spans="9:9">
      <c r="I295235" s="6"/>
    </row>
    <row r="295236" spans="9:9">
      <c r="I295236" s="6"/>
    </row>
    <row r="295237" spans="9:9">
      <c r="I295237" s="6"/>
    </row>
    <row r="295238" spans="9:9">
      <c r="I295238" s="6"/>
    </row>
    <row r="295239" spans="9:9">
      <c r="I295239" s="6"/>
    </row>
    <row r="295240" spans="9:9">
      <c r="I295240" s="6"/>
    </row>
    <row r="295241" spans="9:9">
      <c r="I295241" s="6"/>
    </row>
    <row r="295242" spans="9:9">
      <c r="I295242" s="6"/>
    </row>
    <row r="295243" spans="9:9">
      <c r="I295243" s="6"/>
    </row>
    <row r="295244" spans="9:9">
      <c r="I295244" s="6"/>
    </row>
    <row r="295245" spans="9:9">
      <c r="I295245" s="6"/>
    </row>
    <row r="295246" spans="9:9">
      <c r="I295246" s="6"/>
    </row>
    <row r="295247" spans="9:9">
      <c r="I295247" s="6"/>
    </row>
    <row r="295248" spans="9:9">
      <c r="I295248" s="6"/>
    </row>
    <row r="295249" spans="9:9">
      <c r="I295249" s="6"/>
    </row>
    <row r="295250" spans="9:9">
      <c r="I295250" s="6"/>
    </row>
    <row r="295251" spans="9:9">
      <c r="I295251" s="6"/>
    </row>
    <row r="295252" spans="9:9">
      <c r="I295252" s="6"/>
    </row>
    <row r="295253" spans="9:9">
      <c r="I295253" s="6"/>
    </row>
    <row r="295254" spans="9:9">
      <c r="I295254" s="6"/>
    </row>
    <row r="295255" spans="9:9">
      <c r="I295255" s="6"/>
    </row>
    <row r="295256" spans="9:9">
      <c r="I295256" s="6"/>
    </row>
    <row r="295257" spans="9:9">
      <c r="I295257" s="6"/>
    </row>
    <row r="295258" spans="9:9">
      <c r="I295258" s="6"/>
    </row>
    <row r="295259" spans="9:9">
      <c r="I295259" s="6"/>
    </row>
    <row r="295260" spans="9:9">
      <c r="I295260" s="6"/>
    </row>
    <row r="295261" spans="9:9">
      <c r="I295261" s="6"/>
    </row>
    <row r="295262" spans="9:9">
      <c r="I295262" s="6"/>
    </row>
    <row r="295263" spans="9:9">
      <c r="I295263" s="6"/>
    </row>
    <row r="295264" spans="9:9">
      <c r="I295264" s="6"/>
    </row>
    <row r="295265" spans="9:9">
      <c r="I295265" s="6"/>
    </row>
    <row r="295266" spans="9:9">
      <c r="I295266" s="6"/>
    </row>
    <row r="295267" spans="9:9">
      <c r="I295267" s="6"/>
    </row>
    <row r="295268" spans="9:9">
      <c r="I295268" s="6"/>
    </row>
    <row r="295269" spans="9:9">
      <c r="I295269" s="6"/>
    </row>
    <row r="295270" spans="9:9">
      <c r="I295270" s="6"/>
    </row>
    <row r="295271" spans="9:9">
      <c r="I295271" s="6"/>
    </row>
    <row r="295272" spans="9:9">
      <c r="I295272" s="6"/>
    </row>
    <row r="295273" spans="9:9">
      <c r="I295273" s="6"/>
    </row>
    <row r="295274" spans="9:9">
      <c r="I295274" s="6"/>
    </row>
    <row r="295275" spans="9:9">
      <c r="I295275" s="6"/>
    </row>
    <row r="295276" spans="9:9">
      <c r="I295276" s="6"/>
    </row>
    <row r="295277" spans="9:9">
      <c r="I295277" s="6"/>
    </row>
    <row r="295278" spans="9:9">
      <c r="I295278" s="6"/>
    </row>
    <row r="295279" spans="9:9">
      <c r="I295279" s="6"/>
    </row>
    <row r="295280" spans="9:9">
      <c r="I295280" s="6"/>
    </row>
    <row r="295281" spans="9:9">
      <c r="I295281" s="6"/>
    </row>
    <row r="295282" spans="9:9">
      <c r="I295282" s="6"/>
    </row>
    <row r="295283" spans="9:9">
      <c r="I295283" s="6"/>
    </row>
    <row r="295284" spans="9:9">
      <c r="I295284" s="6"/>
    </row>
    <row r="295285" spans="9:9">
      <c r="I295285" s="6"/>
    </row>
    <row r="295286" spans="9:9">
      <c r="I295286" s="6"/>
    </row>
    <row r="295287" spans="9:9">
      <c r="I295287" s="6"/>
    </row>
    <row r="295288" spans="9:9">
      <c r="I295288" s="6"/>
    </row>
    <row r="295289" spans="9:9">
      <c r="I295289" s="6"/>
    </row>
    <row r="295290" spans="9:9">
      <c r="I295290" s="6"/>
    </row>
    <row r="295291" spans="9:9">
      <c r="I295291" s="6"/>
    </row>
    <row r="295292" spans="9:9">
      <c r="I295292" s="6"/>
    </row>
    <row r="295293" spans="9:9">
      <c r="I295293" s="6"/>
    </row>
    <row r="295294" spans="9:9">
      <c r="I295294" s="6"/>
    </row>
    <row r="295295" spans="9:9">
      <c r="I295295" s="6"/>
    </row>
    <row r="295296" spans="9:9">
      <c r="I295296" s="6"/>
    </row>
    <row r="295297" spans="9:9">
      <c r="I295297" s="6"/>
    </row>
    <row r="295298" spans="9:9">
      <c r="I295298" s="6"/>
    </row>
    <row r="295299" spans="9:9">
      <c r="I295299" s="6"/>
    </row>
    <row r="295300" spans="9:9">
      <c r="I295300" s="6"/>
    </row>
    <row r="295301" spans="9:9">
      <c r="I295301" s="6"/>
    </row>
    <row r="295302" spans="9:9">
      <c r="I295302" s="6"/>
    </row>
    <row r="295303" spans="9:9">
      <c r="I295303" s="6"/>
    </row>
    <row r="295304" spans="9:9">
      <c r="I295304" s="6"/>
    </row>
    <row r="295305" spans="9:9">
      <c r="I295305" s="6"/>
    </row>
    <row r="295306" spans="9:9">
      <c r="I295306" s="6"/>
    </row>
    <row r="295307" spans="9:9">
      <c r="I295307" s="6"/>
    </row>
    <row r="295308" spans="9:9">
      <c r="I295308" s="6"/>
    </row>
    <row r="295309" spans="9:9">
      <c r="I295309" s="6"/>
    </row>
    <row r="295310" spans="9:9">
      <c r="I295310" s="6"/>
    </row>
    <row r="295311" spans="9:9">
      <c r="I295311" s="6"/>
    </row>
    <row r="295312" spans="9:9">
      <c r="I295312" s="6"/>
    </row>
    <row r="295313" spans="9:9">
      <c r="I295313" s="6"/>
    </row>
    <row r="295314" spans="9:9">
      <c r="I295314" s="6"/>
    </row>
    <row r="295315" spans="9:9">
      <c r="I295315" s="6"/>
    </row>
    <row r="295316" spans="9:9">
      <c r="I295316" s="6"/>
    </row>
    <row r="295317" spans="9:9">
      <c r="I295317" s="6"/>
    </row>
    <row r="295318" spans="9:9">
      <c r="I295318" s="6"/>
    </row>
    <row r="295319" spans="9:9">
      <c r="I295319" s="6"/>
    </row>
    <row r="295320" spans="9:9">
      <c r="I295320" s="6"/>
    </row>
    <row r="295321" spans="9:9">
      <c r="I295321" s="6"/>
    </row>
    <row r="295322" spans="9:9">
      <c r="I295322" s="6"/>
    </row>
    <row r="295323" spans="9:9">
      <c r="I295323" s="6"/>
    </row>
    <row r="295324" spans="9:9">
      <c r="I295324" s="6"/>
    </row>
    <row r="295325" spans="9:9">
      <c r="I295325" s="6"/>
    </row>
    <row r="295326" spans="9:9">
      <c r="I295326" s="6"/>
    </row>
    <row r="295327" spans="9:9">
      <c r="I295327" s="6"/>
    </row>
    <row r="295328" spans="9:9">
      <c r="I295328" s="6"/>
    </row>
    <row r="295329" spans="9:9">
      <c r="I295329" s="6"/>
    </row>
    <row r="295330" spans="9:9">
      <c r="I295330" s="6"/>
    </row>
    <row r="295331" spans="9:9">
      <c r="I295331" s="6"/>
    </row>
    <row r="295332" spans="9:9">
      <c r="I295332" s="6"/>
    </row>
    <row r="295333" spans="9:9">
      <c r="I295333" s="6"/>
    </row>
    <row r="295334" spans="9:9">
      <c r="I295334" s="6"/>
    </row>
    <row r="295335" spans="9:9">
      <c r="I295335" s="6"/>
    </row>
    <row r="295336" spans="9:9">
      <c r="I295336" s="6"/>
    </row>
    <row r="295337" spans="9:9">
      <c r="I295337" s="6"/>
    </row>
    <row r="295338" spans="9:9">
      <c r="I295338" s="6"/>
    </row>
    <row r="295339" spans="9:9">
      <c r="I295339" s="6"/>
    </row>
    <row r="295340" spans="9:9">
      <c r="I295340" s="6"/>
    </row>
    <row r="295341" spans="9:9">
      <c r="I295341" s="6"/>
    </row>
    <row r="295342" spans="9:9">
      <c r="I295342" s="6"/>
    </row>
    <row r="295343" spans="9:9">
      <c r="I295343" s="6"/>
    </row>
    <row r="295344" spans="9:9">
      <c r="I295344" s="6"/>
    </row>
    <row r="295345" spans="9:9">
      <c r="I295345" s="6"/>
    </row>
    <row r="295346" spans="9:9">
      <c r="I295346" s="6"/>
    </row>
    <row r="295347" spans="9:9">
      <c r="I295347" s="6"/>
    </row>
    <row r="295348" spans="9:9">
      <c r="I295348" s="6"/>
    </row>
    <row r="295349" spans="9:9">
      <c r="I295349" s="6"/>
    </row>
    <row r="295350" spans="9:9">
      <c r="I295350" s="6"/>
    </row>
    <row r="295351" spans="9:9">
      <c r="I295351" s="6"/>
    </row>
    <row r="295352" spans="9:9">
      <c r="I295352" s="6"/>
    </row>
    <row r="295353" spans="9:9">
      <c r="I295353" s="6"/>
    </row>
    <row r="295354" spans="9:9">
      <c r="I295354" s="6"/>
    </row>
    <row r="295355" spans="9:9">
      <c r="I295355" s="6"/>
    </row>
    <row r="295356" spans="9:9">
      <c r="I295356" s="6"/>
    </row>
    <row r="295357" spans="9:9">
      <c r="I295357" s="6"/>
    </row>
    <row r="295358" spans="9:9">
      <c r="I295358" s="6"/>
    </row>
    <row r="295359" spans="9:9">
      <c r="I295359" s="6"/>
    </row>
    <row r="295360" spans="9:9">
      <c r="I295360" s="6"/>
    </row>
    <row r="295361" spans="9:9">
      <c r="I295361" s="6"/>
    </row>
    <row r="295362" spans="9:9">
      <c r="I295362" s="6"/>
    </row>
    <row r="295363" spans="9:9">
      <c r="I295363" s="6"/>
    </row>
    <row r="295364" spans="9:9">
      <c r="I295364" s="6"/>
    </row>
    <row r="295365" spans="9:9">
      <c r="I295365" s="6"/>
    </row>
    <row r="295366" spans="9:9">
      <c r="I295366" s="6"/>
    </row>
    <row r="295367" spans="9:9">
      <c r="I295367" s="6"/>
    </row>
    <row r="295368" spans="9:9">
      <c r="I295368" s="6"/>
    </row>
    <row r="295369" spans="9:9">
      <c r="I295369" s="6"/>
    </row>
    <row r="295370" spans="9:9">
      <c r="I295370" s="6"/>
    </row>
    <row r="295371" spans="9:9">
      <c r="I295371" s="6"/>
    </row>
    <row r="295372" spans="9:9">
      <c r="I295372" s="6"/>
    </row>
    <row r="295373" spans="9:9">
      <c r="I295373" s="6"/>
    </row>
    <row r="295374" spans="9:9">
      <c r="I295374" s="6"/>
    </row>
    <row r="295375" spans="9:9">
      <c r="I295375" s="6"/>
    </row>
    <row r="295376" spans="9:9">
      <c r="I295376" s="6"/>
    </row>
    <row r="295377" spans="9:9">
      <c r="I295377" s="6"/>
    </row>
    <row r="295378" spans="9:9">
      <c r="I295378" s="6"/>
    </row>
    <row r="295379" spans="9:9">
      <c r="I295379" s="6"/>
    </row>
    <row r="295380" spans="9:9">
      <c r="I295380" s="6"/>
    </row>
    <row r="295381" spans="9:9">
      <c r="I295381" s="6"/>
    </row>
    <row r="295382" spans="9:9">
      <c r="I295382" s="6"/>
    </row>
    <row r="295383" spans="9:9">
      <c r="I295383" s="6"/>
    </row>
    <row r="295384" spans="9:9">
      <c r="I295384" s="6"/>
    </row>
    <row r="295385" spans="9:9">
      <c r="I295385" s="6"/>
    </row>
    <row r="295386" spans="9:9">
      <c r="I295386" s="6"/>
    </row>
    <row r="295387" spans="9:9">
      <c r="I295387" s="6"/>
    </row>
    <row r="295388" spans="9:9">
      <c r="I295388" s="6"/>
    </row>
    <row r="295389" spans="9:9">
      <c r="I295389" s="6"/>
    </row>
    <row r="295390" spans="9:9">
      <c r="I295390" s="6"/>
    </row>
    <row r="295391" spans="9:9">
      <c r="I295391" s="6"/>
    </row>
    <row r="295392" spans="9:9">
      <c r="I295392" s="6"/>
    </row>
    <row r="295393" spans="9:9">
      <c r="I295393" s="6"/>
    </row>
    <row r="295394" spans="9:9">
      <c r="I295394" s="6"/>
    </row>
    <row r="295395" spans="9:9">
      <c r="I295395" s="6"/>
    </row>
    <row r="295396" spans="9:9">
      <c r="I295396" s="6"/>
    </row>
    <row r="295397" spans="9:9">
      <c r="I295397" s="6"/>
    </row>
    <row r="295398" spans="9:9">
      <c r="I295398" s="6"/>
    </row>
    <row r="295399" spans="9:9">
      <c r="I295399" s="6"/>
    </row>
    <row r="295400" spans="9:9">
      <c r="I295400" s="6"/>
    </row>
    <row r="295401" spans="9:9">
      <c r="I295401" s="6"/>
    </row>
    <row r="295402" spans="9:9">
      <c r="I295402" s="6"/>
    </row>
    <row r="295403" spans="9:9">
      <c r="I295403" s="6"/>
    </row>
    <row r="295404" spans="9:9">
      <c r="I295404" s="6"/>
    </row>
    <row r="295405" spans="9:9">
      <c r="I295405" s="6"/>
    </row>
    <row r="295406" spans="9:9">
      <c r="I295406" s="6"/>
    </row>
    <row r="295407" spans="9:9">
      <c r="I295407" s="6"/>
    </row>
    <row r="295408" spans="9:9">
      <c r="I295408" s="6"/>
    </row>
    <row r="295409" spans="9:9">
      <c r="I295409" s="6"/>
    </row>
    <row r="295410" spans="9:9">
      <c r="I295410" s="6"/>
    </row>
    <row r="295411" spans="9:9">
      <c r="I295411" s="6"/>
    </row>
    <row r="295412" spans="9:9">
      <c r="I295412" s="6"/>
    </row>
    <row r="295413" spans="9:9">
      <c r="I295413" s="6"/>
    </row>
    <row r="295414" spans="9:9">
      <c r="I295414" s="6"/>
    </row>
    <row r="295415" spans="9:9">
      <c r="I295415" s="6"/>
    </row>
    <row r="295416" spans="9:9">
      <c r="I295416" s="6"/>
    </row>
    <row r="295417" spans="9:9">
      <c r="I295417" s="6"/>
    </row>
    <row r="295418" spans="9:9">
      <c r="I295418" s="6"/>
    </row>
    <row r="295419" spans="9:9">
      <c r="I295419" s="6"/>
    </row>
    <row r="295420" spans="9:9">
      <c r="I295420" s="6"/>
    </row>
    <row r="295421" spans="9:9">
      <c r="I295421" s="6"/>
    </row>
    <row r="295422" spans="9:9">
      <c r="I295422" s="6"/>
    </row>
    <row r="295423" spans="9:9">
      <c r="I295423" s="6"/>
    </row>
    <row r="295424" spans="9:9">
      <c r="I295424" s="6"/>
    </row>
    <row r="295425" spans="9:9">
      <c r="I295425" s="6"/>
    </row>
    <row r="295426" spans="9:9">
      <c r="I295426" s="6"/>
    </row>
    <row r="295427" spans="9:9">
      <c r="I295427" s="6"/>
    </row>
    <row r="295428" spans="9:9">
      <c r="I295428" s="6"/>
    </row>
    <row r="295429" spans="9:9">
      <c r="I295429" s="6"/>
    </row>
    <row r="295430" spans="9:9">
      <c r="I295430" s="6"/>
    </row>
    <row r="295431" spans="9:9">
      <c r="I295431" s="6"/>
    </row>
    <row r="295432" spans="9:9">
      <c r="I295432" s="6"/>
    </row>
    <row r="295433" spans="9:9">
      <c r="I295433" s="6"/>
    </row>
    <row r="295434" spans="9:9">
      <c r="I295434" s="6"/>
    </row>
    <row r="295435" spans="9:9">
      <c r="I295435" s="6"/>
    </row>
    <row r="295436" spans="9:9">
      <c r="I295436" s="6"/>
    </row>
    <row r="295437" spans="9:9">
      <c r="I295437" s="6"/>
    </row>
    <row r="295438" spans="9:9">
      <c r="I295438" s="6"/>
    </row>
    <row r="295439" spans="9:9">
      <c r="I295439" s="6"/>
    </row>
    <row r="295440" spans="9:9">
      <c r="I295440" s="6"/>
    </row>
    <row r="295441" spans="9:9">
      <c r="I295441" s="6"/>
    </row>
    <row r="295442" spans="9:9">
      <c r="I295442" s="6"/>
    </row>
    <row r="295443" spans="9:9">
      <c r="I295443" s="6"/>
    </row>
    <row r="295444" spans="9:9">
      <c r="I295444" s="6"/>
    </row>
    <row r="295445" spans="9:9">
      <c r="I295445" s="6"/>
    </row>
    <row r="295446" spans="9:9">
      <c r="I295446" s="6"/>
    </row>
    <row r="295447" spans="9:9">
      <c r="I295447" s="6"/>
    </row>
    <row r="295448" spans="9:9">
      <c r="I295448" s="6"/>
    </row>
    <row r="295449" spans="9:9">
      <c r="I295449" s="6"/>
    </row>
    <row r="295450" spans="9:9">
      <c r="I295450" s="6"/>
    </row>
    <row r="295451" spans="9:9">
      <c r="I295451" s="6"/>
    </row>
    <row r="295452" spans="9:9">
      <c r="I295452" s="6"/>
    </row>
    <row r="295453" spans="9:9">
      <c r="I295453" s="6"/>
    </row>
    <row r="295454" spans="9:9">
      <c r="I295454" s="6"/>
    </row>
    <row r="295455" spans="9:9">
      <c r="I295455" s="6"/>
    </row>
    <row r="295456" spans="9:9">
      <c r="I295456" s="6"/>
    </row>
    <row r="295457" spans="9:9">
      <c r="I295457" s="6"/>
    </row>
    <row r="295458" spans="9:9">
      <c r="I295458" s="6"/>
    </row>
    <row r="295459" spans="9:9">
      <c r="I295459" s="6"/>
    </row>
    <row r="295460" spans="9:9">
      <c r="I295460" s="6"/>
    </row>
    <row r="295461" spans="9:9">
      <c r="I295461" s="6"/>
    </row>
    <row r="295462" spans="9:9">
      <c r="I295462" s="6"/>
    </row>
    <row r="295463" spans="9:9">
      <c r="I295463" s="6"/>
    </row>
    <row r="295464" spans="9:9">
      <c r="I295464" s="6"/>
    </row>
    <row r="295465" spans="9:9">
      <c r="I295465" s="6"/>
    </row>
    <row r="295466" spans="9:9">
      <c r="I295466" s="6"/>
    </row>
    <row r="295467" spans="9:9">
      <c r="I295467" s="6"/>
    </row>
    <row r="295468" spans="9:9">
      <c r="I295468" s="6"/>
    </row>
    <row r="295469" spans="9:9">
      <c r="I295469" s="6"/>
    </row>
    <row r="295470" spans="9:9">
      <c r="I295470" s="6"/>
    </row>
    <row r="295471" spans="9:9">
      <c r="I295471" s="6"/>
    </row>
    <row r="295472" spans="9:9">
      <c r="I295472" s="6"/>
    </row>
    <row r="295473" spans="9:9">
      <c r="I295473" s="6"/>
    </row>
    <row r="295474" spans="9:9">
      <c r="I295474" s="6"/>
    </row>
    <row r="295475" spans="9:9">
      <c r="I295475" s="6"/>
    </row>
    <row r="295476" spans="9:9">
      <c r="I295476" s="6"/>
    </row>
    <row r="295477" spans="9:9">
      <c r="I295477" s="6"/>
    </row>
    <row r="295478" spans="9:9">
      <c r="I295478" s="6"/>
    </row>
    <row r="295479" spans="9:9">
      <c r="I295479" s="6"/>
    </row>
    <row r="295480" spans="9:9">
      <c r="I295480" s="6"/>
    </row>
    <row r="295481" spans="9:9">
      <c r="I295481" s="6"/>
    </row>
    <row r="295482" spans="9:9">
      <c r="I295482" s="6"/>
    </row>
    <row r="295483" spans="9:9">
      <c r="I295483" s="6"/>
    </row>
    <row r="295484" spans="9:9">
      <c r="I295484" s="6"/>
    </row>
    <row r="295485" spans="9:9">
      <c r="I295485" s="6"/>
    </row>
    <row r="295486" spans="9:9">
      <c r="I295486" s="6"/>
    </row>
    <row r="295487" spans="9:9">
      <c r="I295487" s="6"/>
    </row>
    <row r="295488" spans="9:9">
      <c r="I295488" s="6"/>
    </row>
    <row r="295489" spans="9:9">
      <c r="I295489" s="6"/>
    </row>
    <row r="295490" spans="9:9">
      <c r="I295490" s="6"/>
    </row>
    <row r="295491" spans="9:9">
      <c r="I295491" s="6"/>
    </row>
    <row r="295492" spans="9:9">
      <c r="I295492" s="6"/>
    </row>
    <row r="295493" spans="9:9">
      <c r="I295493" s="6"/>
    </row>
    <row r="295494" spans="9:9">
      <c r="I295494" s="6"/>
    </row>
    <row r="295495" spans="9:9">
      <c r="I295495" s="6"/>
    </row>
    <row r="295496" spans="9:9">
      <c r="I295496" s="6"/>
    </row>
    <row r="295497" spans="9:9">
      <c r="I295497" s="6"/>
    </row>
    <row r="295498" spans="9:9">
      <c r="I295498" s="6"/>
    </row>
    <row r="295499" spans="9:9">
      <c r="I295499" s="6"/>
    </row>
    <row r="295500" spans="9:9">
      <c r="I295500" s="6"/>
    </row>
    <row r="295501" spans="9:9">
      <c r="I295501" s="6"/>
    </row>
    <row r="295502" spans="9:9">
      <c r="I295502" s="6"/>
    </row>
    <row r="295503" spans="9:9">
      <c r="I295503" s="6"/>
    </row>
    <row r="295504" spans="9:9">
      <c r="I295504" s="6"/>
    </row>
    <row r="295505" spans="9:9">
      <c r="I295505" s="6"/>
    </row>
    <row r="295506" spans="9:9">
      <c r="I295506" s="6"/>
    </row>
    <row r="295507" spans="9:9">
      <c r="I295507" s="6"/>
    </row>
    <row r="295508" spans="9:9">
      <c r="I295508" s="6"/>
    </row>
    <row r="295509" spans="9:9">
      <c r="I295509" s="6"/>
    </row>
    <row r="295510" spans="9:9">
      <c r="I295510" s="6"/>
    </row>
    <row r="295511" spans="9:9">
      <c r="I295511" s="6"/>
    </row>
    <row r="295512" spans="9:9">
      <c r="I295512" s="6"/>
    </row>
    <row r="295513" spans="9:9">
      <c r="I295513" s="6"/>
    </row>
    <row r="295514" spans="9:9">
      <c r="I295514" s="6"/>
    </row>
    <row r="295515" spans="9:9">
      <c r="I295515" s="6"/>
    </row>
    <row r="295516" spans="9:9">
      <c r="I295516" s="6"/>
    </row>
    <row r="295517" spans="9:9">
      <c r="I295517" s="6"/>
    </row>
    <row r="295518" spans="9:9">
      <c r="I295518" s="6"/>
    </row>
    <row r="295519" spans="9:9">
      <c r="I295519" s="6"/>
    </row>
    <row r="295520" spans="9:9">
      <c r="I295520" s="6"/>
    </row>
    <row r="295521" spans="9:9">
      <c r="I295521" s="6"/>
    </row>
    <row r="295522" spans="9:9">
      <c r="I295522" s="6"/>
    </row>
    <row r="295523" spans="9:9">
      <c r="I295523" s="6"/>
    </row>
    <row r="295524" spans="9:9">
      <c r="I295524" s="6"/>
    </row>
    <row r="295525" spans="9:9">
      <c r="I295525" s="6"/>
    </row>
    <row r="295526" spans="9:9">
      <c r="I295526" s="6"/>
    </row>
    <row r="295527" spans="9:9">
      <c r="I295527" s="6"/>
    </row>
    <row r="295528" spans="9:9">
      <c r="I295528" s="6"/>
    </row>
    <row r="295529" spans="9:9">
      <c r="I295529" s="6"/>
    </row>
    <row r="295530" spans="9:9">
      <c r="I295530" s="6"/>
    </row>
    <row r="295531" spans="9:9">
      <c r="I295531" s="6"/>
    </row>
    <row r="295532" spans="9:9">
      <c r="I295532" s="6"/>
    </row>
    <row r="295533" spans="9:9">
      <c r="I295533" s="6"/>
    </row>
    <row r="295534" spans="9:9">
      <c r="I295534" s="6"/>
    </row>
    <row r="295535" spans="9:9">
      <c r="I295535" s="6"/>
    </row>
    <row r="295536" spans="9:9">
      <c r="I295536" s="6"/>
    </row>
    <row r="295537" spans="9:9">
      <c r="I295537" s="6"/>
    </row>
    <row r="295538" spans="9:9">
      <c r="I295538" s="6"/>
    </row>
    <row r="295539" spans="9:9">
      <c r="I295539" s="6"/>
    </row>
    <row r="295540" spans="9:9">
      <c r="I295540" s="6"/>
    </row>
    <row r="295541" spans="9:9">
      <c r="I295541" s="6"/>
    </row>
    <row r="295542" spans="9:9">
      <c r="I295542" s="6"/>
    </row>
    <row r="295543" spans="9:9">
      <c r="I295543" s="6"/>
    </row>
    <row r="295544" spans="9:9">
      <c r="I295544" s="6"/>
    </row>
    <row r="295545" spans="9:9">
      <c r="I295545" s="6"/>
    </row>
    <row r="295546" spans="9:9">
      <c r="I295546" s="6"/>
    </row>
    <row r="295547" spans="9:9">
      <c r="I295547" s="6"/>
    </row>
    <row r="295548" spans="9:9">
      <c r="I295548" s="6"/>
    </row>
    <row r="295549" spans="9:9">
      <c r="I295549" s="6"/>
    </row>
    <row r="295550" spans="9:9">
      <c r="I295550" s="6"/>
    </row>
    <row r="295551" spans="9:9">
      <c r="I295551" s="6"/>
    </row>
    <row r="295552" spans="9:9">
      <c r="I295552" s="6"/>
    </row>
    <row r="295553" spans="9:9">
      <c r="I295553" s="6"/>
    </row>
    <row r="295554" spans="9:9">
      <c r="I295554" s="6"/>
    </row>
    <row r="295555" spans="9:9">
      <c r="I295555" s="6"/>
    </row>
    <row r="295556" spans="9:9">
      <c r="I295556" s="6"/>
    </row>
    <row r="295557" spans="9:9">
      <c r="I295557" s="6"/>
    </row>
    <row r="295558" spans="9:9">
      <c r="I295558" s="6"/>
    </row>
    <row r="295559" spans="9:9">
      <c r="I295559" s="6"/>
    </row>
    <row r="295560" spans="9:9">
      <c r="I295560" s="6"/>
    </row>
    <row r="295561" spans="9:9">
      <c r="I295561" s="6"/>
    </row>
    <row r="295562" spans="9:9">
      <c r="I295562" s="6"/>
    </row>
    <row r="295563" spans="9:9">
      <c r="I295563" s="6"/>
    </row>
    <row r="295564" spans="9:9">
      <c r="I295564" s="6"/>
    </row>
    <row r="295565" spans="9:9">
      <c r="I295565" s="6"/>
    </row>
    <row r="295566" spans="9:9">
      <c r="I295566" s="6"/>
    </row>
    <row r="295567" spans="9:9">
      <c r="I295567" s="6"/>
    </row>
    <row r="295568" spans="9:9">
      <c r="I295568" s="6"/>
    </row>
    <row r="295569" spans="9:9">
      <c r="I295569" s="6"/>
    </row>
    <row r="295570" spans="9:9">
      <c r="I295570" s="6"/>
    </row>
    <row r="295571" spans="9:9">
      <c r="I295571" s="6"/>
    </row>
    <row r="295572" spans="9:9">
      <c r="I295572" s="6"/>
    </row>
    <row r="295573" spans="9:9">
      <c r="I295573" s="6"/>
    </row>
    <row r="295574" spans="9:9">
      <c r="I295574" s="6"/>
    </row>
    <row r="295575" spans="9:9">
      <c r="I295575" s="6"/>
    </row>
    <row r="295576" spans="9:9">
      <c r="I295576" s="6"/>
    </row>
    <row r="295577" spans="9:9">
      <c r="I295577" s="6"/>
    </row>
    <row r="295578" spans="9:9">
      <c r="I295578" s="6"/>
    </row>
    <row r="295579" spans="9:9">
      <c r="I295579" s="6"/>
    </row>
    <row r="295580" spans="9:9">
      <c r="I295580" s="6"/>
    </row>
    <row r="295581" spans="9:9">
      <c r="I295581" s="6"/>
    </row>
    <row r="295582" spans="9:9">
      <c r="I295582" s="6"/>
    </row>
    <row r="295583" spans="9:9">
      <c r="I295583" s="6"/>
    </row>
    <row r="295584" spans="9:9">
      <c r="I295584" s="6"/>
    </row>
    <row r="295585" spans="9:9">
      <c r="I295585" s="6"/>
    </row>
    <row r="295586" spans="9:9">
      <c r="I295586" s="6"/>
    </row>
    <row r="295587" spans="9:9">
      <c r="I295587" s="6"/>
    </row>
    <row r="295588" spans="9:9">
      <c r="I295588" s="6"/>
    </row>
    <row r="295589" spans="9:9">
      <c r="I295589" s="6"/>
    </row>
    <row r="295590" spans="9:9">
      <c r="I295590" s="6"/>
    </row>
    <row r="295591" spans="9:9">
      <c r="I295591" s="6"/>
    </row>
    <row r="295592" spans="9:9">
      <c r="I295592" s="6"/>
    </row>
    <row r="295593" spans="9:9">
      <c r="I295593" s="6"/>
    </row>
    <row r="295594" spans="9:9">
      <c r="I295594" s="6"/>
    </row>
    <row r="295595" spans="9:9">
      <c r="I295595" s="6"/>
    </row>
    <row r="295596" spans="9:9">
      <c r="I295596" s="6"/>
    </row>
    <row r="295597" spans="9:9">
      <c r="I295597" s="6"/>
    </row>
    <row r="295598" spans="9:9">
      <c r="I295598" s="6"/>
    </row>
    <row r="295599" spans="9:9">
      <c r="I295599" s="6"/>
    </row>
    <row r="295600" spans="9:9">
      <c r="I295600" s="6"/>
    </row>
    <row r="295601" spans="9:9">
      <c r="I295601" s="6"/>
    </row>
    <row r="295602" spans="9:9">
      <c r="I295602" s="6"/>
    </row>
    <row r="295603" spans="9:9">
      <c r="I295603" s="6"/>
    </row>
    <row r="295604" spans="9:9">
      <c r="I295604" s="6"/>
    </row>
    <row r="295605" spans="9:9">
      <c r="I295605" s="6"/>
    </row>
    <row r="295606" spans="9:9">
      <c r="I295606" s="6"/>
    </row>
    <row r="295607" spans="9:9">
      <c r="I295607" s="6"/>
    </row>
    <row r="295608" spans="9:9">
      <c r="I295608" s="6"/>
    </row>
    <row r="295609" spans="9:9">
      <c r="I295609" s="6"/>
    </row>
    <row r="295610" spans="9:9">
      <c r="I295610" s="6"/>
    </row>
    <row r="295611" spans="9:9">
      <c r="I295611" s="6"/>
    </row>
    <row r="295612" spans="9:9">
      <c r="I295612" s="6"/>
    </row>
    <row r="295613" spans="9:9">
      <c r="I295613" s="6"/>
    </row>
    <row r="295614" spans="9:9">
      <c r="I295614" s="6"/>
    </row>
    <row r="295615" spans="9:9">
      <c r="I295615" s="6"/>
    </row>
    <row r="295616" spans="9:9">
      <c r="I295616" s="6"/>
    </row>
    <row r="295617" spans="9:9">
      <c r="I295617" s="6"/>
    </row>
    <row r="295618" spans="9:9">
      <c r="I295618" s="6"/>
    </row>
    <row r="295619" spans="9:9">
      <c r="I295619" s="6"/>
    </row>
    <row r="295620" spans="9:9">
      <c r="I295620" s="6"/>
    </row>
    <row r="295621" spans="9:9">
      <c r="I295621" s="6"/>
    </row>
    <row r="295622" spans="9:9">
      <c r="I295622" s="6"/>
    </row>
    <row r="295623" spans="9:9">
      <c r="I295623" s="6"/>
    </row>
    <row r="295624" spans="9:9">
      <c r="I295624" s="6"/>
    </row>
    <row r="295625" spans="9:9">
      <c r="I295625" s="6"/>
    </row>
    <row r="295626" spans="9:9">
      <c r="I295626" s="6"/>
    </row>
    <row r="295627" spans="9:9">
      <c r="I295627" s="6"/>
    </row>
    <row r="295628" spans="9:9">
      <c r="I295628" s="6"/>
    </row>
    <row r="295629" spans="9:9">
      <c r="I295629" s="6"/>
    </row>
    <row r="295630" spans="9:9">
      <c r="I295630" s="6"/>
    </row>
    <row r="295631" spans="9:9">
      <c r="I295631" s="6"/>
    </row>
    <row r="295632" spans="9:9">
      <c r="I295632" s="6"/>
    </row>
    <row r="295633" spans="9:9">
      <c r="I295633" s="6"/>
    </row>
    <row r="295634" spans="9:9">
      <c r="I295634" s="6"/>
    </row>
    <row r="295635" spans="9:9">
      <c r="I295635" s="6"/>
    </row>
    <row r="295636" spans="9:9">
      <c r="I295636" s="6"/>
    </row>
    <row r="295637" spans="9:9">
      <c r="I295637" s="6"/>
    </row>
    <row r="295638" spans="9:9">
      <c r="I295638" s="6"/>
    </row>
    <row r="295639" spans="9:9">
      <c r="I295639" s="6"/>
    </row>
    <row r="295640" spans="9:9">
      <c r="I295640" s="6"/>
    </row>
    <row r="295641" spans="9:9">
      <c r="I295641" s="6"/>
    </row>
    <row r="295642" spans="9:9">
      <c r="I295642" s="6"/>
    </row>
    <row r="295643" spans="9:9">
      <c r="I295643" s="6"/>
    </row>
    <row r="295644" spans="9:9">
      <c r="I295644" s="6"/>
    </row>
    <row r="295645" spans="9:9">
      <c r="I295645" s="6"/>
    </row>
    <row r="295646" spans="9:9">
      <c r="I295646" s="6"/>
    </row>
    <row r="295647" spans="9:9">
      <c r="I295647" s="6"/>
    </row>
    <row r="295648" spans="9:9">
      <c r="I295648" s="6"/>
    </row>
    <row r="295649" spans="9:9">
      <c r="I295649" s="6"/>
    </row>
    <row r="295650" spans="9:9">
      <c r="I295650" s="6"/>
    </row>
    <row r="295651" spans="9:9">
      <c r="I295651" s="6"/>
    </row>
    <row r="295652" spans="9:9">
      <c r="I295652" s="6"/>
    </row>
    <row r="295653" spans="9:9">
      <c r="I295653" s="6"/>
    </row>
    <row r="295654" spans="9:9">
      <c r="I295654" s="6"/>
    </row>
    <row r="295655" spans="9:9">
      <c r="I295655" s="6"/>
    </row>
    <row r="295656" spans="9:9">
      <c r="I295656" s="6"/>
    </row>
    <row r="295657" spans="9:9">
      <c r="I295657" s="6"/>
    </row>
    <row r="295658" spans="9:9">
      <c r="I295658" s="6"/>
    </row>
    <row r="295659" spans="9:9">
      <c r="I295659" s="6"/>
    </row>
    <row r="295660" spans="9:9">
      <c r="I295660" s="6"/>
    </row>
    <row r="295661" spans="9:9">
      <c r="I295661" s="6"/>
    </row>
    <row r="295662" spans="9:9">
      <c r="I295662" s="6"/>
    </row>
    <row r="295663" spans="9:9">
      <c r="I295663" s="6"/>
    </row>
    <row r="295664" spans="9:9">
      <c r="I295664" s="6"/>
    </row>
    <row r="295665" spans="9:9">
      <c r="I295665" s="6"/>
    </row>
    <row r="295666" spans="9:9">
      <c r="I295666" s="6"/>
    </row>
    <row r="295667" spans="9:9">
      <c r="I295667" s="6"/>
    </row>
    <row r="295668" spans="9:9">
      <c r="I295668" s="6"/>
    </row>
    <row r="295669" spans="9:9">
      <c r="I295669" s="6"/>
    </row>
    <row r="295670" spans="9:9">
      <c r="I295670" s="6"/>
    </row>
    <row r="295671" spans="9:9">
      <c r="I295671" s="6"/>
    </row>
    <row r="295672" spans="9:9">
      <c r="I295672" s="6"/>
    </row>
    <row r="295673" spans="9:9">
      <c r="I295673" s="6"/>
    </row>
    <row r="295674" spans="9:9">
      <c r="I295674" s="6"/>
    </row>
    <row r="295675" spans="9:9">
      <c r="I295675" s="6"/>
    </row>
    <row r="295676" spans="9:9">
      <c r="I295676" s="6"/>
    </row>
    <row r="295677" spans="9:9">
      <c r="I295677" s="6"/>
    </row>
    <row r="295678" spans="9:9">
      <c r="I295678" s="6"/>
    </row>
    <row r="295679" spans="9:9">
      <c r="I295679" s="6"/>
    </row>
    <row r="295680" spans="9:9">
      <c r="I295680" s="6"/>
    </row>
    <row r="295681" spans="9:9">
      <c r="I295681" s="6"/>
    </row>
    <row r="295682" spans="9:9">
      <c r="I295682" s="6"/>
    </row>
    <row r="295683" spans="9:9">
      <c r="I295683" s="6"/>
    </row>
    <row r="295684" spans="9:9">
      <c r="I295684" s="6"/>
    </row>
    <row r="295685" spans="9:9">
      <c r="I295685" s="6"/>
    </row>
    <row r="295686" spans="9:9">
      <c r="I295686" s="6"/>
    </row>
    <row r="295687" spans="9:9">
      <c r="I295687" s="6"/>
    </row>
    <row r="295688" spans="9:9">
      <c r="I295688" s="6"/>
    </row>
    <row r="295689" spans="9:9">
      <c r="I295689" s="6"/>
    </row>
    <row r="295690" spans="9:9">
      <c r="I295690" s="6"/>
    </row>
    <row r="295691" spans="9:9">
      <c r="I295691" s="6"/>
    </row>
    <row r="295692" spans="9:9">
      <c r="I295692" s="6"/>
    </row>
    <row r="295693" spans="9:9">
      <c r="I295693" s="6"/>
    </row>
    <row r="295694" spans="9:9">
      <c r="I295694" s="6"/>
    </row>
    <row r="295695" spans="9:9">
      <c r="I295695" s="6"/>
    </row>
    <row r="295696" spans="9:9">
      <c r="I295696" s="6"/>
    </row>
    <row r="295697" spans="9:9">
      <c r="I295697" s="6"/>
    </row>
    <row r="295698" spans="9:9">
      <c r="I295698" s="6"/>
    </row>
    <row r="295699" spans="9:9">
      <c r="I295699" s="6"/>
    </row>
    <row r="295700" spans="9:9">
      <c r="I295700" s="6"/>
    </row>
    <row r="295701" spans="9:9">
      <c r="I295701" s="6"/>
    </row>
    <row r="295702" spans="9:9">
      <c r="I295702" s="6"/>
    </row>
    <row r="295703" spans="9:9">
      <c r="I295703" s="6"/>
    </row>
    <row r="295704" spans="9:9">
      <c r="I295704" s="6"/>
    </row>
    <row r="295705" spans="9:9">
      <c r="I295705" s="6"/>
    </row>
    <row r="295706" spans="9:9">
      <c r="I295706" s="6"/>
    </row>
    <row r="295707" spans="9:9">
      <c r="I295707" s="6"/>
    </row>
    <row r="295708" spans="9:9">
      <c r="I295708" s="6"/>
    </row>
    <row r="295709" spans="9:9">
      <c r="I295709" s="6"/>
    </row>
    <row r="295710" spans="9:9">
      <c r="I295710" s="6"/>
    </row>
    <row r="295711" spans="9:9">
      <c r="I295711" s="6"/>
    </row>
    <row r="295712" spans="9:9">
      <c r="I295712" s="6"/>
    </row>
    <row r="295713" spans="9:9">
      <c r="I295713" s="6"/>
    </row>
    <row r="295714" spans="9:9">
      <c r="I295714" s="6"/>
    </row>
    <row r="295715" spans="9:9">
      <c r="I295715" s="6"/>
    </row>
    <row r="295716" spans="9:9">
      <c r="I295716" s="6"/>
    </row>
    <row r="295717" spans="9:9">
      <c r="I295717" s="6"/>
    </row>
    <row r="295718" spans="9:9">
      <c r="I295718" s="6"/>
    </row>
    <row r="295719" spans="9:9">
      <c r="I295719" s="6"/>
    </row>
    <row r="295720" spans="9:9">
      <c r="I295720" s="6"/>
    </row>
    <row r="295721" spans="9:9">
      <c r="I295721" s="6"/>
    </row>
    <row r="295722" spans="9:9">
      <c r="I295722" s="6"/>
    </row>
    <row r="295723" spans="9:9">
      <c r="I295723" s="6"/>
    </row>
    <row r="295724" spans="9:9">
      <c r="I295724" s="6"/>
    </row>
    <row r="295725" spans="9:9">
      <c r="I295725" s="6"/>
    </row>
    <row r="295726" spans="9:9">
      <c r="I295726" s="6"/>
    </row>
    <row r="295727" spans="9:9">
      <c r="I295727" s="6"/>
    </row>
    <row r="295728" spans="9:9">
      <c r="I295728" s="6"/>
    </row>
    <row r="295729" spans="9:9">
      <c r="I295729" s="6"/>
    </row>
    <row r="295730" spans="9:9">
      <c r="I295730" s="6"/>
    </row>
    <row r="295731" spans="9:9">
      <c r="I295731" s="6"/>
    </row>
    <row r="295732" spans="9:9">
      <c r="I295732" s="6"/>
    </row>
    <row r="295733" spans="9:9">
      <c r="I295733" s="6"/>
    </row>
    <row r="295734" spans="9:9">
      <c r="I295734" s="6"/>
    </row>
    <row r="295735" spans="9:9">
      <c r="I295735" s="6"/>
    </row>
    <row r="295736" spans="9:9">
      <c r="I295736" s="6"/>
    </row>
    <row r="295737" spans="9:9">
      <c r="I295737" s="6"/>
    </row>
    <row r="295738" spans="9:9">
      <c r="I295738" s="6"/>
    </row>
    <row r="295739" spans="9:9">
      <c r="I295739" s="6"/>
    </row>
    <row r="295740" spans="9:9">
      <c r="I295740" s="6"/>
    </row>
    <row r="295741" spans="9:9">
      <c r="I295741" s="6"/>
    </row>
    <row r="295742" spans="9:9">
      <c r="I295742" s="6"/>
    </row>
    <row r="295743" spans="9:9">
      <c r="I295743" s="6"/>
    </row>
    <row r="295744" spans="9:9">
      <c r="I295744" s="6"/>
    </row>
    <row r="295745" spans="9:9">
      <c r="I295745" s="6"/>
    </row>
    <row r="295746" spans="9:9">
      <c r="I295746" s="6"/>
    </row>
    <row r="295747" spans="9:9">
      <c r="I295747" s="6"/>
    </row>
    <row r="295748" spans="9:9">
      <c r="I295748" s="6"/>
    </row>
    <row r="295749" spans="9:9">
      <c r="I295749" s="6"/>
    </row>
    <row r="295750" spans="9:9">
      <c r="I295750" s="6"/>
    </row>
    <row r="295751" spans="9:9">
      <c r="I295751" s="6"/>
    </row>
    <row r="295752" spans="9:9">
      <c r="I295752" s="6"/>
    </row>
    <row r="295753" spans="9:9">
      <c r="I295753" s="6"/>
    </row>
    <row r="295754" spans="9:9">
      <c r="I295754" s="6"/>
    </row>
    <row r="295755" spans="9:9">
      <c r="I295755" s="6"/>
    </row>
    <row r="295756" spans="9:9">
      <c r="I295756" s="6"/>
    </row>
    <row r="295757" spans="9:9">
      <c r="I295757" s="6"/>
    </row>
    <row r="295758" spans="9:9">
      <c r="I295758" s="6"/>
    </row>
    <row r="295759" spans="9:9">
      <c r="I295759" s="6"/>
    </row>
    <row r="295760" spans="9:9">
      <c r="I295760" s="6"/>
    </row>
    <row r="295761" spans="9:9">
      <c r="I295761" s="6"/>
    </row>
    <row r="295762" spans="9:9">
      <c r="I295762" s="6"/>
    </row>
    <row r="295763" spans="9:9">
      <c r="I295763" s="6"/>
    </row>
    <row r="295764" spans="9:9">
      <c r="I295764" s="6"/>
    </row>
    <row r="295765" spans="9:9">
      <c r="I295765" s="6"/>
    </row>
    <row r="295766" spans="9:9">
      <c r="I295766" s="6"/>
    </row>
    <row r="295767" spans="9:9">
      <c r="I295767" s="6"/>
    </row>
    <row r="295768" spans="9:9">
      <c r="I295768" s="6"/>
    </row>
    <row r="295769" spans="9:9">
      <c r="I295769" s="6"/>
    </row>
    <row r="295770" spans="9:9">
      <c r="I295770" s="6"/>
    </row>
    <row r="295771" spans="9:9">
      <c r="I295771" s="6"/>
    </row>
    <row r="295772" spans="9:9">
      <c r="I295772" s="6"/>
    </row>
    <row r="295773" spans="9:9">
      <c r="I295773" s="6"/>
    </row>
    <row r="295774" spans="9:9">
      <c r="I295774" s="6"/>
    </row>
    <row r="295775" spans="9:9">
      <c r="I295775" s="6"/>
    </row>
    <row r="295776" spans="9:9">
      <c r="I295776" s="6"/>
    </row>
    <row r="295777" spans="9:9">
      <c r="I295777" s="6"/>
    </row>
    <row r="295778" spans="9:9">
      <c r="I295778" s="6"/>
    </row>
    <row r="295779" spans="9:9">
      <c r="I295779" s="6"/>
    </row>
    <row r="295780" spans="9:9">
      <c r="I295780" s="6"/>
    </row>
    <row r="295781" spans="9:9">
      <c r="I295781" s="6"/>
    </row>
    <row r="295782" spans="9:9">
      <c r="I295782" s="6"/>
    </row>
    <row r="295783" spans="9:9">
      <c r="I295783" s="6"/>
    </row>
    <row r="295784" spans="9:9">
      <c r="I295784" s="6"/>
    </row>
    <row r="295785" spans="9:9">
      <c r="I295785" s="6"/>
    </row>
    <row r="295786" spans="9:9">
      <c r="I295786" s="6"/>
    </row>
    <row r="295787" spans="9:9">
      <c r="I295787" s="6"/>
    </row>
    <row r="295788" spans="9:9">
      <c r="I295788" s="6"/>
    </row>
    <row r="295789" spans="9:9">
      <c r="I295789" s="6"/>
    </row>
    <row r="295790" spans="9:9">
      <c r="I295790" s="6"/>
    </row>
    <row r="295791" spans="9:9">
      <c r="I295791" s="6"/>
    </row>
    <row r="295792" spans="9:9">
      <c r="I295792" s="6"/>
    </row>
    <row r="295793" spans="9:9">
      <c r="I295793" s="6"/>
    </row>
    <row r="295794" spans="9:9">
      <c r="I295794" s="6"/>
    </row>
    <row r="295795" spans="9:9">
      <c r="I295795" s="6"/>
    </row>
    <row r="295796" spans="9:9">
      <c r="I295796" s="6"/>
    </row>
    <row r="295797" spans="9:9">
      <c r="I295797" s="6"/>
    </row>
    <row r="295798" spans="9:9">
      <c r="I295798" s="6"/>
    </row>
    <row r="295799" spans="9:9">
      <c r="I295799" s="6"/>
    </row>
    <row r="295800" spans="9:9">
      <c r="I295800" s="6"/>
    </row>
    <row r="295801" spans="9:9">
      <c r="I295801" s="6"/>
    </row>
    <row r="295802" spans="9:9">
      <c r="I295802" s="6"/>
    </row>
    <row r="295803" spans="9:9">
      <c r="I295803" s="6"/>
    </row>
    <row r="295804" spans="9:9">
      <c r="I295804" s="6"/>
    </row>
    <row r="295805" spans="9:9">
      <c r="I295805" s="6"/>
    </row>
    <row r="295806" spans="9:9">
      <c r="I295806" s="6"/>
    </row>
    <row r="295807" spans="9:9">
      <c r="I295807" s="6"/>
    </row>
    <row r="295808" spans="9:9">
      <c r="I295808" s="6"/>
    </row>
    <row r="295809" spans="9:9">
      <c r="I295809" s="6"/>
    </row>
    <row r="295810" spans="9:9">
      <c r="I295810" s="6"/>
    </row>
    <row r="295811" spans="9:9">
      <c r="I295811" s="6"/>
    </row>
    <row r="295812" spans="9:9">
      <c r="I295812" s="6"/>
    </row>
    <row r="295813" spans="9:9">
      <c r="I295813" s="6"/>
    </row>
    <row r="295814" spans="9:9">
      <c r="I295814" s="6"/>
    </row>
    <row r="295815" spans="9:9">
      <c r="I295815" s="6"/>
    </row>
    <row r="295816" spans="9:9">
      <c r="I295816" s="6"/>
    </row>
    <row r="295817" spans="9:9">
      <c r="I295817" s="6"/>
    </row>
    <row r="295818" spans="9:9">
      <c r="I295818" s="6"/>
    </row>
    <row r="295819" spans="9:9">
      <c r="I295819" s="6"/>
    </row>
    <row r="295820" spans="9:9">
      <c r="I295820" s="6"/>
    </row>
    <row r="295821" spans="9:9">
      <c r="I295821" s="6"/>
    </row>
    <row r="295822" spans="9:9">
      <c r="I295822" s="6"/>
    </row>
    <row r="295823" spans="9:9">
      <c r="I295823" s="6"/>
    </row>
    <row r="295824" spans="9:9">
      <c r="I295824" s="6"/>
    </row>
    <row r="295825" spans="9:9">
      <c r="I295825" s="6"/>
    </row>
    <row r="295826" spans="9:9">
      <c r="I295826" s="6"/>
    </row>
    <row r="295827" spans="9:9">
      <c r="I295827" s="6"/>
    </row>
    <row r="295828" spans="9:9">
      <c r="I295828" s="6"/>
    </row>
    <row r="295829" spans="9:9">
      <c r="I295829" s="6"/>
    </row>
    <row r="295830" spans="9:9">
      <c r="I295830" s="6"/>
    </row>
    <row r="295831" spans="9:9">
      <c r="I295831" s="6"/>
    </row>
    <row r="295832" spans="9:9">
      <c r="I295832" s="6"/>
    </row>
    <row r="295833" spans="9:9">
      <c r="I295833" s="6"/>
    </row>
    <row r="295834" spans="9:9">
      <c r="I295834" s="6"/>
    </row>
    <row r="295835" spans="9:9">
      <c r="I295835" s="6"/>
    </row>
    <row r="295836" spans="9:9">
      <c r="I295836" s="6"/>
    </row>
    <row r="295837" spans="9:9">
      <c r="I295837" s="6"/>
    </row>
    <row r="295838" spans="9:9">
      <c r="I295838" s="6"/>
    </row>
    <row r="295839" spans="9:9">
      <c r="I295839" s="6"/>
    </row>
    <row r="295840" spans="9:9">
      <c r="I295840" s="6"/>
    </row>
    <row r="295841" spans="9:9">
      <c r="I295841" s="6"/>
    </row>
    <row r="295842" spans="9:9">
      <c r="I295842" s="6"/>
    </row>
    <row r="295843" spans="9:9">
      <c r="I295843" s="6"/>
    </row>
    <row r="295844" spans="9:9">
      <c r="I295844" s="6"/>
    </row>
    <row r="295845" spans="9:9">
      <c r="I295845" s="6"/>
    </row>
    <row r="295846" spans="9:9">
      <c r="I295846" s="6"/>
    </row>
    <row r="295847" spans="9:9">
      <c r="I295847" s="6"/>
    </row>
    <row r="295848" spans="9:9">
      <c r="I295848" s="6"/>
    </row>
    <row r="295849" spans="9:9">
      <c r="I295849" s="6"/>
    </row>
    <row r="295850" spans="9:9">
      <c r="I295850" s="6"/>
    </row>
    <row r="295851" spans="9:9">
      <c r="I295851" s="6"/>
    </row>
    <row r="295852" spans="9:9">
      <c r="I295852" s="6"/>
    </row>
    <row r="295853" spans="9:9">
      <c r="I295853" s="6"/>
    </row>
    <row r="295854" spans="9:9">
      <c r="I295854" s="6"/>
    </row>
    <row r="295855" spans="9:9">
      <c r="I295855" s="6"/>
    </row>
    <row r="295856" spans="9:9">
      <c r="I295856" s="6"/>
    </row>
    <row r="295857" spans="9:9">
      <c r="I295857" s="6"/>
    </row>
    <row r="295858" spans="9:9">
      <c r="I295858" s="6"/>
    </row>
    <row r="295859" spans="9:9">
      <c r="I295859" s="6"/>
    </row>
    <row r="295860" spans="9:9">
      <c r="I295860" s="6"/>
    </row>
    <row r="295861" spans="9:9">
      <c r="I295861" s="6"/>
    </row>
    <row r="295862" spans="9:9">
      <c r="I295862" s="6"/>
    </row>
    <row r="295863" spans="9:9">
      <c r="I295863" s="6"/>
    </row>
    <row r="295864" spans="9:9">
      <c r="I295864" s="6"/>
    </row>
    <row r="295865" spans="9:9">
      <c r="I295865" s="6"/>
    </row>
    <row r="295866" spans="9:9">
      <c r="I295866" s="6"/>
    </row>
    <row r="295867" spans="9:9">
      <c r="I295867" s="6"/>
    </row>
    <row r="295868" spans="9:9">
      <c r="I295868" s="6"/>
    </row>
    <row r="295869" spans="9:9">
      <c r="I295869" s="6"/>
    </row>
    <row r="295870" spans="9:9">
      <c r="I295870" s="6"/>
    </row>
    <row r="295871" spans="9:9">
      <c r="I295871" s="6"/>
    </row>
    <row r="295872" spans="9:9">
      <c r="I295872" s="6"/>
    </row>
    <row r="295873" spans="9:9">
      <c r="I295873" s="6"/>
    </row>
    <row r="295874" spans="9:9">
      <c r="I295874" s="6"/>
    </row>
    <row r="295875" spans="9:9">
      <c r="I295875" s="6"/>
    </row>
    <row r="295876" spans="9:9">
      <c r="I295876" s="6"/>
    </row>
    <row r="295877" spans="9:9">
      <c r="I295877" s="6"/>
    </row>
    <row r="295878" spans="9:9">
      <c r="I295878" s="6"/>
    </row>
    <row r="295879" spans="9:9">
      <c r="I295879" s="6"/>
    </row>
    <row r="295880" spans="9:9">
      <c r="I295880" s="6"/>
    </row>
    <row r="295881" spans="9:9">
      <c r="I295881" s="6"/>
    </row>
    <row r="295882" spans="9:9">
      <c r="I295882" s="6"/>
    </row>
    <row r="295883" spans="9:9">
      <c r="I295883" s="6"/>
    </row>
    <row r="295884" spans="9:9">
      <c r="I295884" s="6"/>
    </row>
    <row r="295885" spans="9:9">
      <c r="I295885" s="6"/>
    </row>
    <row r="295886" spans="9:9">
      <c r="I295886" s="6"/>
    </row>
    <row r="295887" spans="9:9">
      <c r="I295887" s="6"/>
    </row>
    <row r="295888" spans="9:9">
      <c r="I295888" s="6"/>
    </row>
    <row r="295889" spans="9:9">
      <c r="I295889" s="6"/>
    </row>
    <row r="295890" spans="9:9">
      <c r="I295890" s="6"/>
    </row>
    <row r="295891" spans="9:9">
      <c r="I295891" s="6"/>
    </row>
    <row r="295892" spans="9:9">
      <c r="I295892" s="6"/>
    </row>
    <row r="295893" spans="9:9">
      <c r="I295893" s="6"/>
    </row>
    <row r="295894" spans="9:9">
      <c r="I295894" s="6"/>
    </row>
    <row r="295895" spans="9:9">
      <c r="I295895" s="6"/>
    </row>
    <row r="295896" spans="9:9">
      <c r="I295896" s="6"/>
    </row>
    <row r="295897" spans="9:9">
      <c r="I295897" s="6"/>
    </row>
    <row r="295898" spans="9:9">
      <c r="I295898" s="6"/>
    </row>
    <row r="295899" spans="9:9">
      <c r="I295899" s="6"/>
    </row>
    <row r="295900" spans="9:9">
      <c r="I295900" s="6"/>
    </row>
    <row r="295901" spans="9:9">
      <c r="I295901" s="6"/>
    </row>
    <row r="295902" spans="9:9">
      <c r="I295902" s="6"/>
    </row>
    <row r="295903" spans="9:9">
      <c r="I295903" s="6"/>
    </row>
    <row r="295904" spans="9:9">
      <c r="I295904" s="6"/>
    </row>
    <row r="295905" spans="9:9">
      <c r="I295905" s="6"/>
    </row>
    <row r="295906" spans="9:9">
      <c r="I295906" s="6"/>
    </row>
    <row r="295907" spans="9:9">
      <c r="I295907" s="6"/>
    </row>
    <row r="295908" spans="9:9">
      <c r="I295908" s="6"/>
    </row>
    <row r="295909" spans="9:9">
      <c r="I295909" s="6"/>
    </row>
    <row r="295910" spans="9:9">
      <c r="I295910" s="6"/>
    </row>
    <row r="295911" spans="9:9">
      <c r="I295911" s="6"/>
    </row>
    <row r="295912" spans="9:9">
      <c r="I295912" s="6"/>
    </row>
    <row r="295913" spans="9:9">
      <c r="I295913" s="6"/>
    </row>
    <row r="295914" spans="9:9">
      <c r="I295914" s="6"/>
    </row>
    <row r="295915" spans="9:9">
      <c r="I295915" s="6"/>
    </row>
    <row r="295916" spans="9:9">
      <c r="I295916" s="6"/>
    </row>
    <row r="295917" spans="9:9">
      <c r="I295917" s="6"/>
    </row>
    <row r="295918" spans="9:9">
      <c r="I295918" s="6"/>
    </row>
    <row r="295919" spans="9:9">
      <c r="I295919" s="6"/>
    </row>
    <row r="295920" spans="9:9">
      <c r="I295920" s="6"/>
    </row>
    <row r="295921" spans="9:9">
      <c r="I295921" s="6"/>
    </row>
    <row r="295922" spans="9:9">
      <c r="I295922" s="6"/>
    </row>
    <row r="295923" spans="9:9">
      <c r="I295923" s="6"/>
    </row>
    <row r="295924" spans="9:9">
      <c r="I295924" s="6"/>
    </row>
    <row r="295925" spans="9:9">
      <c r="I295925" s="6"/>
    </row>
    <row r="295926" spans="9:9">
      <c r="I295926" s="6"/>
    </row>
    <row r="295927" spans="9:9">
      <c r="I295927" s="6"/>
    </row>
    <row r="295928" spans="9:9">
      <c r="I295928" s="6"/>
    </row>
    <row r="295929" spans="9:9">
      <c r="I295929" s="6"/>
    </row>
    <row r="295930" spans="9:9">
      <c r="I295930" s="6"/>
    </row>
    <row r="295931" spans="9:9">
      <c r="I295931" s="6"/>
    </row>
    <row r="295932" spans="9:9">
      <c r="I295932" s="6"/>
    </row>
    <row r="295933" spans="9:9">
      <c r="I295933" s="6"/>
    </row>
    <row r="295934" spans="9:9">
      <c r="I295934" s="6"/>
    </row>
    <row r="295935" spans="9:9">
      <c r="I295935" s="6"/>
    </row>
    <row r="295936" spans="9:9">
      <c r="I295936" s="6"/>
    </row>
    <row r="295937" spans="9:9">
      <c r="I295937" s="6"/>
    </row>
    <row r="295938" spans="9:9">
      <c r="I295938" s="6"/>
    </row>
    <row r="295939" spans="9:9">
      <c r="I295939" s="6"/>
    </row>
    <row r="295940" spans="9:9">
      <c r="I295940" s="6"/>
    </row>
    <row r="295941" spans="9:9">
      <c r="I295941" s="6"/>
    </row>
    <row r="295942" spans="9:9">
      <c r="I295942" s="6"/>
    </row>
    <row r="295943" spans="9:9">
      <c r="I295943" s="6"/>
    </row>
    <row r="295944" spans="9:9">
      <c r="I295944" s="6"/>
    </row>
    <row r="295945" spans="9:9">
      <c r="I295945" s="6"/>
    </row>
    <row r="295946" spans="9:9">
      <c r="I295946" s="6"/>
    </row>
    <row r="295947" spans="9:9">
      <c r="I295947" s="6"/>
    </row>
    <row r="295948" spans="9:9">
      <c r="I295948" s="6"/>
    </row>
    <row r="295949" spans="9:9">
      <c r="I295949" s="6"/>
    </row>
    <row r="295950" spans="9:9">
      <c r="I295950" s="6"/>
    </row>
    <row r="295951" spans="9:9">
      <c r="I295951" s="6"/>
    </row>
    <row r="295952" spans="9:9">
      <c r="I295952" s="6"/>
    </row>
    <row r="295953" spans="9:9">
      <c r="I295953" s="6"/>
    </row>
    <row r="295954" spans="9:9">
      <c r="I295954" s="6"/>
    </row>
    <row r="295955" spans="9:9">
      <c r="I295955" s="6"/>
    </row>
    <row r="295956" spans="9:9">
      <c r="I295956" s="6"/>
    </row>
    <row r="295957" spans="9:9">
      <c r="I295957" s="6"/>
    </row>
    <row r="295958" spans="9:9">
      <c r="I295958" s="6"/>
    </row>
    <row r="295959" spans="9:9">
      <c r="I295959" s="6"/>
    </row>
    <row r="295960" spans="9:9">
      <c r="I295960" s="6"/>
    </row>
    <row r="295961" spans="9:9">
      <c r="I295961" s="6"/>
    </row>
    <row r="295962" spans="9:9">
      <c r="I295962" s="6"/>
    </row>
    <row r="295963" spans="9:9">
      <c r="I295963" s="6"/>
    </row>
    <row r="295964" spans="9:9">
      <c r="I295964" s="6"/>
    </row>
    <row r="295965" spans="9:9">
      <c r="I295965" s="6"/>
    </row>
    <row r="295966" spans="9:9">
      <c r="I295966" s="6"/>
    </row>
    <row r="295967" spans="9:9">
      <c r="I295967" s="6"/>
    </row>
    <row r="295968" spans="9:9">
      <c r="I295968" s="6"/>
    </row>
    <row r="295969" spans="9:9">
      <c r="I295969" s="6"/>
    </row>
    <row r="295970" spans="9:9">
      <c r="I295970" s="6"/>
    </row>
    <row r="295971" spans="9:9">
      <c r="I295971" s="6"/>
    </row>
    <row r="295972" spans="9:9">
      <c r="I295972" s="6"/>
    </row>
    <row r="295973" spans="9:9">
      <c r="I295973" s="6"/>
    </row>
    <row r="295974" spans="9:9">
      <c r="I295974" s="6"/>
    </row>
    <row r="295975" spans="9:9">
      <c r="I295975" s="6"/>
    </row>
    <row r="295976" spans="9:9">
      <c r="I295976" s="6"/>
    </row>
    <row r="295977" spans="9:9">
      <c r="I295977" s="6"/>
    </row>
    <row r="295978" spans="9:9">
      <c r="I295978" s="6"/>
    </row>
    <row r="295979" spans="9:9">
      <c r="I295979" s="6"/>
    </row>
    <row r="295980" spans="9:9">
      <c r="I295980" s="6"/>
    </row>
    <row r="295981" spans="9:9">
      <c r="I295981" s="6"/>
    </row>
    <row r="295982" spans="9:9">
      <c r="I295982" s="6"/>
    </row>
    <row r="295983" spans="9:9">
      <c r="I295983" s="6"/>
    </row>
    <row r="295984" spans="9:9">
      <c r="I295984" s="6"/>
    </row>
    <row r="295985" spans="9:9">
      <c r="I295985" s="6"/>
    </row>
    <row r="295986" spans="9:9">
      <c r="I295986" s="6"/>
    </row>
    <row r="295987" spans="9:9">
      <c r="I295987" s="6"/>
    </row>
    <row r="295988" spans="9:9">
      <c r="I295988" s="6"/>
    </row>
    <row r="295989" spans="9:9">
      <c r="I295989" s="6"/>
    </row>
    <row r="295990" spans="9:9">
      <c r="I295990" s="6"/>
    </row>
    <row r="295991" spans="9:9">
      <c r="I295991" s="6"/>
    </row>
    <row r="295992" spans="9:9">
      <c r="I295992" s="6"/>
    </row>
    <row r="295993" spans="9:9">
      <c r="I295993" s="6"/>
    </row>
    <row r="295994" spans="9:9">
      <c r="I295994" s="6"/>
    </row>
    <row r="295995" spans="9:9">
      <c r="I295995" s="6"/>
    </row>
    <row r="295996" spans="9:9">
      <c r="I295996" s="6"/>
    </row>
    <row r="295997" spans="9:9">
      <c r="I295997" s="6"/>
    </row>
    <row r="295998" spans="9:9">
      <c r="I295998" s="6"/>
    </row>
    <row r="295999" spans="9:9">
      <c r="I295999" s="6"/>
    </row>
    <row r="296000" spans="9:9">
      <c r="I296000" s="6"/>
    </row>
    <row r="296001" spans="9:9">
      <c r="I296001" s="6"/>
    </row>
    <row r="296002" spans="9:9">
      <c r="I296002" s="6"/>
    </row>
    <row r="296003" spans="9:9">
      <c r="I296003" s="6"/>
    </row>
    <row r="296004" spans="9:9">
      <c r="I296004" s="6"/>
    </row>
    <row r="296005" spans="9:9">
      <c r="I296005" s="6"/>
    </row>
    <row r="296006" spans="9:9">
      <c r="I296006" s="6"/>
    </row>
    <row r="296007" spans="9:9">
      <c r="I296007" s="6"/>
    </row>
    <row r="296008" spans="9:9">
      <c r="I296008" s="6"/>
    </row>
    <row r="296009" spans="9:9">
      <c r="I296009" s="6"/>
    </row>
    <row r="296010" spans="9:9">
      <c r="I296010" s="6"/>
    </row>
    <row r="296011" spans="9:9">
      <c r="I296011" s="6"/>
    </row>
    <row r="296012" spans="9:9">
      <c r="I296012" s="6"/>
    </row>
    <row r="296013" spans="9:9">
      <c r="I296013" s="6"/>
    </row>
    <row r="296014" spans="9:9">
      <c r="I296014" s="6"/>
    </row>
    <row r="296015" spans="9:9">
      <c r="I296015" s="6"/>
    </row>
    <row r="296016" spans="9:9">
      <c r="I296016" s="6"/>
    </row>
    <row r="296017" spans="9:9">
      <c r="I296017" s="6"/>
    </row>
    <row r="296018" spans="9:9">
      <c r="I296018" s="6"/>
    </row>
    <row r="296019" spans="9:9">
      <c r="I296019" s="6"/>
    </row>
    <row r="296020" spans="9:9">
      <c r="I296020" s="6"/>
    </row>
    <row r="296021" spans="9:9">
      <c r="I296021" s="6"/>
    </row>
    <row r="296022" spans="9:9">
      <c r="I296022" s="6"/>
    </row>
    <row r="296023" spans="9:9">
      <c r="I296023" s="6"/>
    </row>
    <row r="296024" spans="9:9">
      <c r="I296024" s="6"/>
    </row>
    <row r="296025" spans="9:9">
      <c r="I296025" s="6"/>
    </row>
    <row r="296026" spans="9:9">
      <c r="I296026" s="6"/>
    </row>
    <row r="296027" spans="9:9">
      <c r="I296027" s="6"/>
    </row>
    <row r="296028" spans="9:9">
      <c r="I296028" s="6"/>
    </row>
    <row r="296029" spans="9:9">
      <c r="I296029" s="6"/>
    </row>
    <row r="296030" spans="9:9">
      <c r="I296030" s="6"/>
    </row>
    <row r="296031" spans="9:9">
      <c r="I296031" s="6"/>
    </row>
    <row r="296032" spans="9:9">
      <c r="I296032" s="6"/>
    </row>
    <row r="296033" spans="9:9">
      <c r="I296033" s="6"/>
    </row>
    <row r="296034" spans="9:9">
      <c r="I296034" s="6"/>
    </row>
    <row r="296035" spans="9:9">
      <c r="I296035" s="6"/>
    </row>
    <row r="296036" spans="9:9">
      <c r="I296036" s="6"/>
    </row>
    <row r="296037" spans="9:9">
      <c r="I296037" s="6"/>
    </row>
    <row r="296038" spans="9:9">
      <c r="I296038" s="6"/>
    </row>
    <row r="296039" spans="9:9">
      <c r="I296039" s="6"/>
    </row>
    <row r="296040" spans="9:9">
      <c r="I296040" s="6"/>
    </row>
    <row r="296041" spans="9:9">
      <c r="I296041" s="6"/>
    </row>
    <row r="296042" spans="9:9">
      <c r="I296042" s="6"/>
    </row>
    <row r="296043" spans="9:9">
      <c r="I296043" s="6"/>
    </row>
    <row r="296044" spans="9:9">
      <c r="I296044" s="6"/>
    </row>
    <row r="296045" spans="9:9">
      <c r="I296045" s="6"/>
    </row>
    <row r="296046" spans="9:9">
      <c r="I296046" s="6"/>
    </row>
    <row r="296047" spans="9:9">
      <c r="I296047" s="6"/>
    </row>
    <row r="296048" spans="9:9">
      <c r="I296048" s="6"/>
    </row>
    <row r="296049" spans="9:9">
      <c r="I296049" s="6"/>
    </row>
    <row r="296050" spans="9:9">
      <c r="I296050" s="6"/>
    </row>
    <row r="296051" spans="9:9">
      <c r="I296051" s="6"/>
    </row>
    <row r="296052" spans="9:9">
      <c r="I296052" s="6"/>
    </row>
    <row r="296053" spans="9:9">
      <c r="I296053" s="6"/>
    </row>
    <row r="296054" spans="9:9">
      <c r="I296054" s="6"/>
    </row>
    <row r="296055" spans="9:9">
      <c r="I296055" s="6"/>
    </row>
    <row r="296056" spans="9:9">
      <c r="I296056" s="6"/>
    </row>
    <row r="296057" spans="9:9">
      <c r="I296057" s="6"/>
    </row>
    <row r="296058" spans="9:9">
      <c r="I296058" s="6"/>
    </row>
    <row r="296059" spans="9:9">
      <c r="I296059" s="6"/>
    </row>
    <row r="296060" spans="9:9">
      <c r="I296060" s="6"/>
    </row>
    <row r="296061" spans="9:9">
      <c r="I296061" s="6"/>
    </row>
    <row r="296062" spans="9:9">
      <c r="I296062" s="6"/>
    </row>
    <row r="296063" spans="9:9">
      <c r="I296063" s="6"/>
    </row>
    <row r="296064" spans="9:9">
      <c r="I296064" s="6"/>
    </row>
    <row r="296065" spans="9:9">
      <c r="I296065" s="6"/>
    </row>
    <row r="296066" spans="9:9">
      <c r="I296066" s="6"/>
    </row>
    <row r="296067" spans="9:9">
      <c r="I296067" s="6"/>
    </row>
    <row r="296068" spans="9:9">
      <c r="I296068" s="6"/>
    </row>
    <row r="296069" spans="9:9">
      <c r="I296069" s="6"/>
    </row>
    <row r="296070" spans="9:9">
      <c r="I296070" s="6"/>
    </row>
    <row r="296071" spans="9:9">
      <c r="I296071" s="6"/>
    </row>
    <row r="296072" spans="9:9">
      <c r="I296072" s="6"/>
    </row>
    <row r="296073" spans="9:9">
      <c r="I296073" s="6"/>
    </row>
    <row r="296074" spans="9:9">
      <c r="I296074" s="6"/>
    </row>
    <row r="296075" spans="9:9">
      <c r="I296075" s="6"/>
    </row>
    <row r="296076" spans="9:9">
      <c r="I296076" s="6"/>
    </row>
    <row r="296077" spans="9:9">
      <c r="I296077" s="6"/>
    </row>
    <row r="296078" spans="9:9">
      <c r="I296078" s="6"/>
    </row>
    <row r="296079" spans="9:9">
      <c r="I296079" s="6"/>
    </row>
    <row r="296080" spans="9:9">
      <c r="I296080" s="6"/>
    </row>
    <row r="296081" spans="9:9">
      <c r="I296081" s="6"/>
    </row>
    <row r="296082" spans="9:9">
      <c r="I296082" s="6"/>
    </row>
    <row r="296083" spans="9:9">
      <c r="I296083" s="6"/>
    </row>
    <row r="296084" spans="9:9">
      <c r="I296084" s="6"/>
    </row>
    <row r="296085" spans="9:9">
      <c r="I296085" s="6"/>
    </row>
    <row r="296086" spans="9:9">
      <c r="I296086" s="6"/>
    </row>
    <row r="296087" spans="9:9">
      <c r="I296087" s="6"/>
    </row>
    <row r="296088" spans="9:9">
      <c r="I296088" s="6"/>
    </row>
    <row r="296089" spans="9:9">
      <c r="I296089" s="6"/>
    </row>
    <row r="296090" spans="9:9">
      <c r="I296090" s="6"/>
    </row>
    <row r="296091" spans="9:9">
      <c r="I296091" s="6"/>
    </row>
    <row r="296092" spans="9:9">
      <c r="I296092" s="6"/>
    </row>
    <row r="296093" spans="9:9">
      <c r="I296093" s="6"/>
    </row>
    <row r="296094" spans="9:9">
      <c r="I296094" s="6"/>
    </row>
    <row r="296095" spans="9:9">
      <c r="I296095" s="6"/>
    </row>
    <row r="296096" spans="9:9">
      <c r="I296096" s="6"/>
    </row>
    <row r="296097" spans="9:9">
      <c r="I296097" s="6"/>
    </row>
    <row r="296098" spans="9:9">
      <c r="I296098" s="6"/>
    </row>
    <row r="296099" spans="9:9">
      <c r="I296099" s="6"/>
    </row>
    <row r="296100" spans="9:9">
      <c r="I296100" s="6"/>
    </row>
    <row r="296101" spans="9:9">
      <c r="I296101" s="6"/>
    </row>
    <row r="296102" spans="9:9">
      <c r="I296102" s="6"/>
    </row>
    <row r="296103" spans="9:9">
      <c r="I296103" s="6"/>
    </row>
    <row r="296104" spans="9:9">
      <c r="I296104" s="6"/>
    </row>
    <row r="296105" spans="9:9">
      <c r="I296105" s="6"/>
    </row>
    <row r="296106" spans="9:9">
      <c r="I296106" s="6"/>
    </row>
    <row r="296107" spans="9:9">
      <c r="I296107" s="6"/>
    </row>
    <row r="296108" spans="9:9">
      <c r="I296108" s="6"/>
    </row>
    <row r="296109" spans="9:9">
      <c r="I296109" s="6"/>
    </row>
    <row r="296110" spans="9:9">
      <c r="I296110" s="6"/>
    </row>
    <row r="296111" spans="9:9">
      <c r="I296111" s="6"/>
    </row>
    <row r="296112" spans="9:9">
      <c r="I296112" s="6"/>
    </row>
    <row r="296113" spans="9:9">
      <c r="I296113" s="6"/>
    </row>
    <row r="296114" spans="9:9">
      <c r="I296114" s="6"/>
    </row>
    <row r="296115" spans="9:9">
      <c r="I296115" s="6"/>
    </row>
    <row r="296116" spans="9:9">
      <c r="I296116" s="6"/>
    </row>
    <row r="296117" spans="9:9">
      <c r="I296117" s="6"/>
    </row>
    <row r="296118" spans="9:9">
      <c r="I296118" s="6"/>
    </row>
    <row r="296119" spans="9:9">
      <c r="I296119" s="6"/>
    </row>
    <row r="296120" spans="9:9">
      <c r="I296120" s="6"/>
    </row>
    <row r="296121" spans="9:9">
      <c r="I296121" s="6"/>
    </row>
    <row r="296122" spans="9:9">
      <c r="I296122" s="6"/>
    </row>
    <row r="296123" spans="9:9">
      <c r="I296123" s="6"/>
    </row>
    <row r="296124" spans="9:9">
      <c r="I296124" s="6"/>
    </row>
    <row r="296125" spans="9:9">
      <c r="I296125" s="6"/>
    </row>
    <row r="296126" spans="9:9">
      <c r="I296126" s="6"/>
    </row>
    <row r="296127" spans="9:9">
      <c r="I296127" s="6"/>
    </row>
    <row r="296128" spans="9:9">
      <c r="I296128" s="6"/>
    </row>
    <row r="296129" spans="9:9">
      <c r="I296129" s="6"/>
    </row>
    <row r="296130" spans="9:9">
      <c r="I296130" s="6"/>
    </row>
    <row r="296131" spans="9:9">
      <c r="I296131" s="6"/>
    </row>
    <row r="296132" spans="9:9">
      <c r="I296132" s="6"/>
    </row>
    <row r="296133" spans="9:9">
      <c r="I296133" s="6"/>
    </row>
    <row r="296134" spans="9:9">
      <c r="I296134" s="6"/>
    </row>
    <row r="296135" spans="9:9">
      <c r="I296135" s="6"/>
    </row>
    <row r="296136" spans="9:9">
      <c r="I296136" s="6"/>
    </row>
    <row r="296137" spans="9:9">
      <c r="I296137" s="6"/>
    </row>
    <row r="296138" spans="9:9">
      <c r="I296138" s="6"/>
    </row>
    <row r="296139" spans="9:9">
      <c r="I296139" s="6"/>
    </row>
    <row r="296140" spans="9:9">
      <c r="I296140" s="6"/>
    </row>
    <row r="296141" spans="9:9">
      <c r="I296141" s="6"/>
    </row>
    <row r="296142" spans="9:9">
      <c r="I296142" s="6"/>
    </row>
    <row r="296143" spans="9:9">
      <c r="I296143" s="6"/>
    </row>
    <row r="296144" spans="9:9">
      <c r="I296144" s="6"/>
    </row>
    <row r="296145" spans="9:9">
      <c r="I296145" s="6"/>
    </row>
    <row r="296146" spans="9:9">
      <c r="I296146" s="6"/>
    </row>
    <row r="296147" spans="9:9">
      <c r="I296147" s="6"/>
    </row>
    <row r="296148" spans="9:9">
      <c r="I296148" s="6"/>
    </row>
    <row r="296149" spans="9:9">
      <c r="I296149" s="6"/>
    </row>
    <row r="296150" spans="9:9">
      <c r="I296150" s="6"/>
    </row>
    <row r="296151" spans="9:9">
      <c r="I296151" s="6"/>
    </row>
    <row r="296152" spans="9:9">
      <c r="I296152" s="6"/>
    </row>
    <row r="296153" spans="9:9">
      <c r="I296153" s="6"/>
    </row>
    <row r="296154" spans="9:9">
      <c r="I296154" s="6"/>
    </row>
    <row r="296155" spans="9:9">
      <c r="I296155" s="6"/>
    </row>
    <row r="296156" spans="9:9">
      <c r="I296156" s="6"/>
    </row>
    <row r="296157" spans="9:9">
      <c r="I296157" s="6"/>
    </row>
    <row r="296158" spans="9:9">
      <c r="I296158" s="6"/>
    </row>
    <row r="296159" spans="9:9">
      <c r="I296159" s="6"/>
    </row>
    <row r="296160" spans="9:9">
      <c r="I296160" s="6"/>
    </row>
    <row r="296161" spans="9:9">
      <c r="I296161" s="6"/>
    </row>
    <row r="296162" spans="9:9">
      <c r="I296162" s="6"/>
    </row>
    <row r="296163" spans="9:9">
      <c r="I296163" s="6"/>
    </row>
    <row r="296164" spans="9:9">
      <c r="I296164" s="6"/>
    </row>
    <row r="296165" spans="9:9">
      <c r="I296165" s="6"/>
    </row>
    <row r="296166" spans="9:9">
      <c r="I296166" s="6"/>
    </row>
    <row r="296167" spans="9:9">
      <c r="I296167" s="6"/>
    </row>
    <row r="296168" spans="9:9">
      <c r="I296168" s="6"/>
    </row>
    <row r="296169" spans="9:9">
      <c r="I296169" s="6"/>
    </row>
    <row r="296170" spans="9:9">
      <c r="I296170" s="6"/>
    </row>
    <row r="296171" spans="9:9">
      <c r="I296171" s="6"/>
    </row>
    <row r="296172" spans="9:9">
      <c r="I296172" s="6"/>
    </row>
    <row r="296173" spans="9:9">
      <c r="I296173" s="6"/>
    </row>
    <row r="296174" spans="9:9">
      <c r="I296174" s="6"/>
    </row>
    <row r="296175" spans="9:9">
      <c r="I296175" s="6"/>
    </row>
    <row r="296176" spans="9:9">
      <c r="I296176" s="6"/>
    </row>
    <row r="296177" spans="9:9">
      <c r="I296177" s="6"/>
    </row>
    <row r="296178" spans="9:9">
      <c r="I296178" s="6"/>
    </row>
    <row r="296179" spans="9:9">
      <c r="I296179" s="6"/>
    </row>
    <row r="296180" spans="9:9">
      <c r="I296180" s="6"/>
    </row>
    <row r="296181" spans="9:9">
      <c r="I296181" s="6"/>
    </row>
    <row r="296182" spans="9:9">
      <c r="I296182" s="6"/>
    </row>
    <row r="296183" spans="9:9">
      <c r="I296183" s="6"/>
    </row>
    <row r="296184" spans="9:9">
      <c r="I296184" s="6"/>
    </row>
    <row r="296185" spans="9:9">
      <c r="I296185" s="6"/>
    </row>
    <row r="296186" spans="9:9">
      <c r="I296186" s="6"/>
    </row>
    <row r="296187" spans="9:9">
      <c r="I296187" s="6"/>
    </row>
    <row r="296188" spans="9:9">
      <c r="I296188" s="6"/>
    </row>
    <row r="296189" spans="9:9">
      <c r="I296189" s="6"/>
    </row>
    <row r="296190" spans="9:9">
      <c r="I296190" s="6"/>
    </row>
    <row r="296191" spans="9:9">
      <c r="I296191" s="6"/>
    </row>
    <row r="296192" spans="9:9">
      <c r="I296192" s="6"/>
    </row>
    <row r="296193" spans="9:9">
      <c r="I296193" s="6"/>
    </row>
    <row r="296194" spans="9:9">
      <c r="I296194" s="6"/>
    </row>
    <row r="296195" spans="9:9">
      <c r="I296195" s="6"/>
    </row>
    <row r="296196" spans="9:9">
      <c r="I296196" s="6"/>
    </row>
    <row r="296197" spans="9:9">
      <c r="I296197" s="6"/>
    </row>
    <row r="296198" spans="9:9">
      <c r="I296198" s="6"/>
    </row>
    <row r="296199" spans="9:9">
      <c r="I296199" s="6"/>
    </row>
    <row r="296200" spans="9:9">
      <c r="I296200" s="6"/>
    </row>
    <row r="296201" spans="9:9">
      <c r="I296201" s="6"/>
    </row>
    <row r="296202" spans="9:9">
      <c r="I296202" s="6"/>
    </row>
    <row r="296203" spans="9:9">
      <c r="I296203" s="6"/>
    </row>
    <row r="296204" spans="9:9">
      <c r="I296204" s="6"/>
    </row>
    <row r="296205" spans="9:9">
      <c r="I296205" s="6"/>
    </row>
    <row r="296206" spans="9:9">
      <c r="I296206" s="6"/>
    </row>
    <row r="296207" spans="9:9">
      <c r="I296207" s="6"/>
    </row>
    <row r="296208" spans="9:9">
      <c r="I296208" s="6"/>
    </row>
    <row r="296209" spans="9:9">
      <c r="I296209" s="6"/>
    </row>
    <row r="296210" spans="9:9">
      <c r="I296210" s="6"/>
    </row>
    <row r="296211" spans="9:9">
      <c r="I296211" s="6"/>
    </row>
    <row r="296212" spans="9:9">
      <c r="I296212" s="6"/>
    </row>
    <row r="296213" spans="9:9">
      <c r="I296213" s="6"/>
    </row>
    <row r="296214" spans="9:9">
      <c r="I296214" s="6"/>
    </row>
    <row r="296215" spans="9:9">
      <c r="I296215" s="6"/>
    </row>
    <row r="296216" spans="9:9">
      <c r="I296216" s="6"/>
    </row>
    <row r="296217" spans="9:9">
      <c r="I296217" s="6"/>
    </row>
    <row r="296218" spans="9:9">
      <c r="I296218" s="6"/>
    </row>
    <row r="296219" spans="9:9">
      <c r="I296219" s="6"/>
    </row>
    <row r="296220" spans="9:9">
      <c r="I296220" s="6"/>
    </row>
    <row r="296221" spans="9:9">
      <c r="I296221" s="6"/>
    </row>
    <row r="296222" spans="9:9">
      <c r="I296222" s="6"/>
    </row>
    <row r="296223" spans="9:9">
      <c r="I296223" s="6"/>
    </row>
    <row r="296224" spans="9:9">
      <c r="I296224" s="6"/>
    </row>
    <row r="296225" spans="9:9">
      <c r="I296225" s="6"/>
    </row>
    <row r="296226" spans="9:9">
      <c r="I296226" s="6"/>
    </row>
    <row r="296227" spans="9:9">
      <c r="I296227" s="6"/>
    </row>
    <row r="296228" spans="9:9">
      <c r="I296228" s="6"/>
    </row>
    <row r="296229" spans="9:9">
      <c r="I296229" s="6"/>
    </row>
    <row r="296230" spans="9:9">
      <c r="I296230" s="6"/>
    </row>
    <row r="296231" spans="9:9">
      <c r="I296231" s="6"/>
    </row>
    <row r="296232" spans="9:9">
      <c r="I296232" s="6"/>
    </row>
    <row r="296233" spans="9:9">
      <c r="I296233" s="6"/>
    </row>
    <row r="296234" spans="9:9">
      <c r="I296234" s="6"/>
    </row>
    <row r="296235" spans="9:9">
      <c r="I296235" s="6"/>
    </row>
    <row r="296236" spans="9:9">
      <c r="I296236" s="6"/>
    </row>
    <row r="296237" spans="9:9">
      <c r="I296237" s="6"/>
    </row>
    <row r="296238" spans="9:9">
      <c r="I296238" s="6"/>
    </row>
    <row r="296239" spans="9:9">
      <c r="I296239" s="6"/>
    </row>
    <row r="296240" spans="9:9">
      <c r="I296240" s="6"/>
    </row>
    <row r="296241" spans="9:9">
      <c r="I296241" s="6"/>
    </row>
    <row r="296242" spans="9:9">
      <c r="I296242" s="6"/>
    </row>
    <row r="296243" spans="9:9">
      <c r="I296243" s="6"/>
    </row>
    <row r="296244" spans="9:9">
      <c r="I296244" s="6"/>
    </row>
    <row r="296245" spans="9:9">
      <c r="I296245" s="6"/>
    </row>
    <row r="296246" spans="9:9">
      <c r="I296246" s="6"/>
    </row>
    <row r="296247" spans="9:9">
      <c r="I296247" s="6"/>
    </row>
    <row r="296248" spans="9:9">
      <c r="I296248" s="6"/>
    </row>
    <row r="296249" spans="9:9">
      <c r="I296249" s="6"/>
    </row>
    <row r="296250" spans="9:9">
      <c r="I296250" s="6"/>
    </row>
    <row r="296251" spans="9:9">
      <c r="I296251" s="6"/>
    </row>
    <row r="296252" spans="9:9">
      <c r="I296252" s="6"/>
    </row>
    <row r="296253" spans="9:9">
      <c r="I296253" s="6"/>
    </row>
    <row r="296254" spans="9:9">
      <c r="I296254" s="6"/>
    </row>
    <row r="296255" spans="9:9">
      <c r="I296255" s="6"/>
    </row>
    <row r="296256" spans="9:9">
      <c r="I296256" s="6"/>
    </row>
    <row r="296257" spans="9:9">
      <c r="I296257" s="6"/>
    </row>
    <row r="296258" spans="9:9">
      <c r="I296258" s="6"/>
    </row>
    <row r="296259" spans="9:9">
      <c r="I296259" s="6"/>
    </row>
    <row r="296260" spans="9:9">
      <c r="I296260" s="6"/>
    </row>
    <row r="296261" spans="9:9">
      <c r="I296261" s="6"/>
    </row>
    <row r="296262" spans="9:9">
      <c r="I296262" s="6"/>
    </row>
    <row r="296263" spans="9:9">
      <c r="I296263" s="6"/>
    </row>
    <row r="296264" spans="9:9">
      <c r="I296264" s="6"/>
    </row>
    <row r="296265" spans="9:9">
      <c r="I296265" s="6"/>
    </row>
    <row r="296266" spans="9:9">
      <c r="I296266" s="6"/>
    </row>
    <row r="296267" spans="9:9">
      <c r="I296267" s="6"/>
    </row>
    <row r="296268" spans="9:9">
      <c r="I296268" s="6"/>
    </row>
    <row r="296269" spans="9:9">
      <c r="I296269" s="6"/>
    </row>
    <row r="296270" spans="9:9">
      <c r="I296270" s="6"/>
    </row>
    <row r="296271" spans="9:9">
      <c r="I296271" s="6"/>
    </row>
    <row r="296272" spans="9:9">
      <c r="I296272" s="6"/>
    </row>
    <row r="296273" spans="9:9">
      <c r="I296273" s="6"/>
    </row>
    <row r="296274" spans="9:9">
      <c r="I296274" s="6"/>
    </row>
    <row r="296275" spans="9:9">
      <c r="I296275" s="6"/>
    </row>
    <row r="296276" spans="9:9">
      <c r="I296276" s="6"/>
    </row>
    <row r="296277" spans="9:9">
      <c r="I296277" s="6"/>
    </row>
    <row r="296278" spans="9:9">
      <c r="I296278" s="6"/>
    </row>
    <row r="296279" spans="9:9">
      <c r="I296279" s="6"/>
    </row>
    <row r="296280" spans="9:9">
      <c r="I296280" s="6"/>
    </row>
    <row r="296281" spans="9:9">
      <c r="I296281" s="6"/>
    </row>
    <row r="296282" spans="9:9">
      <c r="I296282" s="6"/>
    </row>
    <row r="296283" spans="9:9">
      <c r="I296283" s="6"/>
    </row>
    <row r="296284" spans="9:9">
      <c r="I296284" s="6"/>
    </row>
    <row r="296285" spans="9:9">
      <c r="I296285" s="6"/>
    </row>
    <row r="296286" spans="9:9">
      <c r="I296286" s="6"/>
    </row>
    <row r="296287" spans="9:9">
      <c r="I296287" s="6"/>
    </row>
    <row r="296288" spans="9:9">
      <c r="I296288" s="6"/>
    </row>
    <row r="296289" spans="9:9">
      <c r="I296289" s="6"/>
    </row>
    <row r="296290" spans="9:9">
      <c r="I296290" s="6"/>
    </row>
    <row r="296291" spans="9:9">
      <c r="I296291" s="6"/>
    </row>
    <row r="296292" spans="9:9">
      <c r="I296292" s="6"/>
    </row>
    <row r="296293" spans="9:9">
      <c r="I296293" s="6"/>
    </row>
    <row r="296294" spans="9:9">
      <c r="I296294" s="6"/>
    </row>
    <row r="296295" spans="9:9">
      <c r="I296295" s="6"/>
    </row>
    <row r="296296" spans="9:9">
      <c r="I296296" s="6"/>
    </row>
    <row r="296297" spans="9:9">
      <c r="I296297" s="6"/>
    </row>
    <row r="296298" spans="9:9">
      <c r="I296298" s="6"/>
    </row>
    <row r="296299" spans="9:9">
      <c r="I296299" s="6"/>
    </row>
    <row r="296300" spans="9:9">
      <c r="I296300" s="6"/>
    </row>
    <row r="296301" spans="9:9">
      <c r="I296301" s="6"/>
    </row>
    <row r="296302" spans="9:9">
      <c r="I296302" s="6"/>
    </row>
    <row r="296303" spans="9:9">
      <c r="I296303" s="6"/>
    </row>
    <row r="296304" spans="9:9">
      <c r="I296304" s="6"/>
    </row>
    <row r="296305" spans="9:9">
      <c r="I296305" s="6"/>
    </row>
    <row r="296306" spans="9:9">
      <c r="I296306" s="6"/>
    </row>
    <row r="296307" spans="9:9">
      <c r="I296307" s="6"/>
    </row>
    <row r="296308" spans="9:9">
      <c r="I296308" s="6"/>
    </row>
    <row r="296309" spans="9:9">
      <c r="I296309" s="6"/>
    </row>
    <row r="296310" spans="9:9">
      <c r="I296310" s="6"/>
    </row>
    <row r="296311" spans="9:9">
      <c r="I296311" s="6"/>
    </row>
    <row r="296312" spans="9:9">
      <c r="I296312" s="6"/>
    </row>
    <row r="296313" spans="9:9">
      <c r="I296313" s="6"/>
    </row>
    <row r="296314" spans="9:9">
      <c r="I296314" s="6"/>
    </row>
    <row r="296315" spans="9:9">
      <c r="I296315" s="6"/>
    </row>
    <row r="296316" spans="9:9">
      <c r="I296316" s="6"/>
    </row>
    <row r="296317" spans="9:9">
      <c r="I296317" s="6"/>
    </row>
    <row r="296318" spans="9:9">
      <c r="I296318" s="6"/>
    </row>
    <row r="296319" spans="9:9">
      <c r="I296319" s="6"/>
    </row>
    <row r="296320" spans="9:9">
      <c r="I296320" s="6"/>
    </row>
    <row r="296321" spans="9:9">
      <c r="I296321" s="6"/>
    </row>
    <row r="296322" spans="9:9">
      <c r="I296322" s="6"/>
    </row>
    <row r="296323" spans="9:9">
      <c r="I296323" s="6"/>
    </row>
    <row r="296324" spans="9:9">
      <c r="I296324" s="6"/>
    </row>
    <row r="296325" spans="9:9">
      <c r="I296325" s="6"/>
    </row>
    <row r="296326" spans="9:9">
      <c r="I296326" s="6"/>
    </row>
    <row r="296327" spans="9:9">
      <c r="I296327" s="6"/>
    </row>
    <row r="296328" spans="9:9">
      <c r="I296328" s="6"/>
    </row>
    <row r="296329" spans="9:9">
      <c r="I296329" s="6"/>
    </row>
    <row r="296330" spans="9:9">
      <c r="I296330" s="6"/>
    </row>
    <row r="296331" spans="9:9">
      <c r="I296331" s="6"/>
    </row>
    <row r="296332" spans="9:9">
      <c r="I296332" s="6"/>
    </row>
    <row r="296333" spans="9:9">
      <c r="I296333" s="6"/>
    </row>
    <row r="296334" spans="9:9">
      <c r="I296334" s="6"/>
    </row>
    <row r="296335" spans="9:9">
      <c r="I296335" s="6"/>
    </row>
    <row r="296336" spans="9:9">
      <c r="I296336" s="6"/>
    </row>
    <row r="296337" spans="9:9">
      <c r="I296337" s="6"/>
    </row>
    <row r="296338" spans="9:9">
      <c r="I296338" s="6"/>
    </row>
    <row r="296339" spans="9:9">
      <c r="I296339" s="6"/>
    </row>
    <row r="296340" spans="9:9">
      <c r="I296340" s="6"/>
    </row>
    <row r="296341" spans="9:9">
      <c r="I296341" s="6"/>
    </row>
    <row r="296342" spans="9:9">
      <c r="I296342" s="6"/>
    </row>
    <row r="296343" spans="9:9">
      <c r="I296343" s="6"/>
    </row>
    <row r="296344" spans="9:9">
      <c r="I296344" s="6"/>
    </row>
    <row r="296345" spans="9:9">
      <c r="I296345" s="6"/>
    </row>
    <row r="296346" spans="9:9">
      <c r="I296346" s="6"/>
    </row>
    <row r="296347" spans="9:9">
      <c r="I296347" s="6"/>
    </row>
    <row r="296348" spans="9:9">
      <c r="I296348" s="6"/>
    </row>
    <row r="296349" spans="9:9">
      <c r="I296349" s="6"/>
    </row>
    <row r="296350" spans="9:9">
      <c r="I296350" s="6"/>
    </row>
    <row r="296351" spans="9:9">
      <c r="I296351" s="6"/>
    </row>
    <row r="296352" spans="9:9">
      <c r="I296352" s="6"/>
    </row>
    <row r="296353" spans="9:9">
      <c r="I296353" s="6"/>
    </row>
    <row r="296354" spans="9:9">
      <c r="I296354" s="6"/>
    </row>
    <row r="296355" spans="9:9">
      <c r="I296355" s="6"/>
    </row>
    <row r="296356" spans="9:9">
      <c r="I296356" s="6"/>
    </row>
    <row r="296357" spans="9:9">
      <c r="I296357" s="6"/>
    </row>
    <row r="296358" spans="9:9">
      <c r="I296358" s="6"/>
    </row>
    <row r="296359" spans="9:9">
      <c r="I296359" s="6"/>
    </row>
    <row r="296360" spans="9:9">
      <c r="I296360" s="6"/>
    </row>
    <row r="296361" spans="9:9">
      <c r="I296361" s="6"/>
    </row>
    <row r="296362" spans="9:9">
      <c r="I296362" s="6"/>
    </row>
    <row r="296363" spans="9:9">
      <c r="I296363" s="6"/>
    </row>
    <row r="296364" spans="9:9">
      <c r="I296364" s="6"/>
    </row>
    <row r="296365" spans="9:9">
      <c r="I296365" s="6"/>
    </row>
    <row r="296366" spans="9:9">
      <c r="I296366" s="6"/>
    </row>
    <row r="296367" spans="9:9">
      <c r="I296367" s="6"/>
    </row>
    <row r="296368" spans="9:9">
      <c r="I296368" s="6"/>
    </row>
    <row r="296369" spans="9:9">
      <c r="I296369" s="6"/>
    </row>
    <row r="296370" spans="9:9">
      <c r="I296370" s="6"/>
    </row>
    <row r="296371" spans="9:9">
      <c r="I296371" s="6"/>
    </row>
    <row r="296372" spans="9:9">
      <c r="I296372" s="6"/>
    </row>
    <row r="296373" spans="9:9">
      <c r="I296373" s="6"/>
    </row>
    <row r="296374" spans="9:9">
      <c r="I296374" s="6"/>
    </row>
    <row r="296375" spans="9:9">
      <c r="I296375" s="6"/>
    </row>
    <row r="296376" spans="9:9">
      <c r="I296376" s="6"/>
    </row>
    <row r="296377" spans="9:9">
      <c r="I296377" s="6"/>
    </row>
    <row r="296378" spans="9:9">
      <c r="I296378" s="6"/>
    </row>
    <row r="296379" spans="9:9">
      <c r="I296379" s="6"/>
    </row>
    <row r="296380" spans="9:9">
      <c r="I296380" s="6"/>
    </row>
    <row r="296381" spans="9:9">
      <c r="I296381" s="6"/>
    </row>
    <row r="296382" spans="9:9">
      <c r="I296382" s="6"/>
    </row>
    <row r="296383" spans="9:9">
      <c r="I296383" s="6"/>
    </row>
    <row r="296384" spans="9:9">
      <c r="I296384" s="6"/>
    </row>
    <row r="296385" spans="9:9">
      <c r="I296385" s="6"/>
    </row>
    <row r="296386" spans="9:9">
      <c r="I296386" s="6"/>
    </row>
    <row r="296387" spans="9:9">
      <c r="I296387" s="6"/>
    </row>
    <row r="296388" spans="9:9">
      <c r="I296388" s="6"/>
    </row>
    <row r="296389" spans="9:9">
      <c r="I296389" s="6"/>
    </row>
    <row r="296390" spans="9:9">
      <c r="I296390" s="6"/>
    </row>
    <row r="296391" spans="9:9">
      <c r="I296391" s="6"/>
    </row>
    <row r="296392" spans="9:9">
      <c r="I296392" s="6"/>
    </row>
    <row r="296393" spans="9:9">
      <c r="I296393" s="6"/>
    </row>
    <row r="296394" spans="9:9">
      <c r="I296394" s="6"/>
    </row>
    <row r="296395" spans="9:9">
      <c r="I296395" s="6"/>
    </row>
    <row r="296396" spans="9:9">
      <c r="I296396" s="6"/>
    </row>
    <row r="296397" spans="9:9">
      <c r="I296397" s="6"/>
    </row>
    <row r="296398" spans="9:9">
      <c r="I296398" s="6"/>
    </row>
    <row r="296399" spans="9:9">
      <c r="I296399" s="6"/>
    </row>
    <row r="296400" spans="9:9">
      <c r="I296400" s="6"/>
    </row>
    <row r="296401" spans="9:9">
      <c r="I296401" s="6"/>
    </row>
    <row r="296402" spans="9:9">
      <c r="I296402" s="6"/>
    </row>
    <row r="296403" spans="9:9">
      <c r="I296403" s="6"/>
    </row>
    <row r="296404" spans="9:9">
      <c r="I296404" s="6"/>
    </row>
    <row r="296405" spans="9:9">
      <c r="I296405" s="6"/>
    </row>
    <row r="296406" spans="9:9">
      <c r="I296406" s="6"/>
    </row>
    <row r="296407" spans="9:9">
      <c r="I296407" s="6"/>
    </row>
    <row r="296408" spans="9:9">
      <c r="I296408" s="6"/>
    </row>
    <row r="296409" spans="9:9">
      <c r="I296409" s="6"/>
    </row>
    <row r="296410" spans="9:9">
      <c r="I296410" s="6"/>
    </row>
    <row r="296411" spans="9:9">
      <c r="I296411" s="6"/>
    </row>
    <row r="296412" spans="9:9">
      <c r="I296412" s="6"/>
    </row>
    <row r="296413" spans="9:9">
      <c r="I296413" s="6"/>
    </row>
    <row r="296414" spans="9:9">
      <c r="I296414" s="6"/>
    </row>
    <row r="296415" spans="9:9">
      <c r="I296415" s="6"/>
    </row>
    <row r="296416" spans="9:9">
      <c r="I296416" s="6"/>
    </row>
    <row r="296417" spans="9:9">
      <c r="I296417" s="6"/>
    </row>
    <row r="296418" spans="9:9">
      <c r="I296418" s="6"/>
    </row>
    <row r="296419" spans="9:9">
      <c r="I296419" s="6"/>
    </row>
    <row r="296420" spans="9:9">
      <c r="I296420" s="6"/>
    </row>
    <row r="296421" spans="9:9">
      <c r="I296421" s="6"/>
    </row>
    <row r="296422" spans="9:9">
      <c r="I296422" s="6"/>
    </row>
    <row r="296423" spans="9:9">
      <c r="I296423" s="6"/>
    </row>
    <row r="296424" spans="9:9">
      <c r="I296424" s="6"/>
    </row>
    <row r="296425" spans="9:9">
      <c r="I296425" s="6"/>
    </row>
    <row r="296426" spans="9:9">
      <c r="I296426" s="6"/>
    </row>
    <row r="296427" spans="9:9">
      <c r="I296427" s="6"/>
    </row>
    <row r="296428" spans="9:9">
      <c r="I296428" s="6"/>
    </row>
    <row r="296429" spans="9:9">
      <c r="I296429" s="6"/>
    </row>
    <row r="296430" spans="9:9">
      <c r="I296430" s="6"/>
    </row>
    <row r="296431" spans="9:9">
      <c r="I296431" s="6"/>
    </row>
    <row r="296432" spans="9:9">
      <c r="I296432" s="6"/>
    </row>
    <row r="296433" spans="9:9">
      <c r="I296433" s="6"/>
    </row>
    <row r="296434" spans="9:9">
      <c r="I296434" s="6"/>
    </row>
    <row r="296435" spans="9:9">
      <c r="I296435" s="6"/>
    </row>
    <row r="296436" spans="9:9">
      <c r="I296436" s="6"/>
    </row>
    <row r="296437" spans="9:9">
      <c r="I296437" s="6"/>
    </row>
    <row r="296438" spans="9:9">
      <c r="I296438" s="6"/>
    </row>
    <row r="296439" spans="9:9">
      <c r="I296439" s="6"/>
    </row>
    <row r="296440" spans="9:9">
      <c r="I296440" s="6"/>
    </row>
    <row r="296441" spans="9:9">
      <c r="I296441" s="6"/>
    </row>
    <row r="296442" spans="9:9">
      <c r="I296442" s="6"/>
    </row>
    <row r="296443" spans="9:9">
      <c r="I296443" s="6"/>
    </row>
    <row r="296444" spans="9:9">
      <c r="I296444" s="6"/>
    </row>
    <row r="296445" spans="9:9">
      <c r="I296445" s="6"/>
    </row>
    <row r="296446" spans="9:9">
      <c r="I296446" s="6"/>
    </row>
    <row r="296447" spans="9:9">
      <c r="I296447" s="6"/>
    </row>
    <row r="296448" spans="9:9">
      <c r="I296448" s="6"/>
    </row>
    <row r="296449" spans="9:9">
      <c r="I296449" s="6"/>
    </row>
    <row r="296450" spans="9:9">
      <c r="I296450" s="6"/>
    </row>
    <row r="296451" spans="9:9">
      <c r="I296451" s="6"/>
    </row>
    <row r="296452" spans="9:9">
      <c r="I296452" s="6"/>
    </row>
    <row r="296453" spans="9:9">
      <c r="I296453" s="6"/>
    </row>
    <row r="296454" spans="9:9">
      <c r="I296454" s="6"/>
    </row>
    <row r="296455" spans="9:9">
      <c r="I296455" s="6"/>
    </row>
    <row r="296456" spans="9:9">
      <c r="I296456" s="6"/>
    </row>
    <row r="296457" spans="9:9">
      <c r="I296457" s="6"/>
    </row>
    <row r="296458" spans="9:9">
      <c r="I296458" s="6"/>
    </row>
    <row r="296459" spans="9:9">
      <c r="I296459" s="6"/>
    </row>
    <row r="296460" spans="9:9">
      <c r="I296460" s="6"/>
    </row>
    <row r="296461" spans="9:9">
      <c r="I296461" s="6"/>
    </row>
    <row r="296462" spans="9:9">
      <c r="I296462" s="6"/>
    </row>
    <row r="296463" spans="9:9">
      <c r="I296463" s="6"/>
    </row>
    <row r="296464" spans="9:9">
      <c r="I296464" s="6"/>
    </row>
    <row r="296465" spans="9:9">
      <c r="I296465" s="6"/>
    </row>
    <row r="296466" spans="9:9">
      <c r="I296466" s="6"/>
    </row>
    <row r="296467" spans="9:9">
      <c r="I296467" s="6"/>
    </row>
    <row r="296468" spans="9:9">
      <c r="I296468" s="6"/>
    </row>
    <row r="296469" spans="9:9">
      <c r="I296469" s="6"/>
    </row>
    <row r="296470" spans="9:9">
      <c r="I296470" s="6"/>
    </row>
    <row r="296471" spans="9:9">
      <c r="I296471" s="6"/>
    </row>
    <row r="296472" spans="9:9">
      <c r="I296472" s="6"/>
    </row>
    <row r="296473" spans="9:9">
      <c r="I296473" s="6"/>
    </row>
    <row r="296474" spans="9:9">
      <c r="I296474" s="6"/>
    </row>
    <row r="296475" spans="9:9">
      <c r="I296475" s="6"/>
    </row>
    <row r="296476" spans="9:9">
      <c r="I296476" s="6"/>
    </row>
    <row r="296477" spans="9:9">
      <c r="I296477" s="6"/>
    </row>
    <row r="296478" spans="9:9">
      <c r="I296478" s="6"/>
    </row>
    <row r="296479" spans="9:9">
      <c r="I296479" s="6"/>
    </row>
    <row r="296480" spans="9:9">
      <c r="I296480" s="6"/>
    </row>
    <row r="296481" spans="9:9">
      <c r="I296481" s="6"/>
    </row>
    <row r="296482" spans="9:9">
      <c r="I296482" s="6"/>
    </row>
    <row r="296483" spans="9:9">
      <c r="I296483" s="6"/>
    </row>
    <row r="296484" spans="9:9">
      <c r="I296484" s="6"/>
    </row>
    <row r="296485" spans="9:9">
      <c r="I296485" s="6"/>
    </row>
    <row r="296486" spans="9:9">
      <c r="I296486" s="6"/>
    </row>
    <row r="296487" spans="9:9">
      <c r="I296487" s="6"/>
    </row>
    <row r="296488" spans="9:9">
      <c r="I296488" s="6"/>
    </row>
    <row r="296489" spans="9:9">
      <c r="I296489" s="6"/>
    </row>
    <row r="296490" spans="9:9">
      <c r="I296490" s="6"/>
    </row>
    <row r="296491" spans="9:9">
      <c r="I296491" s="6"/>
    </row>
    <row r="296492" spans="9:9">
      <c r="I296492" s="6"/>
    </row>
    <row r="296493" spans="9:9">
      <c r="I296493" s="6"/>
    </row>
    <row r="296494" spans="9:9">
      <c r="I296494" s="6"/>
    </row>
    <row r="296495" spans="9:9">
      <c r="I296495" s="6"/>
    </row>
    <row r="296496" spans="9:9">
      <c r="I296496" s="6"/>
    </row>
    <row r="296497" spans="9:9">
      <c r="I296497" s="6"/>
    </row>
    <row r="296498" spans="9:9">
      <c r="I296498" s="6"/>
    </row>
    <row r="296499" spans="9:9">
      <c r="I296499" s="6"/>
    </row>
    <row r="296500" spans="9:9">
      <c r="I296500" s="6"/>
    </row>
    <row r="296501" spans="9:9">
      <c r="I296501" s="6"/>
    </row>
    <row r="296502" spans="9:9">
      <c r="I296502" s="6"/>
    </row>
    <row r="296503" spans="9:9">
      <c r="I296503" s="6"/>
    </row>
    <row r="296504" spans="9:9">
      <c r="I296504" s="6"/>
    </row>
    <row r="296505" spans="9:9">
      <c r="I296505" s="6"/>
    </row>
    <row r="296506" spans="9:9">
      <c r="I296506" s="6"/>
    </row>
    <row r="296507" spans="9:9">
      <c r="I296507" s="6"/>
    </row>
    <row r="296508" spans="9:9">
      <c r="I296508" s="6"/>
    </row>
    <row r="296509" spans="9:9">
      <c r="I296509" s="6"/>
    </row>
    <row r="296510" spans="9:9">
      <c r="I296510" s="6"/>
    </row>
    <row r="296511" spans="9:9">
      <c r="I296511" s="6"/>
    </row>
    <row r="296512" spans="9:9">
      <c r="I296512" s="6"/>
    </row>
    <row r="296513" spans="9:9">
      <c r="I296513" s="6"/>
    </row>
    <row r="296514" spans="9:9">
      <c r="I296514" s="6"/>
    </row>
    <row r="296515" spans="9:9">
      <c r="I296515" s="6"/>
    </row>
    <row r="296516" spans="9:9">
      <c r="I296516" s="6"/>
    </row>
    <row r="296517" spans="9:9">
      <c r="I296517" s="6"/>
    </row>
    <row r="296518" spans="9:9">
      <c r="I296518" s="6"/>
    </row>
    <row r="296519" spans="9:9">
      <c r="I296519" s="6"/>
    </row>
    <row r="296520" spans="9:9">
      <c r="I296520" s="6"/>
    </row>
    <row r="296521" spans="9:9">
      <c r="I296521" s="6"/>
    </row>
    <row r="296522" spans="9:9">
      <c r="I296522" s="6"/>
    </row>
    <row r="296523" spans="9:9">
      <c r="I296523" s="6"/>
    </row>
    <row r="296524" spans="9:9">
      <c r="I296524" s="6"/>
    </row>
    <row r="296525" spans="9:9">
      <c r="I296525" s="6"/>
    </row>
    <row r="296526" spans="9:9">
      <c r="I296526" s="6"/>
    </row>
    <row r="296527" spans="9:9">
      <c r="I296527" s="6"/>
    </row>
    <row r="296528" spans="9:9">
      <c r="I296528" s="6"/>
    </row>
    <row r="296529" spans="9:9">
      <c r="I296529" s="6"/>
    </row>
    <row r="296530" spans="9:9">
      <c r="I296530" s="6"/>
    </row>
    <row r="296531" spans="9:9">
      <c r="I296531" s="6"/>
    </row>
    <row r="296532" spans="9:9">
      <c r="I296532" s="6"/>
    </row>
    <row r="296533" spans="9:9">
      <c r="I296533" s="6"/>
    </row>
    <row r="296534" spans="9:9">
      <c r="I296534" s="6"/>
    </row>
    <row r="296535" spans="9:9">
      <c r="I296535" s="6"/>
    </row>
    <row r="296536" spans="9:9">
      <c r="I296536" s="6"/>
    </row>
    <row r="296537" spans="9:9">
      <c r="I296537" s="6"/>
    </row>
    <row r="296538" spans="9:9">
      <c r="I296538" s="6"/>
    </row>
    <row r="296539" spans="9:9">
      <c r="I296539" s="6"/>
    </row>
    <row r="296540" spans="9:9">
      <c r="I296540" s="6"/>
    </row>
    <row r="296541" spans="9:9">
      <c r="I296541" s="6"/>
    </row>
    <row r="296542" spans="9:9">
      <c r="I296542" s="6"/>
    </row>
    <row r="296543" spans="9:9">
      <c r="I296543" s="6"/>
    </row>
    <row r="296544" spans="9:9">
      <c r="I296544" s="6"/>
    </row>
    <row r="296545" spans="9:9">
      <c r="I296545" s="6"/>
    </row>
    <row r="296546" spans="9:9">
      <c r="I296546" s="6"/>
    </row>
    <row r="296547" spans="9:9">
      <c r="I296547" s="6"/>
    </row>
    <row r="296548" spans="9:9">
      <c r="I296548" s="6"/>
    </row>
    <row r="296549" spans="9:9">
      <c r="I296549" s="6"/>
    </row>
    <row r="296550" spans="9:9">
      <c r="I296550" s="6"/>
    </row>
    <row r="296551" spans="9:9">
      <c r="I296551" s="6"/>
    </row>
    <row r="296552" spans="9:9">
      <c r="I296552" s="6"/>
    </row>
    <row r="296553" spans="9:9">
      <c r="I296553" s="6"/>
    </row>
    <row r="296554" spans="9:9">
      <c r="I296554" s="6"/>
    </row>
    <row r="296555" spans="9:9">
      <c r="I296555" s="6"/>
    </row>
    <row r="296556" spans="9:9">
      <c r="I296556" s="6"/>
    </row>
    <row r="296557" spans="9:9">
      <c r="I296557" s="6"/>
    </row>
    <row r="296558" spans="9:9">
      <c r="I296558" s="6"/>
    </row>
    <row r="296559" spans="9:9">
      <c r="I296559" s="6"/>
    </row>
    <row r="296560" spans="9:9">
      <c r="I296560" s="6"/>
    </row>
    <row r="296561" spans="9:9">
      <c r="I296561" s="6"/>
    </row>
    <row r="296562" spans="9:9">
      <c r="I296562" s="6"/>
    </row>
    <row r="296563" spans="9:9">
      <c r="I296563" s="6"/>
    </row>
    <row r="296564" spans="9:9">
      <c r="I296564" s="6"/>
    </row>
    <row r="296565" spans="9:9">
      <c r="I296565" s="6"/>
    </row>
    <row r="296566" spans="9:9">
      <c r="I296566" s="6"/>
    </row>
    <row r="296567" spans="9:9">
      <c r="I296567" s="6"/>
    </row>
    <row r="296568" spans="9:9">
      <c r="I296568" s="6"/>
    </row>
    <row r="296569" spans="9:9">
      <c r="I296569" s="6"/>
    </row>
    <row r="296570" spans="9:9">
      <c r="I296570" s="6"/>
    </row>
    <row r="296571" spans="9:9">
      <c r="I296571" s="6"/>
    </row>
    <row r="296572" spans="9:9">
      <c r="I296572" s="6"/>
    </row>
    <row r="296573" spans="9:9">
      <c r="I296573" s="6"/>
    </row>
    <row r="296574" spans="9:9">
      <c r="I296574" s="6"/>
    </row>
    <row r="296575" spans="9:9">
      <c r="I296575" s="6"/>
    </row>
    <row r="296576" spans="9:9">
      <c r="I296576" s="6"/>
    </row>
    <row r="296577" spans="9:9">
      <c r="I296577" s="6"/>
    </row>
    <row r="296578" spans="9:9">
      <c r="I296578" s="6"/>
    </row>
    <row r="296579" spans="9:9">
      <c r="I296579" s="6"/>
    </row>
    <row r="296580" spans="9:9">
      <c r="I296580" s="6"/>
    </row>
    <row r="296581" spans="9:9">
      <c r="I296581" s="6"/>
    </row>
    <row r="296582" spans="9:9">
      <c r="I296582" s="6"/>
    </row>
    <row r="296583" spans="9:9">
      <c r="I296583" s="6"/>
    </row>
    <row r="296584" spans="9:9">
      <c r="I296584" s="6"/>
    </row>
    <row r="296585" spans="9:9">
      <c r="I296585" s="6"/>
    </row>
    <row r="296586" spans="9:9">
      <c r="I296586" s="6"/>
    </row>
    <row r="296587" spans="9:9">
      <c r="I296587" s="6"/>
    </row>
    <row r="296588" spans="9:9">
      <c r="I296588" s="6"/>
    </row>
    <row r="296589" spans="9:9">
      <c r="I296589" s="6"/>
    </row>
    <row r="296590" spans="9:9">
      <c r="I296590" s="6"/>
    </row>
    <row r="296591" spans="9:9">
      <c r="I296591" s="6"/>
    </row>
    <row r="296592" spans="9:9">
      <c r="I296592" s="6"/>
    </row>
    <row r="296593" spans="9:9">
      <c r="I296593" s="6"/>
    </row>
    <row r="296594" spans="9:9">
      <c r="I296594" s="6"/>
    </row>
    <row r="296595" spans="9:9">
      <c r="I296595" s="6"/>
    </row>
    <row r="296596" spans="9:9">
      <c r="I296596" s="6"/>
    </row>
    <row r="296597" spans="9:9">
      <c r="I296597" s="6"/>
    </row>
    <row r="296598" spans="9:9">
      <c r="I296598" s="6"/>
    </row>
    <row r="296599" spans="9:9">
      <c r="I296599" s="6"/>
    </row>
    <row r="296600" spans="9:9">
      <c r="I296600" s="6"/>
    </row>
    <row r="296601" spans="9:9">
      <c r="I296601" s="6"/>
    </row>
    <row r="296602" spans="9:9">
      <c r="I296602" s="6"/>
    </row>
    <row r="296603" spans="9:9">
      <c r="I296603" s="6"/>
    </row>
    <row r="296604" spans="9:9">
      <c r="I296604" s="6"/>
    </row>
    <row r="296605" spans="9:9">
      <c r="I296605" s="6"/>
    </row>
    <row r="296606" spans="9:9">
      <c r="I296606" s="6"/>
    </row>
    <row r="296607" spans="9:9">
      <c r="I296607" s="6"/>
    </row>
    <row r="296608" spans="9:9">
      <c r="I296608" s="6"/>
    </row>
    <row r="296609" spans="9:9">
      <c r="I296609" s="6"/>
    </row>
    <row r="296610" spans="9:9">
      <c r="I296610" s="6"/>
    </row>
    <row r="296611" spans="9:9">
      <c r="I296611" s="6"/>
    </row>
    <row r="296612" spans="9:9">
      <c r="I296612" s="6"/>
    </row>
    <row r="296613" spans="9:9">
      <c r="I296613" s="6"/>
    </row>
    <row r="296614" spans="9:9">
      <c r="I296614" s="6"/>
    </row>
    <row r="296615" spans="9:9">
      <c r="I296615" s="6"/>
    </row>
    <row r="296616" spans="9:9">
      <c r="I296616" s="6"/>
    </row>
    <row r="296617" spans="9:9">
      <c r="I296617" s="6"/>
    </row>
    <row r="296618" spans="9:9">
      <c r="I296618" s="6"/>
    </row>
    <row r="296619" spans="9:9">
      <c r="I296619" s="6"/>
    </row>
    <row r="296620" spans="9:9">
      <c r="I296620" s="6"/>
    </row>
    <row r="296621" spans="9:9">
      <c r="I296621" s="6"/>
    </row>
    <row r="296622" spans="9:9">
      <c r="I296622" s="6"/>
    </row>
    <row r="296623" spans="9:9">
      <c r="I296623" s="6"/>
    </row>
    <row r="296624" spans="9:9">
      <c r="I296624" s="6"/>
    </row>
    <row r="296625" spans="9:9">
      <c r="I296625" s="6"/>
    </row>
    <row r="296626" spans="9:9">
      <c r="I296626" s="6"/>
    </row>
    <row r="296627" spans="9:9">
      <c r="I296627" s="6"/>
    </row>
    <row r="296628" spans="9:9">
      <c r="I296628" s="6"/>
    </row>
    <row r="296629" spans="9:9">
      <c r="I296629" s="6"/>
    </row>
    <row r="296630" spans="9:9">
      <c r="I296630" s="6"/>
    </row>
    <row r="296631" spans="9:9">
      <c r="I296631" s="6"/>
    </row>
    <row r="296632" spans="9:9">
      <c r="I296632" s="6"/>
    </row>
    <row r="296633" spans="9:9">
      <c r="I296633" s="6"/>
    </row>
    <row r="296634" spans="9:9">
      <c r="I296634" s="6"/>
    </row>
    <row r="296635" spans="9:9">
      <c r="I296635" s="6"/>
    </row>
    <row r="296636" spans="9:9">
      <c r="I296636" s="6"/>
    </row>
    <row r="296637" spans="9:9">
      <c r="I296637" s="6"/>
    </row>
    <row r="296638" spans="9:9">
      <c r="I296638" s="6"/>
    </row>
    <row r="296639" spans="9:9">
      <c r="I296639" s="6"/>
    </row>
    <row r="296640" spans="9:9">
      <c r="I296640" s="6"/>
    </row>
    <row r="296641" spans="9:9">
      <c r="I296641" s="6"/>
    </row>
    <row r="296642" spans="9:9">
      <c r="I296642" s="6"/>
    </row>
    <row r="296643" spans="9:9">
      <c r="I296643" s="6"/>
    </row>
    <row r="296644" spans="9:9">
      <c r="I296644" s="6"/>
    </row>
    <row r="296645" spans="9:9">
      <c r="I296645" s="6"/>
    </row>
    <row r="296646" spans="9:9">
      <c r="I296646" s="6"/>
    </row>
    <row r="296647" spans="9:9">
      <c r="I296647" s="6"/>
    </row>
    <row r="296648" spans="9:9">
      <c r="I296648" s="6"/>
    </row>
    <row r="296649" spans="9:9">
      <c r="I296649" s="6"/>
    </row>
    <row r="296650" spans="9:9">
      <c r="I296650" s="6"/>
    </row>
    <row r="296651" spans="9:9">
      <c r="I296651" s="6"/>
    </row>
    <row r="296652" spans="9:9">
      <c r="I296652" s="6"/>
    </row>
    <row r="296653" spans="9:9">
      <c r="I296653" s="6"/>
    </row>
    <row r="296654" spans="9:9">
      <c r="I296654" s="6"/>
    </row>
    <row r="296655" spans="9:9">
      <c r="I296655" s="6"/>
    </row>
    <row r="296656" spans="9:9">
      <c r="I296656" s="6"/>
    </row>
    <row r="296657" spans="9:9">
      <c r="I296657" s="6"/>
    </row>
    <row r="296658" spans="9:9">
      <c r="I296658" s="6"/>
    </row>
    <row r="296659" spans="9:9">
      <c r="I296659" s="6"/>
    </row>
    <row r="296660" spans="9:9">
      <c r="I296660" s="6"/>
    </row>
    <row r="296661" spans="9:9">
      <c r="I296661" s="6"/>
    </row>
    <row r="296662" spans="9:9">
      <c r="I296662" s="6"/>
    </row>
    <row r="296663" spans="9:9">
      <c r="I296663" s="6"/>
    </row>
    <row r="296664" spans="9:9">
      <c r="I296664" s="6"/>
    </row>
    <row r="296665" spans="9:9">
      <c r="I296665" s="6"/>
    </row>
    <row r="296666" spans="9:9">
      <c r="I296666" s="6"/>
    </row>
    <row r="296667" spans="9:9">
      <c r="I296667" s="6"/>
    </row>
    <row r="296668" spans="9:9">
      <c r="I296668" s="6"/>
    </row>
    <row r="296669" spans="9:9">
      <c r="I296669" s="6"/>
    </row>
    <row r="296670" spans="9:9">
      <c r="I296670" s="6"/>
    </row>
    <row r="296671" spans="9:9">
      <c r="I296671" s="6"/>
    </row>
    <row r="296672" spans="9:9">
      <c r="I296672" s="6"/>
    </row>
    <row r="296673" spans="9:9">
      <c r="I296673" s="6"/>
    </row>
    <row r="296674" spans="9:9">
      <c r="I296674" s="6"/>
    </row>
    <row r="296675" spans="9:9">
      <c r="I296675" s="6"/>
    </row>
    <row r="296676" spans="9:9">
      <c r="I296676" s="6"/>
    </row>
    <row r="296677" spans="9:9">
      <c r="I296677" s="6"/>
    </row>
    <row r="296678" spans="9:9">
      <c r="I296678" s="6"/>
    </row>
    <row r="296679" spans="9:9">
      <c r="I296679" s="6"/>
    </row>
    <row r="296680" spans="9:9">
      <c r="I296680" s="6"/>
    </row>
    <row r="296681" spans="9:9">
      <c r="I296681" s="6"/>
    </row>
    <row r="296682" spans="9:9">
      <c r="I296682" s="6"/>
    </row>
    <row r="296683" spans="9:9">
      <c r="I296683" s="6"/>
    </row>
    <row r="296684" spans="9:9">
      <c r="I296684" s="6"/>
    </row>
    <row r="296685" spans="9:9">
      <c r="I296685" s="6"/>
    </row>
    <row r="296686" spans="9:9">
      <c r="I296686" s="6"/>
    </row>
    <row r="296687" spans="9:9">
      <c r="I296687" s="6"/>
    </row>
    <row r="296688" spans="9:9">
      <c r="I296688" s="6"/>
    </row>
    <row r="296689" spans="9:9">
      <c r="I296689" s="6"/>
    </row>
    <row r="296690" spans="9:9">
      <c r="I296690" s="6"/>
    </row>
    <row r="296691" spans="9:9">
      <c r="I296691" s="6"/>
    </row>
    <row r="296692" spans="9:9">
      <c r="I296692" s="6"/>
    </row>
    <row r="296693" spans="9:9">
      <c r="I296693" s="6"/>
    </row>
    <row r="296694" spans="9:9">
      <c r="I296694" s="6"/>
    </row>
    <row r="296695" spans="9:9">
      <c r="I296695" s="6"/>
    </row>
    <row r="296696" spans="9:9">
      <c r="I296696" s="6"/>
    </row>
    <row r="296697" spans="9:9">
      <c r="I296697" s="6"/>
    </row>
    <row r="296698" spans="9:9">
      <c r="I296698" s="6"/>
    </row>
    <row r="296699" spans="9:9">
      <c r="I296699" s="6"/>
    </row>
    <row r="296700" spans="9:9">
      <c r="I296700" s="6"/>
    </row>
    <row r="296701" spans="9:9">
      <c r="I296701" s="6"/>
    </row>
    <row r="296702" spans="9:9">
      <c r="I296702" s="6"/>
    </row>
    <row r="296703" spans="9:9">
      <c r="I296703" s="6"/>
    </row>
    <row r="296704" spans="9:9">
      <c r="I296704" s="6"/>
    </row>
    <row r="296705" spans="9:9">
      <c r="I296705" s="6"/>
    </row>
    <row r="296706" spans="9:9">
      <c r="I296706" s="6"/>
    </row>
    <row r="296707" spans="9:9">
      <c r="I296707" s="6"/>
    </row>
    <row r="296708" spans="9:9">
      <c r="I296708" s="6"/>
    </row>
    <row r="296709" spans="9:9">
      <c r="I296709" s="6"/>
    </row>
    <row r="296710" spans="9:9">
      <c r="I296710" s="6"/>
    </row>
    <row r="296711" spans="9:9">
      <c r="I296711" s="6"/>
    </row>
    <row r="296712" spans="9:9">
      <c r="I296712" s="6"/>
    </row>
    <row r="296713" spans="9:9">
      <c r="I296713" s="6"/>
    </row>
    <row r="296714" spans="9:9">
      <c r="I296714" s="6"/>
    </row>
    <row r="296715" spans="9:9">
      <c r="I296715" s="6"/>
    </row>
    <row r="296716" spans="9:9">
      <c r="I296716" s="6"/>
    </row>
    <row r="296717" spans="9:9">
      <c r="I296717" s="6"/>
    </row>
    <row r="296718" spans="9:9">
      <c r="I296718" s="6"/>
    </row>
    <row r="296719" spans="9:9">
      <c r="I296719" s="6"/>
    </row>
    <row r="296720" spans="9:9">
      <c r="I296720" s="6"/>
    </row>
    <row r="296721" spans="9:9">
      <c r="I296721" s="6"/>
    </row>
    <row r="296722" spans="9:9">
      <c r="I296722" s="6"/>
    </row>
    <row r="296723" spans="9:9">
      <c r="I296723" s="6"/>
    </row>
    <row r="296724" spans="9:9">
      <c r="I296724" s="6"/>
    </row>
    <row r="296725" spans="9:9">
      <c r="I296725" s="6"/>
    </row>
    <row r="296726" spans="9:9">
      <c r="I296726" s="6"/>
    </row>
    <row r="296727" spans="9:9">
      <c r="I296727" s="6"/>
    </row>
    <row r="296728" spans="9:9">
      <c r="I296728" s="6"/>
    </row>
    <row r="296729" spans="9:9">
      <c r="I296729" s="6"/>
    </row>
    <row r="296730" spans="9:9">
      <c r="I296730" s="6"/>
    </row>
    <row r="296731" spans="9:9">
      <c r="I296731" s="6"/>
    </row>
    <row r="296732" spans="9:9">
      <c r="I296732" s="6"/>
    </row>
    <row r="296733" spans="9:9">
      <c r="I296733" s="6"/>
    </row>
    <row r="296734" spans="9:9">
      <c r="I296734" s="6"/>
    </row>
    <row r="296735" spans="9:9">
      <c r="I296735" s="6"/>
    </row>
    <row r="296736" spans="9:9">
      <c r="I296736" s="6"/>
    </row>
    <row r="296737" spans="9:9">
      <c r="I296737" s="6"/>
    </row>
    <row r="296738" spans="9:9">
      <c r="I296738" s="6"/>
    </row>
    <row r="296739" spans="9:9">
      <c r="I296739" s="6"/>
    </row>
    <row r="296740" spans="9:9">
      <c r="I296740" s="6"/>
    </row>
    <row r="296741" spans="9:9">
      <c r="I296741" s="6"/>
    </row>
    <row r="296742" spans="9:9">
      <c r="I296742" s="6"/>
    </row>
    <row r="296743" spans="9:9">
      <c r="I296743" s="6"/>
    </row>
    <row r="296744" spans="9:9">
      <c r="I296744" s="6"/>
    </row>
    <row r="296745" spans="9:9">
      <c r="I296745" s="6"/>
    </row>
    <row r="296746" spans="9:9">
      <c r="I296746" s="6"/>
    </row>
    <row r="296747" spans="9:9">
      <c r="I296747" s="6"/>
    </row>
    <row r="296748" spans="9:9">
      <c r="I296748" s="6"/>
    </row>
    <row r="296749" spans="9:9">
      <c r="I296749" s="6"/>
    </row>
    <row r="296750" spans="9:9">
      <c r="I296750" s="6"/>
    </row>
    <row r="296751" spans="9:9">
      <c r="I296751" s="6"/>
    </row>
    <row r="296752" spans="9:9">
      <c r="I296752" s="6"/>
    </row>
    <row r="296753" spans="9:9">
      <c r="I296753" s="6"/>
    </row>
    <row r="296754" spans="9:9">
      <c r="I296754" s="6"/>
    </row>
    <row r="296755" spans="9:9">
      <c r="I296755" s="6"/>
    </row>
    <row r="296756" spans="9:9">
      <c r="I296756" s="6"/>
    </row>
    <row r="296757" spans="9:9">
      <c r="I296757" s="6"/>
    </row>
    <row r="296758" spans="9:9">
      <c r="I296758" s="6"/>
    </row>
    <row r="296759" spans="9:9">
      <c r="I296759" s="6"/>
    </row>
    <row r="296760" spans="9:9">
      <c r="I296760" s="6"/>
    </row>
    <row r="296761" spans="9:9">
      <c r="I296761" s="6"/>
    </row>
    <row r="296762" spans="9:9">
      <c r="I296762" s="6"/>
    </row>
    <row r="296763" spans="9:9">
      <c r="I296763" s="6"/>
    </row>
    <row r="296764" spans="9:9">
      <c r="I296764" s="6"/>
    </row>
    <row r="296765" spans="9:9">
      <c r="I296765" s="6"/>
    </row>
    <row r="296766" spans="9:9">
      <c r="I296766" s="6"/>
    </row>
    <row r="296767" spans="9:9">
      <c r="I296767" s="6"/>
    </row>
    <row r="296768" spans="9:9">
      <c r="I296768" s="6"/>
    </row>
    <row r="296769" spans="9:9">
      <c r="I296769" s="6"/>
    </row>
    <row r="296770" spans="9:9">
      <c r="I296770" s="6"/>
    </row>
    <row r="296771" spans="9:9">
      <c r="I296771" s="6"/>
    </row>
    <row r="296772" spans="9:9">
      <c r="I296772" s="6"/>
    </row>
    <row r="296773" spans="9:9">
      <c r="I296773" s="6"/>
    </row>
    <row r="296774" spans="9:9">
      <c r="I296774" s="6"/>
    </row>
    <row r="296775" spans="9:9">
      <c r="I296775" s="6"/>
    </row>
    <row r="296776" spans="9:9">
      <c r="I296776" s="6"/>
    </row>
    <row r="296777" spans="9:9">
      <c r="I296777" s="6"/>
    </row>
    <row r="296778" spans="9:9">
      <c r="I296778" s="6"/>
    </row>
    <row r="296779" spans="9:9">
      <c r="I296779" s="6"/>
    </row>
    <row r="296780" spans="9:9">
      <c r="I296780" s="6"/>
    </row>
    <row r="296781" spans="9:9">
      <c r="I296781" s="6"/>
    </row>
    <row r="296782" spans="9:9">
      <c r="I296782" s="6"/>
    </row>
    <row r="296783" spans="9:9">
      <c r="I296783" s="6"/>
    </row>
    <row r="296784" spans="9:9">
      <c r="I296784" s="6"/>
    </row>
    <row r="296785" spans="9:9">
      <c r="I296785" s="6"/>
    </row>
    <row r="296786" spans="9:9">
      <c r="I296786" s="6"/>
    </row>
    <row r="296787" spans="9:9">
      <c r="I296787" s="6"/>
    </row>
    <row r="296788" spans="9:9">
      <c r="I296788" s="6"/>
    </row>
    <row r="296789" spans="9:9">
      <c r="I296789" s="6"/>
    </row>
    <row r="296790" spans="9:9">
      <c r="I296790" s="6"/>
    </row>
    <row r="296791" spans="9:9">
      <c r="I296791" s="6"/>
    </row>
    <row r="296792" spans="9:9">
      <c r="I296792" s="6"/>
    </row>
    <row r="296793" spans="9:9">
      <c r="I296793" s="6"/>
    </row>
    <row r="296794" spans="9:9">
      <c r="I296794" s="6"/>
    </row>
    <row r="296795" spans="9:9">
      <c r="I296795" s="6"/>
    </row>
    <row r="296796" spans="9:9">
      <c r="I296796" s="6"/>
    </row>
    <row r="296797" spans="9:9">
      <c r="I296797" s="6"/>
    </row>
    <row r="296798" spans="9:9">
      <c r="I296798" s="6"/>
    </row>
    <row r="296799" spans="9:9">
      <c r="I296799" s="6"/>
    </row>
    <row r="296800" spans="9:9">
      <c r="I296800" s="6"/>
    </row>
    <row r="296801" spans="9:9">
      <c r="I296801" s="6"/>
    </row>
    <row r="296802" spans="9:9">
      <c r="I296802" s="6"/>
    </row>
    <row r="296803" spans="9:9">
      <c r="I296803" s="6"/>
    </row>
    <row r="296804" spans="9:9">
      <c r="I296804" s="6"/>
    </row>
    <row r="296805" spans="9:9">
      <c r="I296805" s="6"/>
    </row>
    <row r="296806" spans="9:9">
      <c r="I296806" s="6"/>
    </row>
    <row r="296807" spans="9:9">
      <c r="I296807" s="6"/>
    </row>
    <row r="296808" spans="9:9">
      <c r="I296808" s="6"/>
    </row>
    <row r="296809" spans="9:9">
      <c r="I296809" s="6"/>
    </row>
    <row r="296810" spans="9:9">
      <c r="I296810" s="6"/>
    </row>
    <row r="296811" spans="9:9">
      <c r="I296811" s="6"/>
    </row>
    <row r="296812" spans="9:9">
      <c r="I296812" s="6"/>
    </row>
    <row r="296813" spans="9:9">
      <c r="I296813" s="6"/>
    </row>
    <row r="296814" spans="9:9">
      <c r="I296814" s="6"/>
    </row>
    <row r="296815" spans="9:9">
      <c r="I296815" s="6"/>
    </row>
    <row r="296816" spans="9:9">
      <c r="I296816" s="6"/>
    </row>
    <row r="296817" spans="9:9">
      <c r="I296817" s="6"/>
    </row>
    <row r="296818" spans="9:9">
      <c r="I296818" s="6"/>
    </row>
    <row r="296819" spans="9:9">
      <c r="I296819" s="6"/>
    </row>
    <row r="296820" spans="9:9">
      <c r="I296820" s="6"/>
    </row>
    <row r="296821" spans="9:9">
      <c r="I296821" s="6"/>
    </row>
    <row r="296822" spans="9:9">
      <c r="I296822" s="6"/>
    </row>
    <row r="296823" spans="9:9">
      <c r="I296823" s="6"/>
    </row>
    <row r="296824" spans="9:9">
      <c r="I296824" s="6"/>
    </row>
    <row r="296825" spans="9:9">
      <c r="I296825" s="6"/>
    </row>
    <row r="296826" spans="9:9">
      <c r="I296826" s="6"/>
    </row>
    <row r="296827" spans="9:9">
      <c r="I296827" s="6"/>
    </row>
    <row r="296828" spans="9:9">
      <c r="I296828" s="6"/>
    </row>
    <row r="296829" spans="9:9">
      <c r="I296829" s="6"/>
    </row>
    <row r="296830" spans="9:9">
      <c r="I296830" s="6"/>
    </row>
    <row r="296831" spans="9:9">
      <c r="I296831" s="6"/>
    </row>
    <row r="296832" spans="9:9">
      <c r="I296832" s="6"/>
    </row>
    <row r="296833" spans="9:9">
      <c r="I296833" s="6"/>
    </row>
    <row r="296834" spans="9:9">
      <c r="I296834" s="6"/>
    </row>
    <row r="296835" spans="9:9">
      <c r="I296835" s="6"/>
    </row>
    <row r="296836" spans="9:9">
      <c r="I296836" s="6"/>
    </row>
    <row r="296837" spans="9:9">
      <c r="I296837" s="6"/>
    </row>
    <row r="296838" spans="9:9">
      <c r="I296838" s="6"/>
    </row>
    <row r="296839" spans="9:9">
      <c r="I296839" s="6"/>
    </row>
    <row r="296840" spans="9:9">
      <c r="I296840" s="6"/>
    </row>
    <row r="296841" spans="9:9">
      <c r="I296841" s="6"/>
    </row>
    <row r="296842" spans="9:9">
      <c r="I296842" s="6"/>
    </row>
    <row r="296843" spans="9:9">
      <c r="I296843" s="6"/>
    </row>
    <row r="296844" spans="9:9">
      <c r="I296844" s="6"/>
    </row>
    <row r="296845" spans="9:9">
      <c r="I296845" s="6"/>
    </row>
    <row r="296846" spans="9:9">
      <c r="I296846" s="6"/>
    </row>
    <row r="296847" spans="9:9">
      <c r="I296847" s="6"/>
    </row>
    <row r="296848" spans="9:9">
      <c r="I296848" s="6"/>
    </row>
    <row r="296849" spans="9:9">
      <c r="I296849" s="6"/>
    </row>
    <row r="296850" spans="9:9">
      <c r="I296850" s="6"/>
    </row>
    <row r="296851" spans="9:9">
      <c r="I296851" s="6"/>
    </row>
    <row r="296852" spans="9:9">
      <c r="I296852" s="6"/>
    </row>
    <row r="296853" spans="9:9">
      <c r="I296853" s="6"/>
    </row>
    <row r="296854" spans="9:9">
      <c r="I296854" s="6"/>
    </row>
    <row r="296855" spans="9:9">
      <c r="I296855" s="6"/>
    </row>
    <row r="296856" spans="9:9">
      <c r="I296856" s="6"/>
    </row>
    <row r="296857" spans="9:9">
      <c r="I296857" s="6"/>
    </row>
    <row r="296858" spans="9:9">
      <c r="I296858" s="6"/>
    </row>
    <row r="296859" spans="9:9">
      <c r="I296859" s="6"/>
    </row>
    <row r="296860" spans="9:9">
      <c r="I296860" s="6"/>
    </row>
    <row r="296861" spans="9:9">
      <c r="I296861" s="6"/>
    </row>
    <row r="296862" spans="9:9">
      <c r="I296862" s="6"/>
    </row>
    <row r="296863" spans="9:9">
      <c r="I296863" s="6"/>
    </row>
    <row r="296864" spans="9:9">
      <c r="I296864" s="6"/>
    </row>
    <row r="296865" spans="9:9">
      <c r="I296865" s="6"/>
    </row>
    <row r="296866" spans="9:9">
      <c r="I296866" s="6"/>
    </row>
    <row r="296867" spans="9:9">
      <c r="I296867" s="6"/>
    </row>
    <row r="296868" spans="9:9">
      <c r="I296868" s="6"/>
    </row>
    <row r="296869" spans="9:9">
      <c r="I296869" s="6"/>
    </row>
    <row r="296870" spans="9:9">
      <c r="I296870" s="6"/>
    </row>
    <row r="296871" spans="9:9">
      <c r="I296871" s="6"/>
    </row>
    <row r="296872" spans="9:9">
      <c r="I296872" s="6"/>
    </row>
    <row r="296873" spans="9:9">
      <c r="I296873" s="6"/>
    </row>
    <row r="296874" spans="9:9">
      <c r="I296874" s="6"/>
    </row>
    <row r="296875" spans="9:9">
      <c r="I296875" s="6"/>
    </row>
    <row r="296876" spans="9:9">
      <c r="I296876" s="6"/>
    </row>
    <row r="296877" spans="9:9">
      <c r="I296877" s="6"/>
    </row>
    <row r="296878" spans="9:9">
      <c r="I296878" s="6"/>
    </row>
    <row r="296879" spans="9:9">
      <c r="I296879" s="6"/>
    </row>
    <row r="296880" spans="9:9">
      <c r="I296880" s="6"/>
    </row>
    <row r="296881" spans="9:9">
      <c r="I296881" s="6"/>
    </row>
    <row r="296882" spans="9:9">
      <c r="I296882" s="6"/>
    </row>
    <row r="296883" spans="9:9">
      <c r="I296883" s="6"/>
    </row>
    <row r="296884" spans="9:9">
      <c r="I296884" s="6"/>
    </row>
    <row r="296885" spans="9:9">
      <c r="I296885" s="6"/>
    </row>
    <row r="296886" spans="9:9">
      <c r="I296886" s="6"/>
    </row>
    <row r="296887" spans="9:9">
      <c r="I296887" s="6"/>
    </row>
    <row r="296888" spans="9:9">
      <c r="I296888" s="6"/>
    </row>
    <row r="296889" spans="9:9">
      <c r="I296889" s="6"/>
    </row>
    <row r="296890" spans="9:9">
      <c r="I296890" s="6"/>
    </row>
    <row r="296891" spans="9:9">
      <c r="I296891" s="6"/>
    </row>
    <row r="296892" spans="9:9">
      <c r="I296892" s="6"/>
    </row>
    <row r="296893" spans="9:9">
      <c r="I296893" s="6"/>
    </row>
    <row r="296894" spans="9:9">
      <c r="I296894" s="6"/>
    </row>
    <row r="296895" spans="9:9">
      <c r="I296895" s="6"/>
    </row>
    <row r="296896" spans="9:9">
      <c r="I296896" s="6"/>
    </row>
    <row r="296897" spans="9:9">
      <c r="I296897" s="6"/>
    </row>
    <row r="296898" spans="9:9">
      <c r="I296898" s="6"/>
    </row>
    <row r="296899" spans="9:9">
      <c r="I296899" s="6"/>
    </row>
    <row r="296900" spans="9:9">
      <c r="I296900" s="6"/>
    </row>
    <row r="296901" spans="9:9">
      <c r="I296901" s="6"/>
    </row>
    <row r="296902" spans="9:9">
      <c r="I296902" s="6"/>
    </row>
    <row r="296903" spans="9:9">
      <c r="I296903" s="6"/>
    </row>
    <row r="296904" spans="9:9">
      <c r="I296904" s="6"/>
    </row>
    <row r="296905" spans="9:9">
      <c r="I296905" s="6"/>
    </row>
    <row r="296906" spans="9:9">
      <c r="I296906" s="6"/>
    </row>
    <row r="296907" spans="9:9">
      <c r="I296907" s="6"/>
    </row>
    <row r="296908" spans="9:9">
      <c r="I296908" s="6"/>
    </row>
    <row r="296909" spans="9:9">
      <c r="I296909" s="6"/>
    </row>
    <row r="296910" spans="9:9">
      <c r="I296910" s="6"/>
    </row>
    <row r="296911" spans="9:9">
      <c r="I296911" s="6"/>
    </row>
    <row r="296912" spans="9:9">
      <c r="I296912" s="6"/>
    </row>
    <row r="296913" spans="9:9">
      <c r="I296913" s="6"/>
    </row>
    <row r="296914" spans="9:9">
      <c r="I296914" s="6"/>
    </row>
    <row r="296915" spans="9:9">
      <c r="I296915" s="6"/>
    </row>
    <row r="296916" spans="9:9">
      <c r="I296916" s="6"/>
    </row>
    <row r="296917" spans="9:9">
      <c r="I296917" s="6"/>
    </row>
    <row r="296918" spans="9:9">
      <c r="I296918" s="6"/>
    </row>
    <row r="296919" spans="9:9">
      <c r="I296919" s="6"/>
    </row>
    <row r="296920" spans="9:9">
      <c r="I296920" s="6"/>
    </row>
    <row r="296921" spans="9:9">
      <c r="I296921" s="6"/>
    </row>
    <row r="296922" spans="9:9">
      <c r="I296922" s="6"/>
    </row>
    <row r="296923" spans="9:9">
      <c r="I296923" s="6"/>
    </row>
    <row r="296924" spans="9:9">
      <c r="I296924" s="6"/>
    </row>
    <row r="296925" spans="9:9">
      <c r="I296925" s="6"/>
    </row>
    <row r="296926" spans="9:9">
      <c r="I296926" s="6"/>
    </row>
    <row r="296927" spans="9:9">
      <c r="I296927" s="6"/>
    </row>
    <row r="296928" spans="9:9">
      <c r="I296928" s="6"/>
    </row>
    <row r="296929" spans="9:9">
      <c r="I296929" s="6"/>
    </row>
    <row r="296930" spans="9:9">
      <c r="I296930" s="6"/>
    </row>
    <row r="296931" spans="9:9">
      <c r="I296931" s="6"/>
    </row>
    <row r="296932" spans="9:9">
      <c r="I296932" s="6"/>
    </row>
    <row r="296933" spans="9:9">
      <c r="I296933" s="6"/>
    </row>
    <row r="296934" spans="9:9">
      <c r="I296934" s="6"/>
    </row>
    <row r="296935" spans="9:9">
      <c r="I296935" s="6"/>
    </row>
    <row r="296936" spans="9:9">
      <c r="I296936" s="6"/>
    </row>
    <row r="296937" spans="9:9">
      <c r="I296937" s="6"/>
    </row>
    <row r="296938" spans="9:9">
      <c r="I296938" s="6"/>
    </row>
    <row r="296939" spans="9:9">
      <c r="I296939" s="6"/>
    </row>
    <row r="296940" spans="9:9">
      <c r="I296940" s="6"/>
    </row>
    <row r="296941" spans="9:9">
      <c r="I296941" s="6"/>
    </row>
    <row r="296942" spans="9:9">
      <c r="I296942" s="6"/>
    </row>
    <row r="296943" spans="9:9">
      <c r="I296943" s="6"/>
    </row>
    <row r="296944" spans="9:9">
      <c r="I296944" s="6"/>
    </row>
    <row r="296945" spans="9:9">
      <c r="I296945" s="6"/>
    </row>
    <row r="296946" spans="9:9">
      <c r="I296946" s="6"/>
    </row>
    <row r="296947" spans="9:9">
      <c r="I296947" s="6"/>
    </row>
    <row r="296948" spans="9:9">
      <c r="I296948" s="6"/>
    </row>
    <row r="296949" spans="9:9">
      <c r="I296949" s="6"/>
    </row>
    <row r="296950" spans="9:9">
      <c r="I296950" s="6"/>
    </row>
    <row r="296951" spans="9:9">
      <c r="I296951" s="6"/>
    </row>
    <row r="296952" spans="9:9">
      <c r="I296952" s="6"/>
    </row>
    <row r="296953" spans="9:9">
      <c r="I296953" s="6"/>
    </row>
    <row r="296954" spans="9:9">
      <c r="I296954" s="6"/>
    </row>
    <row r="296955" spans="9:9">
      <c r="I296955" s="6"/>
    </row>
    <row r="296956" spans="9:9">
      <c r="I296956" s="6"/>
    </row>
    <row r="296957" spans="9:9">
      <c r="I296957" s="6"/>
    </row>
    <row r="296958" spans="9:9">
      <c r="I296958" s="6"/>
    </row>
    <row r="296959" spans="9:9">
      <c r="I296959" s="6"/>
    </row>
    <row r="296960" spans="9:9">
      <c r="I296960" s="6"/>
    </row>
    <row r="296961" spans="9:9">
      <c r="I296961" s="6"/>
    </row>
    <row r="296962" spans="9:9">
      <c r="I296962" s="6"/>
    </row>
    <row r="296963" spans="9:9">
      <c r="I296963" s="6"/>
    </row>
    <row r="296964" spans="9:9">
      <c r="I296964" s="6"/>
    </row>
    <row r="296965" spans="9:9">
      <c r="I296965" s="6"/>
    </row>
    <row r="296966" spans="9:9">
      <c r="I296966" s="6"/>
    </row>
    <row r="296967" spans="9:9">
      <c r="I296967" s="6"/>
    </row>
    <row r="296968" spans="9:9">
      <c r="I296968" s="6"/>
    </row>
    <row r="296969" spans="9:9">
      <c r="I296969" s="6"/>
    </row>
    <row r="296970" spans="9:9">
      <c r="I296970" s="6"/>
    </row>
    <row r="296971" spans="9:9">
      <c r="I296971" s="6"/>
    </row>
    <row r="296972" spans="9:9">
      <c r="I296972" s="6"/>
    </row>
    <row r="296973" spans="9:9">
      <c r="I296973" s="6"/>
    </row>
    <row r="296974" spans="9:9">
      <c r="I296974" s="6"/>
    </row>
    <row r="296975" spans="9:9">
      <c r="I296975" s="6"/>
    </row>
    <row r="296976" spans="9:9">
      <c r="I296976" s="6"/>
    </row>
    <row r="296977" spans="9:9">
      <c r="I296977" s="6"/>
    </row>
    <row r="296978" spans="9:9">
      <c r="I296978" s="6"/>
    </row>
    <row r="296979" spans="9:9">
      <c r="I296979" s="6"/>
    </row>
    <row r="296980" spans="9:9">
      <c r="I296980" s="6"/>
    </row>
    <row r="296981" spans="9:9">
      <c r="I296981" s="6"/>
    </row>
    <row r="296982" spans="9:9">
      <c r="I296982" s="6"/>
    </row>
    <row r="296983" spans="9:9">
      <c r="I296983" s="6"/>
    </row>
    <row r="296984" spans="9:9">
      <c r="I296984" s="6"/>
    </row>
    <row r="296985" spans="9:9">
      <c r="I296985" s="6"/>
    </row>
    <row r="296986" spans="9:9">
      <c r="I296986" s="6"/>
    </row>
    <row r="296987" spans="9:9">
      <c r="I296987" s="6"/>
    </row>
    <row r="296988" spans="9:9">
      <c r="I296988" s="6"/>
    </row>
    <row r="296989" spans="9:9">
      <c r="I296989" s="6"/>
    </row>
    <row r="296990" spans="9:9">
      <c r="I296990" s="6"/>
    </row>
    <row r="296991" spans="9:9">
      <c r="I296991" s="6"/>
    </row>
    <row r="296992" spans="9:9">
      <c r="I296992" s="6"/>
    </row>
    <row r="296993" spans="9:9">
      <c r="I296993" s="6"/>
    </row>
    <row r="296994" spans="9:9">
      <c r="I296994" s="6"/>
    </row>
    <row r="296995" spans="9:9">
      <c r="I296995" s="6"/>
    </row>
    <row r="296996" spans="9:9">
      <c r="I296996" s="6"/>
    </row>
    <row r="296997" spans="9:9">
      <c r="I296997" s="6"/>
    </row>
    <row r="296998" spans="9:9">
      <c r="I296998" s="6"/>
    </row>
    <row r="296999" spans="9:9">
      <c r="I296999" s="6"/>
    </row>
    <row r="297000" spans="9:9">
      <c r="I297000" s="6"/>
    </row>
    <row r="297001" spans="9:9">
      <c r="I297001" s="6"/>
    </row>
    <row r="297002" spans="9:9">
      <c r="I297002" s="6"/>
    </row>
    <row r="297003" spans="9:9">
      <c r="I297003" s="6"/>
    </row>
    <row r="297004" spans="9:9">
      <c r="I297004" s="6"/>
    </row>
    <row r="297005" spans="9:9">
      <c r="I297005" s="6"/>
    </row>
    <row r="297006" spans="9:9">
      <c r="I297006" s="6"/>
    </row>
    <row r="297007" spans="9:9">
      <c r="I297007" s="6"/>
    </row>
    <row r="297008" spans="9:9">
      <c r="I297008" s="6"/>
    </row>
    <row r="297009" spans="9:9">
      <c r="I297009" s="6"/>
    </row>
    <row r="297010" spans="9:9">
      <c r="I297010" s="6"/>
    </row>
    <row r="297011" spans="9:9">
      <c r="I297011" s="6"/>
    </row>
    <row r="297012" spans="9:9">
      <c r="I297012" s="6"/>
    </row>
    <row r="297013" spans="9:9">
      <c r="I297013" s="6"/>
    </row>
    <row r="297014" spans="9:9">
      <c r="I297014" s="6"/>
    </row>
    <row r="297015" spans="9:9">
      <c r="I297015" s="6"/>
    </row>
    <row r="297016" spans="9:9">
      <c r="I297016" s="6"/>
    </row>
    <row r="297017" spans="9:9">
      <c r="I297017" s="6"/>
    </row>
    <row r="297018" spans="9:9">
      <c r="I297018" s="6"/>
    </row>
    <row r="297019" spans="9:9">
      <c r="I297019" s="6"/>
    </row>
    <row r="297020" spans="9:9">
      <c r="I297020" s="6"/>
    </row>
    <row r="297021" spans="9:9">
      <c r="I297021" s="6"/>
    </row>
    <row r="297022" spans="9:9">
      <c r="I297022" s="6"/>
    </row>
    <row r="297023" spans="9:9">
      <c r="I297023" s="6"/>
    </row>
    <row r="297024" spans="9:9">
      <c r="I297024" s="6"/>
    </row>
    <row r="297025" spans="9:9">
      <c r="I297025" s="6"/>
    </row>
    <row r="297026" spans="9:9">
      <c r="I297026" s="6"/>
    </row>
    <row r="297027" spans="9:9">
      <c r="I297027" s="6"/>
    </row>
    <row r="297028" spans="9:9">
      <c r="I297028" s="6"/>
    </row>
    <row r="297029" spans="9:9">
      <c r="I297029" s="6"/>
    </row>
    <row r="297030" spans="9:9">
      <c r="I297030" s="6"/>
    </row>
    <row r="297031" spans="9:9">
      <c r="I297031" s="6"/>
    </row>
    <row r="297032" spans="9:9">
      <c r="I297032" s="6"/>
    </row>
    <row r="297033" spans="9:9">
      <c r="I297033" s="6"/>
    </row>
    <row r="297034" spans="9:9">
      <c r="I297034" s="6"/>
    </row>
    <row r="297035" spans="9:9">
      <c r="I297035" s="6"/>
    </row>
    <row r="297036" spans="9:9">
      <c r="I297036" s="6"/>
    </row>
    <row r="297037" spans="9:9">
      <c r="I297037" s="6"/>
    </row>
    <row r="297038" spans="9:9">
      <c r="I297038" s="6"/>
    </row>
    <row r="297039" spans="9:9">
      <c r="I297039" s="6"/>
    </row>
    <row r="297040" spans="9:9">
      <c r="I297040" s="6"/>
    </row>
    <row r="297041" spans="9:9">
      <c r="I297041" s="6"/>
    </row>
    <row r="297042" spans="9:9">
      <c r="I297042" s="6"/>
    </row>
    <row r="297043" spans="9:9">
      <c r="I297043" s="6"/>
    </row>
    <row r="297044" spans="9:9">
      <c r="I297044" s="6"/>
    </row>
    <row r="297045" spans="9:9">
      <c r="I297045" s="6"/>
    </row>
    <row r="297046" spans="9:9">
      <c r="I297046" s="6"/>
    </row>
    <row r="297047" spans="9:9">
      <c r="I297047" s="6"/>
    </row>
    <row r="297048" spans="9:9">
      <c r="I297048" s="6"/>
    </row>
    <row r="297049" spans="9:9">
      <c r="I297049" s="6"/>
    </row>
    <row r="297050" spans="9:9">
      <c r="I297050" s="6"/>
    </row>
    <row r="297051" spans="9:9">
      <c r="I297051" s="6"/>
    </row>
    <row r="297052" spans="9:9">
      <c r="I297052" s="6"/>
    </row>
    <row r="297053" spans="9:9">
      <c r="I297053" s="6"/>
    </row>
    <row r="297054" spans="9:9">
      <c r="I297054" s="6"/>
    </row>
    <row r="297055" spans="9:9">
      <c r="I297055" s="6"/>
    </row>
    <row r="297056" spans="9:9">
      <c r="I297056" s="6"/>
    </row>
    <row r="297057" spans="9:9">
      <c r="I297057" s="6"/>
    </row>
    <row r="297058" spans="9:9">
      <c r="I297058" s="6"/>
    </row>
    <row r="297059" spans="9:9">
      <c r="I297059" s="6"/>
    </row>
    <row r="297060" spans="9:9">
      <c r="I297060" s="6"/>
    </row>
    <row r="297061" spans="9:9">
      <c r="I297061" s="6"/>
    </row>
    <row r="297062" spans="9:9">
      <c r="I297062" s="6"/>
    </row>
    <row r="297063" spans="9:9">
      <c r="I297063" s="6"/>
    </row>
    <row r="297064" spans="9:9">
      <c r="I297064" s="6"/>
    </row>
    <row r="297065" spans="9:9">
      <c r="I297065" s="6"/>
    </row>
    <row r="297066" spans="9:9">
      <c r="I297066" s="6"/>
    </row>
    <row r="297067" spans="9:9">
      <c r="I297067" s="6"/>
    </row>
    <row r="297068" spans="9:9">
      <c r="I297068" s="6"/>
    </row>
    <row r="297069" spans="9:9">
      <c r="I297069" s="6"/>
    </row>
    <row r="297070" spans="9:9">
      <c r="I297070" s="6"/>
    </row>
    <row r="297071" spans="9:9">
      <c r="I297071" s="6"/>
    </row>
    <row r="297072" spans="9:9">
      <c r="I297072" s="6"/>
    </row>
    <row r="297073" spans="9:9">
      <c r="I297073" s="6"/>
    </row>
    <row r="297074" spans="9:9">
      <c r="I297074" s="6"/>
    </row>
    <row r="297075" spans="9:9">
      <c r="I297075" s="6"/>
    </row>
    <row r="297076" spans="9:9">
      <c r="I297076" s="6"/>
    </row>
    <row r="297077" spans="9:9">
      <c r="I297077" s="6"/>
    </row>
    <row r="297078" spans="9:9">
      <c r="I297078" s="6"/>
    </row>
    <row r="297079" spans="9:9">
      <c r="I297079" s="6"/>
    </row>
    <row r="297080" spans="9:9">
      <c r="I297080" s="6"/>
    </row>
    <row r="297081" spans="9:9">
      <c r="I297081" s="6"/>
    </row>
    <row r="297082" spans="9:9">
      <c r="I297082" s="6"/>
    </row>
    <row r="297083" spans="9:9">
      <c r="I297083" s="6"/>
    </row>
    <row r="297084" spans="9:9">
      <c r="I297084" s="6"/>
    </row>
    <row r="297085" spans="9:9">
      <c r="I297085" s="6"/>
    </row>
    <row r="297086" spans="9:9">
      <c r="I297086" s="6"/>
    </row>
    <row r="297087" spans="9:9">
      <c r="I297087" s="6"/>
    </row>
    <row r="297088" spans="9:9">
      <c r="I297088" s="6"/>
    </row>
    <row r="297089" spans="9:9">
      <c r="I297089" s="6"/>
    </row>
    <row r="297090" spans="9:9">
      <c r="I297090" s="6"/>
    </row>
    <row r="297091" spans="9:9">
      <c r="I297091" s="6"/>
    </row>
    <row r="297092" spans="9:9">
      <c r="I297092" s="6"/>
    </row>
    <row r="297093" spans="9:9">
      <c r="I297093" s="6"/>
    </row>
    <row r="297094" spans="9:9">
      <c r="I297094" s="6"/>
    </row>
    <row r="297095" spans="9:9">
      <c r="I297095" s="6"/>
    </row>
    <row r="297096" spans="9:9">
      <c r="I297096" s="6"/>
    </row>
    <row r="297097" spans="9:9">
      <c r="I297097" s="6"/>
    </row>
    <row r="297098" spans="9:9">
      <c r="I297098" s="6"/>
    </row>
    <row r="297099" spans="9:9">
      <c r="I297099" s="6"/>
    </row>
    <row r="297100" spans="9:9">
      <c r="I297100" s="6"/>
    </row>
    <row r="297101" spans="9:9">
      <c r="I297101" s="6"/>
    </row>
    <row r="297102" spans="9:9">
      <c r="I297102" s="6"/>
    </row>
    <row r="297103" spans="9:9">
      <c r="I297103" s="6"/>
    </row>
    <row r="297104" spans="9:9">
      <c r="I297104" s="6"/>
    </row>
    <row r="297105" spans="9:9">
      <c r="I297105" s="6"/>
    </row>
    <row r="297106" spans="9:9">
      <c r="I297106" s="6"/>
    </row>
    <row r="297107" spans="9:9">
      <c r="I297107" s="6"/>
    </row>
    <row r="297108" spans="9:9">
      <c r="I297108" s="6"/>
    </row>
    <row r="297109" spans="9:9">
      <c r="I297109" s="6"/>
    </row>
    <row r="297110" spans="9:9">
      <c r="I297110" s="6"/>
    </row>
    <row r="297111" spans="9:9">
      <c r="I297111" s="6"/>
    </row>
    <row r="297112" spans="9:9">
      <c r="I297112" s="6"/>
    </row>
    <row r="297113" spans="9:9">
      <c r="I297113" s="6"/>
    </row>
    <row r="297114" spans="9:9">
      <c r="I297114" s="6"/>
    </row>
    <row r="297115" spans="9:9">
      <c r="I297115" s="6"/>
    </row>
    <row r="297116" spans="9:9">
      <c r="I297116" s="6"/>
    </row>
    <row r="297117" spans="9:9">
      <c r="I297117" s="6"/>
    </row>
    <row r="297118" spans="9:9">
      <c r="I297118" s="6"/>
    </row>
    <row r="297119" spans="9:9">
      <c r="I297119" s="6"/>
    </row>
    <row r="297120" spans="9:9">
      <c r="I297120" s="6"/>
    </row>
    <row r="297121" spans="9:9">
      <c r="I297121" s="6"/>
    </row>
    <row r="297122" spans="9:9">
      <c r="I297122" s="6"/>
    </row>
    <row r="297123" spans="9:9">
      <c r="I297123" s="6"/>
    </row>
    <row r="297124" spans="9:9">
      <c r="I297124" s="6"/>
    </row>
    <row r="297125" spans="9:9">
      <c r="I297125" s="6"/>
    </row>
    <row r="297126" spans="9:9">
      <c r="I297126" s="6"/>
    </row>
    <row r="297127" spans="9:9">
      <c r="I297127" s="6"/>
    </row>
    <row r="297128" spans="9:9">
      <c r="I297128" s="6"/>
    </row>
    <row r="297129" spans="9:9">
      <c r="I297129" s="6"/>
    </row>
    <row r="297130" spans="9:9">
      <c r="I297130" s="6"/>
    </row>
    <row r="297131" spans="9:9">
      <c r="I297131" s="6"/>
    </row>
    <row r="297132" spans="9:9">
      <c r="I297132" s="6"/>
    </row>
    <row r="297133" spans="9:9">
      <c r="I297133" s="6"/>
    </row>
    <row r="297134" spans="9:9">
      <c r="I297134" s="6"/>
    </row>
    <row r="297135" spans="9:9">
      <c r="I297135" s="6"/>
    </row>
    <row r="297136" spans="9:9">
      <c r="I297136" s="6"/>
    </row>
    <row r="297137" spans="9:9">
      <c r="I297137" s="6"/>
    </row>
    <row r="297138" spans="9:9">
      <c r="I297138" s="6"/>
    </row>
    <row r="297139" spans="9:9">
      <c r="I297139" s="6"/>
    </row>
    <row r="297140" spans="9:9">
      <c r="I297140" s="6"/>
    </row>
    <row r="297141" spans="9:9">
      <c r="I297141" s="6"/>
    </row>
    <row r="297142" spans="9:9">
      <c r="I297142" s="6"/>
    </row>
    <row r="297143" spans="9:9">
      <c r="I297143" s="6"/>
    </row>
    <row r="297144" spans="9:9">
      <c r="I297144" s="6"/>
    </row>
    <row r="297145" spans="9:9">
      <c r="I297145" s="6"/>
    </row>
    <row r="297146" spans="9:9">
      <c r="I297146" s="6"/>
    </row>
    <row r="297147" spans="9:9">
      <c r="I297147" s="6"/>
    </row>
    <row r="297148" spans="9:9">
      <c r="I297148" s="6"/>
    </row>
    <row r="297149" spans="9:9">
      <c r="I297149" s="6"/>
    </row>
    <row r="297150" spans="9:9">
      <c r="I297150" s="6"/>
    </row>
    <row r="297151" spans="9:9">
      <c r="I297151" s="6"/>
    </row>
    <row r="297152" spans="9:9">
      <c r="I297152" s="6"/>
    </row>
    <row r="297153" spans="9:9">
      <c r="I297153" s="6"/>
    </row>
    <row r="297154" spans="9:9">
      <c r="I297154" s="6"/>
    </row>
    <row r="297155" spans="9:9">
      <c r="I297155" s="6"/>
    </row>
    <row r="297156" spans="9:9">
      <c r="I297156" s="6"/>
    </row>
    <row r="297157" spans="9:9">
      <c r="I297157" s="6"/>
    </row>
    <row r="297158" spans="9:9">
      <c r="I297158" s="6"/>
    </row>
    <row r="297159" spans="9:9">
      <c r="I297159" s="6"/>
    </row>
    <row r="297160" spans="9:9">
      <c r="I297160" s="6"/>
    </row>
    <row r="297161" spans="9:9">
      <c r="I297161" s="6"/>
    </row>
    <row r="297162" spans="9:9">
      <c r="I297162" s="6"/>
    </row>
    <row r="297163" spans="9:9">
      <c r="I297163" s="6"/>
    </row>
    <row r="297164" spans="9:9">
      <c r="I297164" s="6"/>
    </row>
    <row r="297165" spans="9:9">
      <c r="I297165" s="6"/>
    </row>
    <row r="297166" spans="9:9">
      <c r="I297166" s="6"/>
    </row>
    <row r="297167" spans="9:9">
      <c r="I297167" s="6"/>
    </row>
    <row r="297168" spans="9:9">
      <c r="I297168" s="6"/>
    </row>
    <row r="297169" spans="9:9">
      <c r="I297169" s="6"/>
    </row>
    <row r="297170" spans="9:9">
      <c r="I297170" s="6"/>
    </row>
    <row r="297171" spans="9:9">
      <c r="I297171" s="6"/>
    </row>
    <row r="297172" spans="9:9">
      <c r="I297172" s="6"/>
    </row>
    <row r="297173" spans="9:9">
      <c r="I297173" s="6"/>
    </row>
    <row r="297174" spans="9:9">
      <c r="I297174" s="6"/>
    </row>
    <row r="297175" spans="9:9">
      <c r="I297175" s="6"/>
    </row>
    <row r="297176" spans="9:9">
      <c r="I297176" s="6"/>
    </row>
    <row r="297177" spans="9:9">
      <c r="I297177" s="6"/>
    </row>
    <row r="297178" spans="9:9">
      <c r="I297178" s="6"/>
    </row>
    <row r="297179" spans="9:9">
      <c r="I297179" s="6"/>
    </row>
    <row r="297180" spans="9:9">
      <c r="I297180" s="6"/>
    </row>
    <row r="297181" spans="9:9">
      <c r="I297181" s="6"/>
    </row>
    <row r="297182" spans="9:9">
      <c r="I297182" s="6"/>
    </row>
    <row r="297183" spans="9:9">
      <c r="I297183" s="6"/>
    </row>
    <row r="297184" spans="9:9">
      <c r="I297184" s="6"/>
    </row>
    <row r="297185" spans="9:9">
      <c r="I297185" s="6"/>
    </row>
    <row r="297186" spans="9:9">
      <c r="I297186" s="6"/>
    </row>
    <row r="297187" spans="9:9">
      <c r="I297187" s="6"/>
    </row>
    <row r="297188" spans="9:9">
      <c r="I297188" s="6"/>
    </row>
    <row r="297189" spans="9:9">
      <c r="I297189" s="6"/>
    </row>
    <row r="297190" spans="9:9">
      <c r="I297190" s="6"/>
    </row>
    <row r="297191" spans="9:9">
      <c r="I297191" s="6"/>
    </row>
    <row r="297192" spans="9:9">
      <c r="I297192" s="6"/>
    </row>
    <row r="297193" spans="9:9">
      <c r="I297193" s="6"/>
    </row>
    <row r="297194" spans="9:9">
      <c r="I297194" s="6"/>
    </row>
    <row r="297195" spans="9:9">
      <c r="I297195" s="6"/>
    </row>
    <row r="297196" spans="9:9">
      <c r="I297196" s="6"/>
    </row>
    <row r="297197" spans="9:9">
      <c r="I297197" s="6"/>
    </row>
    <row r="297198" spans="9:9">
      <c r="I297198" s="6"/>
    </row>
    <row r="297199" spans="9:9">
      <c r="I297199" s="6"/>
    </row>
    <row r="297200" spans="9:9">
      <c r="I297200" s="6"/>
    </row>
    <row r="297201" spans="9:9">
      <c r="I297201" s="6"/>
    </row>
    <row r="297202" spans="9:9">
      <c r="I297202" s="6"/>
    </row>
    <row r="297203" spans="9:9">
      <c r="I297203" s="6"/>
    </row>
    <row r="297204" spans="9:9">
      <c r="I297204" s="6"/>
    </row>
    <row r="297205" spans="9:9">
      <c r="I297205" s="6"/>
    </row>
    <row r="297206" spans="9:9">
      <c r="I297206" s="6"/>
    </row>
    <row r="297207" spans="9:9">
      <c r="I297207" s="6"/>
    </row>
    <row r="297208" spans="9:9">
      <c r="I297208" s="6"/>
    </row>
    <row r="297209" spans="9:9">
      <c r="I297209" s="6"/>
    </row>
    <row r="297210" spans="9:9">
      <c r="I297210" s="6"/>
    </row>
    <row r="297211" spans="9:9">
      <c r="I297211" s="6"/>
    </row>
    <row r="297212" spans="9:9">
      <c r="I297212" s="6"/>
    </row>
    <row r="297213" spans="9:9">
      <c r="I297213" s="6"/>
    </row>
    <row r="297214" spans="9:9">
      <c r="I297214" s="6"/>
    </row>
    <row r="297215" spans="9:9">
      <c r="I297215" s="6"/>
    </row>
    <row r="297216" spans="9:9">
      <c r="I297216" s="6"/>
    </row>
    <row r="297217" spans="9:9">
      <c r="I297217" s="6"/>
    </row>
    <row r="297218" spans="9:9">
      <c r="I297218" s="6"/>
    </row>
    <row r="297219" spans="9:9">
      <c r="I297219" s="6"/>
    </row>
    <row r="297220" spans="9:9">
      <c r="I297220" s="6"/>
    </row>
    <row r="297221" spans="9:9">
      <c r="I297221" s="6"/>
    </row>
    <row r="297222" spans="9:9">
      <c r="I297222" s="6"/>
    </row>
    <row r="297223" spans="9:9">
      <c r="I297223" s="6"/>
    </row>
    <row r="297224" spans="9:9">
      <c r="I297224" s="6"/>
    </row>
    <row r="297225" spans="9:9">
      <c r="I297225" s="6"/>
    </row>
    <row r="297226" spans="9:9">
      <c r="I297226" s="6"/>
    </row>
    <row r="297227" spans="9:9">
      <c r="I297227" s="6"/>
    </row>
    <row r="297228" spans="9:9">
      <c r="I297228" s="6"/>
    </row>
    <row r="297229" spans="9:9">
      <c r="I297229" s="6"/>
    </row>
    <row r="297230" spans="9:9">
      <c r="I297230" s="6"/>
    </row>
    <row r="297231" spans="9:9">
      <c r="I297231" s="6"/>
    </row>
    <row r="297232" spans="9:9">
      <c r="I297232" s="6"/>
    </row>
    <row r="297233" spans="9:9">
      <c r="I297233" s="6"/>
    </row>
    <row r="297234" spans="9:9">
      <c r="I297234" s="6"/>
    </row>
    <row r="297235" spans="9:9">
      <c r="I297235" s="6"/>
    </row>
    <row r="297236" spans="9:9">
      <c r="I297236" s="6"/>
    </row>
    <row r="297237" spans="9:9">
      <c r="I297237" s="6"/>
    </row>
    <row r="297238" spans="9:9">
      <c r="I297238" s="6"/>
    </row>
    <row r="297239" spans="9:9">
      <c r="I297239" s="6"/>
    </row>
    <row r="297240" spans="9:9">
      <c r="I297240" s="6"/>
    </row>
    <row r="297241" spans="9:9">
      <c r="I297241" s="6"/>
    </row>
    <row r="297242" spans="9:9">
      <c r="I297242" s="6"/>
    </row>
    <row r="297243" spans="9:9">
      <c r="I297243" s="6"/>
    </row>
    <row r="297244" spans="9:9">
      <c r="I297244" s="6"/>
    </row>
    <row r="297245" spans="9:9">
      <c r="I297245" s="6"/>
    </row>
    <row r="297246" spans="9:9">
      <c r="I297246" s="6"/>
    </row>
    <row r="297247" spans="9:9">
      <c r="I297247" s="6"/>
    </row>
    <row r="297248" spans="9:9">
      <c r="I297248" s="6"/>
    </row>
    <row r="297249" spans="9:9">
      <c r="I297249" s="6"/>
    </row>
    <row r="297250" spans="9:9">
      <c r="I297250" s="6"/>
    </row>
    <row r="297251" spans="9:9">
      <c r="I297251" s="6"/>
    </row>
    <row r="297252" spans="9:9">
      <c r="I297252" s="6"/>
    </row>
    <row r="297253" spans="9:9">
      <c r="I297253" s="6"/>
    </row>
    <row r="297254" spans="9:9">
      <c r="I297254" s="6"/>
    </row>
    <row r="297255" spans="9:9">
      <c r="I297255" s="6"/>
    </row>
    <row r="297256" spans="9:9">
      <c r="I297256" s="6"/>
    </row>
    <row r="297257" spans="9:9">
      <c r="I297257" s="6"/>
    </row>
    <row r="297258" spans="9:9">
      <c r="I297258" s="6"/>
    </row>
    <row r="297259" spans="9:9">
      <c r="I297259" s="6"/>
    </row>
    <row r="297260" spans="9:9">
      <c r="I297260" s="6"/>
    </row>
    <row r="297261" spans="9:9">
      <c r="I297261" s="6"/>
    </row>
    <row r="297262" spans="9:9">
      <c r="I297262" s="6"/>
    </row>
    <row r="297263" spans="9:9">
      <c r="I297263" s="6"/>
    </row>
    <row r="297264" spans="9:9">
      <c r="I297264" s="6"/>
    </row>
    <row r="297265" spans="9:9">
      <c r="I297265" s="6"/>
    </row>
    <row r="297266" spans="9:9">
      <c r="I297266" s="6"/>
    </row>
    <row r="297267" spans="9:9">
      <c r="I297267" s="6"/>
    </row>
    <row r="297268" spans="9:9">
      <c r="I297268" s="6"/>
    </row>
    <row r="297269" spans="9:9">
      <c r="I297269" s="6"/>
    </row>
    <row r="297270" spans="9:9">
      <c r="I297270" s="6"/>
    </row>
    <row r="297271" spans="9:9">
      <c r="I297271" s="6"/>
    </row>
    <row r="297272" spans="9:9">
      <c r="I297272" s="6"/>
    </row>
    <row r="297273" spans="9:9">
      <c r="I297273" s="6"/>
    </row>
    <row r="297274" spans="9:9">
      <c r="I297274" s="6"/>
    </row>
    <row r="297275" spans="9:9">
      <c r="I297275" s="6"/>
    </row>
    <row r="297276" spans="9:9">
      <c r="I297276" s="6"/>
    </row>
    <row r="297277" spans="9:9">
      <c r="I297277" s="6"/>
    </row>
    <row r="297278" spans="9:9">
      <c r="I297278" s="6"/>
    </row>
    <row r="297279" spans="9:9">
      <c r="I297279" s="6"/>
    </row>
    <row r="297280" spans="9:9">
      <c r="I297280" s="6"/>
    </row>
    <row r="297281" spans="9:9">
      <c r="I297281" s="6"/>
    </row>
    <row r="297282" spans="9:9">
      <c r="I297282" s="6"/>
    </row>
    <row r="297283" spans="9:9">
      <c r="I297283" s="6"/>
    </row>
    <row r="297284" spans="9:9">
      <c r="I297284" s="6"/>
    </row>
    <row r="297285" spans="9:9">
      <c r="I297285" s="6"/>
    </row>
    <row r="297286" spans="9:9">
      <c r="I297286" s="6"/>
    </row>
    <row r="297287" spans="9:9">
      <c r="I297287" s="6"/>
    </row>
    <row r="297288" spans="9:9">
      <c r="I297288" s="6"/>
    </row>
    <row r="297289" spans="9:9">
      <c r="I297289" s="6"/>
    </row>
    <row r="297290" spans="9:9">
      <c r="I297290" s="6"/>
    </row>
    <row r="297291" spans="9:9">
      <c r="I297291" s="6"/>
    </row>
    <row r="297292" spans="9:9">
      <c r="I297292" s="6"/>
    </row>
    <row r="297293" spans="9:9">
      <c r="I297293" s="6"/>
    </row>
    <row r="297294" spans="9:9">
      <c r="I297294" s="6"/>
    </row>
    <row r="297295" spans="9:9">
      <c r="I297295" s="6"/>
    </row>
    <row r="297296" spans="9:9">
      <c r="I297296" s="6"/>
    </row>
    <row r="297297" spans="9:9">
      <c r="I297297" s="6"/>
    </row>
    <row r="297298" spans="9:9">
      <c r="I297298" s="6"/>
    </row>
    <row r="297299" spans="9:9">
      <c r="I297299" s="6"/>
    </row>
    <row r="297300" spans="9:9">
      <c r="I297300" s="6"/>
    </row>
    <row r="297301" spans="9:9">
      <c r="I297301" s="6"/>
    </row>
    <row r="297302" spans="9:9">
      <c r="I297302" s="6"/>
    </row>
    <row r="297303" spans="9:9">
      <c r="I297303" s="6"/>
    </row>
    <row r="297304" spans="9:9">
      <c r="I297304" s="6"/>
    </row>
    <row r="297305" spans="9:9">
      <c r="I297305" s="6"/>
    </row>
    <row r="297306" spans="9:9">
      <c r="I297306" s="6"/>
    </row>
    <row r="297307" spans="9:9">
      <c r="I297307" s="6"/>
    </row>
    <row r="297308" spans="9:9">
      <c r="I297308" s="6"/>
    </row>
    <row r="297309" spans="9:9">
      <c r="I297309" s="6"/>
    </row>
    <row r="297310" spans="9:9">
      <c r="I297310" s="6"/>
    </row>
    <row r="297311" spans="9:9">
      <c r="I297311" s="6"/>
    </row>
    <row r="297312" spans="9:9">
      <c r="I297312" s="6"/>
    </row>
    <row r="297313" spans="9:9">
      <c r="I297313" s="6"/>
    </row>
    <row r="297314" spans="9:9">
      <c r="I297314" s="6"/>
    </row>
    <row r="297315" spans="9:9">
      <c r="I297315" s="6"/>
    </row>
    <row r="297316" spans="9:9">
      <c r="I297316" s="6"/>
    </row>
    <row r="297317" spans="9:9">
      <c r="I297317" s="6"/>
    </row>
    <row r="297318" spans="9:9">
      <c r="I297318" s="6"/>
    </row>
    <row r="297319" spans="9:9">
      <c r="I297319" s="6"/>
    </row>
    <row r="297320" spans="9:9">
      <c r="I297320" s="6"/>
    </row>
    <row r="297321" spans="9:9">
      <c r="I297321" s="6"/>
    </row>
    <row r="297322" spans="9:9">
      <c r="I297322" s="6"/>
    </row>
    <row r="297323" spans="9:9">
      <c r="I297323" s="6"/>
    </row>
    <row r="297324" spans="9:9">
      <c r="I297324" s="6"/>
    </row>
    <row r="297325" spans="9:9">
      <c r="I297325" s="6"/>
    </row>
    <row r="297326" spans="9:9">
      <c r="I297326" s="6"/>
    </row>
    <row r="297327" spans="9:9">
      <c r="I297327" s="6"/>
    </row>
    <row r="297328" spans="9:9">
      <c r="I297328" s="6"/>
    </row>
    <row r="297329" spans="9:9">
      <c r="I297329" s="6"/>
    </row>
    <row r="297330" spans="9:9">
      <c r="I297330" s="6"/>
    </row>
    <row r="297331" spans="9:9">
      <c r="I297331" s="6"/>
    </row>
    <row r="297332" spans="9:9">
      <c r="I297332" s="6"/>
    </row>
    <row r="297333" spans="9:9">
      <c r="I297333" s="6"/>
    </row>
    <row r="297334" spans="9:9">
      <c r="I297334" s="6"/>
    </row>
    <row r="297335" spans="9:9">
      <c r="I297335" s="6"/>
    </row>
    <row r="297336" spans="9:9">
      <c r="I297336" s="6"/>
    </row>
    <row r="297337" spans="9:9">
      <c r="I297337" s="6"/>
    </row>
    <row r="297338" spans="9:9">
      <c r="I297338" s="6"/>
    </row>
    <row r="297339" spans="9:9">
      <c r="I297339" s="6"/>
    </row>
    <row r="297340" spans="9:9">
      <c r="I297340" s="6"/>
    </row>
    <row r="297341" spans="9:9">
      <c r="I297341" s="6"/>
    </row>
    <row r="297342" spans="9:9">
      <c r="I297342" s="6"/>
    </row>
    <row r="297343" spans="9:9">
      <c r="I297343" s="6"/>
    </row>
    <row r="297344" spans="9:9">
      <c r="I297344" s="6"/>
    </row>
    <row r="297345" spans="9:9">
      <c r="I297345" s="6"/>
    </row>
    <row r="297346" spans="9:9">
      <c r="I297346" s="6"/>
    </row>
    <row r="297347" spans="9:9">
      <c r="I297347" s="6"/>
    </row>
    <row r="297348" spans="9:9">
      <c r="I297348" s="6"/>
    </row>
    <row r="297349" spans="9:9">
      <c r="I297349" s="6"/>
    </row>
    <row r="297350" spans="9:9">
      <c r="I297350" s="6"/>
    </row>
    <row r="297351" spans="9:9">
      <c r="I297351" s="6"/>
    </row>
    <row r="297352" spans="9:9">
      <c r="I297352" s="6"/>
    </row>
    <row r="297353" spans="9:9">
      <c r="I297353" s="6"/>
    </row>
    <row r="297354" spans="9:9">
      <c r="I297354" s="6"/>
    </row>
    <row r="297355" spans="9:9">
      <c r="I297355" s="6"/>
    </row>
    <row r="297356" spans="9:9">
      <c r="I297356" s="6"/>
    </row>
    <row r="297357" spans="9:9">
      <c r="I297357" s="6"/>
    </row>
    <row r="297358" spans="9:9">
      <c r="I297358" s="6"/>
    </row>
    <row r="297359" spans="9:9">
      <c r="I297359" s="6"/>
    </row>
    <row r="297360" spans="9:9">
      <c r="I297360" s="6"/>
    </row>
    <row r="297361" spans="9:9">
      <c r="I297361" s="6"/>
    </row>
    <row r="297362" spans="9:9">
      <c r="I297362" s="6"/>
    </row>
    <row r="297363" spans="9:9">
      <c r="I297363" s="6"/>
    </row>
    <row r="297364" spans="9:9">
      <c r="I297364" s="6"/>
    </row>
    <row r="297365" spans="9:9">
      <c r="I297365" s="6"/>
    </row>
    <row r="297366" spans="9:9">
      <c r="I297366" s="6"/>
    </row>
    <row r="297367" spans="9:9">
      <c r="I297367" s="6"/>
    </row>
    <row r="297368" spans="9:9">
      <c r="I297368" s="6"/>
    </row>
    <row r="297369" spans="9:9">
      <c r="I297369" s="6"/>
    </row>
    <row r="297370" spans="9:9">
      <c r="I297370" s="6"/>
    </row>
    <row r="297371" spans="9:9">
      <c r="I297371" s="6"/>
    </row>
    <row r="297372" spans="9:9">
      <c r="I297372" s="6"/>
    </row>
    <row r="297373" spans="9:9">
      <c r="I297373" s="6"/>
    </row>
    <row r="297374" spans="9:9">
      <c r="I297374" s="6"/>
    </row>
    <row r="297375" spans="9:9">
      <c r="I297375" s="6"/>
    </row>
    <row r="297376" spans="9:9">
      <c r="I297376" s="6"/>
    </row>
    <row r="297377" spans="9:9">
      <c r="I297377" s="6"/>
    </row>
    <row r="297378" spans="9:9">
      <c r="I297378" s="6"/>
    </row>
    <row r="297379" spans="9:9">
      <c r="I297379" s="6"/>
    </row>
    <row r="297380" spans="9:9">
      <c r="I297380" s="6"/>
    </row>
    <row r="297381" spans="9:9">
      <c r="I297381" s="6"/>
    </row>
    <row r="297382" spans="9:9">
      <c r="I297382" s="6"/>
    </row>
    <row r="297383" spans="9:9">
      <c r="I297383" s="6"/>
    </row>
    <row r="297384" spans="9:9">
      <c r="I297384" s="6"/>
    </row>
    <row r="297385" spans="9:9">
      <c r="I297385" s="6"/>
    </row>
    <row r="297386" spans="9:9">
      <c r="I297386" s="6"/>
    </row>
    <row r="297387" spans="9:9">
      <c r="I297387" s="6"/>
    </row>
    <row r="297388" spans="9:9">
      <c r="I297388" s="6"/>
    </row>
    <row r="297389" spans="9:9">
      <c r="I297389" s="6"/>
    </row>
    <row r="297390" spans="9:9">
      <c r="I297390" s="6"/>
    </row>
    <row r="297391" spans="9:9">
      <c r="I297391" s="6"/>
    </row>
    <row r="297392" spans="9:9">
      <c r="I297392" s="6"/>
    </row>
    <row r="297393" spans="9:9">
      <c r="I297393" s="6"/>
    </row>
    <row r="297394" spans="9:9">
      <c r="I297394" s="6"/>
    </row>
    <row r="297395" spans="9:9">
      <c r="I297395" s="6"/>
    </row>
    <row r="297396" spans="9:9">
      <c r="I297396" s="6"/>
    </row>
    <row r="297397" spans="9:9">
      <c r="I297397" s="6"/>
    </row>
    <row r="297398" spans="9:9">
      <c r="I297398" s="6"/>
    </row>
    <row r="297399" spans="9:9">
      <c r="I297399" s="6"/>
    </row>
    <row r="297400" spans="9:9">
      <c r="I297400" s="6"/>
    </row>
    <row r="297401" spans="9:9">
      <c r="I297401" s="6"/>
    </row>
    <row r="297402" spans="9:9">
      <c r="I297402" s="6"/>
    </row>
    <row r="297403" spans="9:9">
      <c r="I297403" s="6"/>
    </row>
    <row r="297404" spans="9:9">
      <c r="I297404" s="6"/>
    </row>
    <row r="297405" spans="9:9">
      <c r="I297405" s="6"/>
    </row>
    <row r="297406" spans="9:9">
      <c r="I297406" s="6"/>
    </row>
    <row r="297407" spans="9:9">
      <c r="I297407" s="6"/>
    </row>
    <row r="297408" spans="9:9">
      <c r="I297408" s="6"/>
    </row>
    <row r="297409" spans="9:9">
      <c r="I297409" s="6"/>
    </row>
    <row r="297410" spans="9:9">
      <c r="I297410" s="6"/>
    </row>
    <row r="297411" spans="9:9">
      <c r="I297411" s="6"/>
    </row>
    <row r="297412" spans="9:9">
      <c r="I297412" s="6"/>
    </row>
    <row r="297413" spans="9:9">
      <c r="I297413" s="6"/>
    </row>
    <row r="297414" spans="9:9">
      <c r="I297414" s="6"/>
    </row>
    <row r="297415" spans="9:9">
      <c r="I297415" s="6"/>
    </row>
    <row r="297416" spans="9:9">
      <c r="I297416" s="6"/>
    </row>
    <row r="297417" spans="9:9">
      <c r="I297417" s="6"/>
    </row>
    <row r="297418" spans="9:9">
      <c r="I297418" s="6"/>
    </row>
    <row r="297419" spans="9:9">
      <c r="I297419" s="6"/>
    </row>
    <row r="297420" spans="9:9">
      <c r="I297420" s="6"/>
    </row>
    <row r="297421" spans="9:9">
      <c r="I297421" s="6"/>
    </row>
    <row r="297422" spans="9:9">
      <c r="I297422" s="6"/>
    </row>
    <row r="297423" spans="9:9">
      <c r="I297423" s="6"/>
    </row>
    <row r="297424" spans="9:9">
      <c r="I297424" s="6"/>
    </row>
    <row r="297425" spans="9:9">
      <c r="I297425" s="6"/>
    </row>
    <row r="297426" spans="9:9">
      <c r="I297426" s="6"/>
    </row>
    <row r="297427" spans="9:9">
      <c r="I297427" s="6"/>
    </row>
    <row r="297428" spans="9:9">
      <c r="I297428" s="6"/>
    </row>
    <row r="297429" spans="9:9">
      <c r="I297429" s="6"/>
    </row>
    <row r="297430" spans="9:9">
      <c r="I297430" s="6"/>
    </row>
    <row r="297431" spans="9:9">
      <c r="I297431" s="6"/>
    </row>
    <row r="297432" spans="9:9">
      <c r="I297432" s="6"/>
    </row>
    <row r="297433" spans="9:9">
      <c r="I297433" s="6"/>
    </row>
    <row r="297434" spans="9:9">
      <c r="I297434" s="6"/>
    </row>
    <row r="297435" spans="9:9">
      <c r="I297435" s="6"/>
    </row>
    <row r="297436" spans="9:9">
      <c r="I297436" s="6"/>
    </row>
    <row r="297437" spans="9:9">
      <c r="I297437" s="6"/>
    </row>
    <row r="297438" spans="9:9">
      <c r="I297438" s="6"/>
    </row>
    <row r="297439" spans="9:9">
      <c r="I297439" s="6"/>
    </row>
    <row r="297440" spans="9:9">
      <c r="I297440" s="6"/>
    </row>
    <row r="297441" spans="9:9">
      <c r="I297441" s="6"/>
    </row>
    <row r="297442" spans="9:9">
      <c r="I297442" s="6"/>
    </row>
    <row r="297443" spans="9:9">
      <c r="I297443" s="6"/>
    </row>
    <row r="297444" spans="9:9">
      <c r="I297444" s="6"/>
    </row>
    <row r="297445" spans="9:9">
      <c r="I297445" s="6"/>
    </row>
    <row r="297446" spans="9:9">
      <c r="I297446" s="6"/>
    </row>
    <row r="297447" spans="9:9">
      <c r="I297447" s="6"/>
    </row>
    <row r="297448" spans="9:9">
      <c r="I297448" s="6"/>
    </row>
    <row r="297449" spans="9:9">
      <c r="I297449" s="6"/>
    </row>
    <row r="297450" spans="9:9">
      <c r="I297450" s="6"/>
    </row>
    <row r="297451" spans="9:9">
      <c r="I297451" s="6"/>
    </row>
    <row r="297452" spans="9:9">
      <c r="I297452" s="6"/>
    </row>
    <row r="297453" spans="9:9">
      <c r="I297453" s="6"/>
    </row>
    <row r="297454" spans="9:9">
      <c r="I297454" s="6"/>
    </row>
    <row r="297455" spans="9:9">
      <c r="I297455" s="6"/>
    </row>
    <row r="297456" spans="9:9">
      <c r="I297456" s="6"/>
    </row>
    <row r="297457" spans="9:9">
      <c r="I297457" s="6"/>
    </row>
    <row r="297458" spans="9:9">
      <c r="I297458" s="6"/>
    </row>
    <row r="297459" spans="9:9">
      <c r="I297459" s="6"/>
    </row>
    <row r="297460" spans="9:9">
      <c r="I297460" s="6"/>
    </row>
    <row r="297461" spans="9:9">
      <c r="I297461" s="6"/>
    </row>
    <row r="297462" spans="9:9">
      <c r="I297462" s="6"/>
    </row>
    <row r="297463" spans="9:9">
      <c r="I297463" s="6"/>
    </row>
    <row r="297464" spans="9:9">
      <c r="I297464" s="6"/>
    </row>
    <row r="297465" spans="9:9">
      <c r="I297465" s="6"/>
    </row>
    <row r="297466" spans="9:9">
      <c r="I297466" s="6"/>
    </row>
    <row r="297467" spans="9:9">
      <c r="I297467" s="6"/>
    </row>
    <row r="297468" spans="9:9">
      <c r="I297468" s="6"/>
    </row>
    <row r="297469" spans="9:9">
      <c r="I297469" s="6"/>
    </row>
    <row r="297470" spans="9:9">
      <c r="I297470" s="6"/>
    </row>
    <row r="297471" spans="9:9">
      <c r="I297471" s="6"/>
    </row>
    <row r="297472" spans="9:9">
      <c r="I297472" s="6"/>
    </row>
    <row r="297473" spans="9:9">
      <c r="I297473" s="6"/>
    </row>
    <row r="297474" spans="9:9">
      <c r="I297474" s="6"/>
    </row>
    <row r="297475" spans="9:9">
      <c r="I297475" s="6"/>
    </row>
    <row r="297476" spans="9:9">
      <c r="I297476" s="6"/>
    </row>
    <row r="297477" spans="9:9">
      <c r="I297477" s="6"/>
    </row>
    <row r="297478" spans="9:9">
      <c r="I297478" s="6"/>
    </row>
    <row r="297479" spans="9:9">
      <c r="I297479" s="6"/>
    </row>
    <row r="297480" spans="9:9">
      <c r="I297480" s="6"/>
    </row>
    <row r="297481" spans="9:9">
      <c r="I297481" s="6"/>
    </row>
    <row r="297482" spans="9:9">
      <c r="I297482" s="6"/>
    </row>
    <row r="297483" spans="9:9">
      <c r="I297483" s="6"/>
    </row>
    <row r="297484" spans="9:9">
      <c r="I297484" s="6"/>
    </row>
    <row r="297485" spans="9:9">
      <c r="I297485" s="6"/>
    </row>
    <row r="297486" spans="9:9">
      <c r="I297486" s="6"/>
    </row>
    <row r="297487" spans="9:9">
      <c r="I297487" s="6"/>
    </row>
    <row r="297488" spans="9:9">
      <c r="I297488" s="6"/>
    </row>
    <row r="297489" spans="9:9">
      <c r="I297489" s="6"/>
    </row>
    <row r="297490" spans="9:9">
      <c r="I297490" s="6"/>
    </row>
    <row r="297491" spans="9:9">
      <c r="I297491" s="6"/>
    </row>
    <row r="297492" spans="9:9">
      <c r="I297492" s="6"/>
    </row>
    <row r="297493" spans="9:9">
      <c r="I297493" s="6"/>
    </row>
    <row r="297494" spans="9:9">
      <c r="I297494" s="6"/>
    </row>
    <row r="297495" spans="9:9">
      <c r="I297495" s="6"/>
    </row>
    <row r="297496" spans="9:9">
      <c r="I297496" s="6"/>
    </row>
    <row r="297497" spans="9:9">
      <c r="I297497" s="6"/>
    </row>
    <row r="297498" spans="9:9">
      <c r="I297498" s="6"/>
    </row>
    <row r="297499" spans="9:9">
      <c r="I297499" s="6"/>
    </row>
    <row r="297500" spans="9:9">
      <c r="I297500" s="6"/>
    </row>
    <row r="297501" spans="9:9">
      <c r="I297501" s="6"/>
    </row>
    <row r="297502" spans="9:9">
      <c r="I297502" s="6"/>
    </row>
    <row r="297503" spans="9:9">
      <c r="I297503" s="6"/>
    </row>
    <row r="297504" spans="9:9">
      <c r="I297504" s="6"/>
    </row>
    <row r="297505" spans="9:9">
      <c r="I297505" s="6"/>
    </row>
    <row r="297506" spans="9:9">
      <c r="I297506" s="6"/>
    </row>
    <row r="297507" spans="9:9">
      <c r="I297507" s="6"/>
    </row>
    <row r="297508" spans="9:9">
      <c r="I297508" s="6"/>
    </row>
    <row r="297509" spans="9:9">
      <c r="I297509" s="6"/>
    </row>
    <row r="297510" spans="9:9">
      <c r="I297510" s="6"/>
    </row>
    <row r="297511" spans="9:9">
      <c r="I297511" s="6"/>
    </row>
    <row r="297512" spans="9:9">
      <c r="I297512" s="6"/>
    </row>
    <row r="297513" spans="9:9">
      <c r="I297513" s="6"/>
    </row>
    <row r="297514" spans="9:9">
      <c r="I297514" s="6"/>
    </row>
    <row r="297515" spans="9:9">
      <c r="I297515" s="6"/>
    </row>
    <row r="297516" spans="9:9">
      <c r="I297516" s="6"/>
    </row>
    <row r="297517" spans="9:9">
      <c r="I297517" s="6"/>
    </row>
    <row r="297518" spans="9:9">
      <c r="I297518" s="6"/>
    </row>
    <row r="297519" spans="9:9">
      <c r="I297519" s="6"/>
    </row>
    <row r="297520" spans="9:9">
      <c r="I297520" s="6"/>
    </row>
    <row r="297521" spans="9:9">
      <c r="I297521" s="6"/>
    </row>
    <row r="297522" spans="9:9">
      <c r="I297522" s="6"/>
    </row>
    <row r="297523" spans="9:9">
      <c r="I297523" s="6"/>
    </row>
    <row r="297524" spans="9:9">
      <c r="I297524" s="6"/>
    </row>
    <row r="297525" spans="9:9">
      <c r="I297525" s="6"/>
    </row>
    <row r="297526" spans="9:9">
      <c r="I297526" s="6"/>
    </row>
    <row r="297527" spans="9:9">
      <c r="I297527" s="6"/>
    </row>
    <row r="297528" spans="9:9">
      <c r="I297528" s="6"/>
    </row>
    <row r="297529" spans="9:9">
      <c r="I297529" s="6"/>
    </row>
    <row r="297530" spans="9:9">
      <c r="I297530" s="6"/>
    </row>
    <row r="297531" spans="9:9">
      <c r="I297531" s="6"/>
    </row>
    <row r="297532" spans="9:9">
      <c r="I297532" s="6"/>
    </row>
    <row r="297533" spans="9:9">
      <c r="I297533" s="6"/>
    </row>
    <row r="297534" spans="9:9">
      <c r="I297534" s="6"/>
    </row>
    <row r="297535" spans="9:9">
      <c r="I297535" s="6"/>
    </row>
    <row r="297536" spans="9:9">
      <c r="I297536" s="6"/>
    </row>
    <row r="297537" spans="9:9">
      <c r="I297537" s="6"/>
    </row>
    <row r="297538" spans="9:9">
      <c r="I297538" s="6"/>
    </row>
    <row r="297539" spans="9:9">
      <c r="I297539" s="6"/>
    </row>
    <row r="297540" spans="9:9">
      <c r="I297540" s="6"/>
    </row>
    <row r="297541" spans="9:9">
      <c r="I297541" s="6"/>
    </row>
    <row r="297542" spans="9:9">
      <c r="I297542" s="6"/>
    </row>
    <row r="297543" spans="9:9">
      <c r="I297543" s="6"/>
    </row>
    <row r="297544" spans="9:9">
      <c r="I297544" s="6"/>
    </row>
    <row r="297545" spans="9:9">
      <c r="I297545" s="6"/>
    </row>
    <row r="297546" spans="9:9">
      <c r="I297546" s="6"/>
    </row>
    <row r="297547" spans="9:9">
      <c r="I297547" s="6"/>
    </row>
    <row r="297548" spans="9:9">
      <c r="I297548" s="6"/>
    </row>
    <row r="297549" spans="9:9">
      <c r="I297549" s="6"/>
    </row>
    <row r="297550" spans="9:9">
      <c r="I297550" s="6"/>
    </row>
    <row r="297551" spans="9:9">
      <c r="I297551" s="6"/>
    </row>
    <row r="297552" spans="9:9">
      <c r="I297552" s="6"/>
    </row>
    <row r="297553" spans="9:9">
      <c r="I297553" s="6"/>
    </row>
    <row r="297554" spans="9:9">
      <c r="I297554" s="6"/>
    </row>
    <row r="297555" spans="9:9">
      <c r="I297555" s="6"/>
    </row>
    <row r="297556" spans="9:9">
      <c r="I297556" s="6"/>
    </row>
    <row r="297557" spans="9:9">
      <c r="I297557" s="6"/>
    </row>
    <row r="297558" spans="9:9">
      <c r="I297558" s="6"/>
    </row>
    <row r="297559" spans="9:9">
      <c r="I297559" s="6"/>
    </row>
    <row r="297560" spans="9:9">
      <c r="I297560" s="6"/>
    </row>
    <row r="297561" spans="9:9">
      <c r="I297561" s="6"/>
    </row>
    <row r="297562" spans="9:9">
      <c r="I297562" s="6"/>
    </row>
    <row r="297563" spans="9:9">
      <c r="I297563" s="6"/>
    </row>
    <row r="297564" spans="9:9">
      <c r="I297564" s="6"/>
    </row>
    <row r="297565" spans="9:9">
      <c r="I297565" s="6"/>
    </row>
    <row r="297566" spans="9:9">
      <c r="I297566" s="6"/>
    </row>
    <row r="297567" spans="9:9">
      <c r="I297567" s="6"/>
    </row>
    <row r="297568" spans="9:9">
      <c r="I297568" s="6"/>
    </row>
    <row r="297569" spans="9:9">
      <c r="I297569" s="6"/>
    </row>
    <row r="297570" spans="9:9">
      <c r="I297570" s="6"/>
    </row>
    <row r="297571" spans="9:9">
      <c r="I297571" s="6"/>
    </row>
    <row r="297572" spans="9:9">
      <c r="I297572" s="6"/>
    </row>
    <row r="297573" spans="9:9">
      <c r="I297573" s="6"/>
    </row>
    <row r="297574" spans="9:9">
      <c r="I297574" s="6"/>
    </row>
    <row r="297575" spans="9:9">
      <c r="I297575" s="6"/>
    </row>
    <row r="297576" spans="9:9">
      <c r="I297576" s="6"/>
    </row>
    <row r="297577" spans="9:9">
      <c r="I297577" s="6"/>
    </row>
    <row r="297578" spans="9:9">
      <c r="I297578" s="6"/>
    </row>
    <row r="297579" spans="9:9">
      <c r="I297579" s="6"/>
    </row>
    <row r="297580" spans="9:9">
      <c r="I297580" s="6"/>
    </row>
    <row r="297581" spans="9:9">
      <c r="I297581" s="6"/>
    </row>
    <row r="297582" spans="9:9">
      <c r="I297582" s="6"/>
    </row>
    <row r="297583" spans="9:9">
      <c r="I297583" s="6"/>
    </row>
    <row r="297584" spans="9:9">
      <c r="I297584" s="6"/>
    </row>
    <row r="297585" spans="9:9">
      <c r="I297585" s="6"/>
    </row>
    <row r="297586" spans="9:9">
      <c r="I297586" s="6"/>
    </row>
    <row r="297587" spans="9:9">
      <c r="I297587" s="6"/>
    </row>
    <row r="297588" spans="9:9">
      <c r="I297588" s="6"/>
    </row>
    <row r="297589" spans="9:9">
      <c r="I297589" s="6"/>
    </row>
    <row r="297590" spans="9:9">
      <c r="I297590" s="6"/>
    </row>
    <row r="297591" spans="9:9">
      <c r="I297591" s="6"/>
    </row>
    <row r="297592" spans="9:9">
      <c r="I297592" s="6"/>
    </row>
    <row r="297593" spans="9:9">
      <c r="I297593" s="6"/>
    </row>
    <row r="297594" spans="9:9">
      <c r="I297594" s="6"/>
    </row>
    <row r="297595" spans="9:9">
      <c r="I297595" s="6"/>
    </row>
    <row r="297596" spans="9:9">
      <c r="I297596" s="6"/>
    </row>
    <row r="297597" spans="9:9">
      <c r="I297597" s="6"/>
    </row>
    <row r="297598" spans="9:9">
      <c r="I297598" s="6"/>
    </row>
    <row r="297599" spans="9:9">
      <c r="I297599" s="6"/>
    </row>
    <row r="297600" spans="9:9">
      <c r="I297600" s="6"/>
    </row>
    <row r="297601" spans="9:9">
      <c r="I297601" s="6"/>
    </row>
    <row r="297602" spans="9:9">
      <c r="I297602" s="6"/>
    </row>
    <row r="297603" spans="9:9">
      <c r="I297603" s="6"/>
    </row>
    <row r="297604" spans="9:9">
      <c r="I297604" s="6"/>
    </row>
    <row r="297605" spans="9:9">
      <c r="I297605" s="6"/>
    </row>
    <row r="297606" spans="9:9">
      <c r="I297606" s="6"/>
    </row>
    <row r="297607" spans="9:9">
      <c r="I297607" s="6"/>
    </row>
    <row r="297608" spans="9:9">
      <c r="I297608" s="6"/>
    </row>
    <row r="297609" spans="9:9">
      <c r="I297609" s="6"/>
    </row>
    <row r="297610" spans="9:9">
      <c r="I297610" s="6"/>
    </row>
    <row r="297611" spans="9:9">
      <c r="I297611" s="6"/>
    </row>
    <row r="297612" spans="9:9">
      <c r="I297612" s="6"/>
    </row>
    <row r="297613" spans="9:9">
      <c r="I297613" s="6"/>
    </row>
    <row r="297614" spans="9:9">
      <c r="I297614" s="6"/>
    </row>
    <row r="297615" spans="9:9">
      <c r="I297615" s="6"/>
    </row>
    <row r="297616" spans="9:9">
      <c r="I297616" s="6"/>
    </row>
    <row r="297617" spans="9:9">
      <c r="I297617" s="6"/>
    </row>
    <row r="297618" spans="9:9">
      <c r="I297618" s="6"/>
    </row>
    <row r="297619" spans="9:9">
      <c r="I297619" s="6"/>
    </row>
    <row r="297620" spans="9:9">
      <c r="I297620" s="6"/>
    </row>
    <row r="297621" spans="9:9">
      <c r="I297621" s="6"/>
    </row>
    <row r="297622" spans="9:9">
      <c r="I297622" s="6"/>
    </row>
    <row r="297623" spans="9:9">
      <c r="I297623" s="6"/>
    </row>
    <row r="297624" spans="9:9">
      <c r="I297624" s="6"/>
    </row>
    <row r="297625" spans="9:9">
      <c r="I297625" s="6"/>
    </row>
    <row r="297626" spans="9:9">
      <c r="I297626" s="6"/>
    </row>
    <row r="297627" spans="9:9">
      <c r="I297627" s="6"/>
    </row>
    <row r="297628" spans="9:9">
      <c r="I297628" s="6"/>
    </row>
    <row r="297629" spans="9:9">
      <c r="I297629" s="6"/>
    </row>
    <row r="297630" spans="9:9">
      <c r="I297630" s="6"/>
    </row>
    <row r="297631" spans="9:9">
      <c r="I297631" s="6"/>
    </row>
    <row r="297632" spans="9:9">
      <c r="I297632" s="6"/>
    </row>
    <row r="297633" spans="9:9">
      <c r="I297633" s="6"/>
    </row>
    <row r="297634" spans="9:9">
      <c r="I297634" s="6"/>
    </row>
    <row r="297635" spans="9:9">
      <c r="I297635" s="6"/>
    </row>
    <row r="297636" spans="9:9">
      <c r="I297636" s="6"/>
    </row>
    <row r="297637" spans="9:9">
      <c r="I297637" s="6"/>
    </row>
    <row r="297638" spans="9:9">
      <c r="I297638" s="6"/>
    </row>
    <row r="297639" spans="9:9">
      <c r="I297639" s="6"/>
    </row>
    <row r="297640" spans="9:9">
      <c r="I297640" s="6"/>
    </row>
    <row r="297641" spans="9:9">
      <c r="I297641" s="6"/>
    </row>
    <row r="297642" spans="9:9">
      <c r="I297642" s="6"/>
    </row>
    <row r="297643" spans="9:9">
      <c r="I297643" s="6"/>
    </row>
    <row r="297644" spans="9:9">
      <c r="I297644" s="6"/>
    </row>
    <row r="297645" spans="9:9">
      <c r="I297645" s="6"/>
    </row>
    <row r="297646" spans="9:9">
      <c r="I297646" s="6"/>
    </row>
    <row r="297647" spans="9:9">
      <c r="I297647" s="6"/>
    </row>
    <row r="297648" spans="9:9">
      <c r="I297648" s="6"/>
    </row>
    <row r="297649" spans="9:9">
      <c r="I297649" s="6"/>
    </row>
    <row r="297650" spans="9:9">
      <c r="I297650" s="6"/>
    </row>
    <row r="297651" spans="9:9">
      <c r="I297651" s="6"/>
    </row>
    <row r="297652" spans="9:9">
      <c r="I297652" s="6"/>
    </row>
    <row r="297653" spans="9:9">
      <c r="I297653" s="6"/>
    </row>
    <row r="297654" spans="9:9">
      <c r="I297654" s="6"/>
    </row>
    <row r="297655" spans="9:9">
      <c r="I297655" s="6"/>
    </row>
    <row r="297656" spans="9:9">
      <c r="I297656" s="6"/>
    </row>
    <row r="297657" spans="9:9">
      <c r="I297657" s="6"/>
    </row>
    <row r="297658" spans="9:9">
      <c r="I297658" s="6"/>
    </row>
    <row r="297659" spans="9:9">
      <c r="I297659" s="6"/>
    </row>
    <row r="297660" spans="9:9">
      <c r="I297660" s="6"/>
    </row>
    <row r="297661" spans="9:9">
      <c r="I297661" s="6"/>
    </row>
    <row r="297662" spans="9:9">
      <c r="I297662" s="6"/>
    </row>
    <row r="297663" spans="9:9">
      <c r="I297663" s="6"/>
    </row>
    <row r="297664" spans="9:9">
      <c r="I297664" s="6"/>
    </row>
    <row r="297665" spans="9:9">
      <c r="I297665" s="6"/>
    </row>
    <row r="297666" spans="9:9">
      <c r="I297666" s="6"/>
    </row>
    <row r="297667" spans="9:9">
      <c r="I297667" s="6"/>
    </row>
    <row r="297668" spans="9:9">
      <c r="I297668" s="6"/>
    </row>
    <row r="297669" spans="9:9">
      <c r="I297669" s="6"/>
    </row>
    <row r="297670" spans="9:9">
      <c r="I297670" s="6"/>
    </row>
    <row r="297671" spans="9:9">
      <c r="I297671" s="6"/>
    </row>
    <row r="297672" spans="9:9">
      <c r="I297672" s="6"/>
    </row>
    <row r="297673" spans="9:9">
      <c r="I297673" s="6"/>
    </row>
    <row r="297674" spans="9:9">
      <c r="I297674" s="6"/>
    </row>
    <row r="297675" spans="9:9">
      <c r="I297675" s="6"/>
    </row>
    <row r="297676" spans="9:9">
      <c r="I297676" s="6"/>
    </row>
    <row r="297677" spans="9:9">
      <c r="I297677" s="6"/>
    </row>
    <row r="297678" spans="9:9">
      <c r="I297678" s="6"/>
    </row>
    <row r="297679" spans="9:9">
      <c r="I297679" s="6"/>
    </row>
    <row r="297680" spans="9:9">
      <c r="I297680" s="6"/>
    </row>
    <row r="297681" spans="9:9">
      <c r="I297681" s="6"/>
    </row>
    <row r="297682" spans="9:9">
      <c r="I297682" s="6"/>
    </row>
    <row r="297683" spans="9:9">
      <c r="I297683" s="6"/>
    </row>
    <row r="297684" spans="9:9">
      <c r="I297684" s="6"/>
    </row>
    <row r="297685" spans="9:9">
      <c r="I297685" s="6"/>
    </row>
    <row r="297686" spans="9:9">
      <c r="I297686" s="6"/>
    </row>
    <row r="297687" spans="9:9">
      <c r="I297687" s="6"/>
    </row>
    <row r="297688" spans="9:9">
      <c r="I297688" s="6"/>
    </row>
    <row r="297689" spans="9:9">
      <c r="I297689" s="6"/>
    </row>
    <row r="297690" spans="9:9">
      <c r="I297690" s="6"/>
    </row>
    <row r="297691" spans="9:9">
      <c r="I297691" s="6"/>
    </row>
    <row r="297692" spans="9:9">
      <c r="I297692" s="6"/>
    </row>
    <row r="297693" spans="9:9">
      <c r="I297693" s="6"/>
    </row>
    <row r="297694" spans="9:9">
      <c r="I297694" s="6"/>
    </row>
    <row r="297695" spans="9:9">
      <c r="I297695" s="6"/>
    </row>
    <row r="297696" spans="9:9">
      <c r="I297696" s="6"/>
    </row>
    <row r="297697" spans="9:9">
      <c r="I297697" s="6"/>
    </row>
    <row r="297698" spans="9:9">
      <c r="I297698" s="6"/>
    </row>
    <row r="297699" spans="9:9">
      <c r="I297699" s="6"/>
    </row>
    <row r="297700" spans="9:9">
      <c r="I297700" s="6"/>
    </row>
    <row r="297701" spans="9:9">
      <c r="I297701" s="6"/>
    </row>
    <row r="297702" spans="9:9">
      <c r="I297702" s="6"/>
    </row>
    <row r="297703" spans="9:9">
      <c r="I297703" s="6"/>
    </row>
    <row r="297704" spans="9:9">
      <c r="I297704" s="6"/>
    </row>
    <row r="297705" spans="9:9">
      <c r="I297705" s="6"/>
    </row>
    <row r="297706" spans="9:9">
      <c r="I297706" s="6"/>
    </row>
    <row r="297707" spans="9:9">
      <c r="I297707" s="6"/>
    </row>
    <row r="297708" spans="9:9">
      <c r="I297708" s="6"/>
    </row>
    <row r="297709" spans="9:9">
      <c r="I297709" s="6"/>
    </row>
    <row r="297710" spans="9:9">
      <c r="I297710" s="6"/>
    </row>
    <row r="297711" spans="9:9">
      <c r="I297711" s="6"/>
    </row>
    <row r="297712" spans="9:9">
      <c r="I297712" s="6"/>
    </row>
    <row r="297713" spans="9:9">
      <c r="I297713" s="6"/>
    </row>
    <row r="297714" spans="9:9">
      <c r="I297714" s="6"/>
    </row>
    <row r="297715" spans="9:9">
      <c r="I297715" s="6"/>
    </row>
    <row r="297716" spans="9:9">
      <c r="I297716" s="6"/>
    </row>
    <row r="297717" spans="9:9">
      <c r="I297717" s="6"/>
    </row>
    <row r="297718" spans="9:9">
      <c r="I297718" s="6"/>
    </row>
    <row r="297719" spans="9:9">
      <c r="I297719" s="6"/>
    </row>
    <row r="297720" spans="9:9">
      <c r="I297720" s="6"/>
    </row>
    <row r="297721" spans="9:9">
      <c r="I297721" s="6"/>
    </row>
    <row r="297722" spans="9:9">
      <c r="I297722" s="6"/>
    </row>
    <row r="297723" spans="9:9">
      <c r="I297723" s="6"/>
    </row>
    <row r="297724" spans="9:9">
      <c r="I297724" s="6"/>
    </row>
    <row r="297725" spans="9:9">
      <c r="I297725" s="6"/>
    </row>
    <row r="297726" spans="9:9">
      <c r="I297726" s="6"/>
    </row>
    <row r="297727" spans="9:9">
      <c r="I297727" s="6"/>
    </row>
    <row r="297728" spans="9:9">
      <c r="I297728" s="6"/>
    </row>
    <row r="297729" spans="9:9">
      <c r="I297729" s="6"/>
    </row>
    <row r="297730" spans="9:9">
      <c r="I297730" s="6"/>
    </row>
    <row r="297731" spans="9:9">
      <c r="I297731" s="6"/>
    </row>
    <row r="297732" spans="9:9">
      <c r="I297732" s="6"/>
    </row>
    <row r="297733" spans="9:9">
      <c r="I297733" s="6"/>
    </row>
    <row r="297734" spans="9:9">
      <c r="I297734" s="6"/>
    </row>
    <row r="297735" spans="9:9">
      <c r="I297735" s="6"/>
    </row>
    <row r="297736" spans="9:9">
      <c r="I297736" s="6"/>
    </row>
    <row r="297737" spans="9:9">
      <c r="I297737" s="6"/>
    </row>
    <row r="297738" spans="9:9">
      <c r="I297738" s="6"/>
    </row>
    <row r="297739" spans="9:9">
      <c r="I297739" s="6"/>
    </row>
    <row r="297740" spans="9:9">
      <c r="I297740" s="6"/>
    </row>
    <row r="297741" spans="9:9">
      <c r="I297741" s="6"/>
    </row>
    <row r="297742" spans="9:9">
      <c r="I297742" s="6"/>
    </row>
    <row r="297743" spans="9:9">
      <c r="I297743" s="6"/>
    </row>
    <row r="297744" spans="9:9">
      <c r="I297744" s="6"/>
    </row>
    <row r="297745" spans="9:9">
      <c r="I297745" s="6"/>
    </row>
    <row r="297746" spans="9:9">
      <c r="I297746" s="6"/>
    </row>
    <row r="297747" spans="9:9">
      <c r="I297747" s="6"/>
    </row>
    <row r="297748" spans="9:9">
      <c r="I297748" s="6"/>
    </row>
    <row r="297749" spans="9:9">
      <c r="I297749" s="6"/>
    </row>
    <row r="297750" spans="9:9">
      <c r="I297750" s="6"/>
    </row>
    <row r="297751" spans="9:9">
      <c r="I297751" s="6"/>
    </row>
    <row r="297752" spans="9:9">
      <c r="I297752" s="6"/>
    </row>
    <row r="297753" spans="9:9">
      <c r="I297753" s="6"/>
    </row>
    <row r="297754" spans="9:9">
      <c r="I297754" s="6"/>
    </row>
    <row r="297755" spans="9:9">
      <c r="I297755" s="6"/>
    </row>
    <row r="297756" spans="9:9">
      <c r="I297756" s="6"/>
    </row>
    <row r="297757" spans="9:9">
      <c r="I297757" s="6"/>
    </row>
    <row r="297758" spans="9:9">
      <c r="I297758" s="6"/>
    </row>
    <row r="297759" spans="9:9">
      <c r="I297759" s="6"/>
    </row>
    <row r="297760" spans="9:9">
      <c r="I297760" s="6"/>
    </row>
    <row r="297761" spans="9:9">
      <c r="I297761" s="6"/>
    </row>
    <row r="297762" spans="9:9">
      <c r="I297762" s="6"/>
    </row>
    <row r="297763" spans="9:9">
      <c r="I297763" s="6"/>
    </row>
    <row r="297764" spans="9:9">
      <c r="I297764" s="6"/>
    </row>
    <row r="297765" spans="9:9">
      <c r="I297765" s="6"/>
    </row>
    <row r="297766" spans="9:9">
      <c r="I297766" s="6"/>
    </row>
    <row r="297767" spans="9:9">
      <c r="I297767" s="6"/>
    </row>
    <row r="297768" spans="9:9">
      <c r="I297768" s="6"/>
    </row>
    <row r="297769" spans="9:9">
      <c r="I297769" s="6"/>
    </row>
    <row r="297770" spans="9:9">
      <c r="I297770" s="6"/>
    </row>
    <row r="297771" spans="9:9">
      <c r="I297771" s="6"/>
    </row>
    <row r="297772" spans="9:9">
      <c r="I297772" s="6"/>
    </row>
    <row r="297773" spans="9:9">
      <c r="I297773" s="6"/>
    </row>
    <row r="297774" spans="9:9">
      <c r="I297774" s="6"/>
    </row>
    <row r="297775" spans="9:9">
      <c r="I297775" s="6"/>
    </row>
    <row r="297776" spans="9:9">
      <c r="I297776" s="6"/>
    </row>
    <row r="297777" spans="9:9">
      <c r="I297777" s="6"/>
    </row>
    <row r="297778" spans="9:9">
      <c r="I297778" s="6"/>
    </row>
    <row r="297779" spans="9:9">
      <c r="I297779" s="6"/>
    </row>
    <row r="297780" spans="9:9">
      <c r="I297780" s="6"/>
    </row>
    <row r="297781" spans="9:9">
      <c r="I297781" s="6"/>
    </row>
    <row r="297782" spans="9:9">
      <c r="I297782" s="6"/>
    </row>
    <row r="297783" spans="9:9">
      <c r="I297783" s="6"/>
    </row>
    <row r="297784" spans="9:9">
      <c r="I297784" s="6"/>
    </row>
    <row r="297785" spans="9:9">
      <c r="I297785" s="6"/>
    </row>
    <row r="297786" spans="9:9">
      <c r="I297786" s="6"/>
    </row>
    <row r="297787" spans="9:9">
      <c r="I297787" s="6"/>
    </row>
    <row r="297788" spans="9:9">
      <c r="I297788" s="6"/>
    </row>
    <row r="297789" spans="9:9">
      <c r="I297789" s="6"/>
    </row>
    <row r="297790" spans="9:9">
      <c r="I297790" s="6"/>
    </row>
    <row r="297791" spans="9:9">
      <c r="I297791" s="6"/>
    </row>
    <row r="297792" spans="9:9">
      <c r="I297792" s="6"/>
    </row>
    <row r="297793" spans="9:9">
      <c r="I297793" s="6"/>
    </row>
    <row r="297794" spans="9:9">
      <c r="I297794" s="6"/>
    </row>
    <row r="297795" spans="9:9">
      <c r="I297795" s="6"/>
    </row>
    <row r="297796" spans="9:9">
      <c r="I297796" s="6"/>
    </row>
    <row r="297797" spans="9:9">
      <c r="I297797" s="6"/>
    </row>
    <row r="297798" spans="9:9">
      <c r="I297798" s="6"/>
    </row>
    <row r="297799" spans="9:9">
      <c r="I297799" s="6"/>
    </row>
    <row r="297800" spans="9:9">
      <c r="I297800" s="6"/>
    </row>
    <row r="297801" spans="9:9">
      <c r="I297801" s="6"/>
    </row>
    <row r="297802" spans="9:9">
      <c r="I297802" s="6"/>
    </row>
    <row r="297803" spans="9:9">
      <c r="I297803" s="6"/>
    </row>
    <row r="297804" spans="9:9">
      <c r="I297804" s="6"/>
    </row>
    <row r="297805" spans="9:9">
      <c r="I297805" s="6"/>
    </row>
    <row r="297806" spans="9:9">
      <c r="I297806" s="6"/>
    </row>
    <row r="297807" spans="9:9">
      <c r="I297807" s="6"/>
    </row>
    <row r="297808" spans="9:9">
      <c r="I297808" s="6"/>
    </row>
    <row r="297809" spans="9:9">
      <c r="I297809" s="6"/>
    </row>
    <row r="297810" spans="9:9">
      <c r="I297810" s="6"/>
    </row>
    <row r="297811" spans="9:9">
      <c r="I297811" s="6"/>
    </row>
    <row r="297812" spans="9:9">
      <c r="I297812" s="6"/>
    </row>
    <row r="297813" spans="9:9">
      <c r="I297813" s="6"/>
    </row>
    <row r="297814" spans="9:9">
      <c r="I297814" s="6"/>
    </row>
    <row r="297815" spans="9:9">
      <c r="I297815" s="6"/>
    </row>
    <row r="297816" spans="9:9">
      <c r="I297816" s="6"/>
    </row>
    <row r="297817" spans="9:9">
      <c r="I297817" s="6"/>
    </row>
    <row r="297818" spans="9:9">
      <c r="I297818" s="6"/>
    </row>
    <row r="297819" spans="9:9">
      <c r="I297819" s="6"/>
    </row>
    <row r="297820" spans="9:9">
      <c r="I297820" s="6"/>
    </row>
    <row r="297821" spans="9:9">
      <c r="I297821" s="6"/>
    </row>
    <row r="297822" spans="9:9">
      <c r="I297822" s="6"/>
    </row>
    <row r="297823" spans="9:9">
      <c r="I297823" s="6"/>
    </row>
    <row r="297824" spans="9:9">
      <c r="I297824" s="6"/>
    </row>
    <row r="297825" spans="9:9">
      <c r="I297825" s="6"/>
    </row>
    <row r="297826" spans="9:9">
      <c r="I297826" s="6"/>
    </row>
    <row r="297827" spans="9:9">
      <c r="I297827" s="6"/>
    </row>
    <row r="297828" spans="9:9">
      <c r="I297828" s="6"/>
    </row>
    <row r="297829" spans="9:9">
      <c r="I297829" s="6"/>
    </row>
    <row r="297830" spans="9:9">
      <c r="I297830" s="6"/>
    </row>
    <row r="297831" spans="9:9">
      <c r="I297831" s="6"/>
    </row>
    <row r="297832" spans="9:9">
      <c r="I297832" s="6"/>
    </row>
    <row r="297833" spans="9:9">
      <c r="I297833" s="6"/>
    </row>
    <row r="297834" spans="9:9">
      <c r="I297834" s="6"/>
    </row>
    <row r="297835" spans="9:9">
      <c r="I297835" s="6"/>
    </row>
    <row r="297836" spans="9:9">
      <c r="I297836" s="6"/>
    </row>
    <row r="297837" spans="9:9">
      <c r="I297837" s="6"/>
    </row>
    <row r="297838" spans="9:9">
      <c r="I297838" s="6"/>
    </row>
    <row r="297839" spans="9:9">
      <c r="I297839" s="6"/>
    </row>
    <row r="297840" spans="9:9">
      <c r="I297840" s="6"/>
    </row>
    <row r="297841" spans="9:9">
      <c r="I297841" s="6"/>
    </row>
    <row r="297842" spans="9:9">
      <c r="I297842" s="6"/>
    </row>
    <row r="297843" spans="9:9">
      <c r="I297843" s="6"/>
    </row>
    <row r="297844" spans="9:9">
      <c r="I297844" s="6"/>
    </row>
    <row r="297845" spans="9:9">
      <c r="I297845" s="6"/>
    </row>
    <row r="297846" spans="9:9">
      <c r="I297846" s="6"/>
    </row>
    <row r="297847" spans="9:9">
      <c r="I297847" s="6"/>
    </row>
    <row r="297848" spans="9:9">
      <c r="I297848" s="6"/>
    </row>
    <row r="297849" spans="9:9">
      <c r="I297849" s="6"/>
    </row>
    <row r="297850" spans="9:9">
      <c r="I297850" s="6"/>
    </row>
    <row r="297851" spans="9:9">
      <c r="I297851" s="6"/>
    </row>
    <row r="297852" spans="9:9">
      <c r="I297852" s="6"/>
    </row>
    <row r="297853" spans="9:9">
      <c r="I297853" s="6"/>
    </row>
    <row r="297854" spans="9:9">
      <c r="I297854" s="6"/>
    </row>
    <row r="297855" spans="9:9">
      <c r="I297855" s="6"/>
    </row>
    <row r="297856" spans="9:9">
      <c r="I297856" s="6"/>
    </row>
    <row r="297857" spans="9:9">
      <c r="I297857" s="6"/>
    </row>
    <row r="297858" spans="9:9">
      <c r="I297858" s="6"/>
    </row>
    <row r="297859" spans="9:9">
      <c r="I297859" s="6"/>
    </row>
    <row r="297860" spans="9:9">
      <c r="I297860" s="6"/>
    </row>
    <row r="297861" spans="9:9">
      <c r="I297861" s="6"/>
    </row>
    <row r="297862" spans="9:9">
      <c r="I297862" s="6"/>
    </row>
    <row r="297863" spans="9:9">
      <c r="I297863" s="6"/>
    </row>
    <row r="297864" spans="9:9">
      <c r="I297864" s="6"/>
    </row>
    <row r="297865" spans="9:9">
      <c r="I297865" s="6"/>
    </row>
    <row r="297866" spans="9:9">
      <c r="I297866" s="6"/>
    </row>
    <row r="297867" spans="9:9">
      <c r="I297867" s="6"/>
    </row>
    <row r="297868" spans="9:9">
      <c r="I297868" s="6"/>
    </row>
    <row r="297869" spans="9:9">
      <c r="I297869" s="6"/>
    </row>
    <row r="297870" spans="9:9">
      <c r="I297870" s="6"/>
    </row>
    <row r="297871" spans="9:9">
      <c r="I297871" s="6"/>
    </row>
    <row r="297872" spans="9:9">
      <c r="I297872" s="6"/>
    </row>
    <row r="297873" spans="9:9">
      <c r="I297873" s="6"/>
    </row>
    <row r="297874" spans="9:9">
      <c r="I297874" s="6"/>
    </row>
    <row r="297875" spans="9:9">
      <c r="I297875" s="6"/>
    </row>
    <row r="297876" spans="9:9">
      <c r="I297876" s="6"/>
    </row>
    <row r="297877" spans="9:9">
      <c r="I297877" s="6"/>
    </row>
    <row r="297878" spans="9:9">
      <c r="I297878" s="6"/>
    </row>
    <row r="297879" spans="9:9">
      <c r="I297879" s="6"/>
    </row>
    <row r="297880" spans="9:9">
      <c r="I297880" s="6"/>
    </row>
    <row r="297881" spans="9:9">
      <c r="I297881" s="6"/>
    </row>
    <row r="297882" spans="9:9">
      <c r="I297882" s="6"/>
    </row>
    <row r="297883" spans="9:9">
      <c r="I297883" s="6"/>
    </row>
    <row r="297884" spans="9:9">
      <c r="I297884" s="6"/>
    </row>
    <row r="297885" spans="9:9">
      <c r="I297885" s="6"/>
    </row>
    <row r="297886" spans="9:9">
      <c r="I297886" s="6"/>
    </row>
    <row r="297887" spans="9:9">
      <c r="I297887" s="6"/>
    </row>
    <row r="297888" spans="9:9">
      <c r="I297888" s="6"/>
    </row>
    <row r="297889" spans="9:9">
      <c r="I297889" s="6"/>
    </row>
    <row r="297890" spans="9:9">
      <c r="I297890" s="6"/>
    </row>
    <row r="297891" spans="9:9">
      <c r="I297891" s="6"/>
    </row>
    <row r="297892" spans="9:9">
      <c r="I297892" s="6"/>
    </row>
    <row r="297893" spans="9:9">
      <c r="I297893" s="6"/>
    </row>
    <row r="297894" spans="9:9">
      <c r="I297894" s="6"/>
    </row>
    <row r="297895" spans="9:9">
      <c r="I297895" s="6"/>
    </row>
    <row r="297896" spans="9:9">
      <c r="I297896" s="6"/>
    </row>
    <row r="297897" spans="9:9">
      <c r="I297897" s="6"/>
    </row>
    <row r="297898" spans="9:9">
      <c r="I297898" s="6"/>
    </row>
    <row r="297899" spans="9:9">
      <c r="I297899" s="6"/>
    </row>
    <row r="297900" spans="9:9">
      <c r="I297900" s="6"/>
    </row>
    <row r="297901" spans="9:9">
      <c r="I297901" s="6"/>
    </row>
    <row r="297902" spans="9:9">
      <c r="I297902" s="6"/>
    </row>
    <row r="297903" spans="9:9">
      <c r="I297903" s="6"/>
    </row>
    <row r="297904" spans="9:9">
      <c r="I297904" s="6"/>
    </row>
    <row r="297905" spans="9:9">
      <c r="I297905" s="6"/>
    </row>
    <row r="297906" spans="9:9">
      <c r="I297906" s="6"/>
    </row>
    <row r="297907" spans="9:9">
      <c r="I297907" s="6"/>
    </row>
    <row r="297908" spans="9:9">
      <c r="I297908" s="6"/>
    </row>
    <row r="297909" spans="9:9">
      <c r="I297909" s="6"/>
    </row>
    <row r="297910" spans="9:9">
      <c r="I297910" s="6"/>
    </row>
    <row r="297911" spans="9:9">
      <c r="I297911" s="6"/>
    </row>
    <row r="297912" spans="9:9">
      <c r="I297912" s="6"/>
    </row>
    <row r="297913" spans="9:9">
      <c r="I297913" s="6"/>
    </row>
    <row r="297914" spans="9:9">
      <c r="I297914" s="6"/>
    </row>
    <row r="297915" spans="9:9">
      <c r="I297915" s="6"/>
    </row>
    <row r="297916" spans="9:9">
      <c r="I297916" s="6"/>
    </row>
    <row r="297917" spans="9:9">
      <c r="I297917" s="6"/>
    </row>
    <row r="297918" spans="9:9">
      <c r="I297918" s="6"/>
    </row>
    <row r="297919" spans="9:9">
      <c r="I297919" s="6"/>
    </row>
    <row r="297920" spans="9:9">
      <c r="I297920" s="6"/>
    </row>
    <row r="297921" spans="9:9">
      <c r="I297921" s="6"/>
    </row>
    <row r="297922" spans="9:9">
      <c r="I297922" s="6"/>
    </row>
    <row r="297923" spans="9:9">
      <c r="I297923" s="6"/>
    </row>
    <row r="297924" spans="9:9">
      <c r="I297924" s="6"/>
    </row>
    <row r="297925" spans="9:9">
      <c r="I297925" s="6"/>
    </row>
    <row r="297926" spans="9:9">
      <c r="I297926" s="6"/>
    </row>
    <row r="297927" spans="9:9">
      <c r="I297927" s="6"/>
    </row>
    <row r="297928" spans="9:9">
      <c r="I297928" s="6"/>
    </row>
    <row r="297929" spans="9:9">
      <c r="I297929" s="6"/>
    </row>
    <row r="297930" spans="9:9">
      <c r="I297930" s="6"/>
    </row>
    <row r="297931" spans="9:9">
      <c r="I297931" s="6"/>
    </row>
    <row r="297932" spans="9:9">
      <c r="I297932" s="6"/>
    </row>
    <row r="297933" spans="9:9">
      <c r="I297933" s="6"/>
    </row>
    <row r="297934" spans="9:9">
      <c r="I297934" s="6"/>
    </row>
    <row r="297935" spans="9:9">
      <c r="I297935" s="6"/>
    </row>
    <row r="297936" spans="9:9">
      <c r="I297936" s="6"/>
    </row>
    <row r="297937" spans="9:9">
      <c r="I297937" s="6"/>
    </row>
    <row r="297938" spans="9:9">
      <c r="I297938" s="6"/>
    </row>
    <row r="297939" spans="9:9">
      <c r="I297939" s="6"/>
    </row>
    <row r="297940" spans="9:9">
      <c r="I297940" s="6"/>
    </row>
    <row r="297941" spans="9:9">
      <c r="I297941" s="6"/>
    </row>
    <row r="297942" spans="9:9">
      <c r="I297942" s="6"/>
    </row>
    <row r="297943" spans="9:9">
      <c r="I297943" s="6"/>
    </row>
    <row r="297944" spans="9:9">
      <c r="I297944" s="6"/>
    </row>
    <row r="297945" spans="9:9">
      <c r="I297945" s="6"/>
    </row>
    <row r="297946" spans="9:9">
      <c r="I297946" s="6"/>
    </row>
    <row r="297947" spans="9:9">
      <c r="I297947" s="6"/>
    </row>
    <row r="297948" spans="9:9">
      <c r="I297948" s="6"/>
    </row>
    <row r="297949" spans="9:9">
      <c r="I297949" s="6"/>
    </row>
    <row r="297950" spans="9:9">
      <c r="I297950" s="6"/>
    </row>
    <row r="297951" spans="9:9">
      <c r="I297951" s="6"/>
    </row>
    <row r="297952" spans="9:9">
      <c r="I297952" s="6"/>
    </row>
    <row r="297953" spans="9:9">
      <c r="I297953" s="6"/>
    </row>
    <row r="297954" spans="9:9">
      <c r="I297954" s="6"/>
    </row>
    <row r="297955" spans="9:9">
      <c r="I297955" s="6"/>
    </row>
    <row r="297956" spans="9:9">
      <c r="I297956" s="6"/>
    </row>
    <row r="297957" spans="9:9">
      <c r="I297957" s="6"/>
    </row>
    <row r="297958" spans="9:9">
      <c r="I297958" s="6"/>
    </row>
    <row r="297959" spans="9:9">
      <c r="I297959" s="6"/>
    </row>
    <row r="297960" spans="9:9">
      <c r="I297960" s="6"/>
    </row>
    <row r="297961" spans="9:9">
      <c r="I297961" s="6"/>
    </row>
    <row r="297962" spans="9:9">
      <c r="I297962" s="6"/>
    </row>
    <row r="297963" spans="9:9">
      <c r="I297963" s="6"/>
    </row>
    <row r="297964" spans="9:9">
      <c r="I297964" s="6"/>
    </row>
    <row r="297965" spans="9:9">
      <c r="I297965" s="6"/>
    </row>
    <row r="297966" spans="9:9">
      <c r="I297966" s="6"/>
    </row>
    <row r="297967" spans="9:9">
      <c r="I297967" s="6"/>
    </row>
    <row r="297968" spans="9:9">
      <c r="I297968" s="6"/>
    </row>
    <row r="297969" spans="9:9">
      <c r="I297969" s="6"/>
    </row>
    <row r="297970" spans="9:9">
      <c r="I297970" s="6"/>
    </row>
    <row r="297971" spans="9:9">
      <c r="I297971" s="6"/>
    </row>
    <row r="297972" spans="9:9">
      <c r="I297972" s="6"/>
    </row>
    <row r="297973" spans="9:9">
      <c r="I297973" s="6"/>
    </row>
    <row r="297974" spans="9:9">
      <c r="I297974" s="6"/>
    </row>
    <row r="297975" spans="9:9">
      <c r="I297975" s="6"/>
    </row>
    <row r="297976" spans="9:9">
      <c r="I297976" s="6"/>
    </row>
    <row r="297977" spans="9:9">
      <c r="I297977" s="6"/>
    </row>
    <row r="297978" spans="9:9">
      <c r="I297978" s="6"/>
    </row>
    <row r="297979" spans="9:9">
      <c r="I297979" s="6"/>
    </row>
    <row r="297980" spans="9:9">
      <c r="I297980" s="6"/>
    </row>
    <row r="297981" spans="9:9">
      <c r="I297981" s="6"/>
    </row>
    <row r="297982" spans="9:9">
      <c r="I297982" s="6"/>
    </row>
    <row r="297983" spans="9:9">
      <c r="I297983" s="6"/>
    </row>
    <row r="297984" spans="9:9">
      <c r="I297984" s="6"/>
    </row>
    <row r="297985" spans="9:9">
      <c r="I297985" s="6"/>
    </row>
    <row r="297986" spans="9:9">
      <c r="I297986" s="6"/>
    </row>
    <row r="297987" spans="9:9">
      <c r="I297987" s="6"/>
    </row>
    <row r="297988" spans="9:9">
      <c r="I297988" s="6"/>
    </row>
    <row r="297989" spans="9:9">
      <c r="I297989" s="6"/>
    </row>
    <row r="297990" spans="9:9">
      <c r="I297990" s="6"/>
    </row>
    <row r="297991" spans="9:9">
      <c r="I297991" s="6"/>
    </row>
    <row r="297992" spans="9:9">
      <c r="I297992" s="6"/>
    </row>
    <row r="297993" spans="9:9">
      <c r="I297993" s="6"/>
    </row>
    <row r="297994" spans="9:9">
      <c r="I297994" s="6"/>
    </row>
    <row r="297995" spans="9:9">
      <c r="I297995" s="6"/>
    </row>
    <row r="297996" spans="9:9">
      <c r="I297996" s="6"/>
    </row>
    <row r="297997" spans="9:9">
      <c r="I297997" s="6"/>
    </row>
    <row r="297998" spans="9:9">
      <c r="I297998" s="6"/>
    </row>
    <row r="297999" spans="9:9">
      <c r="I297999" s="6"/>
    </row>
    <row r="298000" spans="9:9">
      <c r="I298000" s="6"/>
    </row>
    <row r="298001" spans="9:9">
      <c r="I298001" s="6"/>
    </row>
    <row r="298002" spans="9:9">
      <c r="I298002" s="6"/>
    </row>
    <row r="298003" spans="9:9">
      <c r="I298003" s="6"/>
    </row>
    <row r="298004" spans="9:9">
      <c r="I298004" s="6"/>
    </row>
    <row r="298005" spans="9:9">
      <c r="I298005" s="6"/>
    </row>
    <row r="298006" spans="9:9">
      <c r="I298006" s="6"/>
    </row>
    <row r="298007" spans="9:9">
      <c r="I298007" s="6"/>
    </row>
    <row r="298008" spans="9:9">
      <c r="I298008" s="6"/>
    </row>
    <row r="298009" spans="9:9">
      <c r="I298009" s="6"/>
    </row>
    <row r="298010" spans="9:9">
      <c r="I298010" s="6"/>
    </row>
    <row r="298011" spans="9:9">
      <c r="I298011" s="6"/>
    </row>
    <row r="298012" spans="9:9">
      <c r="I298012" s="6"/>
    </row>
    <row r="298013" spans="9:9">
      <c r="I298013" s="6"/>
    </row>
    <row r="298014" spans="9:9">
      <c r="I298014" s="6"/>
    </row>
    <row r="298015" spans="9:9">
      <c r="I298015" s="6"/>
    </row>
    <row r="298016" spans="9:9">
      <c r="I298016" s="6"/>
    </row>
    <row r="298017" spans="9:9">
      <c r="I298017" s="6"/>
    </row>
    <row r="298018" spans="9:9">
      <c r="I298018" s="6"/>
    </row>
    <row r="298019" spans="9:9">
      <c r="I298019" s="6"/>
    </row>
    <row r="298020" spans="9:9">
      <c r="I298020" s="6"/>
    </row>
    <row r="298021" spans="9:9">
      <c r="I298021" s="6"/>
    </row>
    <row r="298022" spans="9:9">
      <c r="I298022" s="6"/>
    </row>
    <row r="298023" spans="9:9">
      <c r="I298023" s="6"/>
    </row>
    <row r="298024" spans="9:9">
      <c r="I298024" s="6"/>
    </row>
    <row r="298025" spans="9:9">
      <c r="I298025" s="6"/>
    </row>
    <row r="298026" spans="9:9">
      <c r="I298026" s="6"/>
    </row>
    <row r="298027" spans="9:9">
      <c r="I298027" s="6"/>
    </row>
    <row r="298028" spans="9:9">
      <c r="I298028" s="6"/>
    </row>
    <row r="298029" spans="9:9">
      <c r="I298029" s="6"/>
    </row>
    <row r="298030" spans="9:9">
      <c r="I298030" s="6"/>
    </row>
    <row r="298031" spans="9:9">
      <c r="I298031" s="6"/>
    </row>
    <row r="298032" spans="9:9">
      <c r="I298032" s="6"/>
    </row>
    <row r="298033" spans="9:9">
      <c r="I298033" s="6"/>
    </row>
    <row r="298034" spans="9:9">
      <c r="I298034" s="6"/>
    </row>
    <row r="298035" spans="9:9">
      <c r="I298035" s="6"/>
    </row>
    <row r="298036" spans="9:9">
      <c r="I298036" s="6"/>
    </row>
    <row r="298037" spans="9:9">
      <c r="I298037" s="6"/>
    </row>
    <row r="298038" spans="9:9">
      <c r="I298038" s="6"/>
    </row>
    <row r="298039" spans="9:9">
      <c r="I298039" s="6"/>
    </row>
    <row r="298040" spans="9:9">
      <c r="I298040" s="6"/>
    </row>
    <row r="298041" spans="9:9">
      <c r="I298041" s="6"/>
    </row>
    <row r="298042" spans="9:9">
      <c r="I298042" s="6"/>
    </row>
    <row r="298043" spans="9:9">
      <c r="I298043" s="6"/>
    </row>
    <row r="298044" spans="9:9">
      <c r="I298044" s="6"/>
    </row>
    <row r="298045" spans="9:9">
      <c r="I298045" s="6"/>
    </row>
    <row r="298046" spans="9:9">
      <c r="I298046" s="6"/>
    </row>
    <row r="298047" spans="9:9">
      <c r="I298047" s="6"/>
    </row>
    <row r="298048" spans="9:9">
      <c r="I298048" s="6"/>
    </row>
    <row r="298049" spans="9:9">
      <c r="I298049" s="6"/>
    </row>
    <row r="298050" spans="9:9">
      <c r="I298050" s="6"/>
    </row>
    <row r="298051" spans="9:9">
      <c r="I298051" s="6"/>
    </row>
    <row r="298052" spans="9:9">
      <c r="I298052" s="6"/>
    </row>
    <row r="298053" spans="9:9">
      <c r="I298053" s="6"/>
    </row>
    <row r="298054" spans="9:9">
      <c r="I298054" s="6"/>
    </row>
    <row r="298055" spans="9:9">
      <c r="I298055" s="6"/>
    </row>
    <row r="298056" spans="9:9">
      <c r="I298056" s="6"/>
    </row>
    <row r="298057" spans="9:9">
      <c r="I298057" s="6"/>
    </row>
    <row r="298058" spans="9:9">
      <c r="I298058" s="6"/>
    </row>
    <row r="298059" spans="9:9">
      <c r="I298059" s="6"/>
    </row>
    <row r="298060" spans="9:9">
      <c r="I298060" s="6"/>
    </row>
    <row r="298061" spans="9:9">
      <c r="I298061" s="6"/>
    </row>
    <row r="298062" spans="9:9">
      <c r="I298062" s="6"/>
    </row>
    <row r="298063" spans="9:9">
      <c r="I298063" s="6"/>
    </row>
    <row r="298064" spans="9:9">
      <c r="I298064" s="6"/>
    </row>
    <row r="298065" spans="9:9">
      <c r="I298065" s="6"/>
    </row>
    <row r="298066" spans="9:9">
      <c r="I298066" s="6"/>
    </row>
    <row r="298067" spans="9:9">
      <c r="I298067" s="6"/>
    </row>
    <row r="298068" spans="9:9">
      <c r="I298068" s="6"/>
    </row>
    <row r="298069" spans="9:9">
      <c r="I298069" s="6"/>
    </row>
    <row r="298070" spans="9:9">
      <c r="I298070" s="6"/>
    </row>
    <row r="298071" spans="9:9">
      <c r="I298071" s="6"/>
    </row>
    <row r="298072" spans="9:9">
      <c r="I298072" s="6"/>
    </row>
    <row r="298073" spans="9:9">
      <c r="I298073" s="6"/>
    </row>
    <row r="298074" spans="9:9">
      <c r="I298074" s="6"/>
    </row>
    <row r="298075" spans="9:9">
      <c r="I298075" s="6"/>
    </row>
    <row r="298076" spans="9:9">
      <c r="I298076" s="6"/>
    </row>
    <row r="298077" spans="9:9">
      <c r="I298077" s="6"/>
    </row>
    <row r="298078" spans="9:9">
      <c r="I298078" s="6"/>
    </row>
    <row r="298079" spans="9:9">
      <c r="I298079" s="6"/>
    </row>
    <row r="298080" spans="9:9">
      <c r="I298080" s="6"/>
    </row>
    <row r="298081" spans="9:9">
      <c r="I298081" s="6"/>
    </row>
    <row r="298082" spans="9:9">
      <c r="I298082" s="6"/>
    </row>
    <row r="298083" spans="9:9">
      <c r="I298083" s="6"/>
    </row>
    <row r="298084" spans="9:9">
      <c r="I298084" s="6"/>
    </row>
    <row r="298085" spans="9:9">
      <c r="I298085" s="6"/>
    </row>
    <row r="298086" spans="9:9">
      <c r="I298086" s="6"/>
    </row>
    <row r="298087" spans="9:9">
      <c r="I298087" s="6"/>
    </row>
    <row r="298088" spans="9:9">
      <c r="I298088" s="6"/>
    </row>
    <row r="298089" spans="9:9">
      <c r="I298089" s="6"/>
    </row>
    <row r="298090" spans="9:9">
      <c r="I298090" s="6"/>
    </row>
    <row r="298091" spans="9:9">
      <c r="I298091" s="6"/>
    </row>
    <row r="298092" spans="9:9">
      <c r="I298092" s="6"/>
    </row>
    <row r="298093" spans="9:9">
      <c r="I298093" s="6"/>
    </row>
    <row r="298094" spans="9:9">
      <c r="I298094" s="6"/>
    </row>
    <row r="298095" spans="9:9">
      <c r="I298095" s="6"/>
    </row>
    <row r="298096" spans="9:9">
      <c r="I298096" s="6"/>
    </row>
    <row r="298097" spans="9:9">
      <c r="I298097" s="6"/>
    </row>
    <row r="298098" spans="9:9">
      <c r="I298098" s="6"/>
    </row>
    <row r="298099" spans="9:9">
      <c r="I298099" s="6"/>
    </row>
    <row r="298100" spans="9:9">
      <c r="I298100" s="6"/>
    </row>
    <row r="298101" spans="9:9">
      <c r="I298101" s="6"/>
    </row>
    <row r="298102" spans="9:9">
      <c r="I298102" s="6"/>
    </row>
    <row r="298103" spans="9:9">
      <c r="I298103" s="6"/>
    </row>
    <row r="298104" spans="9:9">
      <c r="I298104" s="6"/>
    </row>
    <row r="298105" spans="9:9">
      <c r="I298105" s="6"/>
    </row>
    <row r="298106" spans="9:9">
      <c r="I298106" s="6"/>
    </row>
    <row r="298107" spans="9:9">
      <c r="I298107" s="6"/>
    </row>
    <row r="298108" spans="9:9">
      <c r="I298108" s="6"/>
    </row>
    <row r="298109" spans="9:9">
      <c r="I298109" s="6"/>
    </row>
    <row r="298110" spans="9:9">
      <c r="I298110" s="6"/>
    </row>
    <row r="298111" spans="9:9">
      <c r="I298111" s="6"/>
    </row>
    <row r="298112" spans="9:9">
      <c r="I298112" s="6"/>
    </row>
    <row r="298113" spans="9:9">
      <c r="I298113" s="6"/>
    </row>
    <row r="298114" spans="9:9">
      <c r="I298114" s="6"/>
    </row>
    <row r="298115" spans="9:9">
      <c r="I298115" s="6"/>
    </row>
    <row r="298116" spans="9:9">
      <c r="I298116" s="6"/>
    </row>
    <row r="298117" spans="9:9">
      <c r="I298117" s="6"/>
    </row>
    <row r="298118" spans="9:9">
      <c r="I298118" s="6"/>
    </row>
    <row r="298119" spans="9:9">
      <c r="I298119" s="6"/>
    </row>
    <row r="298120" spans="9:9">
      <c r="I298120" s="6"/>
    </row>
    <row r="298121" spans="9:9">
      <c r="I298121" s="6"/>
    </row>
    <row r="298122" spans="9:9">
      <c r="I298122" s="6"/>
    </row>
    <row r="298123" spans="9:9">
      <c r="I298123" s="6"/>
    </row>
    <row r="298124" spans="9:9">
      <c r="I298124" s="6"/>
    </row>
    <row r="298125" spans="9:9">
      <c r="I298125" s="6"/>
    </row>
    <row r="298126" spans="9:9">
      <c r="I298126" s="6"/>
    </row>
    <row r="298127" spans="9:9">
      <c r="I298127" s="6"/>
    </row>
    <row r="298128" spans="9:9">
      <c r="I298128" s="6"/>
    </row>
    <row r="298129" spans="9:9">
      <c r="I298129" s="6"/>
    </row>
    <row r="298130" spans="9:9">
      <c r="I298130" s="6"/>
    </row>
    <row r="298131" spans="9:9">
      <c r="I298131" s="6"/>
    </row>
    <row r="298132" spans="9:9">
      <c r="I298132" s="6"/>
    </row>
    <row r="298133" spans="9:9">
      <c r="I298133" s="6"/>
    </row>
    <row r="298134" spans="9:9">
      <c r="I298134" s="6"/>
    </row>
    <row r="298135" spans="9:9">
      <c r="I298135" s="6"/>
    </row>
    <row r="298136" spans="9:9">
      <c r="I298136" s="6"/>
    </row>
    <row r="298137" spans="9:9">
      <c r="I298137" s="6"/>
    </row>
    <row r="298138" spans="9:9">
      <c r="I298138" s="6"/>
    </row>
    <row r="298139" spans="9:9">
      <c r="I298139" s="6"/>
    </row>
    <row r="298140" spans="9:9">
      <c r="I298140" s="6"/>
    </row>
    <row r="298141" spans="9:9">
      <c r="I298141" s="6"/>
    </row>
    <row r="298142" spans="9:9">
      <c r="I298142" s="6"/>
    </row>
    <row r="298143" spans="9:9">
      <c r="I298143" s="6"/>
    </row>
    <row r="298144" spans="9:9">
      <c r="I298144" s="6"/>
    </row>
    <row r="298145" spans="9:9">
      <c r="I298145" s="6"/>
    </row>
    <row r="298146" spans="9:9">
      <c r="I298146" s="6"/>
    </row>
    <row r="298147" spans="9:9">
      <c r="I298147" s="6"/>
    </row>
    <row r="298148" spans="9:9">
      <c r="I298148" s="6"/>
    </row>
    <row r="298149" spans="9:9">
      <c r="I298149" s="6"/>
    </row>
    <row r="298150" spans="9:9">
      <c r="I298150" s="6"/>
    </row>
    <row r="298151" spans="9:9">
      <c r="I298151" s="6"/>
    </row>
    <row r="298152" spans="9:9">
      <c r="I298152" s="6"/>
    </row>
    <row r="298153" spans="9:9">
      <c r="I298153" s="6"/>
    </row>
    <row r="298154" spans="9:9">
      <c r="I298154" s="6"/>
    </row>
    <row r="298155" spans="9:9">
      <c r="I298155" s="6"/>
    </row>
    <row r="298156" spans="9:9">
      <c r="I298156" s="6"/>
    </row>
    <row r="298157" spans="9:9">
      <c r="I298157" s="6"/>
    </row>
    <row r="298158" spans="9:9">
      <c r="I298158" s="6"/>
    </row>
    <row r="298159" spans="9:9">
      <c r="I298159" s="6"/>
    </row>
    <row r="298160" spans="9:9">
      <c r="I298160" s="6"/>
    </row>
    <row r="298161" spans="9:9">
      <c r="I298161" s="6"/>
    </row>
    <row r="298162" spans="9:9">
      <c r="I298162" s="6"/>
    </row>
    <row r="298163" spans="9:9">
      <c r="I298163" s="6"/>
    </row>
    <row r="298164" spans="9:9">
      <c r="I298164" s="6"/>
    </row>
    <row r="298165" spans="9:9">
      <c r="I298165" s="6"/>
    </row>
    <row r="298166" spans="9:9">
      <c r="I298166" s="6"/>
    </row>
    <row r="298167" spans="9:9">
      <c r="I298167" s="6"/>
    </row>
    <row r="298168" spans="9:9">
      <c r="I298168" s="6"/>
    </row>
    <row r="298169" spans="9:9">
      <c r="I298169" s="6"/>
    </row>
    <row r="298170" spans="9:9">
      <c r="I298170" s="6"/>
    </row>
    <row r="298171" spans="9:9">
      <c r="I298171" s="6"/>
    </row>
    <row r="298172" spans="9:9">
      <c r="I298172" s="6"/>
    </row>
    <row r="298173" spans="9:9">
      <c r="I298173" s="6"/>
    </row>
    <row r="298174" spans="9:9">
      <c r="I298174" s="6"/>
    </row>
    <row r="298175" spans="9:9">
      <c r="I298175" s="6"/>
    </row>
    <row r="298176" spans="9:9">
      <c r="I298176" s="6"/>
    </row>
    <row r="298177" spans="9:9">
      <c r="I298177" s="6"/>
    </row>
    <row r="298178" spans="9:9">
      <c r="I298178" s="6"/>
    </row>
    <row r="298179" spans="9:9">
      <c r="I298179" s="6"/>
    </row>
    <row r="298180" spans="9:9">
      <c r="I298180" s="6"/>
    </row>
    <row r="298181" spans="9:9">
      <c r="I298181" s="6"/>
    </row>
    <row r="298182" spans="9:9">
      <c r="I298182" s="6"/>
    </row>
    <row r="298183" spans="9:9">
      <c r="I298183" s="6"/>
    </row>
    <row r="298184" spans="9:9">
      <c r="I298184" s="6"/>
    </row>
    <row r="298185" spans="9:9">
      <c r="I298185" s="6"/>
    </row>
    <row r="298186" spans="9:9">
      <c r="I298186" s="6"/>
    </row>
    <row r="298187" spans="9:9">
      <c r="I298187" s="6"/>
    </row>
    <row r="298188" spans="9:9">
      <c r="I298188" s="6"/>
    </row>
    <row r="298189" spans="9:9">
      <c r="I298189" s="6"/>
    </row>
    <row r="298190" spans="9:9">
      <c r="I298190" s="6"/>
    </row>
    <row r="298191" spans="9:9">
      <c r="I298191" s="6"/>
    </row>
    <row r="298192" spans="9:9">
      <c r="I298192" s="6"/>
    </row>
    <row r="298193" spans="9:9">
      <c r="I298193" s="6"/>
    </row>
    <row r="298194" spans="9:9">
      <c r="I298194" s="6"/>
    </row>
    <row r="298195" spans="9:9">
      <c r="I298195" s="6"/>
    </row>
    <row r="298196" spans="9:9">
      <c r="I298196" s="6"/>
    </row>
    <row r="298197" spans="9:9">
      <c r="I298197" s="6"/>
    </row>
    <row r="298198" spans="9:9">
      <c r="I298198" s="6"/>
    </row>
    <row r="298199" spans="9:9">
      <c r="I298199" s="6"/>
    </row>
    <row r="298200" spans="9:9">
      <c r="I298200" s="6"/>
    </row>
    <row r="298201" spans="9:9">
      <c r="I298201" s="6"/>
    </row>
    <row r="298202" spans="9:9">
      <c r="I298202" s="6"/>
    </row>
    <row r="298203" spans="9:9">
      <c r="I298203" s="6"/>
    </row>
    <row r="298204" spans="9:9">
      <c r="I298204" s="6"/>
    </row>
    <row r="298205" spans="9:9">
      <c r="I298205" s="6"/>
    </row>
    <row r="298206" spans="9:9">
      <c r="I298206" s="6"/>
    </row>
    <row r="298207" spans="9:9">
      <c r="I298207" s="6"/>
    </row>
    <row r="298208" spans="9:9">
      <c r="I298208" s="6"/>
    </row>
    <row r="298209" spans="9:9">
      <c r="I298209" s="6"/>
    </row>
    <row r="298210" spans="9:9">
      <c r="I298210" s="6"/>
    </row>
    <row r="298211" spans="9:9">
      <c r="I298211" s="6"/>
    </row>
    <row r="298212" spans="9:9">
      <c r="I298212" s="6"/>
    </row>
    <row r="298213" spans="9:9">
      <c r="I298213" s="6"/>
    </row>
    <row r="298214" spans="9:9">
      <c r="I298214" s="6"/>
    </row>
    <row r="298215" spans="9:9">
      <c r="I298215" s="6"/>
    </row>
    <row r="298216" spans="9:9">
      <c r="I298216" s="6"/>
    </row>
    <row r="298217" spans="9:9">
      <c r="I298217" s="6"/>
    </row>
    <row r="298218" spans="9:9">
      <c r="I298218" s="6"/>
    </row>
    <row r="298219" spans="9:9">
      <c r="I298219" s="6"/>
    </row>
    <row r="298220" spans="9:9">
      <c r="I298220" s="6"/>
    </row>
    <row r="298221" spans="9:9">
      <c r="I298221" s="6"/>
    </row>
    <row r="298222" spans="9:9">
      <c r="I298222" s="6"/>
    </row>
    <row r="298223" spans="9:9">
      <c r="I298223" s="6"/>
    </row>
    <row r="298224" spans="9:9">
      <c r="I298224" s="6"/>
    </row>
    <row r="298225" spans="9:9">
      <c r="I298225" s="6"/>
    </row>
    <row r="298226" spans="9:9">
      <c r="I298226" s="6"/>
    </row>
    <row r="298227" spans="9:9">
      <c r="I298227" s="6"/>
    </row>
    <row r="298228" spans="9:9">
      <c r="I298228" s="6"/>
    </row>
    <row r="298229" spans="9:9">
      <c r="I298229" s="6"/>
    </row>
    <row r="298230" spans="9:9">
      <c r="I298230" s="6"/>
    </row>
    <row r="298231" spans="9:9">
      <c r="I298231" s="6"/>
    </row>
    <row r="298232" spans="9:9">
      <c r="I298232" s="6"/>
    </row>
    <row r="298233" spans="9:9">
      <c r="I298233" s="6"/>
    </row>
    <row r="298234" spans="9:9">
      <c r="I298234" s="6"/>
    </row>
    <row r="298235" spans="9:9">
      <c r="I298235" s="6"/>
    </row>
    <row r="298236" spans="9:9">
      <c r="I298236" s="6"/>
    </row>
    <row r="298237" spans="9:9">
      <c r="I298237" s="6"/>
    </row>
    <row r="298238" spans="9:9">
      <c r="I298238" s="6"/>
    </row>
    <row r="298239" spans="9:9">
      <c r="I298239" s="6"/>
    </row>
    <row r="298240" spans="9:9">
      <c r="I298240" s="6"/>
    </row>
    <row r="298241" spans="9:9">
      <c r="I298241" s="6"/>
    </row>
    <row r="298242" spans="9:9">
      <c r="I298242" s="6"/>
    </row>
    <row r="298243" spans="9:9">
      <c r="I298243" s="6"/>
    </row>
    <row r="298244" spans="9:9">
      <c r="I298244" s="6"/>
    </row>
    <row r="298245" spans="9:9">
      <c r="I298245" s="6"/>
    </row>
    <row r="298246" spans="9:9">
      <c r="I298246" s="6"/>
    </row>
    <row r="298247" spans="9:9">
      <c r="I298247" s="6"/>
    </row>
    <row r="298248" spans="9:9">
      <c r="I298248" s="6"/>
    </row>
    <row r="298249" spans="9:9">
      <c r="I298249" s="6"/>
    </row>
    <row r="298250" spans="9:9">
      <c r="I298250" s="6"/>
    </row>
    <row r="298251" spans="9:9">
      <c r="I298251" s="6"/>
    </row>
    <row r="298252" spans="9:9">
      <c r="I298252" s="6"/>
    </row>
    <row r="298253" spans="9:9">
      <c r="I298253" s="6"/>
    </row>
    <row r="298254" spans="9:9">
      <c r="I298254" s="6"/>
    </row>
    <row r="298255" spans="9:9">
      <c r="I298255" s="6"/>
    </row>
    <row r="298256" spans="9:9">
      <c r="I298256" s="6"/>
    </row>
    <row r="298257" spans="9:9">
      <c r="I298257" s="6"/>
    </row>
    <row r="298258" spans="9:9">
      <c r="I298258" s="6"/>
    </row>
    <row r="298259" spans="9:9">
      <c r="I298259" s="6"/>
    </row>
    <row r="298260" spans="9:9">
      <c r="I298260" s="6"/>
    </row>
    <row r="298261" spans="9:9">
      <c r="I298261" s="6"/>
    </row>
    <row r="298262" spans="9:9">
      <c r="I298262" s="6"/>
    </row>
    <row r="298263" spans="9:9">
      <c r="I298263" s="6"/>
    </row>
    <row r="298264" spans="9:9">
      <c r="I298264" s="6"/>
    </row>
    <row r="298265" spans="9:9">
      <c r="I298265" s="6"/>
    </row>
    <row r="298266" spans="9:9">
      <c r="I298266" s="6"/>
    </row>
    <row r="298267" spans="9:9">
      <c r="I298267" s="6"/>
    </row>
    <row r="298268" spans="9:9">
      <c r="I298268" s="6"/>
    </row>
    <row r="298269" spans="9:9">
      <c r="I298269" s="6"/>
    </row>
    <row r="298270" spans="9:9">
      <c r="I298270" s="6"/>
    </row>
    <row r="298271" spans="9:9">
      <c r="I298271" s="6"/>
    </row>
    <row r="298272" spans="9:9">
      <c r="I298272" s="6"/>
    </row>
    <row r="298273" spans="9:9">
      <c r="I298273" s="6"/>
    </row>
    <row r="298274" spans="9:9">
      <c r="I298274" s="6"/>
    </row>
    <row r="298275" spans="9:9">
      <c r="I298275" s="6"/>
    </row>
    <row r="298276" spans="9:9">
      <c r="I298276" s="6"/>
    </row>
    <row r="298277" spans="9:9">
      <c r="I298277" s="6"/>
    </row>
    <row r="298278" spans="9:9">
      <c r="I298278" s="6"/>
    </row>
    <row r="298279" spans="9:9">
      <c r="I298279" s="6"/>
    </row>
    <row r="298280" spans="9:9">
      <c r="I298280" s="6"/>
    </row>
    <row r="298281" spans="9:9">
      <c r="I298281" s="6"/>
    </row>
    <row r="298282" spans="9:9">
      <c r="I298282" s="6"/>
    </row>
    <row r="298283" spans="9:9">
      <c r="I298283" s="6"/>
    </row>
    <row r="298284" spans="9:9">
      <c r="I298284" s="6"/>
    </row>
    <row r="298285" spans="9:9">
      <c r="I298285" s="6"/>
    </row>
    <row r="298286" spans="9:9">
      <c r="I298286" s="6"/>
    </row>
    <row r="298287" spans="9:9">
      <c r="I298287" s="6"/>
    </row>
    <row r="298288" spans="9:9">
      <c r="I298288" s="6"/>
    </row>
    <row r="298289" spans="9:9">
      <c r="I298289" s="6"/>
    </row>
    <row r="298290" spans="9:9">
      <c r="I298290" s="6"/>
    </row>
    <row r="298291" spans="9:9">
      <c r="I298291" s="6"/>
    </row>
    <row r="298292" spans="9:9">
      <c r="I298292" s="6"/>
    </row>
    <row r="298293" spans="9:9">
      <c r="I298293" s="6"/>
    </row>
    <row r="298294" spans="9:9">
      <c r="I298294" s="6"/>
    </row>
    <row r="298295" spans="9:9">
      <c r="I298295" s="6"/>
    </row>
    <row r="298296" spans="9:9">
      <c r="I298296" s="6"/>
    </row>
    <row r="298297" spans="9:9">
      <c r="I298297" s="6"/>
    </row>
    <row r="298298" spans="9:9">
      <c r="I298298" s="6"/>
    </row>
    <row r="298299" spans="9:9">
      <c r="I298299" s="6"/>
    </row>
    <row r="298300" spans="9:9">
      <c r="I298300" s="6"/>
    </row>
    <row r="298301" spans="9:9">
      <c r="I298301" s="6"/>
    </row>
    <row r="298302" spans="9:9">
      <c r="I298302" s="6"/>
    </row>
    <row r="298303" spans="9:9">
      <c r="I298303" s="6"/>
    </row>
    <row r="298304" spans="9:9">
      <c r="I298304" s="6"/>
    </row>
    <row r="298305" spans="9:9">
      <c r="I298305" s="6"/>
    </row>
    <row r="298306" spans="9:9">
      <c r="I298306" s="6"/>
    </row>
    <row r="298307" spans="9:9">
      <c r="I298307" s="6"/>
    </row>
    <row r="298308" spans="9:9">
      <c r="I298308" s="6"/>
    </row>
    <row r="298309" spans="9:9">
      <c r="I298309" s="6"/>
    </row>
    <row r="298310" spans="9:9">
      <c r="I298310" s="6"/>
    </row>
    <row r="298311" spans="9:9">
      <c r="I298311" s="6"/>
    </row>
    <row r="298312" spans="9:9">
      <c r="I298312" s="6"/>
    </row>
    <row r="298313" spans="9:9">
      <c r="I298313" s="6"/>
    </row>
    <row r="298314" spans="9:9">
      <c r="I298314" s="6"/>
    </row>
    <row r="298315" spans="9:9">
      <c r="I298315" s="6"/>
    </row>
    <row r="298316" spans="9:9">
      <c r="I298316" s="6"/>
    </row>
    <row r="298317" spans="9:9">
      <c r="I298317" s="6"/>
    </row>
    <row r="298318" spans="9:9">
      <c r="I298318" s="6"/>
    </row>
    <row r="298319" spans="9:9">
      <c r="I298319" s="6"/>
    </row>
    <row r="298320" spans="9:9">
      <c r="I298320" s="6"/>
    </row>
    <row r="298321" spans="9:9">
      <c r="I298321" s="6"/>
    </row>
    <row r="298322" spans="9:9">
      <c r="I298322" s="6"/>
    </row>
    <row r="298323" spans="9:9">
      <c r="I298323" s="6"/>
    </row>
    <row r="298324" spans="9:9">
      <c r="I298324" s="6"/>
    </row>
    <row r="298325" spans="9:9">
      <c r="I298325" s="6"/>
    </row>
    <row r="298326" spans="9:9">
      <c r="I298326" s="6"/>
    </row>
    <row r="298327" spans="9:9">
      <c r="I298327" s="6"/>
    </row>
    <row r="298328" spans="9:9">
      <c r="I298328" s="6"/>
    </row>
    <row r="298329" spans="9:9">
      <c r="I298329" s="6"/>
    </row>
    <row r="298330" spans="9:9">
      <c r="I298330" s="6"/>
    </row>
    <row r="298331" spans="9:9">
      <c r="I298331" s="6"/>
    </row>
    <row r="298332" spans="9:9">
      <c r="I298332" s="6"/>
    </row>
    <row r="298333" spans="9:9">
      <c r="I298333" s="6"/>
    </row>
    <row r="298334" spans="9:9">
      <c r="I298334" s="6"/>
    </row>
    <row r="298335" spans="9:9">
      <c r="I298335" s="6"/>
    </row>
    <row r="298336" spans="9:9">
      <c r="I298336" s="6"/>
    </row>
    <row r="298337" spans="9:9">
      <c r="I298337" s="6"/>
    </row>
    <row r="298338" spans="9:9">
      <c r="I298338" s="6"/>
    </row>
    <row r="298339" spans="9:9">
      <c r="I298339" s="6"/>
    </row>
    <row r="298340" spans="9:9">
      <c r="I298340" s="6"/>
    </row>
    <row r="298341" spans="9:9">
      <c r="I298341" s="6"/>
    </row>
    <row r="298342" spans="9:9">
      <c r="I298342" s="6"/>
    </row>
    <row r="298343" spans="9:9">
      <c r="I298343" s="6"/>
    </row>
    <row r="298344" spans="9:9">
      <c r="I298344" s="6"/>
    </row>
    <row r="298345" spans="9:9">
      <c r="I298345" s="6"/>
    </row>
    <row r="298346" spans="9:9">
      <c r="I298346" s="6"/>
    </row>
    <row r="298347" spans="9:9">
      <c r="I298347" s="6"/>
    </row>
    <row r="298348" spans="9:9">
      <c r="I298348" s="6"/>
    </row>
    <row r="298349" spans="9:9">
      <c r="I298349" s="6"/>
    </row>
    <row r="298350" spans="9:9">
      <c r="I298350" s="6"/>
    </row>
    <row r="298351" spans="9:9">
      <c r="I298351" s="6"/>
    </row>
    <row r="298352" spans="9:9">
      <c r="I298352" s="6"/>
    </row>
    <row r="298353" spans="9:9">
      <c r="I298353" s="6"/>
    </row>
    <row r="298354" spans="9:9">
      <c r="I298354" s="6"/>
    </row>
    <row r="298355" spans="9:9">
      <c r="I298355" s="6"/>
    </row>
    <row r="298356" spans="9:9">
      <c r="I298356" s="6"/>
    </row>
    <row r="298357" spans="9:9">
      <c r="I298357" s="6"/>
    </row>
    <row r="298358" spans="9:9">
      <c r="I298358" s="6"/>
    </row>
    <row r="298359" spans="9:9">
      <c r="I298359" s="6"/>
    </row>
    <row r="298360" spans="9:9">
      <c r="I298360" s="6"/>
    </row>
    <row r="298361" spans="9:9">
      <c r="I298361" s="6"/>
    </row>
    <row r="298362" spans="9:9">
      <c r="I298362" s="6"/>
    </row>
    <row r="298363" spans="9:9">
      <c r="I298363" s="6"/>
    </row>
    <row r="298364" spans="9:9">
      <c r="I298364" s="6"/>
    </row>
    <row r="298365" spans="9:9">
      <c r="I298365" s="6"/>
    </row>
    <row r="298366" spans="9:9">
      <c r="I298366" s="6"/>
    </row>
    <row r="298367" spans="9:9">
      <c r="I298367" s="6"/>
    </row>
    <row r="298368" spans="9:9">
      <c r="I298368" s="6"/>
    </row>
    <row r="298369" spans="9:9">
      <c r="I298369" s="6"/>
    </row>
    <row r="298370" spans="9:9">
      <c r="I298370" s="6"/>
    </row>
    <row r="298371" spans="9:9">
      <c r="I298371" s="6"/>
    </row>
    <row r="298372" spans="9:9">
      <c r="I298372" s="6"/>
    </row>
    <row r="298373" spans="9:9">
      <c r="I298373" s="6"/>
    </row>
    <row r="298374" spans="9:9">
      <c r="I298374" s="6"/>
    </row>
    <row r="298375" spans="9:9">
      <c r="I298375" s="6"/>
    </row>
    <row r="298376" spans="9:9">
      <c r="I298376" s="6"/>
    </row>
    <row r="298377" spans="9:9">
      <c r="I298377" s="6"/>
    </row>
    <row r="298378" spans="9:9">
      <c r="I298378" s="6"/>
    </row>
    <row r="298379" spans="9:9">
      <c r="I298379" s="6"/>
    </row>
    <row r="298380" spans="9:9">
      <c r="I298380" s="6"/>
    </row>
    <row r="298381" spans="9:9">
      <c r="I298381" s="6"/>
    </row>
    <row r="298382" spans="9:9">
      <c r="I298382" s="6"/>
    </row>
    <row r="298383" spans="9:9">
      <c r="I298383" s="6"/>
    </row>
    <row r="298384" spans="9:9">
      <c r="I298384" s="6"/>
    </row>
    <row r="298385" spans="9:9">
      <c r="I298385" s="6"/>
    </row>
    <row r="298386" spans="9:9">
      <c r="I298386" s="6"/>
    </row>
    <row r="298387" spans="9:9">
      <c r="I298387" s="6"/>
    </row>
    <row r="298388" spans="9:9">
      <c r="I298388" s="6"/>
    </row>
    <row r="298389" spans="9:9">
      <c r="I298389" s="6"/>
    </row>
    <row r="298390" spans="9:9">
      <c r="I298390" s="6"/>
    </row>
    <row r="298391" spans="9:9">
      <c r="I298391" s="6"/>
    </row>
    <row r="298392" spans="9:9">
      <c r="I298392" s="6"/>
    </row>
    <row r="298393" spans="9:9">
      <c r="I298393" s="6"/>
    </row>
    <row r="298394" spans="9:9">
      <c r="I298394" s="6"/>
    </row>
    <row r="298395" spans="9:9">
      <c r="I298395" s="6"/>
    </row>
    <row r="298396" spans="9:9">
      <c r="I298396" s="6"/>
    </row>
    <row r="298397" spans="9:9">
      <c r="I298397" s="6"/>
    </row>
    <row r="298398" spans="9:9">
      <c r="I298398" s="6"/>
    </row>
    <row r="298399" spans="9:9">
      <c r="I298399" s="6"/>
    </row>
    <row r="298400" spans="9:9">
      <c r="I298400" s="6"/>
    </row>
    <row r="298401" spans="9:9">
      <c r="I298401" s="6"/>
    </row>
    <row r="298402" spans="9:9">
      <c r="I298402" s="6"/>
    </row>
    <row r="298403" spans="9:9">
      <c r="I298403" s="6"/>
    </row>
    <row r="298404" spans="9:9">
      <c r="I298404" s="6"/>
    </row>
    <row r="298405" spans="9:9">
      <c r="I298405" s="6"/>
    </row>
    <row r="298406" spans="9:9">
      <c r="I298406" s="6"/>
    </row>
    <row r="298407" spans="9:9">
      <c r="I298407" s="6"/>
    </row>
    <row r="298408" spans="9:9">
      <c r="I298408" s="6"/>
    </row>
    <row r="298409" spans="9:9">
      <c r="I298409" s="6"/>
    </row>
    <row r="298410" spans="9:9">
      <c r="I298410" s="6"/>
    </row>
    <row r="298411" spans="9:9">
      <c r="I298411" s="6"/>
    </row>
    <row r="298412" spans="9:9">
      <c r="I298412" s="6"/>
    </row>
    <row r="298413" spans="9:9">
      <c r="I298413" s="6"/>
    </row>
    <row r="298414" spans="9:9">
      <c r="I298414" s="6"/>
    </row>
    <row r="298415" spans="9:9">
      <c r="I298415" s="6"/>
    </row>
    <row r="298416" spans="9:9">
      <c r="I298416" s="6"/>
    </row>
    <row r="298417" spans="9:9">
      <c r="I298417" s="6"/>
    </row>
    <row r="298418" spans="9:9">
      <c r="I298418" s="6"/>
    </row>
    <row r="298419" spans="9:9">
      <c r="I298419" s="6"/>
    </row>
    <row r="298420" spans="9:9">
      <c r="I298420" s="6"/>
    </row>
    <row r="298421" spans="9:9">
      <c r="I298421" s="6"/>
    </row>
    <row r="298422" spans="9:9">
      <c r="I298422" s="6"/>
    </row>
    <row r="298423" spans="9:9">
      <c r="I298423" s="6"/>
    </row>
    <row r="298424" spans="9:9">
      <c r="I298424" s="6"/>
    </row>
    <row r="298425" spans="9:9">
      <c r="I298425" s="6"/>
    </row>
    <row r="298426" spans="9:9">
      <c r="I298426" s="6"/>
    </row>
    <row r="298427" spans="9:9">
      <c r="I298427" s="6"/>
    </row>
    <row r="298428" spans="9:9">
      <c r="I298428" s="6"/>
    </row>
    <row r="298429" spans="9:9">
      <c r="I298429" s="6"/>
    </row>
    <row r="298430" spans="9:9">
      <c r="I298430" s="6"/>
    </row>
    <row r="298431" spans="9:9">
      <c r="I298431" s="6"/>
    </row>
    <row r="298432" spans="9:9">
      <c r="I298432" s="6"/>
    </row>
    <row r="298433" spans="9:9">
      <c r="I298433" s="6"/>
    </row>
    <row r="298434" spans="9:9">
      <c r="I298434" s="6"/>
    </row>
    <row r="298435" spans="9:9">
      <c r="I298435" s="6"/>
    </row>
    <row r="298436" spans="9:9">
      <c r="I298436" s="6"/>
    </row>
    <row r="298437" spans="9:9">
      <c r="I298437" s="6"/>
    </row>
    <row r="298438" spans="9:9">
      <c r="I298438" s="6"/>
    </row>
    <row r="298439" spans="9:9">
      <c r="I298439" s="6"/>
    </row>
    <row r="298440" spans="9:9">
      <c r="I298440" s="6"/>
    </row>
    <row r="298441" spans="9:9">
      <c r="I298441" s="6"/>
    </row>
    <row r="298442" spans="9:9">
      <c r="I298442" s="6"/>
    </row>
    <row r="298443" spans="9:9">
      <c r="I298443" s="6"/>
    </row>
    <row r="298444" spans="9:9">
      <c r="I298444" s="6"/>
    </row>
    <row r="298445" spans="9:9">
      <c r="I298445" s="6"/>
    </row>
    <row r="298446" spans="9:9">
      <c r="I298446" s="6"/>
    </row>
    <row r="298447" spans="9:9">
      <c r="I298447" s="6"/>
    </row>
    <row r="298448" spans="9:9">
      <c r="I298448" s="6"/>
    </row>
    <row r="298449" spans="9:9">
      <c r="I298449" s="6"/>
    </row>
    <row r="298450" spans="9:9">
      <c r="I298450" s="6"/>
    </row>
    <row r="298451" spans="9:9">
      <c r="I298451" s="6"/>
    </row>
    <row r="298452" spans="9:9">
      <c r="I298452" s="6"/>
    </row>
    <row r="298453" spans="9:9">
      <c r="I298453" s="6"/>
    </row>
    <row r="298454" spans="9:9">
      <c r="I298454" s="6"/>
    </row>
    <row r="298455" spans="9:9">
      <c r="I298455" s="6"/>
    </row>
    <row r="298456" spans="9:9">
      <c r="I298456" s="6"/>
    </row>
    <row r="298457" spans="9:9">
      <c r="I298457" s="6"/>
    </row>
    <row r="298458" spans="9:9">
      <c r="I298458" s="6"/>
    </row>
    <row r="298459" spans="9:9">
      <c r="I298459" s="6"/>
    </row>
    <row r="298460" spans="9:9">
      <c r="I298460" s="6"/>
    </row>
    <row r="298461" spans="9:9">
      <c r="I298461" s="6"/>
    </row>
    <row r="298462" spans="9:9">
      <c r="I298462" s="6"/>
    </row>
    <row r="298463" spans="9:9">
      <c r="I298463" s="6"/>
    </row>
    <row r="298464" spans="9:9">
      <c r="I298464" s="6"/>
    </row>
    <row r="298465" spans="9:9">
      <c r="I298465" s="6"/>
    </row>
    <row r="298466" spans="9:9">
      <c r="I298466" s="6"/>
    </row>
    <row r="298467" spans="9:9">
      <c r="I298467" s="6"/>
    </row>
    <row r="298468" spans="9:9">
      <c r="I298468" s="6"/>
    </row>
    <row r="298469" spans="9:9">
      <c r="I298469" s="6"/>
    </row>
    <row r="298470" spans="9:9">
      <c r="I298470" s="6"/>
    </row>
    <row r="298471" spans="9:9">
      <c r="I298471" s="6"/>
    </row>
    <row r="298472" spans="9:9">
      <c r="I298472" s="6"/>
    </row>
    <row r="298473" spans="9:9">
      <c r="I298473" s="6"/>
    </row>
    <row r="298474" spans="9:9">
      <c r="I298474" s="6"/>
    </row>
    <row r="298475" spans="9:9">
      <c r="I298475" s="6"/>
    </row>
    <row r="298476" spans="9:9">
      <c r="I298476" s="6"/>
    </row>
    <row r="298477" spans="9:9">
      <c r="I298477" s="6"/>
    </row>
    <row r="298478" spans="9:9">
      <c r="I298478" s="6"/>
    </row>
    <row r="298479" spans="9:9">
      <c r="I298479" s="6"/>
    </row>
    <row r="298480" spans="9:9">
      <c r="I298480" s="6"/>
    </row>
    <row r="298481" spans="9:9">
      <c r="I298481" s="6"/>
    </row>
    <row r="298482" spans="9:9">
      <c r="I298482" s="6"/>
    </row>
    <row r="298483" spans="9:9">
      <c r="I298483" s="6"/>
    </row>
    <row r="298484" spans="9:9">
      <c r="I298484" s="6"/>
    </row>
    <row r="298485" spans="9:9">
      <c r="I298485" s="6"/>
    </row>
    <row r="298486" spans="9:9">
      <c r="I298486" s="6"/>
    </row>
    <row r="298487" spans="9:9">
      <c r="I298487" s="6"/>
    </row>
    <row r="298488" spans="9:9">
      <c r="I298488" s="6"/>
    </row>
    <row r="298489" spans="9:9">
      <c r="I298489" s="6"/>
    </row>
    <row r="298490" spans="9:9">
      <c r="I298490" s="6"/>
    </row>
    <row r="298491" spans="9:9">
      <c r="I298491" s="6"/>
    </row>
    <row r="298492" spans="9:9">
      <c r="I298492" s="6"/>
    </row>
    <row r="298493" spans="9:9">
      <c r="I298493" s="6"/>
    </row>
    <row r="298494" spans="9:9">
      <c r="I298494" s="6"/>
    </row>
    <row r="298495" spans="9:9">
      <c r="I298495" s="6"/>
    </row>
    <row r="298496" spans="9:9">
      <c r="I298496" s="6"/>
    </row>
    <row r="298497" spans="9:9">
      <c r="I298497" s="6"/>
    </row>
    <row r="298498" spans="9:9">
      <c r="I298498" s="6"/>
    </row>
    <row r="298499" spans="9:9">
      <c r="I298499" s="6"/>
    </row>
    <row r="298500" spans="9:9">
      <c r="I298500" s="6"/>
    </row>
    <row r="298501" spans="9:9">
      <c r="I298501" s="6"/>
    </row>
    <row r="298502" spans="9:9">
      <c r="I298502" s="6"/>
    </row>
    <row r="298503" spans="9:9">
      <c r="I298503" s="6"/>
    </row>
    <row r="298504" spans="9:9">
      <c r="I298504" s="6"/>
    </row>
    <row r="298505" spans="9:9">
      <c r="I298505" s="6"/>
    </row>
    <row r="298506" spans="9:9">
      <c r="I298506" s="6"/>
    </row>
    <row r="298507" spans="9:9">
      <c r="I298507" s="6"/>
    </row>
    <row r="298508" spans="9:9">
      <c r="I298508" s="6"/>
    </row>
    <row r="298509" spans="9:9">
      <c r="I298509" s="6"/>
    </row>
    <row r="298510" spans="9:9">
      <c r="I298510" s="6"/>
    </row>
    <row r="298511" spans="9:9">
      <c r="I298511" s="6"/>
    </row>
    <row r="298512" spans="9:9">
      <c r="I298512" s="6"/>
    </row>
    <row r="298513" spans="9:9">
      <c r="I298513" s="6"/>
    </row>
    <row r="298514" spans="9:9">
      <c r="I298514" s="6"/>
    </row>
    <row r="298515" spans="9:9">
      <c r="I298515" s="6"/>
    </row>
    <row r="298516" spans="9:9">
      <c r="I298516" s="6"/>
    </row>
    <row r="298517" spans="9:9">
      <c r="I298517" s="6"/>
    </row>
    <row r="298518" spans="9:9">
      <c r="I298518" s="6"/>
    </row>
    <row r="298519" spans="9:9">
      <c r="I298519" s="6"/>
    </row>
    <row r="298520" spans="9:9">
      <c r="I298520" s="6"/>
    </row>
    <row r="298521" spans="9:9">
      <c r="I298521" s="6"/>
    </row>
    <row r="298522" spans="9:9">
      <c r="I298522" s="6"/>
    </row>
    <row r="298523" spans="9:9">
      <c r="I298523" s="6"/>
    </row>
    <row r="298524" spans="9:9">
      <c r="I298524" s="6"/>
    </row>
    <row r="298525" spans="9:9">
      <c r="I298525" s="6"/>
    </row>
    <row r="298526" spans="9:9">
      <c r="I298526" s="6"/>
    </row>
    <row r="298527" spans="9:9">
      <c r="I298527" s="6"/>
    </row>
    <row r="298528" spans="9:9">
      <c r="I298528" s="6"/>
    </row>
    <row r="298529" spans="9:9">
      <c r="I298529" s="6"/>
    </row>
    <row r="298530" spans="9:9">
      <c r="I298530" s="6"/>
    </row>
    <row r="298531" spans="9:9">
      <c r="I298531" s="6"/>
    </row>
    <row r="298532" spans="9:9">
      <c r="I298532" s="6"/>
    </row>
    <row r="298533" spans="9:9">
      <c r="I298533" s="6"/>
    </row>
    <row r="298534" spans="9:9">
      <c r="I298534" s="6"/>
    </row>
    <row r="298535" spans="9:9">
      <c r="I298535" s="6"/>
    </row>
    <row r="298536" spans="9:9">
      <c r="I298536" s="6"/>
    </row>
    <row r="298537" spans="9:9">
      <c r="I298537" s="6"/>
    </row>
    <row r="298538" spans="9:9">
      <c r="I298538" s="6"/>
    </row>
    <row r="298539" spans="9:9">
      <c r="I298539" s="6"/>
    </row>
    <row r="298540" spans="9:9">
      <c r="I298540" s="6"/>
    </row>
    <row r="298541" spans="9:9">
      <c r="I298541" s="6"/>
    </row>
    <row r="298542" spans="9:9">
      <c r="I298542" s="6"/>
    </row>
    <row r="298543" spans="9:9">
      <c r="I298543" s="6"/>
    </row>
    <row r="298544" spans="9:9">
      <c r="I298544" s="6"/>
    </row>
    <row r="298545" spans="9:9">
      <c r="I298545" s="6"/>
    </row>
    <row r="298546" spans="9:9">
      <c r="I298546" s="6"/>
    </row>
    <row r="298547" spans="9:9">
      <c r="I298547" s="6"/>
    </row>
    <row r="298548" spans="9:9">
      <c r="I298548" s="6"/>
    </row>
    <row r="298549" spans="9:9">
      <c r="I298549" s="6"/>
    </row>
    <row r="298550" spans="9:9">
      <c r="I298550" s="6"/>
    </row>
    <row r="298551" spans="9:9">
      <c r="I298551" s="6"/>
    </row>
    <row r="298552" spans="9:9">
      <c r="I298552" s="6"/>
    </row>
    <row r="298553" spans="9:9">
      <c r="I298553" s="6"/>
    </row>
    <row r="298554" spans="9:9">
      <c r="I298554" s="6"/>
    </row>
    <row r="298555" spans="9:9">
      <c r="I298555" s="6"/>
    </row>
    <row r="298556" spans="9:9">
      <c r="I298556" s="6"/>
    </row>
    <row r="298557" spans="9:9">
      <c r="I298557" s="6"/>
    </row>
    <row r="298558" spans="9:9">
      <c r="I298558" s="6"/>
    </row>
    <row r="298559" spans="9:9">
      <c r="I298559" s="6"/>
    </row>
    <row r="298560" spans="9:9">
      <c r="I298560" s="6"/>
    </row>
    <row r="298561" spans="9:9">
      <c r="I298561" s="6"/>
    </row>
    <row r="298562" spans="9:9">
      <c r="I298562" s="6"/>
    </row>
    <row r="298563" spans="9:9">
      <c r="I298563" s="6"/>
    </row>
    <row r="298564" spans="9:9">
      <c r="I298564" s="6"/>
    </row>
    <row r="298565" spans="9:9">
      <c r="I298565" s="6"/>
    </row>
    <row r="298566" spans="9:9">
      <c r="I298566" s="6"/>
    </row>
    <row r="298567" spans="9:9">
      <c r="I298567" s="6"/>
    </row>
    <row r="298568" spans="9:9">
      <c r="I298568" s="6"/>
    </row>
    <row r="298569" spans="9:9">
      <c r="I298569" s="6"/>
    </row>
    <row r="298570" spans="9:9">
      <c r="I298570" s="6"/>
    </row>
    <row r="298571" spans="9:9">
      <c r="I298571" s="6"/>
    </row>
    <row r="298572" spans="9:9">
      <c r="I298572" s="6"/>
    </row>
    <row r="298573" spans="9:9">
      <c r="I298573" s="6"/>
    </row>
    <row r="298574" spans="9:9">
      <c r="I298574" s="6"/>
    </row>
    <row r="298575" spans="9:9">
      <c r="I298575" s="6"/>
    </row>
    <row r="298576" spans="9:9">
      <c r="I298576" s="6"/>
    </row>
    <row r="298577" spans="9:9">
      <c r="I298577" s="6"/>
    </row>
    <row r="298578" spans="9:9">
      <c r="I298578" s="6"/>
    </row>
    <row r="298579" spans="9:9">
      <c r="I298579" s="6"/>
    </row>
    <row r="298580" spans="9:9">
      <c r="I298580" s="6"/>
    </row>
    <row r="298581" spans="9:9">
      <c r="I298581" s="6"/>
    </row>
    <row r="298582" spans="9:9">
      <c r="I298582" s="6"/>
    </row>
    <row r="298583" spans="9:9">
      <c r="I298583" s="6"/>
    </row>
    <row r="298584" spans="9:9">
      <c r="I298584" s="6"/>
    </row>
    <row r="298585" spans="9:9">
      <c r="I298585" s="6"/>
    </row>
    <row r="298586" spans="9:9">
      <c r="I298586" s="6"/>
    </row>
    <row r="298587" spans="9:9">
      <c r="I298587" s="6"/>
    </row>
    <row r="298588" spans="9:9">
      <c r="I298588" s="6"/>
    </row>
    <row r="298589" spans="9:9">
      <c r="I298589" s="6"/>
    </row>
    <row r="298590" spans="9:9">
      <c r="I298590" s="6"/>
    </row>
    <row r="298591" spans="9:9">
      <c r="I298591" s="6"/>
    </row>
    <row r="298592" spans="9:9">
      <c r="I298592" s="6"/>
    </row>
    <row r="298593" spans="9:9">
      <c r="I298593" s="6"/>
    </row>
    <row r="298594" spans="9:9">
      <c r="I298594" s="6"/>
    </row>
    <row r="298595" spans="9:9">
      <c r="I298595" s="6"/>
    </row>
    <row r="298596" spans="9:9">
      <c r="I298596" s="6"/>
    </row>
    <row r="298597" spans="9:9">
      <c r="I298597" s="6"/>
    </row>
    <row r="298598" spans="9:9">
      <c r="I298598" s="6"/>
    </row>
    <row r="298599" spans="9:9">
      <c r="I298599" s="6"/>
    </row>
    <row r="298600" spans="9:9">
      <c r="I298600" s="6"/>
    </row>
    <row r="298601" spans="9:9">
      <c r="I298601" s="6"/>
    </row>
    <row r="298602" spans="9:9">
      <c r="I298602" s="6"/>
    </row>
    <row r="298603" spans="9:9">
      <c r="I298603" s="6"/>
    </row>
    <row r="298604" spans="9:9">
      <c r="I298604" s="6"/>
    </row>
    <row r="298605" spans="9:9">
      <c r="I298605" s="6"/>
    </row>
    <row r="298606" spans="9:9">
      <c r="I298606" s="6"/>
    </row>
    <row r="298607" spans="9:9">
      <c r="I298607" s="6"/>
    </row>
    <row r="298608" spans="9:9">
      <c r="I298608" s="6"/>
    </row>
    <row r="298609" spans="9:9">
      <c r="I298609" s="6"/>
    </row>
    <row r="298610" spans="9:9">
      <c r="I298610" s="6"/>
    </row>
    <row r="298611" spans="9:9">
      <c r="I298611" s="6"/>
    </row>
    <row r="298612" spans="9:9">
      <c r="I298612" s="6"/>
    </row>
    <row r="298613" spans="9:9">
      <c r="I298613" s="6"/>
    </row>
    <row r="298614" spans="9:9">
      <c r="I298614" s="6"/>
    </row>
    <row r="298615" spans="9:9">
      <c r="I298615" s="6"/>
    </row>
    <row r="298616" spans="9:9">
      <c r="I298616" s="6"/>
    </row>
    <row r="298617" spans="9:9">
      <c r="I298617" s="6"/>
    </row>
    <row r="298618" spans="9:9">
      <c r="I298618" s="6"/>
    </row>
    <row r="298619" spans="9:9">
      <c r="I298619" s="6"/>
    </row>
    <row r="298620" spans="9:9">
      <c r="I298620" s="6"/>
    </row>
    <row r="298621" spans="9:9">
      <c r="I298621" s="6"/>
    </row>
    <row r="298622" spans="9:9">
      <c r="I298622" s="6"/>
    </row>
    <row r="298623" spans="9:9">
      <c r="I298623" s="6"/>
    </row>
    <row r="298624" spans="9:9">
      <c r="I298624" s="6"/>
    </row>
    <row r="298625" spans="9:9">
      <c r="I298625" s="6"/>
    </row>
    <row r="298626" spans="9:9">
      <c r="I298626" s="6"/>
    </row>
    <row r="298627" spans="9:9">
      <c r="I298627" s="6"/>
    </row>
    <row r="298628" spans="9:9">
      <c r="I298628" s="6"/>
    </row>
    <row r="298629" spans="9:9">
      <c r="I298629" s="6"/>
    </row>
    <row r="298630" spans="9:9">
      <c r="I298630" s="6"/>
    </row>
    <row r="298631" spans="9:9">
      <c r="I298631" s="6"/>
    </row>
    <row r="298632" spans="9:9">
      <c r="I298632" s="6"/>
    </row>
    <row r="298633" spans="9:9">
      <c r="I298633" s="6"/>
    </row>
    <row r="298634" spans="9:9">
      <c r="I298634" s="6"/>
    </row>
    <row r="298635" spans="9:9">
      <c r="I298635" s="6"/>
    </row>
    <row r="298636" spans="9:9">
      <c r="I298636" s="6"/>
    </row>
    <row r="298637" spans="9:9">
      <c r="I298637" s="6"/>
    </row>
    <row r="298638" spans="9:9">
      <c r="I298638" s="6"/>
    </row>
    <row r="298639" spans="9:9">
      <c r="I298639" s="6"/>
    </row>
    <row r="298640" spans="9:9">
      <c r="I298640" s="6"/>
    </row>
    <row r="298641" spans="9:9">
      <c r="I298641" s="6"/>
    </row>
    <row r="298642" spans="9:9">
      <c r="I298642" s="6"/>
    </row>
    <row r="298643" spans="9:9">
      <c r="I298643" s="6"/>
    </row>
    <row r="298644" spans="9:9">
      <c r="I298644" s="6"/>
    </row>
    <row r="298645" spans="9:9">
      <c r="I298645" s="6"/>
    </row>
    <row r="298646" spans="9:9">
      <c r="I298646" s="6"/>
    </row>
    <row r="298647" spans="9:9">
      <c r="I298647" s="6"/>
    </row>
    <row r="298648" spans="9:9">
      <c r="I298648" s="6"/>
    </row>
    <row r="298649" spans="9:9">
      <c r="I298649" s="6"/>
    </row>
    <row r="298650" spans="9:9">
      <c r="I298650" s="6"/>
    </row>
    <row r="298651" spans="9:9">
      <c r="I298651" s="6"/>
    </row>
    <row r="298652" spans="9:9">
      <c r="I298652" s="6"/>
    </row>
    <row r="298653" spans="9:9">
      <c r="I298653" s="6"/>
    </row>
    <row r="298654" spans="9:9">
      <c r="I298654" s="6"/>
    </row>
    <row r="298655" spans="9:9">
      <c r="I298655" s="6"/>
    </row>
    <row r="298656" spans="9:9">
      <c r="I298656" s="6"/>
    </row>
    <row r="298657" spans="9:9">
      <c r="I298657" s="6"/>
    </row>
    <row r="298658" spans="9:9">
      <c r="I298658" s="6"/>
    </row>
    <row r="298659" spans="9:9">
      <c r="I298659" s="6"/>
    </row>
    <row r="298660" spans="9:9">
      <c r="I298660" s="6"/>
    </row>
    <row r="298661" spans="9:9">
      <c r="I298661" s="6"/>
    </row>
    <row r="298662" spans="9:9">
      <c r="I298662" s="6"/>
    </row>
    <row r="298663" spans="9:9">
      <c r="I298663" s="6"/>
    </row>
    <row r="298664" spans="9:9">
      <c r="I298664" s="6"/>
    </row>
    <row r="298665" spans="9:9">
      <c r="I298665" s="6"/>
    </row>
    <row r="298666" spans="9:9">
      <c r="I298666" s="6"/>
    </row>
    <row r="298667" spans="9:9">
      <c r="I298667" s="6"/>
    </row>
    <row r="298668" spans="9:9">
      <c r="I298668" s="6"/>
    </row>
    <row r="298669" spans="9:9">
      <c r="I298669" s="6"/>
    </row>
    <row r="298670" spans="9:9">
      <c r="I298670" s="6"/>
    </row>
    <row r="298671" spans="9:9">
      <c r="I298671" s="6"/>
    </row>
    <row r="298672" spans="9:9">
      <c r="I298672" s="6"/>
    </row>
    <row r="298673" spans="9:9">
      <c r="I298673" s="6"/>
    </row>
    <row r="298674" spans="9:9">
      <c r="I298674" s="6"/>
    </row>
    <row r="298675" spans="9:9">
      <c r="I298675" s="6"/>
    </row>
    <row r="298676" spans="9:9">
      <c r="I298676" s="6"/>
    </row>
    <row r="298677" spans="9:9">
      <c r="I298677" s="6"/>
    </row>
    <row r="298678" spans="9:9">
      <c r="I298678" s="6"/>
    </row>
    <row r="298679" spans="9:9">
      <c r="I298679" s="6"/>
    </row>
    <row r="298680" spans="9:9">
      <c r="I298680" s="6"/>
    </row>
    <row r="298681" spans="9:9">
      <c r="I298681" s="6"/>
    </row>
    <row r="298682" spans="9:9">
      <c r="I298682" s="6"/>
    </row>
    <row r="298683" spans="9:9">
      <c r="I298683" s="6"/>
    </row>
    <row r="298684" spans="9:9">
      <c r="I298684" s="6"/>
    </row>
    <row r="298685" spans="9:9">
      <c r="I298685" s="6"/>
    </row>
    <row r="298686" spans="9:9">
      <c r="I298686" s="6"/>
    </row>
    <row r="298687" spans="9:9">
      <c r="I298687" s="6"/>
    </row>
    <row r="298688" spans="9:9">
      <c r="I298688" s="6"/>
    </row>
    <row r="298689" spans="9:9">
      <c r="I298689" s="6"/>
    </row>
    <row r="298690" spans="9:9">
      <c r="I298690" s="6"/>
    </row>
    <row r="298691" spans="9:9">
      <c r="I298691" s="6"/>
    </row>
    <row r="298692" spans="9:9">
      <c r="I298692" s="6"/>
    </row>
    <row r="298693" spans="9:9">
      <c r="I298693" s="6"/>
    </row>
    <row r="298694" spans="9:9">
      <c r="I298694" s="6"/>
    </row>
    <row r="298695" spans="9:9">
      <c r="I298695" s="6"/>
    </row>
    <row r="298696" spans="9:9">
      <c r="I298696" s="6"/>
    </row>
    <row r="298697" spans="9:9">
      <c r="I298697" s="6"/>
    </row>
    <row r="298698" spans="9:9">
      <c r="I298698" s="6"/>
    </row>
    <row r="298699" spans="9:9">
      <c r="I298699" s="6"/>
    </row>
    <row r="298700" spans="9:9">
      <c r="I298700" s="6"/>
    </row>
    <row r="298701" spans="9:9">
      <c r="I298701" s="6"/>
    </row>
    <row r="298702" spans="9:9">
      <c r="I298702" s="6"/>
    </row>
    <row r="298703" spans="9:9">
      <c r="I298703" s="6"/>
    </row>
    <row r="298704" spans="9:9">
      <c r="I298704" s="6"/>
    </row>
    <row r="298705" spans="9:9">
      <c r="I298705" s="6"/>
    </row>
    <row r="298706" spans="9:9">
      <c r="I298706" s="6"/>
    </row>
    <row r="298707" spans="9:9">
      <c r="I298707" s="6"/>
    </row>
    <row r="298708" spans="9:9">
      <c r="I298708" s="6"/>
    </row>
    <row r="298709" spans="9:9">
      <c r="I298709" s="6"/>
    </row>
    <row r="298710" spans="9:9">
      <c r="I298710" s="6"/>
    </row>
    <row r="298711" spans="9:9">
      <c r="I298711" s="6"/>
    </row>
    <row r="298712" spans="9:9">
      <c r="I298712" s="6"/>
    </row>
    <row r="298713" spans="9:9">
      <c r="I298713" s="6"/>
    </row>
    <row r="298714" spans="9:9">
      <c r="I298714" s="6"/>
    </row>
    <row r="298715" spans="9:9">
      <c r="I298715" s="6"/>
    </row>
    <row r="298716" spans="9:9">
      <c r="I298716" s="6"/>
    </row>
    <row r="298717" spans="9:9">
      <c r="I298717" s="6"/>
    </row>
    <row r="298718" spans="9:9">
      <c r="I298718" s="6"/>
    </row>
    <row r="298719" spans="9:9">
      <c r="I298719" s="6"/>
    </row>
    <row r="298720" spans="9:9">
      <c r="I298720" s="6"/>
    </row>
    <row r="298721" spans="9:9">
      <c r="I298721" s="6"/>
    </row>
    <row r="298722" spans="9:9">
      <c r="I298722" s="6"/>
    </row>
    <row r="298723" spans="9:9">
      <c r="I298723" s="6"/>
    </row>
    <row r="298724" spans="9:9">
      <c r="I298724" s="6"/>
    </row>
    <row r="298725" spans="9:9">
      <c r="I298725" s="6"/>
    </row>
    <row r="298726" spans="9:9">
      <c r="I298726" s="6"/>
    </row>
    <row r="298727" spans="9:9">
      <c r="I298727" s="6"/>
    </row>
    <row r="298728" spans="9:9">
      <c r="I298728" s="6"/>
    </row>
    <row r="298729" spans="9:9">
      <c r="I298729" s="6"/>
    </row>
    <row r="298730" spans="9:9">
      <c r="I298730" s="6"/>
    </row>
    <row r="298731" spans="9:9">
      <c r="I298731" s="6"/>
    </row>
    <row r="298732" spans="9:9">
      <c r="I298732" s="6"/>
    </row>
    <row r="298733" spans="9:9">
      <c r="I298733" s="6"/>
    </row>
    <row r="298734" spans="9:9">
      <c r="I298734" s="6"/>
    </row>
    <row r="298735" spans="9:9">
      <c r="I298735" s="6"/>
    </row>
    <row r="298736" spans="9:9">
      <c r="I298736" s="6"/>
    </row>
    <row r="298737" spans="9:9">
      <c r="I298737" s="6"/>
    </row>
    <row r="298738" spans="9:9">
      <c r="I298738" s="6"/>
    </row>
    <row r="298739" spans="9:9">
      <c r="I298739" s="6"/>
    </row>
    <row r="298740" spans="9:9">
      <c r="I298740" s="6"/>
    </row>
    <row r="298741" spans="9:9">
      <c r="I298741" s="6"/>
    </row>
    <row r="298742" spans="9:9">
      <c r="I298742" s="6"/>
    </row>
    <row r="298743" spans="9:9">
      <c r="I298743" s="6"/>
    </row>
    <row r="298744" spans="9:9">
      <c r="I298744" s="6"/>
    </row>
    <row r="298745" spans="9:9">
      <c r="I298745" s="6"/>
    </row>
    <row r="298746" spans="9:9">
      <c r="I298746" s="6"/>
    </row>
    <row r="298747" spans="9:9">
      <c r="I298747" s="6"/>
    </row>
    <row r="298748" spans="9:9">
      <c r="I298748" s="6"/>
    </row>
    <row r="298749" spans="9:9">
      <c r="I298749" s="6"/>
    </row>
    <row r="298750" spans="9:9">
      <c r="I298750" s="6"/>
    </row>
    <row r="298751" spans="9:9">
      <c r="I298751" s="6"/>
    </row>
    <row r="298752" spans="9:9">
      <c r="I298752" s="6"/>
    </row>
    <row r="298753" spans="9:9">
      <c r="I298753" s="6"/>
    </row>
    <row r="298754" spans="9:9">
      <c r="I298754" s="6"/>
    </row>
    <row r="298755" spans="9:9">
      <c r="I298755" s="6"/>
    </row>
    <row r="298756" spans="9:9">
      <c r="I298756" s="6"/>
    </row>
    <row r="298757" spans="9:9">
      <c r="I298757" s="6"/>
    </row>
    <row r="298758" spans="9:9">
      <c r="I298758" s="6"/>
    </row>
    <row r="298759" spans="9:9">
      <c r="I298759" s="6"/>
    </row>
    <row r="298760" spans="9:9">
      <c r="I298760" s="6"/>
    </row>
    <row r="298761" spans="9:9">
      <c r="I298761" s="6"/>
    </row>
    <row r="298762" spans="9:9">
      <c r="I298762" s="6"/>
    </row>
    <row r="298763" spans="9:9">
      <c r="I298763" s="6"/>
    </row>
    <row r="298764" spans="9:9">
      <c r="I298764" s="6"/>
    </row>
    <row r="298765" spans="9:9">
      <c r="I298765" s="6"/>
    </row>
    <row r="298766" spans="9:9">
      <c r="I298766" s="6"/>
    </row>
    <row r="298767" spans="9:9">
      <c r="I298767" s="6"/>
    </row>
    <row r="298768" spans="9:9">
      <c r="I298768" s="6"/>
    </row>
    <row r="298769" spans="9:9">
      <c r="I298769" s="6"/>
    </row>
    <row r="298770" spans="9:9">
      <c r="I298770" s="6"/>
    </row>
    <row r="298771" spans="9:9">
      <c r="I298771" s="6"/>
    </row>
    <row r="298772" spans="9:9">
      <c r="I298772" s="6"/>
    </row>
    <row r="298773" spans="9:9">
      <c r="I298773" s="6"/>
    </row>
    <row r="298774" spans="9:9">
      <c r="I298774" s="6"/>
    </row>
    <row r="298775" spans="9:9">
      <c r="I298775" s="6"/>
    </row>
    <row r="298776" spans="9:9">
      <c r="I298776" s="6"/>
    </row>
    <row r="298777" spans="9:9">
      <c r="I298777" s="6"/>
    </row>
    <row r="298778" spans="9:9">
      <c r="I298778" s="6"/>
    </row>
    <row r="298779" spans="9:9">
      <c r="I298779" s="6"/>
    </row>
    <row r="298780" spans="9:9">
      <c r="I298780" s="6"/>
    </row>
    <row r="298781" spans="9:9">
      <c r="I298781" s="6"/>
    </row>
    <row r="298782" spans="9:9">
      <c r="I298782" s="6"/>
    </row>
    <row r="298783" spans="9:9">
      <c r="I298783" s="6"/>
    </row>
    <row r="298784" spans="9:9">
      <c r="I298784" s="6"/>
    </row>
    <row r="298785" spans="9:9">
      <c r="I298785" s="6"/>
    </row>
    <row r="298786" spans="9:9">
      <c r="I298786" s="6"/>
    </row>
    <row r="298787" spans="9:9">
      <c r="I298787" s="6"/>
    </row>
    <row r="298788" spans="9:9">
      <c r="I298788" s="6"/>
    </row>
    <row r="298789" spans="9:9">
      <c r="I298789" s="6"/>
    </row>
    <row r="298790" spans="9:9">
      <c r="I298790" s="6"/>
    </row>
    <row r="298791" spans="9:9">
      <c r="I298791" s="6"/>
    </row>
    <row r="298792" spans="9:9">
      <c r="I298792" s="6"/>
    </row>
    <row r="298793" spans="9:9">
      <c r="I298793" s="6"/>
    </row>
    <row r="298794" spans="9:9">
      <c r="I298794" s="6"/>
    </row>
    <row r="298795" spans="9:9">
      <c r="I298795" s="6"/>
    </row>
    <row r="298796" spans="9:9">
      <c r="I298796" s="6"/>
    </row>
    <row r="298797" spans="9:9">
      <c r="I298797" s="6"/>
    </row>
    <row r="298798" spans="9:9">
      <c r="I298798" s="6"/>
    </row>
    <row r="298799" spans="9:9">
      <c r="I298799" s="6"/>
    </row>
    <row r="298800" spans="9:9">
      <c r="I298800" s="6"/>
    </row>
    <row r="298801" spans="9:9">
      <c r="I298801" s="6"/>
    </row>
    <row r="298802" spans="9:9">
      <c r="I298802" s="6"/>
    </row>
    <row r="298803" spans="9:9">
      <c r="I298803" s="6"/>
    </row>
    <row r="298804" spans="9:9">
      <c r="I298804" s="6"/>
    </row>
    <row r="298805" spans="9:9">
      <c r="I298805" s="6"/>
    </row>
    <row r="298806" spans="9:9">
      <c r="I298806" s="6"/>
    </row>
    <row r="298807" spans="9:9">
      <c r="I298807" s="6"/>
    </row>
    <row r="298808" spans="9:9">
      <c r="I298808" s="6"/>
    </row>
    <row r="298809" spans="9:9">
      <c r="I298809" s="6"/>
    </row>
    <row r="298810" spans="9:9">
      <c r="I298810" s="6"/>
    </row>
    <row r="298811" spans="9:9">
      <c r="I298811" s="6"/>
    </row>
    <row r="298812" spans="9:9">
      <c r="I298812" s="6"/>
    </row>
    <row r="298813" spans="9:9">
      <c r="I298813" s="6"/>
    </row>
    <row r="298814" spans="9:9">
      <c r="I298814" s="6"/>
    </row>
    <row r="298815" spans="9:9">
      <c r="I298815" s="6"/>
    </row>
    <row r="298816" spans="9:9">
      <c r="I298816" s="6"/>
    </row>
    <row r="298817" spans="9:9">
      <c r="I298817" s="6"/>
    </row>
    <row r="298818" spans="9:9">
      <c r="I298818" s="6"/>
    </row>
    <row r="298819" spans="9:9">
      <c r="I298819" s="6"/>
    </row>
    <row r="298820" spans="9:9">
      <c r="I298820" s="6"/>
    </row>
    <row r="298821" spans="9:9">
      <c r="I298821" s="6"/>
    </row>
    <row r="298822" spans="9:9">
      <c r="I298822" s="6"/>
    </row>
    <row r="298823" spans="9:9">
      <c r="I298823" s="6"/>
    </row>
    <row r="298824" spans="9:9">
      <c r="I298824" s="6"/>
    </row>
    <row r="298825" spans="9:9">
      <c r="I298825" s="6"/>
    </row>
    <row r="298826" spans="9:9">
      <c r="I298826" s="6"/>
    </row>
    <row r="298827" spans="9:9">
      <c r="I298827" s="6"/>
    </row>
    <row r="298828" spans="9:9">
      <c r="I298828" s="6"/>
    </row>
    <row r="298829" spans="9:9">
      <c r="I298829" s="6"/>
    </row>
    <row r="298830" spans="9:9">
      <c r="I298830" s="6"/>
    </row>
    <row r="298831" spans="9:9">
      <c r="I298831" s="6"/>
    </row>
    <row r="298832" spans="9:9">
      <c r="I298832" s="6"/>
    </row>
    <row r="298833" spans="9:9">
      <c r="I298833" s="6"/>
    </row>
    <row r="298834" spans="9:9">
      <c r="I298834" s="6"/>
    </row>
    <row r="298835" spans="9:9">
      <c r="I298835" s="6"/>
    </row>
    <row r="298836" spans="9:9">
      <c r="I298836" s="6"/>
    </row>
    <row r="298837" spans="9:9">
      <c r="I298837" s="6"/>
    </row>
    <row r="298838" spans="9:9">
      <c r="I298838" s="6"/>
    </row>
    <row r="298839" spans="9:9">
      <c r="I298839" s="6"/>
    </row>
    <row r="298840" spans="9:9">
      <c r="I298840" s="6"/>
    </row>
    <row r="298841" spans="9:9">
      <c r="I298841" s="6"/>
    </row>
    <row r="298842" spans="9:9">
      <c r="I298842" s="6"/>
    </row>
    <row r="298843" spans="9:9">
      <c r="I298843" s="6"/>
    </row>
    <row r="298844" spans="9:9">
      <c r="I298844" s="6"/>
    </row>
    <row r="298845" spans="9:9">
      <c r="I298845" s="6"/>
    </row>
    <row r="298846" spans="9:9">
      <c r="I298846" s="6"/>
    </row>
    <row r="298847" spans="9:9">
      <c r="I298847" s="6"/>
    </row>
    <row r="298848" spans="9:9">
      <c r="I298848" s="6"/>
    </row>
    <row r="298849" spans="9:9">
      <c r="I298849" s="6"/>
    </row>
    <row r="298850" spans="9:9">
      <c r="I298850" s="6"/>
    </row>
    <row r="298851" spans="9:9">
      <c r="I298851" s="6"/>
    </row>
    <row r="298852" spans="9:9">
      <c r="I298852" s="6"/>
    </row>
    <row r="298853" spans="9:9">
      <c r="I298853" s="6"/>
    </row>
    <row r="298854" spans="9:9">
      <c r="I298854" s="6"/>
    </row>
    <row r="298855" spans="9:9">
      <c r="I298855" s="6"/>
    </row>
    <row r="298856" spans="9:9">
      <c r="I298856" s="6"/>
    </row>
    <row r="298857" spans="9:9">
      <c r="I298857" s="6"/>
    </row>
    <row r="298858" spans="9:9">
      <c r="I298858" s="6"/>
    </row>
    <row r="298859" spans="9:9">
      <c r="I298859" s="6"/>
    </row>
    <row r="298860" spans="9:9">
      <c r="I298860" s="6"/>
    </row>
    <row r="298861" spans="9:9">
      <c r="I298861" s="6"/>
    </row>
    <row r="298862" spans="9:9">
      <c r="I298862" s="6"/>
    </row>
    <row r="298863" spans="9:9">
      <c r="I298863" s="6"/>
    </row>
    <row r="298864" spans="9:9">
      <c r="I298864" s="6"/>
    </row>
    <row r="298865" spans="9:9">
      <c r="I298865" s="6"/>
    </row>
    <row r="298866" spans="9:9">
      <c r="I298866" s="6"/>
    </row>
    <row r="298867" spans="9:9">
      <c r="I298867" s="6"/>
    </row>
    <row r="298868" spans="9:9">
      <c r="I298868" s="6"/>
    </row>
    <row r="298869" spans="9:9">
      <c r="I298869" s="6"/>
    </row>
    <row r="298870" spans="9:9">
      <c r="I298870" s="6"/>
    </row>
    <row r="298871" spans="9:9">
      <c r="I298871" s="6"/>
    </row>
    <row r="298872" spans="9:9">
      <c r="I298872" s="6"/>
    </row>
    <row r="298873" spans="9:9">
      <c r="I298873" s="6"/>
    </row>
    <row r="298874" spans="9:9">
      <c r="I298874" s="6"/>
    </row>
    <row r="298875" spans="9:9">
      <c r="I298875" s="6"/>
    </row>
    <row r="298876" spans="9:9">
      <c r="I298876" s="6"/>
    </row>
    <row r="298877" spans="9:9">
      <c r="I298877" s="6"/>
    </row>
    <row r="298878" spans="9:9">
      <c r="I298878" s="6"/>
    </row>
    <row r="298879" spans="9:9">
      <c r="I298879" s="6"/>
    </row>
    <row r="298880" spans="9:9">
      <c r="I298880" s="6"/>
    </row>
    <row r="298881" spans="9:9">
      <c r="I298881" s="6"/>
    </row>
    <row r="298882" spans="9:9">
      <c r="I298882" s="6"/>
    </row>
    <row r="298883" spans="9:9">
      <c r="I298883" s="6"/>
    </row>
    <row r="298884" spans="9:9">
      <c r="I298884" s="6"/>
    </row>
    <row r="298885" spans="9:9">
      <c r="I298885" s="6"/>
    </row>
    <row r="298886" spans="9:9">
      <c r="I298886" s="6"/>
    </row>
    <row r="298887" spans="9:9">
      <c r="I298887" s="6"/>
    </row>
    <row r="298888" spans="9:9">
      <c r="I298888" s="6"/>
    </row>
    <row r="298889" spans="9:9">
      <c r="I298889" s="6"/>
    </row>
    <row r="298890" spans="9:9">
      <c r="I298890" s="6"/>
    </row>
    <row r="298891" spans="9:9">
      <c r="I298891" s="6"/>
    </row>
    <row r="298892" spans="9:9">
      <c r="I298892" s="6"/>
    </row>
    <row r="298893" spans="9:9">
      <c r="I298893" s="6"/>
    </row>
    <row r="298894" spans="9:9">
      <c r="I298894" s="6"/>
    </row>
    <row r="298895" spans="9:9">
      <c r="I298895" s="6"/>
    </row>
    <row r="298896" spans="9:9">
      <c r="I298896" s="6"/>
    </row>
    <row r="298897" spans="9:9">
      <c r="I298897" s="6"/>
    </row>
    <row r="298898" spans="9:9">
      <c r="I298898" s="6"/>
    </row>
    <row r="298899" spans="9:9">
      <c r="I298899" s="6"/>
    </row>
    <row r="298900" spans="9:9">
      <c r="I298900" s="6"/>
    </row>
    <row r="298901" spans="9:9">
      <c r="I298901" s="6"/>
    </row>
    <row r="298902" spans="9:9">
      <c r="I298902" s="6"/>
    </row>
    <row r="298903" spans="9:9">
      <c r="I298903" s="6"/>
    </row>
    <row r="298904" spans="9:9">
      <c r="I298904" s="6"/>
    </row>
    <row r="298905" spans="9:9">
      <c r="I298905" s="6"/>
    </row>
    <row r="298906" spans="9:9">
      <c r="I298906" s="6"/>
    </row>
    <row r="298907" spans="9:9">
      <c r="I298907" s="6"/>
    </row>
    <row r="298908" spans="9:9">
      <c r="I298908" s="6"/>
    </row>
    <row r="298909" spans="9:9">
      <c r="I298909" s="6"/>
    </row>
    <row r="298910" spans="9:9">
      <c r="I298910" s="6"/>
    </row>
    <row r="298911" spans="9:9">
      <c r="I298911" s="6"/>
    </row>
    <row r="298912" spans="9:9">
      <c r="I298912" s="6"/>
    </row>
    <row r="298913" spans="9:9">
      <c r="I298913" s="6"/>
    </row>
    <row r="298914" spans="9:9">
      <c r="I298914" s="6"/>
    </row>
    <row r="298915" spans="9:9">
      <c r="I298915" s="6"/>
    </row>
    <row r="298916" spans="9:9">
      <c r="I298916" s="6"/>
    </row>
    <row r="298917" spans="9:9">
      <c r="I298917" s="6"/>
    </row>
    <row r="298918" spans="9:9">
      <c r="I298918" s="6"/>
    </row>
    <row r="298919" spans="9:9">
      <c r="I298919" s="6"/>
    </row>
    <row r="298920" spans="9:9">
      <c r="I298920" s="6"/>
    </row>
    <row r="298921" spans="9:9">
      <c r="I298921" s="6"/>
    </row>
    <row r="298922" spans="9:9">
      <c r="I298922" s="6"/>
    </row>
    <row r="298923" spans="9:9">
      <c r="I298923" s="6"/>
    </row>
    <row r="298924" spans="9:9">
      <c r="I298924" s="6"/>
    </row>
    <row r="298925" spans="9:9">
      <c r="I298925" s="6"/>
    </row>
    <row r="298926" spans="9:9">
      <c r="I298926" s="6"/>
    </row>
    <row r="298927" spans="9:9">
      <c r="I298927" s="6"/>
    </row>
    <row r="298928" spans="9:9">
      <c r="I298928" s="6"/>
    </row>
    <row r="298929" spans="9:9">
      <c r="I298929" s="6"/>
    </row>
    <row r="298930" spans="9:9">
      <c r="I298930" s="6"/>
    </row>
    <row r="298931" spans="9:9">
      <c r="I298931" s="6"/>
    </row>
    <row r="298932" spans="9:9">
      <c r="I298932" s="6"/>
    </row>
    <row r="298933" spans="9:9">
      <c r="I298933" s="6"/>
    </row>
    <row r="298934" spans="9:9">
      <c r="I298934" s="6"/>
    </row>
    <row r="298935" spans="9:9">
      <c r="I298935" s="6"/>
    </row>
    <row r="298936" spans="9:9">
      <c r="I298936" s="6"/>
    </row>
    <row r="298937" spans="9:9">
      <c r="I298937" s="6"/>
    </row>
    <row r="298938" spans="9:9">
      <c r="I298938" s="6"/>
    </row>
    <row r="298939" spans="9:9">
      <c r="I298939" s="6"/>
    </row>
    <row r="298940" spans="9:9">
      <c r="I298940" s="6"/>
    </row>
    <row r="298941" spans="9:9">
      <c r="I298941" s="6"/>
    </row>
    <row r="298942" spans="9:9">
      <c r="I298942" s="6"/>
    </row>
    <row r="298943" spans="9:9">
      <c r="I298943" s="6"/>
    </row>
    <row r="298944" spans="9:9">
      <c r="I298944" s="6"/>
    </row>
    <row r="298945" spans="9:9">
      <c r="I298945" s="6"/>
    </row>
    <row r="298946" spans="9:9">
      <c r="I298946" s="6"/>
    </row>
    <row r="298947" spans="9:9">
      <c r="I298947" s="6"/>
    </row>
    <row r="298948" spans="9:9">
      <c r="I298948" s="6"/>
    </row>
    <row r="298949" spans="9:9">
      <c r="I298949" s="6"/>
    </row>
    <row r="298950" spans="9:9">
      <c r="I298950" s="6"/>
    </row>
    <row r="298951" spans="9:9">
      <c r="I298951" s="6"/>
    </row>
    <row r="298952" spans="9:9">
      <c r="I298952" s="6"/>
    </row>
    <row r="298953" spans="9:9">
      <c r="I298953" s="6"/>
    </row>
    <row r="298954" spans="9:9">
      <c r="I298954" s="6"/>
    </row>
    <row r="298955" spans="9:9">
      <c r="I298955" s="6"/>
    </row>
    <row r="298956" spans="9:9">
      <c r="I298956" s="6"/>
    </row>
    <row r="298957" spans="9:9">
      <c r="I298957" s="6"/>
    </row>
    <row r="298958" spans="9:9">
      <c r="I298958" s="6"/>
    </row>
    <row r="298959" spans="9:9">
      <c r="I298959" s="6"/>
    </row>
    <row r="298960" spans="9:9">
      <c r="I298960" s="6"/>
    </row>
    <row r="298961" spans="9:9">
      <c r="I298961" s="6"/>
    </row>
    <row r="298962" spans="9:9">
      <c r="I298962" s="6"/>
    </row>
    <row r="298963" spans="9:9">
      <c r="I298963" s="6"/>
    </row>
    <row r="298964" spans="9:9">
      <c r="I298964" s="6"/>
    </row>
    <row r="298965" spans="9:9">
      <c r="I298965" s="6"/>
    </row>
    <row r="298966" spans="9:9">
      <c r="I298966" s="6"/>
    </row>
    <row r="298967" spans="9:9">
      <c r="I298967" s="6"/>
    </row>
    <row r="298968" spans="9:9">
      <c r="I298968" s="6"/>
    </row>
    <row r="298969" spans="9:9">
      <c r="I298969" s="6"/>
    </row>
    <row r="298970" spans="9:9">
      <c r="I298970" s="6"/>
    </row>
    <row r="298971" spans="9:9">
      <c r="I298971" s="6"/>
    </row>
    <row r="298972" spans="9:9">
      <c r="I298972" s="6"/>
    </row>
    <row r="298973" spans="9:9">
      <c r="I298973" s="6"/>
    </row>
    <row r="298974" spans="9:9">
      <c r="I298974" s="6"/>
    </row>
    <row r="298975" spans="9:9">
      <c r="I298975" s="6"/>
    </row>
    <row r="298976" spans="9:9">
      <c r="I298976" s="6"/>
    </row>
    <row r="298977" spans="9:9">
      <c r="I298977" s="6"/>
    </row>
    <row r="298978" spans="9:9">
      <c r="I298978" s="6"/>
    </row>
    <row r="298979" spans="9:9">
      <c r="I298979" s="6"/>
    </row>
    <row r="298980" spans="9:9">
      <c r="I298980" s="6"/>
    </row>
    <row r="298981" spans="9:9">
      <c r="I298981" s="6"/>
    </row>
    <row r="298982" spans="9:9">
      <c r="I298982" s="6"/>
    </row>
    <row r="298983" spans="9:9">
      <c r="I298983" s="6"/>
    </row>
    <row r="298984" spans="9:9">
      <c r="I298984" s="6"/>
    </row>
    <row r="298985" spans="9:9">
      <c r="I298985" s="6"/>
    </row>
    <row r="298986" spans="9:9">
      <c r="I298986" s="6"/>
    </row>
    <row r="298987" spans="9:9">
      <c r="I298987" s="6"/>
    </row>
    <row r="298988" spans="9:9">
      <c r="I298988" s="6"/>
    </row>
    <row r="298989" spans="9:9">
      <c r="I298989" s="6"/>
    </row>
    <row r="298990" spans="9:9">
      <c r="I298990" s="6"/>
    </row>
    <row r="298991" spans="9:9">
      <c r="I298991" s="6"/>
    </row>
    <row r="298992" spans="9:9">
      <c r="I298992" s="6"/>
    </row>
    <row r="298993" spans="9:9">
      <c r="I298993" s="6"/>
    </row>
    <row r="298994" spans="9:9">
      <c r="I298994" s="6"/>
    </row>
    <row r="298995" spans="9:9">
      <c r="I298995" s="6"/>
    </row>
    <row r="298996" spans="9:9">
      <c r="I298996" s="6"/>
    </row>
    <row r="298997" spans="9:9">
      <c r="I298997" s="6"/>
    </row>
    <row r="298998" spans="9:9">
      <c r="I298998" s="6"/>
    </row>
    <row r="298999" spans="9:9">
      <c r="I298999" s="6"/>
    </row>
    <row r="299000" spans="9:9">
      <c r="I299000" s="6"/>
    </row>
    <row r="299001" spans="9:9">
      <c r="I299001" s="6"/>
    </row>
    <row r="299002" spans="9:9">
      <c r="I299002" s="6"/>
    </row>
    <row r="299003" spans="9:9">
      <c r="I299003" s="6"/>
    </row>
    <row r="299004" spans="9:9">
      <c r="I299004" s="6"/>
    </row>
    <row r="299005" spans="9:9">
      <c r="I299005" s="6"/>
    </row>
    <row r="299006" spans="9:9">
      <c r="I299006" s="6"/>
    </row>
    <row r="299007" spans="9:9">
      <c r="I299007" s="6"/>
    </row>
    <row r="299008" spans="9:9">
      <c r="I299008" s="6"/>
    </row>
    <row r="299009" spans="9:9">
      <c r="I299009" s="6"/>
    </row>
    <row r="299010" spans="9:9">
      <c r="I299010" s="6"/>
    </row>
    <row r="299011" spans="9:9">
      <c r="I299011" s="6"/>
    </row>
    <row r="299012" spans="9:9">
      <c r="I299012" s="6"/>
    </row>
    <row r="299013" spans="9:9">
      <c r="I299013" s="6"/>
    </row>
    <row r="299014" spans="9:9">
      <c r="I299014" s="6"/>
    </row>
    <row r="299015" spans="9:9">
      <c r="I299015" s="6"/>
    </row>
    <row r="299016" spans="9:9">
      <c r="I299016" s="6"/>
    </row>
    <row r="299017" spans="9:9">
      <c r="I299017" s="6"/>
    </row>
    <row r="299018" spans="9:9">
      <c r="I299018" s="6"/>
    </row>
    <row r="299019" spans="9:9">
      <c r="I299019" s="6"/>
    </row>
    <row r="299020" spans="9:9">
      <c r="I299020" s="6"/>
    </row>
    <row r="299021" spans="9:9">
      <c r="I299021" s="6"/>
    </row>
    <row r="299022" spans="9:9">
      <c r="I299022" s="6"/>
    </row>
    <row r="299023" spans="9:9">
      <c r="I299023" s="6"/>
    </row>
    <row r="299024" spans="9:9">
      <c r="I299024" s="6"/>
    </row>
    <row r="299025" spans="9:9">
      <c r="I299025" s="6"/>
    </row>
    <row r="299026" spans="9:9">
      <c r="I299026" s="6"/>
    </row>
    <row r="299027" spans="9:9">
      <c r="I299027" s="6"/>
    </row>
    <row r="299028" spans="9:9">
      <c r="I299028" s="6"/>
    </row>
    <row r="299029" spans="9:9">
      <c r="I299029" s="6"/>
    </row>
    <row r="299030" spans="9:9">
      <c r="I299030" s="6"/>
    </row>
    <row r="299031" spans="9:9">
      <c r="I299031" s="6"/>
    </row>
    <row r="299032" spans="9:9">
      <c r="I299032" s="6"/>
    </row>
    <row r="299033" spans="9:9">
      <c r="I299033" s="6"/>
    </row>
    <row r="299034" spans="9:9">
      <c r="I299034" s="6"/>
    </row>
    <row r="299035" spans="9:9">
      <c r="I299035" s="6"/>
    </row>
    <row r="299036" spans="9:9">
      <c r="I299036" s="6"/>
    </row>
    <row r="299037" spans="9:9">
      <c r="I299037" s="6"/>
    </row>
    <row r="299038" spans="9:9">
      <c r="I299038" s="6"/>
    </row>
    <row r="299039" spans="9:9">
      <c r="I299039" s="6"/>
    </row>
    <row r="299040" spans="9:9">
      <c r="I299040" s="6"/>
    </row>
    <row r="299041" spans="9:9">
      <c r="I299041" s="6"/>
    </row>
    <row r="299042" spans="9:9">
      <c r="I299042" s="6"/>
    </row>
    <row r="299043" spans="9:9">
      <c r="I299043" s="6"/>
    </row>
    <row r="299044" spans="9:9">
      <c r="I299044" s="6"/>
    </row>
    <row r="299045" spans="9:9">
      <c r="I299045" s="6"/>
    </row>
    <row r="299046" spans="9:9">
      <c r="I299046" s="6"/>
    </row>
    <row r="299047" spans="9:9">
      <c r="I299047" s="6"/>
    </row>
    <row r="299048" spans="9:9">
      <c r="I299048" s="6"/>
    </row>
    <row r="299049" spans="9:9">
      <c r="I299049" s="6"/>
    </row>
    <row r="299050" spans="9:9">
      <c r="I299050" s="6"/>
    </row>
    <row r="299051" spans="9:9">
      <c r="I299051" s="6"/>
    </row>
    <row r="299052" spans="9:9">
      <c r="I299052" s="6"/>
    </row>
    <row r="299053" spans="9:9">
      <c r="I299053" s="6"/>
    </row>
    <row r="299054" spans="9:9">
      <c r="I299054" s="6"/>
    </row>
    <row r="299055" spans="9:9">
      <c r="I299055" s="6"/>
    </row>
    <row r="299056" spans="9:9">
      <c r="I299056" s="6"/>
    </row>
    <row r="299057" spans="9:9">
      <c r="I299057" s="6"/>
    </row>
    <row r="299058" spans="9:9">
      <c r="I299058" s="6"/>
    </row>
    <row r="299059" spans="9:9">
      <c r="I299059" s="6"/>
    </row>
    <row r="299060" spans="9:9">
      <c r="I299060" s="6"/>
    </row>
    <row r="299061" spans="9:9">
      <c r="I299061" s="6"/>
    </row>
    <row r="299062" spans="9:9">
      <c r="I299062" s="6"/>
    </row>
    <row r="299063" spans="9:9">
      <c r="I299063" s="6"/>
    </row>
    <row r="299064" spans="9:9">
      <c r="I299064" s="6"/>
    </row>
    <row r="299065" spans="9:9">
      <c r="I299065" s="6"/>
    </row>
    <row r="299066" spans="9:9">
      <c r="I299066" s="6"/>
    </row>
    <row r="299067" spans="9:9">
      <c r="I299067" s="6"/>
    </row>
    <row r="299068" spans="9:9">
      <c r="I299068" s="6"/>
    </row>
    <row r="299069" spans="9:9">
      <c r="I299069" s="6"/>
    </row>
    <row r="299070" spans="9:9">
      <c r="I299070" s="6"/>
    </row>
    <row r="299071" spans="9:9">
      <c r="I299071" s="6"/>
    </row>
    <row r="299072" spans="9:9">
      <c r="I299072" s="6"/>
    </row>
    <row r="299073" spans="9:9">
      <c r="I299073" s="6"/>
    </row>
    <row r="299074" spans="9:9">
      <c r="I299074" s="6"/>
    </row>
    <row r="299075" spans="9:9">
      <c r="I299075" s="6"/>
    </row>
    <row r="299076" spans="9:9">
      <c r="I299076" s="6"/>
    </row>
    <row r="299077" spans="9:9">
      <c r="I299077" s="6"/>
    </row>
    <row r="299078" spans="9:9">
      <c r="I299078" s="6"/>
    </row>
    <row r="299079" spans="9:9">
      <c r="I299079" s="6"/>
    </row>
    <row r="299080" spans="9:9">
      <c r="I299080" s="6"/>
    </row>
    <row r="299081" spans="9:9">
      <c r="I299081" s="6"/>
    </row>
    <row r="299082" spans="9:9">
      <c r="I299082" s="6"/>
    </row>
    <row r="299083" spans="9:9">
      <c r="I299083" s="6"/>
    </row>
    <row r="299084" spans="9:9">
      <c r="I299084" s="6"/>
    </row>
    <row r="299085" spans="9:9">
      <c r="I299085" s="6"/>
    </row>
    <row r="299086" spans="9:9">
      <c r="I299086" s="6"/>
    </row>
    <row r="299087" spans="9:9">
      <c r="I299087" s="6"/>
    </row>
    <row r="299088" spans="9:9">
      <c r="I299088" s="6"/>
    </row>
    <row r="299089" spans="9:9">
      <c r="I299089" s="6"/>
    </row>
    <row r="299090" spans="9:9">
      <c r="I299090" s="6"/>
    </row>
    <row r="299091" spans="9:9">
      <c r="I299091" s="6"/>
    </row>
    <row r="299092" spans="9:9">
      <c r="I299092" s="6"/>
    </row>
    <row r="299093" spans="9:9">
      <c r="I299093" s="6"/>
    </row>
    <row r="299094" spans="9:9">
      <c r="I299094" s="6"/>
    </row>
    <row r="299095" spans="9:9">
      <c r="I299095" s="6"/>
    </row>
    <row r="299096" spans="9:9">
      <c r="I299096" s="6"/>
    </row>
    <row r="299097" spans="9:9">
      <c r="I299097" s="6"/>
    </row>
    <row r="299098" spans="9:9">
      <c r="I299098" s="6"/>
    </row>
    <row r="299099" spans="9:9">
      <c r="I299099" s="6"/>
    </row>
    <row r="299100" spans="9:9">
      <c r="I299100" s="6"/>
    </row>
    <row r="299101" spans="9:9">
      <c r="I299101" s="6"/>
    </row>
    <row r="299102" spans="9:9">
      <c r="I299102" s="6"/>
    </row>
    <row r="299103" spans="9:9">
      <c r="I299103" s="6"/>
    </row>
    <row r="299104" spans="9:9">
      <c r="I299104" s="6"/>
    </row>
    <row r="299105" spans="9:9">
      <c r="I299105" s="6"/>
    </row>
    <row r="299106" spans="9:9">
      <c r="I299106" s="6"/>
    </row>
    <row r="299107" spans="9:9">
      <c r="I299107" s="6"/>
    </row>
    <row r="299108" spans="9:9">
      <c r="I299108" s="6"/>
    </row>
    <row r="299109" spans="9:9">
      <c r="I299109" s="6"/>
    </row>
    <row r="299110" spans="9:9">
      <c r="I299110" s="6"/>
    </row>
    <row r="299111" spans="9:9">
      <c r="I299111" s="6"/>
    </row>
    <row r="299112" spans="9:9">
      <c r="I299112" s="6"/>
    </row>
    <row r="299113" spans="9:9">
      <c r="I299113" s="6"/>
    </row>
    <row r="299114" spans="9:9">
      <c r="I299114" s="6"/>
    </row>
    <row r="299115" spans="9:9">
      <c r="I299115" s="6"/>
    </row>
    <row r="299116" spans="9:9">
      <c r="I299116" s="6"/>
    </row>
    <row r="299117" spans="9:9">
      <c r="I299117" s="6"/>
    </row>
    <row r="299118" spans="9:9">
      <c r="I299118" s="6"/>
    </row>
    <row r="299119" spans="9:9">
      <c r="I299119" s="6"/>
    </row>
    <row r="299120" spans="9:9">
      <c r="I299120" s="6"/>
    </row>
    <row r="299121" spans="9:9">
      <c r="I299121" s="6"/>
    </row>
    <row r="299122" spans="9:9">
      <c r="I299122" s="6"/>
    </row>
    <row r="299123" spans="9:9">
      <c r="I299123" s="6"/>
    </row>
    <row r="299124" spans="9:9">
      <c r="I299124" s="6"/>
    </row>
    <row r="299125" spans="9:9">
      <c r="I299125" s="6"/>
    </row>
    <row r="299126" spans="9:9">
      <c r="I299126" s="6"/>
    </row>
    <row r="299127" spans="9:9">
      <c r="I299127" s="6"/>
    </row>
    <row r="299128" spans="9:9">
      <c r="I299128" s="6"/>
    </row>
    <row r="299129" spans="9:9">
      <c r="I299129" s="6"/>
    </row>
    <row r="299130" spans="9:9">
      <c r="I299130" s="6"/>
    </row>
    <row r="299131" spans="9:9">
      <c r="I299131" s="6"/>
    </row>
    <row r="299132" spans="9:9">
      <c r="I299132" s="6"/>
    </row>
    <row r="299133" spans="9:9">
      <c r="I299133" s="6"/>
    </row>
    <row r="299134" spans="9:9">
      <c r="I299134" s="6"/>
    </row>
    <row r="299135" spans="9:9">
      <c r="I299135" s="6"/>
    </row>
    <row r="299136" spans="9:9">
      <c r="I299136" s="6"/>
    </row>
    <row r="299137" spans="9:9">
      <c r="I299137" s="6"/>
    </row>
    <row r="299138" spans="9:9">
      <c r="I299138" s="6"/>
    </row>
    <row r="299139" spans="9:9">
      <c r="I299139" s="6"/>
    </row>
    <row r="299140" spans="9:9">
      <c r="I299140" s="6"/>
    </row>
    <row r="299141" spans="9:9">
      <c r="I299141" s="6"/>
    </row>
    <row r="299142" spans="9:9">
      <c r="I299142" s="6"/>
    </row>
    <row r="299143" spans="9:9">
      <c r="I299143" s="6"/>
    </row>
    <row r="299144" spans="9:9">
      <c r="I299144" s="6"/>
    </row>
    <row r="299145" spans="9:9">
      <c r="I299145" s="6"/>
    </row>
    <row r="299146" spans="9:9">
      <c r="I299146" s="6"/>
    </row>
    <row r="299147" spans="9:9">
      <c r="I299147" s="6"/>
    </row>
    <row r="299148" spans="9:9">
      <c r="I299148" s="6"/>
    </row>
    <row r="299149" spans="9:9">
      <c r="I299149" s="6"/>
    </row>
    <row r="299150" spans="9:9">
      <c r="I299150" s="6"/>
    </row>
    <row r="299151" spans="9:9">
      <c r="I299151" s="6"/>
    </row>
    <row r="299152" spans="9:9">
      <c r="I299152" s="6"/>
    </row>
    <row r="299153" spans="9:9">
      <c r="I299153" s="6"/>
    </row>
    <row r="299154" spans="9:9">
      <c r="I299154" s="6"/>
    </row>
    <row r="299155" spans="9:9">
      <c r="I299155" s="6"/>
    </row>
    <row r="299156" spans="9:9">
      <c r="I299156" s="6"/>
    </row>
    <row r="299157" spans="9:9">
      <c r="I299157" s="6"/>
    </row>
    <row r="299158" spans="9:9">
      <c r="I299158" s="6"/>
    </row>
    <row r="299159" spans="9:9">
      <c r="I299159" s="6"/>
    </row>
    <row r="299160" spans="9:9">
      <c r="I299160" s="6"/>
    </row>
    <row r="299161" spans="9:9">
      <c r="I299161" s="6"/>
    </row>
    <row r="299162" spans="9:9">
      <c r="I299162" s="6"/>
    </row>
    <row r="299163" spans="9:9">
      <c r="I299163" s="6"/>
    </row>
    <row r="299164" spans="9:9">
      <c r="I299164" s="6"/>
    </row>
    <row r="299165" spans="9:9">
      <c r="I299165" s="6"/>
    </row>
    <row r="299166" spans="9:9">
      <c r="I299166" s="6"/>
    </row>
    <row r="299167" spans="9:9">
      <c r="I299167" s="6"/>
    </row>
    <row r="299168" spans="9:9">
      <c r="I299168" s="6"/>
    </row>
    <row r="299169" spans="9:9">
      <c r="I299169" s="6"/>
    </row>
    <row r="299170" spans="9:9">
      <c r="I299170" s="6"/>
    </row>
    <row r="299171" spans="9:9">
      <c r="I299171" s="6"/>
    </row>
    <row r="299172" spans="9:9">
      <c r="I299172" s="6"/>
    </row>
    <row r="299173" spans="9:9">
      <c r="I299173" s="6"/>
    </row>
    <row r="299174" spans="9:9">
      <c r="I299174" s="6"/>
    </row>
    <row r="299175" spans="9:9">
      <c r="I299175" s="6"/>
    </row>
    <row r="299176" spans="9:9">
      <c r="I299176" s="6"/>
    </row>
    <row r="299177" spans="9:9">
      <c r="I299177" s="6"/>
    </row>
    <row r="299178" spans="9:9">
      <c r="I299178" s="6"/>
    </row>
    <row r="299179" spans="9:9">
      <c r="I299179" s="6"/>
    </row>
    <row r="299180" spans="9:9">
      <c r="I299180" s="6"/>
    </row>
    <row r="299181" spans="9:9">
      <c r="I299181" s="6"/>
    </row>
    <row r="299182" spans="9:9">
      <c r="I299182" s="6"/>
    </row>
    <row r="299183" spans="9:9">
      <c r="I299183" s="6"/>
    </row>
    <row r="299184" spans="9:9">
      <c r="I299184" s="6"/>
    </row>
    <row r="299185" spans="9:9">
      <c r="I299185" s="6"/>
    </row>
    <row r="299186" spans="9:9">
      <c r="I299186" s="6"/>
    </row>
    <row r="299187" spans="9:9">
      <c r="I299187" s="6"/>
    </row>
    <row r="299188" spans="9:9">
      <c r="I299188" s="6"/>
    </row>
    <row r="299189" spans="9:9">
      <c r="I299189" s="6"/>
    </row>
    <row r="299190" spans="9:9">
      <c r="I299190" s="6"/>
    </row>
    <row r="299191" spans="9:9">
      <c r="I299191" s="6"/>
    </row>
    <row r="299192" spans="9:9">
      <c r="I299192" s="6"/>
    </row>
    <row r="299193" spans="9:9">
      <c r="I299193" s="6"/>
    </row>
    <row r="299194" spans="9:9">
      <c r="I299194" s="6"/>
    </row>
    <row r="299195" spans="9:9">
      <c r="I299195" s="6"/>
    </row>
    <row r="299196" spans="9:9">
      <c r="I299196" s="6"/>
    </row>
    <row r="299197" spans="9:9">
      <c r="I299197" s="6"/>
    </row>
    <row r="299198" spans="9:9">
      <c r="I299198" s="6"/>
    </row>
    <row r="299199" spans="9:9">
      <c r="I299199" s="6"/>
    </row>
    <row r="299200" spans="9:9">
      <c r="I299200" s="6"/>
    </row>
    <row r="299201" spans="9:9">
      <c r="I299201" s="6"/>
    </row>
    <row r="299202" spans="9:9">
      <c r="I299202" s="6"/>
    </row>
    <row r="299203" spans="9:9">
      <c r="I299203" s="6"/>
    </row>
    <row r="299204" spans="9:9">
      <c r="I299204" s="6"/>
    </row>
    <row r="299205" spans="9:9">
      <c r="I299205" s="6"/>
    </row>
    <row r="299206" spans="9:9">
      <c r="I299206" s="6"/>
    </row>
    <row r="299207" spans="9:9">
      <c r="I299207" s="6"/>
    </row>
    <row r="299208" spans="9:9">
      <c r="I299208" s="6"/>
    </row>
    <row r="299209" spans="9:9">
      <c r="I299209" s="6"/>
    </row>
    <row r="299210" spans="9:9">
      <c r="I299210" s="6"/>
    </row>
    <row r="299211" spans="9:9">
      <c r="I299211" s="6"/>
    </row>
    <row r="299212" spans="9:9">
      <c r="I299212" s="6"/>
    </row>
    <row r="299213" spans="9:9">
      <c r="I299213" s="6"/>
    </row>
    <row r="299214" spans="9:9">
      <c r="I299214" s="6"/>
    </row>
    <row r="299215" spans="9:9">
      <c r="I299215" s="6"/>
    </row>
    <row r="299216" spans="9:9">
      <c r="I299216" s="6"/>
    </row>
    <row r="299217" spans="9:9">
      <c r="I299217" s="6"/>
    </row>
    <row r="299218" spans="9:9">
      <c r="I299218" s="6"/>
    </row>
    <row r="299219" spans="9:9">
      <c r="I299219" s="6"/>
    </row>
    <row r="299220" spans="9:9">
      <c r="I299220" s="6"/>
    </row>
    <row r="299221" spans="9:9">
      <c r="I299221" s="6"/>
    </row>
    <row r="299222" spans="9:9">
      <c r="I299222" s="6"/>
    </row>
    <row r="299223" spans="9:9">
      <c r="I299223" s="6"/>
    </row>
    <row r="299224" spans="9:9">
      <c r="I299224" s="6"/>
    </row>
    <row r="299225" spans="9:9">
      <c r="I299225" s="6"/>
    </row>
    <row r="299226" spans="9:9">
      <c r="I299226" s="6"/>
    </row>
    <row r="299227" spans="9:9">
      <c r="I299227" s="6"/>
    </row>
    <row r="299228" spans="9:9">
      <c r="I299228" s="6"/>
    </row>
    <row r="299229" spans="9:9">
      <c r="I299229" s="6"/>
    </row>
    <row r="299230" spans="9:9">
      <c r="I299230" s="6"/>
    </row>
    <row r="299231" spans="9:9">
      <c r="I299231" s="6"/>
    </row>
    <row r="299232" spans="9:9">
      <c r="I299232" s="6"/>
    </row>
    <row r="299233" spans="9:9">
      <c r="I299233" s="6"/>
    </row>
    <row r="299234" spans="9:9">
      <c r="I299234" s="6"/>
    </row>
    <row r="299235" spans="9:9">
      <c r="I299235" s="6"/>
    </row>
    <row r="299236" spans="9:9">
      <c r="I299236" s="6"/>
    </row>
    <row r="299237" spans="9:9">
      <c r="I299237" s="6"/>
    </row>
    <row r="299238" spans="9:9">
      <c r="I299238" s="6"/>
    </row>
    <row r="299239" spans="9:9">
      <c r="I299239" s="6"/>
    </row>
    <row r="299240" spans="9:9">
      <c r="I299240" s="6"/>
    </row>
    <row r="299241" spans="9:9">
      <c r="I299241" s="6"/>
    </row>
    <row r="299242" spans="9:9">
      <c r="I299242" s="6"/>
    </row>
    <row r="299243" spans="9:9">
      <c r="I299243" s="6"/>
    </row>
    <row r="299244" spans="9:9">
      <c r="I299244" s="6"/>
    </row>
    <row r="299245" spans="9:9">
      <c r="I299245" s="6"/>
    </row>
    <row r="299246" spans="9:9">
      <c r="I299246" s="6"/>
    </row>
    <row r="299247" spans="9:9">
      <c r="I299247" s="6"/>
    </row>
    <row r="299248" spans="9:9">
      <c r="I299248" s="6"/>
    </row>
    <row r="299249" spans="9:9">
      <c r="I299249" s="6"/>
    </row>
    <row r="299250" spans="9:9">
      <c r="I299250" s="6"/>
    </row>
    <row r="299251" spans="9:9">
      <c r="I299251" s="6"/>
    </row>
    <row r="299252" spans="9:9">
      <c r="I299252" s="6"/>
    </row>
    <row r="299253" spans="9:9">
      <c r="I299253" s="6"/>
    </row>
    <row r="299254" spans="9:9">
      <c r="I299254" s="6"/>
    </row>
    <row r="299255" spans="9:9">
      <c r="I299255" s="6"/>
    </row>
    <row r="299256" spans="9:9">
      <c r="I299256" s="6"/>
    </row>
    <row r="299257" spans="9:9">
      <c r="I299257" s="6"/>
    </row>
    <row r="299258" spans="9:9">
      <c r="I299258" s="6"/>
    </row>
    <row r="299259" spans="9:9">
      <c r="I299259" s="6"/>
    </row>
    <row r="299260" spans="9:9">
      <c r="I299260" s="6"/>
    </row>
    <row r="299261" spans="9:9">
      <c r="I299261" s="6"/>
    </row>
    <row r="299262" spans="9:9">
      <c r="I299262" s="6"/>
    </row>
    <row r="299263" spans="9:9">
      <c r="I299263" s="6"/>
    </row>
    <row r="299264" spans="9:9">
      <c r="I299264" s="6"/>
    </row>
    <row r="299265" spans="9:9">
      <c r="I299265" s="6"/>
    </row>
    <row r="299266" spans="9:9">
      <c r="I299266" s="6"/>
    </row>
    <row r="299267" spans="9:9">
      <c r="I299267" s="6"/>
    </row>
    <row r="299268" spans="9:9">
      <c r="I299268" s="6"/>
    </row>
    <row r="299269" spans="9:9">
      <c r="I299269" s="6"/>
    </row>
    <row r="299270" spans="9:9">
      <c r="I299270" s="6"/>
    </row>
    <row r="299271" spans="9:9">
      <c r="I299271" s="6"/>
    </row>
    <row r="299272" spans="9:9">
      <c r="I299272" s="6"/>
    </row>
    <row r="299273" spans="9:9">
      <c r="I299273" s="6"/>
    </row>
    <row r="299274" spans="9:9">
      <c r="I299274" s="6"/>
    </row>
    <row r="299275" spans="9:9">
      <c r="I299275" s="6"/>
    </row>
    <row r="299276" spans="9:9">
      <c r="I299276" s="6"/>
    </row>
    <row r="299277" spans="9:9">
      <c r="I299277" s="6"/>
    </row>
    <row r="299278" spans="9:9">
      <c r="I299278" s="6"/>
    </row>
    <row r="299279" spans="9:9">
      <c r="I299279" s="6"/>
    </row>
    <row r="299280" spans="9:9">
      <c r="I299280" s="6"/>
    </row>
    <row r="299281" spans="9:9">
      <c r="I299281" s="6"/>
    </row>
    <row r="299282" spans="9:9">
      <c r="I299282" s="6"/>
    </row>
    <row r="299283" spans="9:9">
      <c r="I299283" s="6"/>
    </row>
    <row r="299284" spans="9:9">
      <c r="I299284" s="6"/>
    </row>
    <row r="299285" spans="9:9">
      <c r="I299285" s="6"/>
    </row>
    <row r="299286" spans="9:9">
      <c r="I299286" s="6"/>
    </row>
    <row r="299287" spans="9:9">
      <c r="I299287" s="6"/>
    </row>
    <row r="299288" spans="9:9">
      <c r="I299288" s="6"/>
    </row>
    <row r="299289" spans="9:9">
      <c r="I299289" s="6"/>
    </row>
    <row r="299290" spans="9:9">
      <c r="I299290" s="6"/>
    </row>
    <row r="299291" spans="9:9">
      <c r="I299291" s="6"/>
    </row>
    <row r="299292" spans="9:9">
      <c r="I299292" s="6"/>
    </row>
    <row r="299293" spans="9:9">
      <c r="I299293" s="6"/>
    </row>
    <row r="299294" spans="9:9">
      <c r="I299294" s="6"/>
    </row>
    <row r="299295" spans="9:9">
      <c r="I299295" s="6"/>
    </row>
    <row r="299296" spans="9:9">
      <c r="I299296" s="6"/>
    </row>
    <row r="299297" spans="9:9">
      <c r="I299297" s="6"/>
    </row>
    <row r="299298" spans="9:9">
      <c r="I299298" s="6"/>
    </row>
    <row r="299299" spans="9:9">
      <c r="I299299" s="6"/>
    </row>
    <row r="299300" spans="9:9">
      <c r="I299300" s="6"/>
    </row>
    <row r="299301" spans="9:9">
      <c r="I299301" s="6"/>
    </row>
    <row r="299302" spans="9:9">
      <c r="I299302" s="6"/>
    </row>
    <row r="299303" spans="9:9">
      <c r="I299303" s="6"/>
    </row>
    <row r="299304" spans="9:9">
      <c r="I299304" s="6"/>
    </row>
    <row r="299305" spans="9:9">
      <c r="I299305" s="6"/>
    </row>
    <row r="299306" spans="9:9">
      <c r="I299306" s="6"/>
    </row>
    <row r="299307" spans="9:9">
      <c r="I299307" s="6"/>
    </row>
    <row r="299308" spans="9:9">
      <c r="I299308" s="6"/>
    </row>
    <row r="299309" spans="9:9">
      <c r="I299309" s="6"/>
    </row>
    <row r="299310" spans="9:9">
      <c r="I299310" s="6"/>
    </row>
    <row r="299311" spans="9:9">
      <c r="I299311" s="6"/>
    </row>
    <row r="299312" spans="9:9">
      <c r="I299312" s="6"/>
    </row>
    <row r="299313" spans="9:9">
      <c r="I299313" s="6"/>
    </row>
    <row r="299314" spans="9:9">
      <c r="I299314" s="6"/>
    </row>
    <row r="299315" spans="9:9">
      <c r="I299315" s="6"/>
    </row>
    <row r="299316" spans="9:9">
      <c r="I299316" s="6"/>
    </row>
    <row r="299317" spans="9:9">
      <c r="I299317" s="6"/>
    </row>
    <row r="299318" spans="9:9">
      <c r="I299318" s="6"/>
    </row>
    <row r="299319" spans="9:9">
      <c r="I299319" s="6"/>
    </row>
    <row r="299320" spans="9:9">
      <c r="I299320" s="6"/>
    </row>
    <row r="299321" spans="9:9">
      <c r="I299321" s="6"/>
    </row>
    <row r="299322" spans="9:9">
      <c r="I299322" s="6"/>
    </row>
    <row r="299323" spans="9:9">
      <c r="I299323" s="6"/>
    </row>
    <row r="299324" spans="9:9">
      <c r="I299324" s="6"/>
    </row>
    <row r="299325" spans="9:9">
      <c r="I299325" s="6"/>
    </row>
    <row r="299326" spans="9:9">
      <c r="I299326" s="6"/>
    </row>
    <row r="299327" spans="9:9">
      <c r="I299327" s="6"/>
    </row>
    <row r="299328" spans="9:9">
      <c r="I299328" s="6"/>
    </row>
    <row r="299329" spans="9:9">
      <c r="I299329" s="6"/>
    </row>
    <row r="299330" spans="9:9">
      <c r="I299330" s="6"/>
    </row>
    <row r="299331" spans="9:9">
      <c r="I299331" s="6"/>
    </row>
    <row r="299332" spans="9:9">
      <c r="I299332" s="6"/>
    </row>
    <row r="299333" spans="9:9">
      <c r="I299333" s="6"/>
    </row>
    <row r="299334" spans="9:9">
      <c r="I299334" s="6"/>
    </row>
    <row r="299335" spans="9:9">
      <c r="I299335" s="6"/>
    </row>
    <row r="299336" spans="9:9">
      <c r="I299336" s="6"/>
    </row>
    <row r="299337" spans="9:9">
      <c r="I299337" s="6"/>
    </row>
    <row r="299338" spans="9:9">
      <c r="I299338" s="6"/>
    </row>
    <row r="299339" spans="9:9">
      <c r="I299339" s="6"/>
    </row>
    <row r="299340" spans="9:9">
      <c r="I299340" s="6"/>
    </row>
    <row r="299341" spans="9:9">
      <c r="I299341" s="6"/>
    </row>
    <row r="299342" spans="9:9">
      <c r="I299342" s="6"/>
    </row>
    <row r="299343" spans="9:9">
      <c r="I299343" s="6"/>
    </row>
    <row r="299344" spans="9:9">
      <c r="I299344" s="6"/>
    </row>
    <row r="299345" spans="9:9">
      <c r="I299345" s="6"/>
    </row>
    <row r="299346" spans="9:9">
      <c r="I299346" s="6"/>
    </row>
    <row r="299347" spans="9:9">
      <c r="I299347" s="6"/>
    </row>
    <row r="299348" spans="9:9">
      <c r="I299348" s="6"/>
    </row>
    <row r="299349" spans="9:9">
      <c r="I299349" s="6"/>
    </row>
    <row r="299350" spans="9:9">
      <c r="I299350" s="6"/>
    </row>
    <row r="299351" spans="9:9">
      <c r="I299351" s="6"/>
    </row>
    <row r="299352" spans="9:9">
      <c r="I299352" s="6"/>
    </row>
    <row r="299353" spans="9:9">
      <c r="I299353" s="6"/>
    </row>
    <row r="299354" spans="9:9">
      <c r="I299354" s="6"/>
    </row>
    <row r="299355" spans="9:9">
      <c r="I299355" s="6"/>
    </row>
    <row r="299356" spans="9:9">
      <c r="I299356" s="6"/>
    </row>
    <row r="299357" spans="9:9">
      <c r="I299357" s="6"/>
    </row>
    <row r="299358" spans="9:9">
      <c r="I299358" s="6"/>
    </row>
    <row r="299359" spans="9:9">
      <c r="I299359" s="6"/>
    </row>
    <row r="299360" spans="9:9">
      <c r="I299360" s="6"/>
    </row>
    <row r="299361" spans="9:9">
      <c r="I299361" s="6"/>
    </row>
    <row r="299362" spans="9:9">
      <c r="I299362" s="6"/>
    </row>
    <row r="299363" spans="9:9">
      <c r="I299363" s="6"/>
    </row>
    <row r="299364" spans="9:9">
      <c r="I299364" s="6"/>
    </row>
    <row r="299365" spans="9:9">
      <c r="I299365" s="6"/>
    </row>
    <row r="299366" spans="9:9">
      <c r="I299366" s="6"/>
    </row>
    <row r="299367" spans="9:9">
      <c r="I299367" s="6"/>
    </row>
    <row r="299368" spans="9:9">
      <c r="I299368" s="6"/>
    </row>
    <row r="299369" spans="9:9">
      <c r="I299369" s="6"/>
    </row>
    <row r="299370" spans="9:9">
      <c r="I299370" s="6"/>
    </row>
    <row r="299371" spans="9:9">
      <c r="I299371" s="6"/>
    </row>
    <row r="299372" spans="9:9">
      <c r="I299372" s="6"/>
    </row>
    <row r="299373" spans="9:9">
      <c r="I299373" s="6"/>
    </row>
    <row r="299374" spans="9:9">
      <c r="I299374" s="6"/>
    </row>
    <row r="299375" spans="9:9">
      <c r="I299375" s="6"/>
    </row>
    <row r="299376" spans="9:9">
      <c r="I299376" s="6"/>
    </row>
    <row r="299377" spans="9:9">
      <c r="I299377" s="6"/>
    </row>
    <row r="299378" spans="9:9">
      <c r="I299378" s="6"/>
    </row>
    <row r="299379" spans="9:9">
      <c r="I299379" s="6"/>
    </row>
    <row r="299380" spans="9:9">
      <c r="I299380" s="6"/>
    </row>
    <row r="299381" spans="9:9">
      <c r="I299381" s="6"/>
    </row>
    <row r="299382" spans="9:9">
      <c r="I299382" s="6"/>
    </row>
    <row r="299383" spans="9:9">
      <c r="I299383" s="6"/>
    </row>
    <row r="299384" spans="9:9">
      <c r="I299384" s="6"/>
    </row>
    <row r="299385" spans="9:9">
      <c r="I299385" s="6"/>
    </row>
    <row r="299386" spans="9:9">
      <c r="I299386" s="6"/>
    </row>
    <row r="299387" spans="9:9">
      <c r="I299387" s="6"/>
    </row>
    <row r="299388" spans="9:9">
      <c r="I299388" s="6"/>
    </row>
    <row r="299389" spans="9:9">
      <c r="I299389" s="6"/>
    </row>
    <row r="299390" spans="9:9">
      <c r="I299390" s="6"/>
    </row>
    <row r="299391" spans="9:9">
      <c r="I299391" s="6"/>
    </row>
    <row r="299392" spans="9:9">
      <c r="I299392" s="6"/>
    </row>
    <row r="299393" spans="9:9">
      <c r="I299393" s="6"/>
    </row>
    <row r="299394" spans="9:9">
      <c r="I299394" s="6"/>
    </row>
    <row r="299395" spans="9:9">
      <c r="I299395" s="6"/>
    </row>
    <row r="299396" spans="9:9">
      <c r="I299396" s="6"/>
    </row>
    <row r="299397" spans="9:9">
      <c r="I299397" s="6"/>
    </row>
    <row r="299398" spans="9:9">
      <c r="I299398" s="6"/>
    </row>
    <row r="299399" spans="9:9">
      <c r="I299399" s="6"/>
    </row>
    <row r="299400" spans="9:9">
      <c r="I299400" s="6"/>
    </row>
    <row r="299401" spans="9:9">
      <c r="I299401" s="6"/>
    </row>
    <row r="299402" spans="9:9">
      <c r="I299402" s="6"/>
    </row>
    <row r="299403" spans="9:9">
      <c r="I299403" s="6"/>
    </row>
    <row r="299404" spans="9:9">
      <c r="I299404" s="6"/>
    </row>
    <row r="299405" spans="9:9">
      <c r="I299405" s="6"/>
    </row>
    <row r="299406" spans="9:9">
      <c r="I299406" s="6"/>
    </row>
    <row r="299407" spans="9:9">
      <c r="I299407" s="6"/>
    </row>
    <row r="299408" spans="9:9">
      <c r="I299408" s="6"/>
    </row>
    <row r="299409" spans="9:9">
      <c r="I299409" s="6"/>
    </row>
    <row r="299410" spans="9:9">
      <c r="I299410" s="6"/>
    </row>
    <row r="299411" spans="9:9">
      <c r="I299411" s="6"/>
    </row>
    <row r="299412" spans="9:9">
      <c r="I299412" s="6"/>
    </row>
    <row r="299413" spans="9:9">
      <c r="I299413" s="6"/>
    </row>
    <row r="299414" spans="9:9">
      <c r="I299414" s="6"/>
    </row>
    <row r="299415" spans="9:9">
      <c r="I299415" s="6"/>
    </row>
    <row r="299416" spans="9:9">
      <c r="I299416" s="6"/>
    </row>
    <row r="299417" spans="9:9">
      <c r="I299417" s="6"/>
    </row>
    <row r="299418" spans="9:9">
      <c r="I299418" s="6"/>
    </row>
    <row r="299419" spans="9:9">
      <c r="I299419" s="6"/>
    </row>
    <row r="299420" spans="9:9">
      <c r="I299420" s="6"/>
    </row>
    <row r="299421" spans="9:9">
      <c r="I299421" s="6"/>
    </row>
    <row r="299422" spans="9:9">
      <c r="I299422" s="6"/>
    </row>
    <row r="299423" spans="9:9">
      <c r="I299423" s="6"/>
    </row>
    <row r="299424" spans="9:9">
      <c r="I299424" s="6"/>
    </row>
    <row r="299425" spans="9:9">
      <c r="I299425" s="6"/>
    </row>
    <row r="299426" spans="9:9">
      <c r="I299426" s="6"/>
    </row>
    <row r="299427" spans="9:9">
      <c r="I299427" s="6"/>
    </row>
    <row r="299428" spans="9:9">
      <c r="I299428" s="6"/>
    </row>
    <row r="299429" spans="9:9">
      <c r="I299429" s="6"/>
    </row>
    <row r="299430" spans="9:9">
      <c r="I299430" s="6"/>
    </row>
    <row r="299431" spans="9:9">
      <c r="I299431" s="6"/>
    </row>
    <row r="299432" spans="9:9">
      <c r="I299432" s="6"/>
    </row>
    <row r="299433" spans="9:9">
      <c r="I299433" s="6"/>
    </row>
    <row r="299434" spans="9:9">
      <c r="I299434" s="6"/>
    </row>
    <row r="299435" spans="9:9">
      <c r="I299435" s="6"/>
    </row>
    <row r="299436" spans="9:9">
      <c r="I299436" s="6"/>
    </row>
    <row r="299437" spans="9:9">
      <c r="I299437" s="6"/>
    </row>
    <row r="299438" spans="9:9">
      <c r="I299438" s="6"/>
    </row>
    <row r="299439" spans="9:9">
      <c r="I299439" s="6"/>
    </row>
    <row r="299440" spans="9:9">
      <c r="I299440" s="6"/>
    </row>
    <row r="299441" spans="9:9">
      <c r="I299441" s="6"/>
    </row>
    <row r="299442" spans="9:9">
      <c r="I299442" s="6"/>
    </row>
    <row r="299443" spans="9:9">
      <c r="I299443" s="6"/>
    </row>
    <row r="299444" spans="9:9">
      <c r="I299444" s="6"/>
    </row>
    <row r="299445" spans="9:9">
      <c r="I299445" s="6"/>
    </row>
    <row r="299446" spans="9:9">
      <c r="I299446" s="6"/>
    </row>
    <row r="299447" spans="9:9">
      <c r="I299447" s="6"/>
    </row>
    <row r="299448" spans="9:9">
      <c r="I299448" s="6"/>
    </row>
    <row r="299449" spans="9:9">
      <c r="I299449" s="6"/>
    </row>
    <row r="299450" spans="9:9">
      <c r="I299450" s="6"/>
    </row>
    <row r="299451" spans="9:9">
      <c r="I299451" s="6"/>
    </row>
    <row r="299452" spans="9:9">
      <c r="I299452" s="6"/>
    </row>
    <row r="299453" spans="9:9">
      <c r="I299453" s="6"/>
    </row>
    <row r="299454" spans="9:9">
      <c r="I299454" s="6"/>
    </row>
    <row r="299455" spans="9:9">
      <c r="I299455" s="6"/>
    </row>
    <row r="299456" spans="9:9">
      <c r="I299456" s="6"/>
    </row>
    <row r="299457" spans="9:9">
      <c r="I299457" s="6"/>
    </row>
    <row r="299458" spans="9:9">
      <c r="I299458" s="6"/>
    </row>
    <row r="299459" spans="9:9">
      <c r="I299459" s="6"/>
    </row>
    <row r="299460" spans="9:9">
      <c r="I299460" s="6"/>
    </row>
    <row r="299461" spans="9:9">
      <c r="I299461" s="6"/>
    </row>
    <row r="299462" spans="9:9">
      <c r="I299462" s="6"/>
    </row>
    <row r="299463" spans="9:9">
      <c r="I299463" s="6"/>
    </row>
    <row r="299464" spans="9:9">
      <c r="I299464" s="6"/>
    </row>
    <row r="299465" spans="9:9">
      <c r="I299465" s="6"/>
    </row>
    <row r="299466" spans="9:9">
      <c r="I299466" s="6"/>
    </row>
    <row r="299467" spans="9:9">
      <c r="I299467" s="6"/>
    </row>
    <row r="299468" spans="9:9">
      <c r="I299468" s="6"/>
    </row>
    <row r="299469" spans="9:9">
      <c r="I299469" s="6"/>
    </row>
    <row r="299470" spans="9:9">
      <c r="I299470" s="6"/>
    </row>
    <row r="299471" spans="9:9">
      <c r="I299471" s="6"/>
    </row>
    <row r="299472" spans="9:9">
      <c r="I299472" s="6"/>
    </row>
    <row r="299473" spans="9:9">
      <c r="I299473" s="6"/>
    </row>
    <row r="299474" spans="9:9">
      <c r="I299474" s="6"/>
    </row>
    <row r="299475" spans="9:9">
      <c r="I299475" s="6"/>
    </row>
    <row r="299476" spans="9:9">
      <c r="I299476" s="6"/>
    </row>
    <row r="299477" spans="9:9">
      <c r="I299477" s="6"/>
    </row>
    <row r="299478" spans="9:9">
      <c r="I299478" s="6"/>
    </row>
    <row r="299479" spans="9:9">
      <c r="I299479" s="6"/>
    </row>
    <row r="299480" spans="9:9">
      <c r="I299480" s="6"/>
    </row>
    <row r="299481" spans="9:9">
      <c r="I299481" s="6"/>
    </row>
    <row r="299482" spans="9:9">
      <c r="I299482" s="6"/>
    </row>
    <row r="299483" spans="9:9">
      <c r="I299483" s="6"/>
    </row>
    <row r="299484" spans="9:9">
      <c r="I299484" s="6"/>
    </row>
    <row r="299485" spans="9:9">
      <c r="I299485" s="6"/>
    </row>
    <row r="299486" spans="9:9">
      <c r="I299486" s="6"/>
    </row>
    <row r="299487" spans="9:9">
      <c r="I299487" s="6"/>
    </row>
    <row r="299488" spans="9:9">
      <c r="I299488" s="6"/>
    </row>
    <row r="299489" spans="9:9">
      <c r="I299489" s="6"/>
    </row>
    <row r="299490" spans="9:9">
      <c r="I299490" s="6"/>
    </row>
    <row r="299491" spans="9:9">
      <c r="I299491" s="6"/>
    </row>
    <row r="299492" spans="9:9">
      <c r="I299492" s="6"/>
    </row>
    <row r="299493" spans="9:9">
      <c r="I299493" s="6"/>
    </row>
    <row r="299494" spans="9:9">
      <c r="I299494" s="6"/>
    </row>
    <row r="299495" spans="9:9">
      <c r="I299495" s="6"/>
    </row>
    <row r="299496" spans="9:9">
      <c r="I299496" s="6"/>
    </row>
    <row r="299497" spans="9:9">
      <c r="I299497" s="6"/>
    </row>
    <row r="299498" spans="9:9">
      <c r="I299498" s="6"/>
    </row>
    <row r="299499" spans="9:9">
      <c r="I299499" s="6"/>
    </row>
    <row r="299500" spans="9:9">
      <c r="I299500" s="6"/>
    </row>
    <row r="299501" spans="9:9">
      <c r="I299501" s="6"/>
    </row>
    <row r="299502" spans="9:9">
      <c r="I299502" s="6"/>
    </row>
    <row r="299503" spans="9:9">
      <c r="I299503" s="6"/>
    </row>
    <row r="299504" spans="9:9">
      <c r="I299504" s="6"/>
    </row>
    <row r="299505" spans="9:9">
      <c r="I299505" s="6"/>
    </row>
    <row r="299506" spans="9:9">
      <c r="I299506" s="6"/>
    </row>
    <row r="299507" spans="9:9">
      <c r="I299507" s="6"/>
    </row>
    <row r="299508" spans="9:9">
      <c r="I299508" s="6"/>
    </row>
    <row r="299509" spans="9:9">
      <c r="I299509" s="6"/>
    </row>
    <row r="299510" spans="9:9">
      <c r="I299510" s="6"/>
    </row>
    <row r="299511" spans="9:9">
      <c r="I299511" s="6"/>
    </row>
    <row r="299512" spans="9:9">
      <c r="I299512" s="6"/>
    </row>
    <row r="299513" spans="9:9">
      <c r="I299513" s="6"/>
    </row>
    <row r="299514" spans="9:9">
      <c r="I299514" s="6"/>
    </row>
    <row r="299515" spans="9:9">
      <c r="I299515" s="6"/>
    </row>
    <row r="299516" spans="9:9">
      <c r="I299516" s="6"/>
    </row>
    <row r="299517" spans="9:9">
      <c r="I299517" s="6"/>
    </row>
    <row r="299518" spans="9:9">
      <c r="I299518" s="6"/>
    </row>
    <row r="299519" spans="9:9">
      <c r="I299519" s="6"/>
    </row>
    <row r="299520" spans="9:9">
      <c r="I299520" s="6"/>
    </row>
    <row r="299521" spans="9:9">
      <c r="I299521" s="6"/>
    </row>
    <row r="299522" spans="9:9">
      <c r="I299522" s="6"/>
    </row>
    <row r="299523" spans="9:9">
      <c r="I299523" s="6"/>
    </row>
    <row r="299524" spans="9:9">
      <c r="I299524" s="6"/>
    </row>
    <row r="299525" spans="9:9">
      <c r="I299525" s="6"/>
    </row>
    <row r="299526" spans="9:9">
      <c r="I299526" s="6"/>
    </row>
    <row r="299527" spans="9:9">
      <c r="I299527" s="6"/>
    </row>
    <row r="299528" spans="9:9">
      <c r="I299528" s="6"/>
    </row>
    <row r="299529" spans="9:9">
      <c r="I299529" s="6"/>
    </row>
    <row r="299530" spans="9:9">
      <c r="I299530" s="6"/>
    </row>
    <row r="299531" spans="9:9">
      <c r="I299531" s="6"/>
    </row>
    <row r="299532" spans="9:9">
      <c r="I299532" s="6"/>
    </row>
    <row r="299533" spans="9:9">
      <c r="I299533" s="6"/>
    </row>
    <row r="299534" spans="9:9">
      <c r="I299534" s="6"/>
    </row>
    <row r="299535" spans="9:9">
      <c r="I299535" s="6"/>
    </row>
    <row r="299536" spans="9:9">
      <c r="I299536" s="6"/>
    </row>
    <row r="299537" spans="9:9">
      <c r="I299537" s="6"/>
    </row>
    <row r="299538" spans="9:9">
      <c r="I299538" s="6"/>
    </row>
    <row r="299539" spans="9:9">
      <c r="I299539" s="6"/>
    </row>
    <row r="299540" spans="9:9">
      <c r="I299540" s="6"/>
    </row>
    <row r="299541" spans="9:9">
      <c r="I299541" s="6"/>
    </row>
    <row r="299542" spans="9:9">
      <c r="I299542" s="6"/>
    </row>
    <row r="299543" spans="9:9">
      <c r="I299543" s="6"/>
    </row>
    <row r="299544" spans="9:9">
      <c r="I299544" s="6"/>
    </row>
    <row r="299545" spans="9:9">
      <c r="I299545" s="6"/>
    </row>
    <row r="299546" spans="9:9">
      <c r="I299546" s="6"/>
    </row>
    <row r="299547" spans="9:9">
      <c r="I299547" s="6"/>
    </row>
    <row r="299548" spans="9:9">
      <c r="I299548" s="6"/>
    </row>
    <row r="299549" spans="9:9">
      <c r="I299549" s="6"/>
    </row>
    <row r="299550" spans="9:9">
      <c r="I299550" s="6"/>
    </row>
    <row r="299551" spans="9:9">
      <c r="I299551" s="6"/>
    </row>
    <row r="299552" spans="9:9">
      <c r="I299552" s="6"/>
    </row>
    <row r="299553" spans="9:9">
      <c r="I299553" s="6"/>
    </row>
    <row r="299554" spans="9:9">
      <c r="I299554" s="6"/>
    </row>
    <row r="299555" spans="9:9">
      <c r="I299555" s="6"/>
    </row>
    <row r="299556" spans="9:9">
      <c r="I299556" s="6"/>
    </row>
    <row r="299557" spans="9:9">
      <c r="I299557" s="6"/>
    </row>
    <row r="299558" spans="9:9">
      <c r="I299558" s="6"/>
    </row>
    <row r="299559" spans="9:9">
      <c r="I299559" s="6"/>
    </row>
    <row r="299560" spans="9:9">
      <c r="I299560" s="6"/>
    </row>
    <row r="299561" spans="9:9">
      <c r="I299561" s="6"/>
    </row>
    <row r="299562" spans="9:9">
      <c r="I299562" s="6"/>
    </row>
    <row r="299563" spans="9:9">
      <c r="I299563" s="6"/>
    </row>
    <row r="299564" spans="9:9">
      <c r="I299564" s="6"/>
    </row>
    <row r="299565" spans="9:9">
      <c r="I299565" s="6"/>
    </row>
    <row r="299566" spans="9:9">
      <c r="I299566" s="6"/>
    </row>
    <row r="299567" spans="9:9">
      <c r="I299567" s="6"/>
    </row>
    <row r="299568" spans="9:9">
      <c r="I299568" s="6"/>
    </row>
    <row r="299569" spans="9:9">
      <c r="I299569" s="6"/>
    </row>
    <row r="299570" spans="9:9">
      <c r="I299570" s="6"/>
    </row>
    <row r="299571" spans="9:9">
      <c r="I299571" s="6"/>
    </row>
    <row r="299572" spans="9:9">
      <c r="I299572" s="6"/>
    </row>
    <row r="299573" spans="9:9">
      <c r="I299573" s="6"/>
    </row>
    <row r="299574" spans="9:9">
      <c r="I299574" s="6"/>
    </row>
    <row r="299575" spans="9:9">
      <c r="I299575" s="6"/>
    </row>
    <row r="299576" spans="9:9">
      <c r="I299576" s="6"/>
    </row>
    <row r="299577" spans="9:9">
      <c r="I299577" s="6"/>
    </row>
    <row r="299578" spans="9:9">
      <c r="I299578" s="6"/>
    </row>
    <row r="299579" spans="9:9">
      <c r="I299579" s="6"/>
    </row>
    <row r="299580" spans="9:9">
      <c r="I299580" s="6"/>
    </row>
    <row r="299581" spans="9:9">
      <c r="I299581" s="6"/>
    </row>
    <row r="299582" spans="9:9">
      <c r="I299582" s="6"/>
    </row>
    <row r="299583" spans="9:9">
      <c r="I299583" s="6"/>
    </row>
    <row r="299584" spans="9:9">
      <c r="I299584" s="6"/>
    </row>
    <row r="299585" spans="9:9">
      <c r="I299585" s="6"/>
    </row>
    <row r="299586" spans="9:9">
      <c r="I299586" s="6"/>
    </row>
    <row r="299587" spans="9:9">
      <c r="I299587" s="6"/>
    </row>
    <row r="299588" spans="9:9">
      <c r="I299588" s="6"/>
    </row>
    <row r="299589" spans="9:9">
      <c r="I299589" s="6"/>
    </row>
    <row r="299590" spans="9:9">
      <c r="I299590" s="6"/>
    </row>
    <row r="299591" spans="9:9">
      <c r="I299591" s="6"/>
    </row>
    <row r="299592" spans="9:9">
      <c r="I299592" s="6"/>
    </row>
    <row r="299593" spans="9:9">
      <c r="I299593" s="6"/>
    </row>
    <row r="299594" spans="9:9">
      <c r="I299594" s="6"/>
    </row>
    <row r="299595" spans="9:9">
      <c r="I299595" s="6"/>
    </row>
    <row r="299596" spans="9:9">
      <c r="I299596" s="6"/>
    </row>
    <row r="299597" spans="9:9">
      <c r="I299597" s="6"/>
    </row>
    <row r="299598" spans="9:9">
      <c r="I299598" s="6"/>
    </row>
    <row r="299599" spans="9:9">
      <c r="I299599" s="6"/>
    </row>
    <row r="299600" spans="9:9">
      <c r="I299600" s="6"/>
    </row>
    <row r="299601" spans="9:9">
      <c r="I299601" s="6"/>
    </row>
    <row r="299602" spans="9:9">
      <c r="I299602" s="6"/>
    </row>
    <row r="299603" spans="9:9">
      <c r="I299603" s="6"/>
    </row>
    <row r="299604" spans="9:9">
      <c r="I299604" s="6"/>
    </row>
    <row r="299605" spans="9:9">
      <c r="I299605" s="6"/>
    </row>
    <row r="299606" spans="9:9">
      <c r="I299606" s="6"/>
    </row>
    <row r="299607" spans="9:9">
      <c r="I299607" s="6"/>
    </row>
    <row r="299608" spans="9:9">
      <c r="I299608" s="6"/>
    </row>
    <row r="299609" spans="9:9">
      <c r="I299609" s="6"/>
    </row>
    <row r="299610" spans="9:9">
      <c r="I299610" s="6"/>
    </row>
    <row r="299611" spans="9:9">
      <c r="I299611" s="6"/>
    </row>
    <row r="299612" spans="9:9">
      <c r="I299612" s="6"/>
    </row>
    <row r="299613" spans="9:9">
      <c r="I299613" s="6"/>
    </row>
    <row r="299614" spans="9:9">
      <c r="I299614" s="6"/>
    </row>
    <row r="299615" spans="9:9">
      <c r="I299615" s="6"/>
    </row>
    <row r="299616" spans="9:9">
      <c r="I299616" s="6"/>
    </row>
    <row r="299617" spans="9:9">
      <c r="I299617" s="6"/>
    </row>
    <row r="299618" spans="9:9">
      <c r="I299618" s="6"/>
    </row>
    <row r="299619" spans="9:9">
      <c r="I299619" s="6"/>
    </row>
    <row r="299620" spans="9:9">
      <c r="I299620" s="6"/>
    </row>
    <row r="299621" spans="9:9">
      <c r="I299621" s="6"/>
    </row>
    <row r="299622" spans="9:9">
      <c r="I299622" s="6"/>
    </row>
    <row r="299623" spans="9:9">
      <c r="I299623" s="6"/>
    </row>
    <row r="299624" spans="9:9">
      <c r="I299624" s="6"/>
    </row>
    <row r="299625" spans="9:9">
      <c r="I299625" s="6"/>
    </row>
    <row r="299626" spans="9:9">
      <c r="I299626" s="6"/>
    </row>
    <row r="299627" spans="9:9">
      <c r="I299627" s="6"/>
    </row>
    <row r="299628" spans="9:9">
      <c r="I299628" s="6"/>
    </row>
    <row r="299629" spans="9:9">
      <c r="I299629" s="6"/>
    </row>
    <row r="299630" spans="9:9">
      <c r="I299630" s="6"/>
    </row>
    <row r="299631" spans="9:9">
      <c r="I299631" s="6"/>
    </row>
    <row r="299632" spans="9:9">
      <c r="I299632" s="6"/>
    </row>
    <row r="299633" spans="9:9">
      <c r="I299633" s="6"/>
    </row>
    <row r="299634" spans="9:9">
      <c r="I299634" s="6"/>
    </row>
    <row r="299635" spans="9:9">
      <c r="I299635" s="6"/>
    </row>
    <row r="299636" spans="9:9">
      <c r="I299636" s="6"/>
    </row>
    <row r="299637" spans="9:9">
      <c r="I299637" s="6"/>
    </row>
    <row r="299638" spans="9:9">
      <c r="I299638" s="6"/>
    </row>
    <row r="299639" spans="9:9">
      <c r="I299639" s="6"/>
    </row>
    <row r="299640" spans="9:9">
      <c r="I299640" s="6"/>
    </row>
    <row r="299641" spans="9:9">
      <c r="I299641" s="6"/>
    </row>
    <row r="299642" spans="9:9">
      <c r="I299642" s="6"/>
    </row>
    <row r="299643" spans="9:9">
      <c r="I299643" s="6"/>
    </row>
    <row r="299644" spans="9:9">
      <c r="I299644" s="6"/>
    </row>
    <row r="299645" spans="9:9">
      <c r="I299645" s="6"/>
    </row>
    <row r="299646" spans="9:9">
      <c r="I299646" s="6"/>
    </row>
    <row r="299647" spans="9:9">
      <c r="I299647" s="6"/>
    </row>
    <row r="299648" spans="9:9">
      <c r="I299648" s="6"/>
    </row>
    <row r="299649" spans="9:9">
      <c r="I299649" s="6"/>
    </row>
    <row r="299650" spans="9:9">
      <c r="I299650" s="6"/>
    </row>
    <row r="299651" spans="9:9">
      <c r="I299651" s="6"/>
    </row>
    <row r="299652" spans="9:9">
      <c r="I299652" s="6"/>
    </row>
    <row r="299653" spans="9:9">
      <c r="I299653" s="6"/>
    </row>
    <row r="299654" spans="9:9">
      <c r="I299654" s="6"/>
    </row>
    <row r="299655" spans="9:9">
      <c r="I299655" s="6"/>
    </row>
    <row r="299656" spans="9:9">
      <c r="I299656" s="6"/>
    </row>
    <row r="299657" spans="9:9">
      <c r="I299657" s="6"/>
    </row>
    <row r="299658" spans="9:9">
      <c r="I299658" s="6"/>
    </row>
    <row r="299659" spans="9:9">
      <c r="I299659" s="6"/>
    </row>
    <row r="299660" spans="9:9">
      <c r="I299660" s="6"/>
    </row>
    <row r="299661" spans="9:9">
      <c r="I299661" s="6"/>
    </row>
    <row r="299662" spans="9:9">
      <c r="I299662" s="6"/>
    </row>
    <row r="299663" spans="9:9">
      <c r="I299663" s="6"/>
    </row>
    <row r="299664" spans="9:9">
      <c r="I299664" s="6"/>
    </row>
    <row r="299665" spans="9:9">
      <c r="I299665" s="6"/>
    </row>
    <row r="299666" spans="9:9">
      <c r="I299666" s="6"/>
    </row>
    <row r="299667" spans="9:9">
      <c r="I299667" s="6"/>
    </row>
    <row r="299668" spans="9:9">
      <c r="I299668" s="6"/>
    </row>
    <row r="299669" spans="9:9">
      <c r="I299669" s="6"/>
    </row>
    <row r="299670" spans="9:9">
      <c r="I299670" s="6"/>
    </row>
    <row r="299671" spans="9:9">
      <c r="I299671" s="6"/>
    </row>
    <row r="299672" spans="9:9">
      <c r="I299672" s="6"/>
    </row>
    <row r="299673" spans="9:9">
      <c r="I299673" s="6"/>
    </row>
    <row r="299674" spans="9:9">
      <c r="I299674" s="6"/>
    </row>
    <row r="299675" spans="9:9">
      <c r="I299675" s="6"/>
    </row>
    <row r="299676" spans="9:9">
      <c r="I299676" s="6"/>
    </row>
    <row r="299677" spans="9:9">
      <c r="I299677" s="6"/>
    </row>
    <row r="299678" spans="9:9">
      <c r="I299678" s="6"/>
    </row>
    <row r="299679" spans="9:9">
      <c r="I299679" s="6"/>
    </row>
    <row r="299680" spans="9:9">
      <c r="I299680" s="6"/>
    </row>
    <row r="299681" spans="9:9">
      <c r="I299681" s="6"/>
    </row>
    <row r="299682" spans="9:9">
      <c r="I299682" s="6"/>
    </row>
    <row r="299683" spans="9:9">
      <c r="I299683" s="6"/>
    </row>
    <row r="299684" spans="9:9">
      <c r="I299684" s="6"/>
    </row>
    <row r="299685" spans="9:9">
      <c r="I299685" s="6"/>
    </row>
    <row r="299686" spans="9:9">
      <c r="I299686" s="6"/>
    </row>
    <row r="299687" spans="9:9">
      <c r="I299687" s="6"/>
    </row>
    <row r="299688" spans="9:9">
      <c r="I299688" s="6"/>
    </row>
    <row r="299689" spans="9:9">
      <c r="I299689" s="6"/>
    </row>
    <row r="299690" spans="9:9">
      <c r="I299690" s="6"/>
    </row>
    <row r="299691" spans="9:9">
      <c r="I299691" s="6"/>
    </row>
    <row r="299692" spans="9:9">
      <c r="I299692" s="6"/>
    </row>
    <row r="299693" spans="9:9">
      <c r="I299693" s="6"/>
    </row>
    <row r="299694" spans="9:9">
      <c r="I299694" s="6"/>
    </row>
    <row r="299695" spans="9:9">
      <c r="I299695" s="6"/>
    </row>
    <row r="299696" spans="9:9">
      <c r="I299696" s="6"/>
    </row>
    <row r="299697" spans="9:9">
      <c r="I299697" s="6"/>
    </row>
    <row r="299698" spans="9:9">
      <c r="I299698" s="6"/>
    </row>
    <row r="299699" spans="9:9">
      <c r="I299699" s="6"/>
    </row>
    <row r="299700" spans="9:9">
      <c r="I299700" s="6"/>
    </row>
    <row r="299701" spans="9:9">
      <c r="I299701" s="6"/>
    </row>
    <row r="299702" spans="9:9">
      <c r="I299702" s="6"/>
    </row>
    <row r="299703" spans="9:9">
      <c r="I299703" s="6"/>
    </row>
    <row r="299704" spans="9:9">
      <c r="I299704" s="6"/>
    </row>
    <row r="299705" spans="9:9">
      <c r="I299705" s="6"/>
    </row>
    <row r="299706" spans="9:9">
      <c r="I299706" s="6"/>
    </row>
    <row r="299707" spans="9:9">
      <c r="I299707" s="6"/>
    </row>
    <row r="299708" spans="9:9">
      <c r="I299708" s="6"/>
    </row>
    <row r="299709" spans="9:9">
      <c r="I299709" s="6"/>
    </row>
    <row r="299710" spans="9:9">
      <c r="I299710" s="6"/>
    </row>
    <row r="299711" spans="9:9">
      <c r="I299711" s="6"/>
    </row>
    <row r="299712" spans="9:9">
      <c r="I299712" s="6"/>
    </row>
    <row r="299713" spans="9:9">
      <c r="I299713" s="6"/>
    </row>
    <row r="299714" spans="9:9">
      <c r="I299714" s="6"/>
    </row>
    <row r="299715" spans="9:9">
      <c r="I299715" s="6"/>
    </row>
    <row r="299716" spans="9:9">
      <c r="I299716" s="6"/>
    </row>
    <row r="299717" spans="9:9">
      <c r="I299717" s="6"/>
    </row>
    <row r="299718" spans="9:9">
      <c r="I299718" s="6"/>
    </row>
    <row r="299719" spans="9:9">
      <c r="I299719" s="6"/>
    </row>
    <row r="299720" spans="9:9">
      <c r="I299720" s="6"/>
    </row>
    <row r="299721" spans="9:9">
      <c r="I299721" s="6"/>
    </row>
    <row r="299722" spans="9:9">
      <c r="I299722" s="6"/>
    </row>
    <row r="299723" spans="9:9">
      <c r="I299723" s="6"/>
    </row>
    <row r="299724" spans="9:9">
      <c r="I299724" s="6"/>
    </row>
    <row r="299725" spans="9:9">
      <c r="I299725" s="6"/>
    </row>
    <row r="299726" spans="9:9">
      <c r="I299726" s="6"/>
    </row>
    <row r="299727" spans="9:9">
      <c r="I299727" s="6"/>
    </row>
    <row r="299728" spans="9:9">
      <c r="I299728" s="6"/>
    </row>
    <row r="299729" spans="9:9">
      <c r="I299729" s="6"/>
    </row>
    <row r="299730" spans="9:9">
      <c r="I299730" s="6"/>
    </row>
    <row r="299731" spans="9:9">
      <c r="I299731" s="6"/>
    </row>
    <row r="299732" spans="9:9">
      <c r="I299732" s="6"/>
    </row>
    <row r="299733" spans="9:9">
      <c r="I299733" s="6"/>
    </row>
    <row r="299734" spans="9:9">
      <c r="I299734" s="6"/>
    </row>
    <row r="299735" spans="9:9">
      <c r="I299735" s="6"/>
    </row>
    <row r="299736" spans="9:9">
      <c r="I299736" s="6"/>
    </row>
    <row r="299737" spans="9:9">
      <c r="I299737" s="6"/>
    </row>
    <row r="299738" spans="9:9">
      <c r="I299738" s="6"/>
    </row>
    <row r="299739" spans="9:9">
      <c r="I299739" s="6"/>
    </row>
    <row r="299740" spans="9:9">
      <c r="I299740" s="6"/>
    </row>
    <row r="299741" spans="9:9">
      <c r="I299741" s="6"/>
    </row>
    <row r="299742" spans="9:9">
      <c r="I299742" s="6"/>
    </row>
    <row r="299743" spans="9:9">
      <c r="I299743" s="6"/>
    </row>
    <row r="299744" spans="9:9">
      <c r="I299744" s="6"/>
    </row>
    <row r="299745" spans="9:9">
      <c r="I299745" s="6"/>
    </row>
    <row r="299746" spans="9:9">
      <c r="I299746" s="6"/>
    </row>
    <row r="299747" spans="9:9">
      <c r="I299747" s="6"/>
    </row>
    <row r="299748" spans="9:9">
      <c r="I299748" s="6"/>
    </row>
    <row r="299749" spans="9:9">
      <c r="I299749" s="6"/>
    </row>
    <row r="299750" spans="9:9">
      <c r="I299750" s="6"/>
    </row>
    <row r="299751" spans="9:9">
      <c r="I299751" s="6"/>
    </row>
    <row r="299752" spans="9:9">
      <c r="I299752" s="6"/>
    </row>
    <row r="299753" spans="9:9">
      <c r="I299753" s="6"/>
    </row>
    <row r="299754" spans="9:9">
      <c r="I299754" s="6"/>
    </row>
    <row r="299755" spans="9:9">
      <c r="I299755" s="6"/>
    </row>
    <row r="299756" spans="9:9">
      <c r="I299756" s="6"/>
    </row>
    <row r="299757" spans="9:9">
      <c r="I299757" s="6"/>
    </row>
    <row r="299758" spans="9:9">
      <c r="I299758" s="6"/>
    </row>
    <row r="299759" spans="9:9">
      <c r="I299759" s="6"/>
    </row>
    <row r="299760" spans="9:9">
      <c r="I299760" s="6"/>
    </row>
    <row r="299761" spans="9:9">
      <c r="I299761" s="6"/>
    </row>
    <row r="299762" spans="9:9">
      <c r="I299762" s="6"/>
    </row>
    <row r="299763" spans="9:9">
      <c r="I299763" s="6"/>
    </row>
    <row r="299764" spans="9:9">
      <c r="I299764" s="6"/>
    </row>
    <row r="299765" spans="9:9">
      <c r="I299765" s="6"/>
    </row>
    <row r="299766" spans="9:9">
      <c r="I299766" s="6"/>
    </row>
    <row r="299767" spans="9:9">
      <c r="I299767" s="6"/>
    </row>
    <row r="299768" spans="9:9">
      <c r="I299768" s="6"/>
    </row>
    <row r="299769" spans="9:9">
      <c r="I299769" s="6"/>
    </row>
    <row r="299770" spans="9:9">
      <c r="I299770" s="6"/>
    </row>
    <row r="299771" spans="9:9">
      <c r="I299771" s="6"/>
    </row>
    <row r="299772" spans="9:9">
      <c r="I299772" s="6"/>
    </row>
    <row r="299773" spans="9:9">
      <c r="I299773" s="6"/>
    </row>
    <row r="299774" spans="9:9">
      <c r="I299774" s="6"/>
    </row>
    <row r="299775" spans="9:9">
      <c r="I299775" s="6"/>
    </row>
    <row r="299776" spans="9:9">
      <c r="I299776" s="6"/>
    </row>
    <row r="299777" spans="9:9">
      <c r="I299777" s="6"/>
    </row>
    <row r="299778" spans="9:9">
      <c r="I299778" s="6"/>
    </row>
    <row r="299779" spans="9:9">
      <c r="I299779" s="6"/>
    </row>
    <row r="299780" spans="9:9">
      <c r="I299780" s="6"/>
    </row>
    <row r="299781" spans="9:9">
      <c r="I299781" s="6"/>
    </row>
    <row r="299782" spans="9:9">
      <c r="I299782" s="6"/>
    </row>
    <row r="299783" spans="9:9">
      <c r="I299783" s="6"/>
    </row>
    <row r="299784" spans="9:9">
      <c r="I299784" s="6"/>
    </row>
    <row r="299785" spans="9:9">
      <c r="I299785" s="6"/>
    </row>
    <row r="299786" spans="9:9">
      <c r="I299786" s="6"/>
    </row>
    <row r="299787" spans="9:9">
      <c r="I299787" s="6"/>
    </row>
    <row r="299788" spans="9:9">
      <c r="I299788" s="6"/>
    </row>
    <row r="299789" spans="9:9">
      <c r="I299789" s="6"/>
    </row>
    <row r="299790" spans="9:9">
      <c r="I299790" s="6"/>
    </row>
    <row r="299791" spans="9:9">
      <c r="I299791" s="6"/>
    </row>
    <row r="299792" spans="9:9">
      <c r="I299792" s="6"/>
    </row>
    <row r="299793" spans="9:9">
      <c r="I299793" s="6"/>
    </row>
    <row r="299794" spans="9:9">
      <c r="I299794" s="6"/>
    </row>
    <row r="299795" spans="9:9">
      <c r="I299795" s="6"/>
    </row>
    <row r="299796" spans="9:9">
      <c r="I299796" s="6"/>
    </row>
    <row r="299797" spans="9:9">
      <c r="I299797" s="6"/>
    </row>
    <row r="299798" spans="9:9">
      <c r="I299798" s="6"/>
    </row>
    <row r="299799" spans="9:9">
      <c r="I299799" s="6"/>
    </row>
    <row r="299800" spans="9:9">
      <c r="I299800" s="6"/>
    </row>
    <row r="299801" spans="9:9">
      <c r="I299801" s="6"/>
    </row>
    <row r="299802" spans="9:9">
      <c r="I299802" s="6"/>
    </row>
    <row r="299803" spans="9:9">
      <c r="I299803" s="6"/>
    </row>
    <row r="299804" spans="9:9">
      <c r="I299804" s="6"/>
    </row>
    <row r="299805" spans="9:9">
      <c r="I299805" s="6"/>
    </row>
    <row r="299806" spans="9:9">
      <c r="I299806" s="6"/>
    </row>
    <row r="299807" spans="9:9">
      <c r="I299807" s="6"/>
    </row>
    <row r="299808" spans="9:9">
      <c r="I299808" s="6"/>
    </row>
    <row r="299809" spans="9:9">
      <c r="I299809" s="6"/>
    </row>
    <row r="299810" spans="9:9">
      <c r="I299810" s="6"/>
    </row>
    <row r="299811" spans="9:9">
      <c r="I299811" s="6"/>
    </row>
    <row r="299812" spans="9:9">
      <c r="I299812" s="6"/>
    </row>
    <row r="299813" spans="9:9">
      <c r="I299813" s="6"/>
    </row>
    <row r="299814" spans="9:9">
      <c r="I299814" s="6"/>
    </row>
    <row r="299815" spans="9:9">
      <c r="I299815" s="6"/>
    </row>
    <row r="299816" spans="9:9">
      <c r="I299816" s="6"/>
    </row>
    <row r="299817" spans="9:9">
      <c r="I299817" s="6"/>
    </row>
    <row r="299818" spans="9:9">
      <c r="I299818" s="6"/>
    </row>
    <row r="299819" spans="9:9">
      <c r="I299819" s="6"/>
    </row>
    <row r="299820" spans="9:9">
      <c r="I299820" s="6"/>
    </row>
    <row r="299821" spans="9:9">
      <c r="I299821" s="6"/>
    </row>
    <row r="299822" spans="9:9">
      <c r="I299822" s="6"/>
    </row>
    <row r="299823" spans="9:9">
      <c r="I299823" s="6"/>
    </row>
    <row r="299824" spans="9:9">
      <c r="I299824" s="6"/>
    </row>
    <row r="299825" spans="9:9">
      <c r="I299825" s="6"/>
    </row>
    <row r="299826" spans="9:9">
      <c r="I299826" s="6"/>
    </row>
    <row r="299827" spans="9:9">
      <c r="I299827" s="6"/>
    </row>
    <row r="299828" spans="9:9">
      <c r="I299828" s="6"/>
    </row>
    <row r="299829" spans="9:9">
      <c r="I299829" s="6"/>
    </row>
    <row r="299830" spans="9:9">
      <c r="I299830" s="6"/>
    </row>
    <row r="299831" spans="9:9">
      <c r="I299831" s="6"/>
    </row>
    <row r="299832" spans="9:9">
      <c r="I299832" s="6"/>
    </row>
    <row r="299833" spans="9:9">
      <c r="I299833" s="6"/>
    </row>
    <row r="299834" spans="9:9">
      <c r="I299834" s="6"/>
    </row>
    <row r="299835" spans="9:9">
      <c r="I299835" s="6"/>
    </row>
    <row r="299836" spans="9:9">
      <c r="I299836" s="6"/>
    </row>
    <row r="299837" spans="9:9">
      <c r="I299837" s="6"/>
    </row>
    <row r="299838" spans="9:9">
      <c r="I299838" s="6"/>
    </row>
    <row r="299839" spans="9:9">
      <c r="I299839" s="6"/>
    </row>
    <row r="299840" spans="9:9">
      <c r="I299840" s="6"/>
    </row>
    <row r="299841" spans="9:9">
      <c r="I299841" s="6"/>
    </row>
    <row r="299842" spans="9:9">
      <c r="I299842" s="6"/>
    </row>
    <row r="299843" spans="9:9">
      <c r="I299843" s="6"/>
    </row>
    <row r="299844" spans="9:9">
      <c r="I299844" s="6"/>
    </row>
    <row r="299845" spans="9:9">
      <c r="I299845" s="6"/>
    </row>
    <row r="299846" spans="9:9">
      <c r="I299846" s="6"/>
    </row>
    <row r="299847" spans="9:9">
      <c r="I299847" s="6"/>
    </row>
    <row r="299848" spans="9:9">
      <c r="I299848" s="6"/>
    </row>
    <row r="299849" spans="9:9">
      <c r="I299849" s="6"/>
    </row>
    <row r="299850" spans="9:9">
      <c r="I299850" s="6"/>
    </row>
    <row r="299851" spans="9:9">
      <c r="I299851" s="6"/>
    </row>
    <row r="299852" spans="9:9">
      <c r="I299852" s="6"/>
    </row>
    <row r="299853" spans="9:9">
      <c r="I299853" s="6"/>
    </row>
    <row r="299854" spans="9:9">
      <c r="I299854" s="6"/>
    </row>
    <row r="299855" spans="9:9">
      <c r="I299855" s="6"/>
    </row>
    <row r="299856" spans="9:9">
      <c r="I299856" s="6"/>
    </row>
    <row r="299857" spans="9:9">
      <c r="I299857" s="6"/>
    </row>
    <row r="299858" spans="9:9">
      <c r="I299858" s="6"/>
    </row>
    <row r="299859" spans="9:9">
      <c r="I299859" s="6"/>
    </row>
    <row r="299860" spans="9:9">
      <c r="I299860" s="6"/>
    </row>
    <row r="299861" spans="9:9">
      <c r="I299861" s="6"/>
    </row>
    <row r="299862" spans="9:9">
      <c r="I299862" s="6"/>
    </row>
    <row r="299863" spans="9:9">
      <c r="I299863" s="6"/>
    </row>
    <row r="299864" spans="9:9">
      <c r="I299864" s="6"/>
    </row>
    <row r="299865" spans="9:9">
      <c r="I299865" s="6"/>
    </row>
    <row r="299866" spans="9:9">
      <c r="I299866" s="6"/>
    </row>
    <row r="299867" spans="9:9">
      <c r="I299867" s="6"/>
    </row>
    <row r="299868" spans="9:9">
      <c r="I299868" s="6"/>
    </row>
    <row r="299869" spans="9:9">
      <c r="I299869" s="6"/>
    </row>
    <row r="299870" spans="9:9">
      <c r="I299870" s="6"/>
    </row>
    <row r="299871" spans="9:9">
      <c r="I299871" s="6"/>
    </row>
    <row r="299872" spans="9:9">
      <c r="I299872" s="6"/>
    </row>
    <row r="299873" spans="9:9">
      <c r="I299873" s="6"/>
    </row>
    <row r="299874" spans="9:9">
      <c r="I299874" s="6"/>
    </row>
    <row r="299875" spans="9:9">
      <c r="I299875" s="6"/>
    </row>
    <row r="299876" spans="9:9">
      <c r="I299876" s="6"/>
    </row>
    <row r="299877" spans="9:9">
      <c r="I299877" s="6"/>
    </row>
    <row r="299878" spans="9:9">
      <c r="I299878" s="6"/>
    </row>
    <row r="299879" spans="9:9">
      <c r="I299879" s="6"/>
    </row>
    <row r="299880" spans="9:9">
      <c r="I299880" s="6"/>
    </row>
    <row r="299881" spans="9:9">
      <c r="I299881" s="6"/>
    </row>
    <row r="299882" spans="9:9">
      <c r="I299882" s="6"/>
    </row>
    <row r="299883" spans="9:9">
      <c r="I299883" s="6"/>
    </row>
    <row r="299884" spans="9:9">
      <c r="I299884" s="6"/>
    </row>
    <row r="299885" spans="9:9">
      <c r="I299885" s="6"/>
    </row>
    <row r="299886" spans="9:9">
      <c r="I299886" s="6"/>
    </row>
    <row r="299887" spans="9:9">
      <c r="I299887" s="6"/>
    </row>
    <row r="299888" spans="9:9">
      <c r="I299888" s="6"/>
    </row>
    <row r="299889" spans="9:9">
      <c r="I299889" s="6"/>
    </row>
    <row r="299890" spans="9:9">
      <c r="I299890" s="6"/>
    </row>
    <row r="299891" spans="9:9">
      <c r="I299891" s="6"/>
    </row>
    <row r="299892" spans="9:9">
      <c r="I299892" s="6"/>
    </row>
    <row r="299893" spans="9:9">
      <c r="I299893" s="6"/>
    </row>
    <row r="299894" spans="9:9">
      <c r="I299894" s="6"/>
    </row>
    <row r="299895" spans="9:9">
      <c r="I299895" s="6"/>
    </row>
    <row r="299896" spans="9:9">
      <c r="I299896" s="6"/>
    </row>
    <row r="299897" spans="9:9">
      <c r="I299897" s="6"/>
    </row>
    <row r="299898" spans="9:9">
      <c r="I299898" s="6"/>
    </row>
    <row r="299899" spans="9:9">
      <c r="I299899" s="6"/>
    </row>
    <row r="299900" spans="9:9">
      <c r="I299900" s="6"/>
    </row>
    <row r="299901" spans="9:9">
      <c r="I299901" s="6"/>
    </row>
    <row r="299902" spans="9:9">
      <c r="I299902" s="6"/>
    </row>
    <row r="299903" spans="9:9">
      <c r="I299903" s="6"/>
    </row>
    <row r="299904" spans="9:9">
      <c r="I299904" s="6"/>
    </row>
    <row r="299905" spans="9:9">
      <c r="I299905" s="6"/>
    </row>
    <row r="299906" spans="9:9">
      <c r="I299906" s="6"/>
    </row>
    <row r="299907" spans="9:9">
      <c r="I299907" s="6"/>
    </row>
    <row r="299908" spans="9:9">
      <c r="I299908" s="6"/>
    </row>
    <row r="299909" spans="9:9">
      <c r="I299909" s="6"/>
    </row>
    <row r="299910" spans="9:9">
      <c r="I299910" s="6"/>
    </row>
    <row r="299911" spans="9:9">
      <c r="I299911" s="6"/>
    </row>
    <row r="299912" spans="9:9">
      <c r="I299912" s="6"/>
    </row>
    <row r="299913" spans="9:9">
      <c r="I299913" s="6"/>
    </row>
    <row r="299914" spans="9:9">
      <c r="I299914" s="6"/>
    </row>
    <row r="299915" spans="9:9">
      <c r="I299915" s="6"/>
    </row>
    <row r="299916" spans="9:9">
      <c r="I299916" s="6"/>
    </row>
    <row r="299917" spans="9:9">
      <c r="I299917" s="6"/>
    </row>
    <row r="299918" spans="9:9">
      <c r="I299918" s="6"/>
    </row>
    <row r="299919" spans="9:9">
      <c r="I299919" s="6"/>
    </row>
    <row r="299920" spans="9:9">
      <c r="I299920" s="6"/>
    </row>
    <row r="299921" spans="9:9">
      <c r="I299921" s="6"/>
    </row>
    <row r="299922" spans="9:9">
      <c r="I299922" s="6"/>
    </row>
    <row r="299923" spans="9:9">
      <c r="I299923" s="6"/>
    </row>
    <row r="299924" spans="9:9">
      <c r="I299924" s="6"/>
    </row>
    <row r="299925" spans="9:9">
      <c r="I299925" s="6"/>
    </row>
    <row r="299926" spans="9:9">
      <c r="I299926" s="6"/>
    </row>
    <row r="299927" spans="9:9">
      <c r="I299927" s="6"/>
    </row>
    <row r="299928" spans="9:9">
      <c r="I299928" s="6"/>
    </row>
    <row r="299929" spans="9:9">
      <c r="I299929" s="6"/>
    </row>
    <row r="299930" spans="9:9">
      <c r="I299930" s="6"/>
    </row>
    <row r="299931" spans="9:9">
      <c r="I299931" s="6"/>
    </row>
    <row r="299932" spans="9:9">
      <c r="I299932" s="6"/>
    </row>
    <row r="299933" spans="9:9">
      <c r="I299933" s="6"/>
    </row>
    <row r="299934" spans="9:9">
      <c r="I299934" s="6"/>
    </row>
    <row r="299935" spans="9:9">
      <c r="I299935" s="6"/>
    </row>
    <row r="299936" spans="9:9">
      <c r="I299936" s="6"/>
    </row>
    <row r="299937" spans="9:9">
      <c r="I299937" s="6"/>
    </row>
    <row r="299938" spans="9:9">
      <c r="I299938" s="6"/>
    </row>
    <row r="299939" spans="9:9">
      <c r="I299939" s="6"/>
    </row>
    <row r="299940" spans="9:9">
      <c r="I299940" s="6"/>
    </row>
    <row r="299941" spans="9:9">
      <c r="I299941" s="6"/>
    </row>
    <row r="299942" spans="9:9">
      <c r="I299942" s="6"/>
    </row>
    <row r="299943" spans="9:9">
      <c r="I299943" s="6"/>
    </row>
    <row r="299944" spans="9:9">
      <c r="I299944" s="6"/>
    </row>
    <row r="299945" spans="9:9">
      <c r="I299945" s="6"/>
    </row>
    <row r="299946" spans="9:9">
      <c r="I299946" s="6"/>
    </row>
    <row r="299947" spans="9:9">
      <c r="I299947" s="6"/>
    </row>
    <row r="299948" spans="9:9">
      <c r="I299948" s="6"/>
    </row>
    <row r="299949" spans="9:9">
      <c r="I299949" s="6"/>
    </row>
    <row r="299950" spans="9:9">
      <c r="I299950" s="6"/>
    </row>
    <row r="299951" spans="9:9">
      <c r="I299951" s="6"/>
    </row>
    <row r="299952" spans="9:9">
      <c r="I299952" s="6"/>
    </row>
    <row r="299953" spans="9:9">
      <c r="I299953" s="6"/>
    </row>
    <row r="299954" spans="9:9">
      <c r="I299954" s="6"/>
    </row>
    <row r="299955" spans="9:9">
      <c r="I299955" s="6"/>
    </row>
    <row r="299956" spans="9:9">
      <c r="I299956" s="6"/>
    </row>
    <row r="299957" spans="9:9">
      <c r="I299957" s="6"/>
    </row>
    <row r="299958" spans="9:9">
      <c r="I299958" s="6"/>
    </row>
    <row r="299959" spans="9:9">
      <c r="I299959" s="6"/>
    </row>
    <row r="299960" spans="9:9">
      <c r="I299960" s="6"/>
    </row>
    <row r="299961" spans="9:9">
      <c r="I299961" s="6"/>
    </row>
    <row r="299962" spans="9:9">
      <c r="I299962" s="6"/>
    </row>
    <row r="299963" spans="9:9">
      <c r="I299963" s="6"/>
    </row>
    <row r="299964" spans="9:9">
      <c r="I299964" s="6"/>
    </row>
    <row r="299965" spans="9:9">
      <c r="I299965" s="6"/>
    </row>
    <row r="299966" spans="9:9">
      <c r="I299966" s="6"/>
    </row>
    <row r="299967" spans="9:9">
      <c r="I299967" s="6"/>
    </row>
    <row r="299968" spans="9:9">
      <c r="I299968" s="6"/>
    </row>
    <row r="299969" spans="9:9">
      <c r="I299969" s="6"/>
    </row>
    <row r="299970" spans="9:9">
      <c r="I299970" s="6"/>
    </row>
    <row r="299971" spans="9:9">
      <c r="I299971" s="6"/>
    </row>
    <row r="299972" spans="9:9">
      <c r="I299972" s="6"/>
    </row>
    <row r="299973" spans="9:9">
      <c r="I299973" s="6"/>
    </row>
    <row r="299974" spans="9:9">
      <c r="I299974" s="6"/>
    </row>
    <row r="299975" spans="9:9">
      <c r="I299975" s="6"/>
    </row>
    <row r="299976" spans="9:9">
      <c r="I299976" s="6"/>
    </row>
    <row r="299977" spans="9:9">
      <c r="I299977" s="6"/>
    </row>
    <row r="299978" spans="9:9">
      <c r="I299978" s="6"/>
    </row>
    <row r="299979" spans="9:9">
      <c r="I299979" s="6"/>
    </row>
    <row r="299980" spans="9:9">
      <c r="I299980" s="6"/>
    </row>
    <row r="299981" spans="9:9">
      <c r="I299981" s="6"/>
    </row>
    <row r="299982" spans="9:9">
      <c r="I299982" s="6"/>
    </row>
    <row r="299983" spans="9:9">
      <c r="I299983" s="6"/>
    </row>
    <row r="299984" spans="9:9">
      <c r="I299984" s="6"/>
    </row>
    <row r="299985" spans="9:9">
      <c r="I299985" s="6"/>
    </row>
    <row r="299986" spans="9:9">
      <c r="I299986" s="6"/>
    </row>
    <row r="299987" spans="9:9">
      <c r="I299987" s="6"/>
    </row>
    <row r="299988" spans="9:9">
      <c r="I299988" s="6"/>
    </row>
    <row r="299989" spans="9:9">
      <c r="I299989" s="6"/>
    </row>
    <row r="299990" spans="9:9">
      <c r="I299990" s="6"/>
    </row>
    <row r="299991" spans="9:9">
      <c r="I299991" s="6"/>
    </row>
    <row r="299992" spans="9:9">
      <c r="I299992" s="6"/>
    </row>
    <row r="299993" spans="9:9">
      <c r="I299993" s="6"/>
    </row>
    <row r="299994" spans="9:9">
      <c r="I299994" s="6"/>
    </row>
    <row r="299995" spans="9:9">
      <c r="I299995" s="6"/>
    </row>
    <row r="299996" spans="9:9">
      <c r="I299996" s="6"/>
    </row>
    <row r="299997" spans="9:9">
      <c r="I299997" s="6"/>
    </row>
    <row r="299998" spans="9:9">
      <c r="I299998" s="6"/>
    </row>
    <row r="299999" spans="9:9">
      <c r="I299999" s="6"/>
    </row>
    <row r="300000" spans="9:9">
      <c r="I300000" s="6"/>
    </row>
    <row r="300001" spans="9:9">
      <c r="I300001" s="6"/>
    </row>
    <row r="300002" spans="9:9">
      <c r="I300002" s="6"/>
    </row>
    <row r="300003" spans="9:9">
      <c r="I300003" s="6"/>
    </row>
    <row r="300004" spans="9:9">
      <c r="I300004" s="6"/>
    </row>
    <row r="300005" spans="9:9">
      <c r="I300005" s="6"/>
    </row>
    <row r="300006" spans="9:9">
      <c r="I300006" s="6"/>
    </row>
    <row r="300007" spans="9:9">
      <c r="I300007" s="6"/>
    </row>
    <row r="300008" spans="9:9">
      <c r="I300008" s="6"/>
    </row>
    <row r="300009" spans="9:9">
      <c r="I300009" s="6"/>
    </row>
    <row r="300010" spans="9:9">
      <c r="I300010" s="6"/>
    </row>
    <row r="300011" spans="9:9">
      <c r="I300011" s="6"/>
    </row>
    <row r="300012" spans="9:9">
      <c r="I300012" s="6"/>
    </row>
    <row r="300013" spans="9:9">
      <c r="I300013" s="6"/>
    </row>
    <row r="300014" spans="9:9">
      <c r="I300014" s="6"/>
    </row>
    <row r="300015" spans="9:9">
      <c r="I300015" s="6"/>
    </row>
    <row r="300016" spans="9:9">
      <c r="I300016" s="6"/>
    </row>
    <row r="300017" spans="9:9">
      <c r="I300017" s="6"/>
    </row>
    <row r="300018" spans="9:9">
      <c r="I300018" s="6"/>
    </row>
    <row r="300019" spans="9:9">
      <c r="I300019" s="6"/>
    </row>
    <row r="300020" spans="9:9">
      <c r="I300020" s="6"/>
    </row>
    <row r="300021" spans="9:9">
      <c r="I300021" s="6"/>
    </row>
    <row r="300022" spans="9:9">
      <c r="I300022" s="6"/>
    </row>
    <row r="300023" spans="9:9">
      <c r="I300023" s="6"/>
    </row>
    <row r="300024" spans="9:9">
      <c r="I300024" s="6"/>
    </row>
    <row r="300025" spans="9:9">
      <c r="I300025" s="6"/>
    </row>
    <row r="300026" spans="9:9">
      <c r="I300026" s="6"/>
    </row>
    <row r="300027" spans="9:9">
      <c r="I300027" s="6"/>
    </row>
    <row r="300028" spans="9:9">
      <c r="I300028" s="6"/>
    </row>
    <row r="300029" spans="9:9">
      <c r="I300029" s="6"/>
    </row>
    <row r="300030" spans="9:9">
      <c r="I300030" s="6"/>
    </row>
    <row r="300031" spans="9:9">
      <c r="I300031" s="6"/>
    </row>
    <row r="300032" spans="9:9">
      <c r="I300032" s="6"/>
    </row>
    <row r="300033" spans="9:9">
      <c r="I300033" s="6"/>
    </row>
    <row r="300034" spans="9:9">
      <c r="I300034" s="6"/>
    </row>
    <row r="300035" spans="9:9">
      <c r="I300035" s="6"/>
    </row>
    <row r="300036" spans="9:9">
      <c r="I300036" s="6"/>
    </row>
    <row r="300037" spans="9:9">
      <c r="I300037" s="6"/>
    </row>
    <row r="300038" spans="9:9">
      <c r="I300038" s="6"/>
    </row>
    <row r="300039" spans="9:9">
      <c r="I300039" s="6"/>
    </row>
    <row r="300040" spans="9:9">
      <c r="I300040" s="6"/>
    </row>
    <row r="300041" spans="9:9">
      <c r="I300041" s="6"/>
    </row>
    <row r="300042" spans="9:9">
      <c r="I300042" s="6"/>
    </row>
    <row r="300043" spans="9:9">
      <c r="I300043" s="6"/>
    </row>
    <row r="300044" spans="9:9">
      <c r="I300044" s="6"/>
    </row>
    <row r="300045" spans="9:9">
      <c r="I300045" s="6"/>
    </row>
    <row r="300046" spans="9:9">
      <c r="I300046" s="6"/>
    </row>
    <row r="300047" spans="9:9">
      <c r="I300047" s="6"/>
    </row>
    <row r="300048" spans="9:9">
      <c r="I300048" s="6"/>
    </row>
    <row r="300049" spans="9:9">
      <c r="I300049" s="6"/>
    </row>
    <row r="300050" spans="9:9">
      <c r="I300050" s="6"/>
    </row>
    <row r="300051" spans="9:9">
      <c r="I300051" s="6"/>
    </row>
    <row r="300052" spans="9:9">
      <c r="I300052" s="6"/>
    </row>
    <row r="300053" spans="9:9">
      <c r="I300053" s="6"/>
    </row>
    <row r="300054" spans="9:9">
      <c r="I300054" s="6"/>
    </row>
    <row r="300055" spans="9:9">
      <c r="I300055" s="6"/>
    </row>
    <row r="300056" spans="9:9">
      <c r="I300056" s="6"/>
    </row>
    <row r="300057" spans="9:9">
      <c r="I300057" s="6"/>
    </row>
    <row r="300058" spans="9:9">
      <c r="I300058" s="6"/>
    </row>
    <row r="300059" spans="9:9">
      <c r="I300059" s="6"/>
    </row>
    <row r="300060" spans="9:9">
      <c r="I300060" s="6"/>
    </row>
    <row r="300061" spans="9:9">
      <c r="I300061" s="6"/>
    </row>
    <row r="300062" spans="9:9">
      <c r="I300062" s="6"/>
    </row>
    <row r="300063" spans="9:9">
      <c r="I300063" s="6"/>
    </row>
    <row r="300064" spans="9:9">
      <c r="I300064" s="6"/>
    </row>
    <row r="300065" spans="9:9">
      <c r="I300065" s="6"/>
    </row>
    <row r="300066" spans="9:9">
      <c r="I300066" s="6"/>
    </row>
    <row r="300067" spans="9:9">
      <c r="I300067" s="6"/>
    </row>
    <row r="300068" spans="9:9">
      <c r="I300068" s="6"/>
    </row>
    <row r="300069" spans="9:9">
      <c r="I300069" s="6"/>
    </row>
    <row r="300070" spans="9:9">
      <c r="I300070" s="6"/>
    </row>
    <row r="300071" spans="9:9">
      <c r="I300071" s="6"/>
    </row>
    <row r="300072" spans="9:9">
      <c r="I300072" s="6"/>
    </row>
    <row r="300073" spans="9:9">
      <c r="I300073" s="6"/>
    </row>
    <row r="300074" spans="9:9">
      <c r="I300074" s="6"/>
    </row>
    <row r="300075" spans="9:9">
      <c r="I300075" s="6"/>
    </row>
    <row r="300076" spans="9:9">
      <c r="I300076" s="6"/>
    </row>
    <row r="300077" spans="9:9">
      <c r="I300077" s="6"/>
    </row>
    <row r="300078" spans="9:9">
      <c r="I300078" s="6"/>
    </row>
    <row r="300079" spans="9:9">
      <c r="I300079" s="6"/>
    </row>
    <row r="300080" spans="9:9">
      <c r="I300080" s="6"/>
    </row>
    <row r="300081" spans="9:9">
      <c r="I300081" s="6"/>
    </row>
    <row r="300082" spans="9:9">
      <c r="I300082" s="6"/>
    </row>
    <row r="300083" spans="9:9">
      <c r="I300083" s="6"/>
    </row>
    <row r="300084" spans="9:9">
      <c r="I300084" s="6"/>
    </row>
    <row r="300085" spans="9:9">
      <c r="I300085" s="6"/>
    </row>
    <row r="300086" spans="9:9">
      <c r="I300086" s="6"/>
    </row>
    <row r="300087" spans="9:9">
      <c r="I300087" s="6"/>
    </row>
    <row r="300088" spans="9:9">
      <c r="I300088" s="6"/>
    </row>
    <row r="300089" spans="9:9">
      <c r="I300089" s="6"/>
    </row>
    <row r="300090" spans="9:9">
      <c r="I300090" s="6"/>
    </row>
    <row r="300091" spans="9:9">
      <c r="I300091" s="6"/>
    </row>
    <row r="300092" spans="9:9">
      <c r="I300092" s="6"/>
    </row>
    <row r="300093" spans="9:9">
      <c r="I300093" s="6"/>
    </row>
    <row r="300094" spans="9:9">
      <c r="I300094" s="6"/>
    </row>
    <row r="300095" spans="9:9">
      <c r="I300095" s="6"/>
    </row>
    <row r="300096" spans="9:9">
      <c r="I300096" s="6"/>
    </row>
    <row r="300097" spans="9:9">
      <c r="I300097" s="6"/>
    </row>
    <row r="300098" spans="9:9">
      <c r="I300098" s="6"/>
    </row>
    <row r="300099" spans="9:9">
      <c r="I300099" s="6"/>
    </row>
    <row r="300100" spans="9:9">
      <c r="I300100" s="6"/>
    </row>
    <row r="300101" spans="9:9">
      <c r="I300101" s="6"/>
    </row>
    <row r="300102" spans="9:9">
      <c r="I300102" s="6"/>
    </row>
    <row r="300103" spans="9:9">
      <c r="I300103" s="6"/>
    </row>
    <row r="300104" spans="9:9">
      <c r="I300104" s="6"/>
    </row>
    <row r="300105" spans="9:9">
      <c r="I300105" s="6"/>
    </row>
    <row r="300106" spans="9:9">
      <c r="I300106" s="6"/>
    </row>
    <row r="300107" spans="9:9">
      <c r="I300107" s="6"/>
    </row>
    <row r="300108" spans="9:9">
      <c r="I300108" s="6"/>
    </row>
    <row r="300109" spans="9:9">
      <c r="I300109" s="6"/>
    </row>
    <row r="300110" spans="9:9">
      <c r="I300110" s="6"/>
    </row>
    <row r="300111" spans="9:9">
      <c r="I300111" s="6"/>
    </row>
    <row r="300112" spans="9:9">
      <c r="I300112" s="6"/>
    </row>
    <row r="300113" spans="9:9">
      <c r="I300113" s="6"/>
    </row>
    <row r="300114" spans="9:9">
      <c r="I300114" s="6"/>
    </row>
    <row r="300115" spans="9:9">
      <c r="I300115" s="6"/>
    </row>
    <row r="300116" spans="9:9">
      <c r="I300116" s="6"/>
    </row>
    <row r="300117" spans="9:9">
      <c r="I300117" s="6"/>
    </row>
    <row r="300118" spans="9:9">
      <c r="I300118" s="6"/>
    </row>
    <row r="300119" spans="9:9">
      <c r="I300119" s="6"/>
    </row>
    <row r="300120" spans="9:9">
      <c r="I300120" s="6"/>
    </row>
    <row r="300121" spans="9:9">
      <c r="I300121" s="6"/>
    </row>
    <row r="300122" spans="9:9">
      <c r="I300122" s="6"/>
    </row>
    <row r="300123" spans="9:9">
      <c r="I300123" s="6"/>
    </row>
    <row r="300124" spans="9:9">
      <c r="I300124" s="6"/>
    </row>
    <row r="300125" spans="9:9">
      <c r="I300125" s="6"/>
    </row>
    <row r="300126" spans="9:9">
      <c r="I300126" s="6"/>
    </row>
    <row r="300127" spans="9:9">
      <c r="I300127" s="6"/>
    </row>
    <row r="300128" spans="9:9">
      <c r="I300128" s="6"/>
    </row>
    <row r="300129" spans="9:9">
      <c r="I300129" s="6"/>
    </row>
    <row r="300130" spans="9:9">
      <c r="I300130" s="6"/>
    </row>
    <row r="300131" spans="9:9">
      <c r="I300131" s="6"/>
    </row>
    <row r="300132" spans="9:9">
      <c r="I300132" s="6"/>
    </row>
    <row r="300133" spans="9:9">
      <c r="I300133" s="6"/>
    </row>
    <row r="300134" spans="9:9">
      <c r="I300134" s="6"/>
    </row>
    <row r="300135" spans="9:9">
      <c r="I300135" s="6"/>
    </row>
    <row r="300136" spans="9:9">
      <c r="I300136" s="6"/>
    </row>
    <row r="300137" spans="9:9">
      <c r="I300137" s="6"/>
    </row>
    <row r="300138" spans="9:9">
      <c r="I300138" s="6"/>
    </row>
    <row r="300139" spans="9:9">
      <c r="I300139" s="6"/>
    </row>
    <row r="300140" spans="9:9">
      <c r="I300140" s="6"/>
    </row>
    <row r="300141" spans="9:9">
      <c r="I300141" s="6"/>
    </row>
    <row r="300142" spans="9:9">
      <c r="I300142" s="6"/>
    </row>
    <row r="300143" spans="9:9">
      <c r="I300143" s="6"/>
    </row>
    <row r="300144" spans="9:9">
      <c r="I300144" s="6"/>
    </row>
    <row r="300145" spans="9:9">
      <c r="I300145" s="6"/>
    </row>
    <row r="300146" spans="9:9">
      <c r="I300146" s="6"/>
    </row>
    <row r="300147" spans="9:9">
      <c r="I300147" s="6"/>
    </row>
    <row r="300148" spans="9:9">
      <c r="I300148" s="6"/>
    </row>
    <row r="300149" spans="9:9">
      <c r="I300149" s="6"/>
    </row>
    <row r="300150" spans="9:9">
      <c r="I300150" s="6"/>
    </row>
    <row r="300151" spans="9:9">
      <c r="I300151" s="6"/>
    </row>
    <row r="300152" spans="9:9">
      <c r="I300152" s="6"/>
    </row>
    <row r="300153" spans="9:9">
      <c r="I300153" s="6"/>
    </row>
    <row r="300154" spans="9:9">
      <c r="I300154" s="6"/>
    </row>
    <row r="300155" spans="9:9">
      <c r="I300155" s="6"/>
    </row>
    <row r="300156" spans="9:9">
      <c r="I300156" s="6"/>
    </row>
    <row r="300157" spans="9:9">
      <c r="I300157" s="6"/>
    </row>
    <row r="300158" spans="9:9">
      <c r="I300158" s="6"/>
    </row>
    <row r="300159" spans="9:9">
      <c r="I300159" s="6"/>
    </row>
    <row r="300160" spans="9:9">
      <c r="I300160" s="6"/>
    </row>
    <row r="300161" spans="9:9">
      <c r="I300161" s="6"/>
    </row>
    <row r="300162" spans="9:9">
      <c r="I300162" s="6"/>
    </row>
    <row r="300163" spans="9:9">
      <c r="I300163" s="6"/>
    </row>
    <row r="300164" spans="9:9">
      <c r="I300164" s="6"/>
    </row>
    <row r="300165" spans="9:9">
      <c r="I300165" s="6"/>
    </row>
    <row r="300166" spans="9:9">
      <c r="I300166" s="6"/>
    </row>
    <row r="300167" spans="9:9">
      <c r="I300167" s="6"/>
    </row>
    <row r="300168" spans="9:9">
      <c r="I300168" s="6"/>
    </row>
    <row r="300169" spans="9:9">
      <c r="I300169" s="6"/>
    </row>
    <row r="300170" spans="9:9">
      <c r="I300170" s="6"/>
    </row>
    <row r="300171" spans="9:9">
      <c r="I300171" s="6"/>
    </row>
    <row r="300172" spans="9:9">
      <c r="I300172" s="6"/>
    </row>
    <row r="300173" spans="9:9">
      <c r="I300173" s="6"/>
    </row>
    <row r="300174" spans="9:9">
      <c r="I300174" s="6"/>
    </row>
    <row r="300175" spans="9:9">
      <c r="I300175" s="6"/>
    </row>
    <row r="300176" spans="9:9">
      <c r="I300176" s="6"/>
    </row>
    <row r="300177" spans="9:9">
      <c r="I300177" s="6"/>
    </row>
    <row r="300178" spans="9:9">
      <c r="I300178" s="6"/>
    </row>
    <row r="300179" spans="9:9">
      <c r="I300179" s="6"/>
    </row>
    <row r="300180" spans="9:9">
      <c r="I300180" s="6"/>
    </row>
    <row r="300181" spans="9:9">
      <c r="I300181" s="6"/>
    </row>
    <row r="300182" spans="9:9">
      <c r="I300182" s="6"/>
    </row>
    <row r="300183" spans="9:9">
      <c r="I300183" s="6"/>
    </row>
    <row r="300184" spans="9:9">
      <c r="I300184" s="6"/>
    </row>
    <row r="300185" spans="9:9">
      <c r="I300185" s="6"/>
    </row>
    <row r="300186" spans="9:9">
      <c r="I300186" s="6"/>
    </row>
    <row r="300187" spans="9:9">
      <c r="I300187" s="6"/>
    </row>
    <row r="300188" spans="9:9">
      <c r="I300188" s="6"/>
    </row>
    <row r="300189" spans="9:9">
      <c r="I300189" s="6"/>
    </row>
    <row r="300190" spans="9:9">
      <c r="I300190" s="6"/>
    </row>
    <row r="300191" spans="9:9">
      <c r="I300191" s="6"/>
    </row>
    <row r="300192" spans="9:9">
      <c r="I300192" s="6"/>
    </row>
    <row r="300193" spans="9:9">
      <c r="I300193" s="6"/>
    </row>
    <row r="300194" spans="9:9">
      <c r="I300194" s="6"/>
    </row>
    <row r="300195" spans="9:9">
      <c r="I300195" s="6"/>
    </row>
    <row r="300196" spans="9:9">
      <c r="I300196" s="6"/>
    </row>
    <row r="300197" spans="9:9">
      <c r="I300197" s="6"/>
    </row>
    <row r="300198" spans="9:9">
      <c r="I300198" s="6"/>
    </row>
    <row r="300199" spans="9:9">
      <c r="I300199" s="6"/>
    </row>
    <row r="300200" spans="9:9">
      <c r="I300200" s="6"/>
    </row>
    <row r="300201" spans="9:9">
      <c r="I300201" s="6"/>
    </row>
    <row r="300202" spans="9:9">
      <c r="I300202" s="6"/>
    </row>
    <row r="300203" spans="9:9">
      <c r="I300203" s="6"/>
    </row>
    <row r="300204" spans="9:9">
      <c r="I300204" s="6"/>
    </row>
    <row r="300205" spans="9:9">
      <c r="I300205" s="6"/>
    </row>
    <row r="300206" spans="9:9">
      <c r="I300206" s="6"/>
    </row>
    <row r="300207" spans="9:9">
      <c r="I300207" s="6"/>
    </row>
    <row r="300208" spans="9:9">
      <c r="I300208" s="6"/>
    </row>
    <row r="300209" spans="9:9">
      <c r="I300209" s="6"/>
    </row>
    <row r="300210" spans="9:9">
      <c r="I300210" s="6"/>
    </row>
    <row r="300211" spans="9:9">
      <c r="I300211" s="6"/>
    </row>
    <row r="300212" spans="9:9">
      <c r="I300212" s="6"/>
    </row>
    <row r="300213" spans="9:9">
      <c r="I300213" s="6"/>
    </row>
    <row r="300214" spans="9:9">
      <c r="I300214" s="6"/>
    </row>
    <row r="300215" spans="9:9">
      <c r="I300215" s="6"/>
    </row>
    <row r="300216" spans="9:9">
      <c r="I300216" s="6"/>
    </row>
    <row r="300217" spans="9:9">
      <c r="I300217" s="6"/>
    </row>
    <row r="300218" spans="9:9">
      <c r="I300218" s="6"/>
    </row>
    <row r="300219" spans="9:9">
      <c r="I300219" s="6"/>
    </row>
    <row r="300220" spans="9:9">
      <c r="I300220" s="6"/>
    </row>
    <row r="300221" spans="9:9">
      <c r="I300221" s="6"/>
    </row>
    <row r="300222" spans="9:9">
      <c r="I300222" s="6"/>
    </row>
    <row r="300223" spans="9:9">
      <c r="I300223" s="6"/>
    </row>
    <row r="300224" spans="9:9">
      <c r="I300224" s="6"/>
    </row>
    <row r="300225" spans="9:9">
      <c r="I300225" s="6"/>
    </row>
    <row r="300226" spans="9:9">
      <c r="I300226" s="6"/>
    </row>
    <row r="300227" spans="9:9">
      <c r="I300227" s="6"/>
    </row>
    <row r="300228" spans="9:9">
      <c r="I300228" s="6"/>
    </row>
    <row r="300229" spans="9:9">
      <c r="I300229" s="6"/>
    </row>
    <row r="300230" spans="9:9">
      <c r="I300230" s="6"/>
    </row>
    <row r="300231" spans="9:9">
      <c r="I300231" s="6"/>
    </row>
    <row r="300232" spans="9:9">
      <c r="I300232" s="6"/>
    </row>
    <row r="300233" spans="9:9">
      <c r="I300233" s="6"/>
    </row>
    <row r="300234" spans="9:9">
      <c r="I300234" s="6"/>
    </row>
    <row r="300235" spans="9:9">
      <c r="I300235" s="6"/>
    </row>
    <row r="300236" spans="9:9">
      <c r="I300236" s="6"/>
    </row>
    <row r="300237" spans="9:9">
      <c r="I300237" s="6"/>
    </row>
    <row r="300238" spans="9:9">
      <c r="I300238" s="6"/>
    </row>
    <row r="300239" spans="9:9">
      <c r="I300239" s="6"/>
    </row>
    <row r="300240" spans="9:9">
      <c r="I300240" s="6"/>
    </row>
    <row r="300241" spans="9:9">
      <c r="I300241" s="6"/>
    </row>
    <row r="300242" spans="9:9">
      <c r="I300242" s="6"/>
    </row>
    <row r="300243" spans="9:9">
      <c r="I300243" s="6"/>
    </row>
    <row r="300244" spans="9:9">
      <c r="I300244" s="6"/>
    </row>
    <row r="300245" spans="9:9">
      <c r="I300245" s="6"/>
    </row>
    <row r="300246" spans="9:9">
      <c r="I300246" s="6"/>
    </row>
    <row r="300247" spans="9:9">
      <c r="I300247" s="6"/>
    </row>
    <row r="300248" spans="9:9">
      <c r="I300248" s="6"/>
    </row>
    <row r="300249" spans="9:9">
      <c r="I300249" s="6"/>
    </row>
    <row r="300250" spans="9:9">
      <c r="I300250" s="6"/>
    </row>
    <row r="300251" spans="9:9">
      <c r="I300251" s="6"/>
    </row>
    <row r="300252" spans="9:9">
      <c r="I300252" s="6"/>
    </row>
    <row r="300253" spans="9:9">
      <c r="I300253" s="6"/>
    </row>
    <row r="300254" spans="9:9">
      <c r="I300254" s="6"/>
    </row>
    <row r="300255" spans="9:9">
      <c r="I300255" s="6"/>
    </row>
    <row r="300256" spans="9:9">
      <c r="I300256" s="6"/>
    </row>
    <row r="300257" spans="9:9">
      <c r="I300257" s="6"/>
    </row>
    <row r="300258" spans="9:9">
      <c r="I300258" s="6"/>
    </row>
    <row r="300259" spans="9:9">
      <c r="I300259" s="6"/>
    </row>
    <row r="300260" spans="9:9">
      <c r="I300260" s="6"/>
    </row>
    <row r="300261" spans="9:9">
      <c r="I300261" s="6"/>
    </row>
    <row r="300262" spans="9:9">
      <c r="I300262" s="6"/>
    </row>
    <row r="300263" spans="9:9">
      <c r="I300263" s="6"/>
    </row>
    <row r="300264" spans="9:9">
      <c r="I300264" s="6"/>
    </row>
    <row r="300265" spans="9:9">
      <c r="I300265" s="6"/>
    </row>
    <row r="300266" spans="9:9">
      <c r="I300266" s="6"/>
    </row>
    <row r="300267" spans="9:9">
      <c r="I300267" s="6"/>
    </row>
    <row r="300268" spans="9:9">
      <c r="I300268" s="6"/>
    </row>
    <row r="300269" spans="9:9">
      <c r="I300269" s="6"/>
    </row>
    <row r="300270" spans="9:9">
      <c r="I300270" s="6"/>
    </row>
    <row r="300271" spans="9:9">
      <c r="I300271" s="6"/>
    </row>
    <row r="300272" spans="9:9">
      <c r="I300272" s="6"/>
    </row>
    <row r="300273" spans="9:9">
      <c r="I300273" s="6"/>
    </row>
    <row r="300274" spans="9:9">
      <c r="I300274" s="6"/>
    </row>
    <row r="300275" spans="9:9">
      <c r="I300275" s="6"/>
    </row>
    <row r="300276" spans="9:9">
      <c r="I300276" s="6"/>
    </row>
    <row r="300277" spans="9:9">
      <c r="I300277" s="6"/>
    </row>
    <row r="300278" spans="9:9">
      <c r="I300278" s="6"/>
    </row>
    <row r="300279" spans="9:9">
      <c r="I300279" s="6"/>
    </row>
    <row r="300280" spans="9:9">
      <c r="I300280" s="6"/>
    </row>
    <row r="300281" spans="9:9">
      <c r="I300281" s="6"/>
    </row>
    <row r="300282" spans="9:9">
      <c r="I300282" s="6"/>
    </row>
    <row r="300283" spans="9:9">
      <c r="I300283" s="6"/>
    </row>
    <row r="300284" spans="9:9">
      <c r="I300284" s="6"/>
    </row>
    <row r="300285" spans="9:9">
      <c r="I300285" s="6"/>
    </row>
    <row r="300286" spans="9:9">
      <c r="I300286" s="6"/>
    </row>
    <row r="300287" spans="9:9">
      <c r="I300287" s="6"/>
    </row>
    <row r="300288" spans="9:9">
      <c r="I300288" s="6"/>
    </row>
    <row r="300289" spans="9:9">
      <c r="I300289" s="6"/>
    </row>
    <row r="300290" spans="9:9">
      <c r="I300290" s="6"/>
    </row>
    <row r="300291" spans="9:9">
      <c r="I300291" s="6"/>
    </row>
    <row r="300292" spans="9:9">
      <c r="I300292" s="6"/>
    </row>
    <row r="300293" spans="9:9">
      <c r="I300293" s="6"/>
    </row>
    <row r="300294" spans="9:9">
      <c r="I300294" s="6"/>
    </row>
    <row r="300295" spans="9:9">
      <c r="I300295" s="6"/>
    </row>
    <row r="300296" spans="9:9">
      <c r="I300296" s="6"/>
    </row>
    <row r="300297" spans="9:9">
      <c r="I300297" s="6"/>
    </row>
    <row r="300298" spans="9:9">
      <c r="I300298" s="6"/>
    </row>
    <row r="300299" spans="9:9">
      <c r="I300299" s="6"/>
    </row>
    <row r="300300" spans="9:9">
      <c r="I300300" s="6"/>
    </row>
    <row r="300301" spans="9:9">
      <c r="I300301" s="6"/>
    </row>
    <row r="300302" spans="9:9">
      <c r="I300302" s="6"/>
    </row>
    <row r="300303" spans="9:9">
      <c r="I300303" s="6"/>
    </row>
    <row r="300304" spans="9:9">
      <c r="I300304" s="6"/>
    </row>
    <row r="300305" spans="9:9">
      <c r="I300305" s="6"/>
    </row>
    <row r="300306" spans="9:9">
      <c r="I300306" s="6"/>
    </row>
    <row r="300307" spans="9:9">
      <c r="I300307" s="6"/>
    </row>
    <row r="300308" spans="9:9">
      <c r="I300308" s="6"/>
    </row>
    <row r="300309" spans="9:9">
      <c r="I300309" s="6"/>
    </row>
    <row r="300310" spans="9:9">
      <c r="I300310" s="6"/>
    </row>
    <row r="300311" spans="9:9">
      <c r="I300311" s="6"/>
    </row>
    <row r="300312" spans="9:9">
      <c r="I300312" s="6"/>
    </row>
    <row r="300313" spans="9:9">
      <c r="I300313" s="6"/>
    </row>
    <row r="300314" spans="9:9">
      <c r="I300314" s="6"/>
    </row>
    <row r="300315" spans="9:9">
      <c r="I300315" s="6"/>
    </row>
    <row r="300316" spans="9:9">
      <c r="I300316" s="6"/>
    </row>
    <row r="300317" spans="9:9">
      <c r="I300317" s="6"/>
    </row>
    <row r="300318" spans="9:9">
      <c r="I300318" s="6"/>
    </row>
    <row r="300319" spans="9:9">
      <c r="I300319" s="6"/>
    </row>
    <row r="300320" spans="9:9">
      <c r="I300320" s="6"/>
    </row>
    <row r="300321" spans="9:9">
      <c r="I300321" s="6"/>
    </row>
    <row r="300322" spans="9:9">
      <c r="I300322" s="6"/>
    </row>
    <row r="300323" spans="9:9">
      <c r="I300323" s="6"/>
    </row>
    <row r="300324" spans="9:9">
      <c r="I300324" s="6"/>
    </row>
    <row r="300325" spans="9:9">
      <c r="I300325" s="6"/>
    </row>
    <row r="300326" spans="9:9">
      <c r="I300326" s="6"/>
    </row>
    <row r="300327" spans="9:9">
      <c r="I300327" s="6"/>
    </row>
    <row r="300328" spans="9:9">
      <c r="I300328" s="6"/>
    </row>
    <row r="300329" spans="9:9">
      <c r="I300329" s="6"/>
    </row>
    <row r="300330" spans="9:9">
      <c r="I300330" s="6"/>
    </row>
    <row r="300331" spans="9:9">
      <c r="I300331" s="6"/>
    </row>
    <row r="300332" spans="9:9">
      <c r="I300332" s="6"/>
    </row>
    <row r="300333" spans="9:9">
      <c r="I300333" s="6"/>
    </row>
    <row r="300334" spans="9:9">
      <c r="I300334" s="6"/>
    </row>
    <row r="300335" spans="9:9">
      <c r="I300335" s="6"/>
    </row>
    <row r="300336" spans="9:9">
      <c r="I300336" s="6"/>
    </row>
    <row r="300337" spans="9:9">
      <c r="I300337" s="6"/>
    </row>
    <row r="300338" spans="9:9">
      <c r="I300338" s="6"/>
    </row>
    <row r="300339" spans="9:9">
      <c r="I300339" s="6"/>
    </row>
    <row r="300340" spans="9:9">
      <c r="I300340" s="6"/>
    </row>
    <row r="300341" spans="9:9">
      <c r="I300341" s="6"/>
    </row>
    <row r="300342" spans="9:9">
      <c r="I300342" s="6"/>
    </row>
    <row r="300343" spans="9:9">
      <c r="I300343" s="6"/>
    </row>
    <row r="300344" spans="9:9">
      <c r="I300344" s="6"/>
    </row>
    <row r="300345" spans="9:9">
      <c r="I300345" s="6"/>
    </row>
    <row r="300346" spans="9:9">
      <c r="I300346" s="6"/>
    </row>
    <row r="300347" spans="9:9">
      <c r="I300347" s="6"/>
    </row>
    <row r="300348" spans="9:9">
      <c r="I300348" s="6"/>
    </row>
    <row r="300349" spans="9:9">
      <c r="I300349" s="6"/>
    </row>
    <row r="300350" spans="9:9">
      <c r="I300350" s="6"/>
    </row>
    <row r="300351" spans="9:9">
      <c r="I300351" s="6"/>
    </row>
    <row r="300352" spans="9:9">
      <c r="I300352" s="6"/>
    </row>
    <row r="300353" spans="9:9">
      <c r="I300353" s="6"/>
    </row>
    <row r="300354" spans="9:9">
      <c r="I300354" s="6"/>
    </row>
    <row r="300355" spans="9:9">
      <c r="I300355" s="6"/>
    </row>
    <row r="300356" spans="9:9">
      <c r="I300356" s="6"/>
    </row>
    <row r="300357" spans="9:9">
      <c r="I300357" s="6"/>
    </row>
    <row r="300358" spans="9:9">
      <c r="I300358" s="6"/>
    </row>
    <row r="300359" spans="9:9">
      <c r="I300359" s="6"/>
    </row>
    <row r="300360" spans="9:9">
      <c r="I300360" s="6"/>
    </row>
    <row r="300361" spans="9:9">
      <c r="I300361" s="6"/>
    </row>
    <row r="300362" spans="9:9">
      <c r="I300362" s="6"/>
    </row>
    <row r="300363" spans="9:9">
      <c r="I300363" s="6"/>
    </row>
    <row r="300364" spans="9:9">
      <c r="I300364" s="6"/>
    </row>
    <row r="300365" spans="9:9">
      <c r="I300365" s="6"/>
    </row>
    <row r="300366" spans="9:9">
      <c r="I300366" s="6"/>
    </row>
    <row r="300367" spans="9:9">
      <c r="I300367" s="6"/>
    </row>
    <row r="300368" spans="9:9">
      <c r="I300368" s="6"/>
    </row>
    <row r="300369" spans="9:9">
      <c r="I300369" s="6"/>
    </row>
    <row r="300370" spans="9:9">
      <c r="I300370" s="6"/>
    </row>
    <row r="300371" spans="9:9">
      <c r="I300371" s="6"/>
    </row>
    <row r="300372" spans="9:9">
      <c r="I300372" s="6"/>
    </row>
    <row r="300373" spans="9:9">
      <c r="I300373" s="6"/>
    </row>
    <row r="300374" spans="9:9">
      <c r="I300374" s="6"/>
    </row>
    <row r="300375" spans="9:9">
      <c r="I300375" s="6"/>
    </row>
    <row r="300376" spans="9:9">
      <c r="I300376" s="6"/>
    </row>
    <row r="300377" spans="9:9">
      <c r="I300377" s="6"/>
    </row>
    <row r="300378" spans="9:9">
      <c r="I300378" s="6"/>
    </row>
    <row r="300379" spans="9:9">
      <c r="I300379" s="6"/>
    </row>
    <row r="300380" spans="9:9">
      <c r="I300380" s="6"/>
    </row>
    <row r="300381" spans="9:9">
      <c r="I300381" s="6"/>
    </row>
    <row r="300382" spans="9:9">
      <c r="I300382" s="6"/>
    </row>
    <row r="300383" spans="9:9">
      <c r="I300383" s="6"/>
    </row>
    <row r="300384" spans="9:9">
      <c r="I300384" s="6"/>
    </row>
    <row r="300385" spans="9:9">
      <c r="I300385" s="6"/>
    </row>
    <row r="300386" spans="9:9">
      <c r="I300386" s="6"/>
    </row>
    <row r="300387" spans="9:9">
      <c r="I300387" s="6"/>
    </row>
    <row r="300388" spans="9:9">
      <c r="I300388" s="6"/>
    </row>
    <row r="300389" spans="9:9">
      <c r="I300389" s="6"/>
    </row>
    <row r="300390" spans="9:9">
      <c r="I300390" s="6"/>
    </row>
    <row r="300391" spans="9:9">
      <c r="I300391" s="6"/>
    </row>
    <row r="300392" spans="9:9">
      <c r="I300392" s="6"/>
    </row>
    <row r="300393" spans="9:9">
      <c r="I300393" s="6"/>
    </row>
    <row r="300394" spans="9:9">
      <c r="I300394" s="6"/>
    </row>
    <row r="300395" spans="9:9">
      <c r="I300395" s="6"/>
    </row>
    <row r="300396" spans="9:9">
      <c r="I300396" s="6"/>
    </row>
    <row r="300397" spans="9:9">
      <c r="I300397" s="6"/>
    </row>
    <row r="300398" spans="9:9">
      <c r="I300398" s="6"/>
    </row>
    <row r="300399" spans="9:9">
      <c r="I300399" s="6"/>
    </row>
    <row r="300400" spans="9:9">
      <c r="I300400" s="6"/>
    </row>
    <row r="300401" spans="9:9">
      <c r="I300401" s="6"/>
    </row>
    <row r="300402" spans="9:9">
      <c r="I300402" s="6"/>
    </row>
    <row r="300403" spans="9:9">
      <c r="I300403" s="6"/>
    </row>
    <row r="300404" spans="9:9">
      <c r="I300404" s="6"/>
    </row>
    <row r="300405" spans="9:9">
      <c r="I300405" s="6"/>
    </row>
    <row r="300406" spans="9:9">
      <c r="I300406" s="6"/>
    </row>
    <row r="300407" spans="9:9">
      <c r="I300407" s="6"/>
    </row>
    <row r="300408" spans="9:9">
      <c r="I300408" s="6"/>
    </row>
    <row r="300409" spans="9:9">
      <c r="I300409" s="6"/>
    </row>
    <row r="300410" spans="9:9">
      <c r="I300410" s="6"/>
    </row>
    <row r="300411" spans="9:9">
      <c r="I300411" s="6"/>
    </row>
    <row r="300412" spans="9:9">
      <c r="I300412" s="6"/>
    </row>
    <row r="300413" spans="9:9">
      <c r="I300413" s="6"/>
    </row>
    <row r="300414" spans="9:9">
      <c r="I300414" s="6"/>
    </row>
    <row r="300415" spans="9:9">
      <c r="I300415" s="6"/>
    </row>
    <row r="300416" spans="9:9">
      <c r="I300416" s="6"/>
    </row>
    <row r="300417" spans="9:9">
      <c r="I300417" s="6"/>
    </row>
    <row r="300418" spans="9:9">
      <c r="I300418" s="6"/>
    </row>
    <row r="300419" spans="9:9">
      <c r="I300419" s="6"/>
    </row>
    <row r="300420" spans="9:9">
      <c r="I300420" s="6"/>
    </row>
    <row r="300421" spans="9:9">
      <c r="I300421" s="6"/>
    </row>
    <row r="300422" spans="9:9">
      <c r="I300422" s="6"/>
    </row>
    <row r="300423" spans="9:9">
      <c r="I300423" s="6"/>
    </row>
    <row r="300424" spans="9:9">
      <c r="I300424" s="6"/>
    </row>
    <row r="300425" spans="9:9">
      <c r="I300425" s="6"/>
    </row>
    <row r="300426" spans="9:9">
      <c r="I300426" s="6"/>
    </row>
    <row r="300427" spans="9:9">
      <c r="I300427" s="6"/>
    </row>
    <row r="300428" spans="9:9">
      <c r="I300428" s="6"/>
    </row>
    <row r="300429" spans="9:9">
      <c r="I300429" s="6"/>
    </row>
    <row r="300430" spans="9:9">
      <c r="I300430" s="6"/>
    </row>
    <row r="300431" spans="9:9">
      <c r="I300431" s="6"/>
    </row>
    <row r="300432" spans="9:9">
      <c r="I300432" s="6"/>
    </row>
    <row r="300433" spans="9:9">
      <c r="I300433" s="6"/>
    </row>
    <row r="300434" spans="9:9">
      <c r="I300434" s="6"/>
    </row>
    <row r="300435" spans="9:9">
      <c r="I300435" s="6"/>
    </row>
    <row r="300436" spans="9:9">
      <c r="I300436" s="6"/>
    </row>
    <row r="300437" spans="9:9">
      <c r="I300437" s="6"/>
    </row>
    <row r="300438" spans="9:9">
      <c r="I300438" s="6"/>
    </row>
    <row r="300439" spans="9:9">
      <c r="I300439" s="6"/>
    </row>
    <row r="300440" spans="9:9">
      <c r="I300440" s="6"/>
    </row>
    <row r="300441" spans="9:9">
      <c r="I300441" s="6"/>
    </row>
    <row r="300442" spans="9:9">
      <c r="I300442" s="6"/>
    </row>
    <row r="300443" spans="9:9">
      <c r="I300443" s="6"/>
    </row>
    <row r="300444" spans="9:9">
      <c r="I300444" s="6"/>
    </row>
    <row r="300445" spans="9:9">
      <c r="I300445" s="6"/>
    </row>
    <row r="300446" spans="9:9">
      <c r="I300446" s="6"/>
    </row>
    <row r="300447" spans="9:9">
      <c r="I300447" s="6"/>
    </row>
    <row r="300448" spans="9:9">
      <c r="I300448" s="6"/>
    </row>
    <row r="300449" spans="9:9">
      <c r="I300449" s="6"/>
    </row>
    <row r="300450" spans="9:9">
      <c r="I300450" s="6"/>
    </row>
    <row r="300451" spans="9:9">
      <c r="I300451" s="6"/>
    </row>
    <row r="300452" spans="9:9">
      <c r="I300452" s="6"/>
    </row>
    <row r="300453" spans="9:9">
      <c r="I300453" s="6"/>
    </row>
    <row r="300454" spans="9:9">
      <c r="I300454" s="6"/>
    </row>
    <row r="300455" spans="9:9">
      <c r="I300455" s="6"/>
    </row>
    <row r="300456" spans="9:9">
      <c r="I300456" s="6"/>
    </row>
    <row r="300457" spans="9:9">
      <c r="I300457" s="6"/>
    </row>
    <row r="300458" spans="9:9">
      <c r="I300458" s="6"/>
    </row>
    <row r="300459" spans="9:9">
      <c r="I300459" s="6"/>
    </row>
    <row r="300460" spans="9:9">
      <c r="I300460" s="6"/>
    </row>
    <row r="300461" spans="9:9">
      <c r="I300461" s="6"/>
    </row>
    <row r="300462" spans="9:9">
      <c r="I300462" s="6"/>
    </row>
    <row r="300463" spans="9:9">
      <c r="I300463" s="6"/>
    </row>
    <row r="300464" spans="9:9">
      <c r="I300464" s="6"/>
    </row>
    <row r="300465" spans="9:9">
      <c r="I300465" s="6"/>
    </row>
    <row r="300466" spans="9:9">
      <c r="I300466" s="6"/>
    </row>
    <row r="300467" spans="9:9">
      <c r="I300467" s="6"/>
    </row>
    <row r="300468" spans="9:9">
      <c r="I300468" s="6"/>
    </row>
    <row r="300469" spans="9:9">
      <c r="I300469" s="6"/>
    </row>
    <row r="300470" spans="9:9">
      <c r="I300470" s="6"/>
    </row>
    <row r="300471" spans="9:9">
      <c r="I300471" s="6"/>
    </row>
    <row r="300472" spans="9:9">
      <c r="I300472" s="6"/>
    </row>
    <row r="300473" spans="9:9">
      <c r="I300473" s="6"/>
    </row>
    <row r="300474" spans="9:9">
      <c r="I300474" s="6"/>
    </row>
    <row r="300475" spans="9:9">
      <c r="I300475" s="6"/>
    </row>
    <row r="300476" spans="9:9">
      <c r="I300476" s="6"/>
    </row>
    <row r="300477" spans="9:9">
      <c r="I300477" s="6"/>
    </row>
    <row r="300478" spans="9:9">
      <c r="I300478" s="6"/>
    </row>
    <row r="300479" spans="9:9">
      <c r="I300479" s="6"/>
    </row>
    <row r="300480" spans="9:9">
      <c r="I300480" s="6"/>
    </row>
    <row r="300481" spans="9:9">
      <c r="I300481" s="6"/>
    </row>
    <row r="300482" spans="9:9">
      <c r="I300482" s="6"/>
    </row>
    <row r="300483" spans="9:9">
      <c r="I300483" s="6"/>
    </row>
    <row r="300484" spans="9:9">
      <c r="I300484" s="6"/>
    </row>
    <row r="300485" spans="9:9">
      <c r="I300485" s="6"/>
    </row>
    <row r="300486" spans="9:9">
      <c r="I300486" s="6"/>
    </row>
    <row r="300487" spans="9:9">
      <c r="I300487" s="6"/>
    </row>
    <row r="300488" spans="9:9">
      <c r="I300488" s="6"/>
    </row>
    <row r="300489" spans="9:9">
      <c r="I300489" s="6"/>
    </row>
    <row r="300490" spans="9:9">
      <c r="I300490" s="6"/>
    </row>
    <row r="300491" spans="9:9">
      <c r="I300491" s="6"/>
    </row>
    <row r="300492" spans="9:9">
      <c r="I300492" s="6"/>
    </row>
    <row r="300493" spans="9:9">
      <c r="I300493" s="6"/>
    </row>
    <row r="300494" spans="9:9">
      <c r="I300494" s="6"/>
    </row>
    <row r="300495" spans="9:9">
      <c r="I300495" s="6"/>
    </row>
    <row r="300496" spans="9:9">
      <c r="I300496" s="6"/>
    </row>
    <row r="300497" spans="9:9">
      <c r="I300497" s="6"/>
    </row>
    <row r="300498" spans="9:9">
      <c r="I300498" s="6"/>
    </row>
    <row r="300499" spans="9:9">
      <c r="I300499" s="6"/>
    </row>
    <row r="300500" spans="9:9">
      <c r="I300500" s="6"/>
    </row>
    <row r="300501" spans="9:9">
      <c r="I300501" s="6"/>
    </row>
    <row r="300502" spans="9:9">
      <c r="I300502" s="6"/>
    </row>
    <row r="300503" spans="9:9">
      <c r="I300503" s="6"/>
    </row>
    <row r="300504" spans="9:9">
      <c r="I300504" s="6"/>
    </row>
    <row r="300505" spans="9:9">
      <c r="I300505" s="6"/>
    </row>
    <row r="300506" spans="9:9">
      <c r="I300506" s="6"/>
    </row>
    <row r="300507" spans="9:9">
      <c r="I300507" s="6"/>
    </row>
    <row r="300508" spans="9:9">
      <c r="I300508" s="6"/>
    </row>
    <row r="300509" spans="9:9">
      <c r="I300509" s="6"/>
    </row>
    <row r="300510" spans="9:9">
      <c r="I300510" s="6"/>
    </row>
    <row r="300511" spans="9:9">
      <c r="I300511" s="6"/>
    </row>
    <row r="300512" spans="9:9">
      <c r="I300512" s="6"/>
    </row>
    <row r="300513" spans="9:9">
      <c r="I300513" s="6"/>
    </row>
    <row r="300514" spans="9:9">
      <c r="I300514" s="6"/>
    </row>
    <row r="300515" spans="9:9">
      <c r="I300515" s="6"/>
    </row>
    <row r="300516" spans="9:9">
      <c r="I300516" s="6"/>
    </row>
    <row r="300517" spans="9:9">
      <c r="I300517" s="6"/>
    </row>
    <row r="300518" spans="9:9">
      <c r="I300518" s="6"/>
    </row>
    <row r="300519" spans="9:9">
      <c r="I300519" s="6"/>
    </row>
    <row r="300520" spans="9:9">
      <c r="I300520" s="6"/>
    </row>
    <row r="300521" spans="9:9">
      <c r="I300521" s="6"/>
    </row>
    <row r="300522" spans="9:9">
      <c r="I300522" s="6"/>
    </row>
    <row r="300523" spans="9:9">
      <c r="I300523" s="6"/>
    </row>
    <row r="300524" spans="9:9">
      <c r="I300524" s="6"/>
    </row>
    <row r="300525" spans="9:9">
      <c r="I300525" s="6"/>
    </row>
    <row r="300526" spans="9:9">
      <c r="I300526" s="6"/>
    </row>
    <row r="300527" spans="9:9">
      <c r="I300527" s="6"/>
    </row>
    <row r="300528" spans="9:9">
      <c r="I300528" s="6"/>
    </row>
    <row r="300529" spans="9:9">
      <c r="I300529" s="6"/>
    </row>
    <row r="300530" spans="9:9">
      <c r="I300530" s="6"/>
    </row>
    <row r="300531" spans="9:9">
      <c r="I300531" s="6"/>
    </row>
    <row r="300532" spans="9:9">
      <c r="I300532" s="6"/>
    </row>
    <row r="300533" spans="9:9">
      <c r="I300533" s="6"/>
    </row>
    <row r="300534" spans="9:9">
      <c r="I300534" s="6"/>
    </row>
    <row r="300535" spans="9:9">
      <c r="I300535" s="6"/>
    </row>
    <row r="300536" spans="9:9">
      <c r="I300536" s="6"/>
    </row>
    <row r="300537" spans="9:9">
      <c r="I300537" s="6"/>
    </row>
    <row r="300538" spans="9:9">
      <c r="I300538" s="6"/>
    </row>
    <row r="300539" spans="9:9">
      <c r="I300539" s="6"/>
    </row>
    <row r="300540" spans="9:9">
      <c r="I300540" s="6"/>
    </row>
    <row r="300541" spans="9:9">
      <c r="I300541" s="6"/>
    </row>
    <row r="300542" spans="9:9">
      <c r="I300542" s="6"/>
    </row>
    <row r="300543" spans="9:9">
      <c r="I300543" s="6"/>
    </row>
    <row r="300544" spans="9:9">
      <c r="I300544" s="6"/>
    </row>
    <row r="300545" spans="9:9">
      <c r="I300545" s="6"/>
    </row>
    <row r="300546" spans="9:9">
      <c r="I300546" s="6"/>
    </row>
    <row r="300547" spans="9:9">
      <c r="I300547" s="6"/>
    </row>
    <row r="300548" spans="9:9">
      <c r="I300548" s="6"/>
    </row>
    <row r="300549" spans="9:9">
      <c r="I300549" s="6"/>
    </row>
    <row r="300550" spans="9:9">
      <c r="I300550" s="6"/>
    </row>
    <row r="300551" spans="9:9">
      <c r="I300551" s="6"/>
    </row>
    <row r="300552" spans="9:9">
      <c r="I300552" s="6"/>
    </row>
    <row r="300553" spans="9:9">
      <c r="I300553" s="6"/>
    </row>
    <row r="300554" spans="9:9">
      <c r="I300554" s="6"/>
    </row>
    <row r="300555" spans="9:9">
      <c r="I300555" s="6"/>
    </row>
    <row r="300556" spans="9:9">
      <c r="I300556" s="6"/>
    </row>
    <row r="300557" spans="9:9">
      <c r="I300557" s="6"/>
    </row>
    <row r="300558" spans="9:9">
      <c r="I300558" s="6"/>
    </row>
    <row r="300559" spans="9:9">
      <c r="I300559" s="6"/>
    </row>
    <row r="300560" spans="9:9">
      <c r="I300560" s="6"/>
    </row>
    <row r="300561" spans="9:9">
      <c r="I300561" s="6"/>
    </row>
    <row r="300562" spans="9:9">
      <c r="I300562" s="6"/>
    </row>
    <row r="300563" spans="9:9">
      <c r="I300563" s="6"/>
    </row>
    <row r="300564" spans="9:9">
      <c r="I300564" s="6"/>
    </row>
    <row r="300565" spans="9:9">
      <c r="I300565" s="6"/>
    </row>
    <row r="300566" spans="9:9">
      <c r="I300566" s="6"/>
    </row>
    <row r="300567" spans="9:9">
      <c r="I300567" s="6"/>
    </row>
    <row r="300568" spans="9:9">
      <c r="I300568" s="6"/>
    </row>
    <row r="300569" spans="9:9">
      <c r="I300569" s="6"/>
    </row>
    <row r="300570" spans="9:9">
      <c r="I300570" s="6"/>
    </row>
    <row r="300571" spans="9:9">
      <c r="I300571" s="6"/>
    </row>
    <row r="300572" spans="9:9">
      <c r="I300572" s="6"/>
    </row>
    <row r="300573" spans="9:9">
      <c r="I300573" s="6"/>
    </row>
    <row r="300574" spans="9:9">
      <c r="I300574" s="6"/>
    </row>
    <row r="300575" spans="9:9">
      <c r="I300575" s="6"/>
    </row>
    <row r="300576" spans="9:9">
      <c r="I300576" s="6"/>
    </row>
    <row r="300577" spans="9:9">
      <c r="I300577" s="6"/>
    </row>
    <row r="300578" spans="9:9">
      <c r="I300578" s="6"/>
    </row>
    <row r="300579" spans="9:9">
      <c r="I300579" s="6"/>
    </row>
    <row r="300580" spans="9:9">
      <c r="I300580" s="6"/>
    </row>
    <row r="300581" spans="9:9">
      <c r="I300581" s="6"/>
    </row>
    <row r="300582" spans="9:9">
      <c r="I300582" s="6"/>
    </row>
    <row r="300583" spans="9:9">
      <c r="I300583" s="6"/>
    </row>
    <row r="300584" spans="9:9">
      <c r="I300584" s="6"/>
    </row>
    <row r="300585" spans="9:9">
      <c r="I300585" s="6"/>
    </row>
    <row r="300586" spans="9:9">
      <c r="I300586" s="6"/>
    </row>
    <row r="300587" spans="9:9">
      <c r="I300587" s="6"/>
    </row>
    <row r="300588" spans="9:9">
      <c r="I300588" s="6"/>
    </row>
    <row r="300589" spans="9:9">
      <c r="I300589" s="6"/>
    </row>
    <row r="300590" spans="9:9">
      <c r="I300590" s="6"/>
    </row>
    <row r="300591" spans="9:9">
      <c r="I300591" s="6"/>
    </row>
    <row r="300592" spans="9:9">
      <c r="I300592" s="6"/>
    </row>
    <row r="300593" spans="9:9">
      <c r="I300593" s="6"/>
    </row>
    <row r="300594" spans="9:9">
      <c r="I300594" s="6"/>
    </row>
    <row r="300595" spans="9:9">
      <c r="I300595" s="6"/>
    </row>
    <row r="300596" spans="9:9">
      <c r="I300596" s="6"/>
    </row>
    <row r="300597" spans="9:9">
      <c r="I300597" s="6"/>
    </row>
    <row r="300598" spans="9:9">
      <c r="I300598" s="6"/>
    </row>
    <row r="300599" spans="9:9">
      <c r="I300599" s="6"/>
    </row>
    <row r="300600" spans="9:9">
      <c r="I300600" s="6"/>
    </row>
    <row r="300601" spans="9:9">
      <c r="I300601" s="6"/>
    </row>
    <row r="300602" spans="9:9">
      <c r="I300602" s="6"/>
    </row>
    <row r="300603" spans="9:9">
      <c r="I300603" s="6"/>
    </row>
    <row r="300604" spans="9:9">
      <c r="I300604" s="6"/>
    </row>
    <row r="300605" spans="9:9">
      <c r="I300605" s="6"/>
    </row>
    <row r="300606" spans="9:9">
      <c r="I300606" s="6"/>
    </row>
    <row r="300607" spans="9:9">
      <c r="I300607" s="6"/>
    </row>
    <row r="300608" spans="9:9">
      <c r="I300608" s="6"/>
    </row>
    <row r="300609" spans="9:9">
      <c r="I300609" s="6"/>
    </row>
    <row r="300610" spans="9:9">
      <c r="I300610" s="6"/>
    </row>
    <row r="300611" spans="9:9">
      <c r="I300611" s="6"/>
    </row>
    <row r="300612" spans="9:9">
      <c r="I300612" s="6"/>
    </row>
    <row r="300613" spans="9:9">
      <c r="I300613" s="6"/>
    </row>
    <row r="300614" spans="9:9">
      <c r="I300614" s="6"/>
    </row>
    <row r="300615" spans="9:9">
      <c r="I300615" s="6"/>
    </row>
    <row r="300616" spans="9:9">
      <c r="I300616" s="6"/>
    </row>
    <row r="300617" spans="9:9">
      <c r="I300617" s="6"/>
    </row>
    <row r="300618" spans="9:9">
      <c r="I300618" s="6"/>
    </row>
    <row r="300619" spans="9:9">
      <c r="I300619" s="6"/>
    </row>
    <row r="300620" spans="9:9">
      <c r="I300620" s="6"/>
    </row>
    <row r="300621" spans="9:9">
      <c r="I300621" s="6"/>
    </row>
    <row r="300622" spans="9:9">
      <c r="I300622" s="6"/>
    </row>
    <row r="300623" spans="9:9">
      <c r="I300623" s="6"/>
    </row>
    <row r="300624" spans="9:9">
      <c r="I300624" s="6"/>
    </row>
    <row r="300625" spans="9:9">
      <c r="I300625" s="6"/>
    </row>
    <row r="300626" spans="9:9">
      <c r="I300626" s="6"/>
    </row>
    <row r="300627" spans="9:9">
      <c r="I300627" s="6"/>
    </row>
    <row r="300628" spans="9:9">
      <c r="I300628" s="6"/>
    </row>
    <row r="300629" spans="9:9">
      <c r="I300629" s="6"/>
    </row>
    <row r="300630" spans="9:9">
      <c r="I300630" s="6"/>
    </row>
    <row r="300631" spans="9:9">
      <c r="I300631" s="6"/>
    </row>
    <row r="300632" spans="9:9">
      <c r="I300632" s="6"/>
    </row>
    <row r="300633" spans="9:9">
      <c r="I300633" s="6"/>
    </row>
    <row r="300634" spans="9:9">
      <c r="I300634" s="6"/>
    </row>
    <row r="300635" spans="9:9">
      <c r="I300635" s="6"/>
    </row>
    <row r="300636" spans="9:9">
      <c r="I300636" s="6"/>
    </row>
    <row r="300637" spans="9:9">
      <c r="I300637" s="6"/>
    </row>
    <row r="300638" spans="9:9">
      <c r="I300638" s="6"/>
    </row>
    <row r="300639" spans="9:9">
      <c r="I300639" s="6"/>
    </row>
    <row r="300640" spans="9:9">
      <c r="I300640" s="6"/>
    </row>
    <row r="300641" spans="9:9">
      <c r="I300641" s="6"/>
    </row>
    <row r="300642" spans="9:9">
      <c r="I300642" s="6"/>
    </row>
    <row r="300643" spans="9:9">
      <c r="I300643" s="6"/>
    </row>
    <row r="300644" spans="9:9">
      <c r="I300644" s="6"/>
    </row>
    <row r="300645" spans="9:9">
      <c r="I300645" s="6"/>
    </row>
    <row r="300646" spans="9:9">
      <c r="I300646" s="6"/>
    </row>
    <row r="300647" spans="9:9">
      <c r="I300647" s="6"/>
    </row>
    <row r="300648" spans="9:9">
      <c r="I300648" s="6"/>
    </row>
    <row r="300649" spans="9:9">
      <c r="I300649" s="6"/>
    </row>
    <row r="300650" spans="9:9">
      <c r="I300650" s="6"/>
    </row>
    <row r="300651" spans="9:9">
      <c r="I300651" s="6"/>
    </row>
    <row r="300652" spans="9:9">
      <c r="I300652" s="6"/>
    </row>
    <row r="300653" spans="9:9">
      <c r="I300653" s="6"/>
    </row>
    <row r="300654" spans="9:9">
      <c r="I300654" s="6"/>
    </row>
    <row r="300655" spans="9:9">
      <c r="I300655" s="6"/>
    </row>
    <row r="300656" spans="9:9">
      <c r="I300656" s="6"/>
    </row>
    <row r="300657" spans="9:9">
      <c r="I300657" s="6"/>
    </row>
    <row r="300658" spans="9:9">
      <c r="I300658" s="6"/>
    </row>
    <row r="300659" spans="9:9">
      <c r="I300659" s="6"/>
    </row>
    <row r="300660" spans="9:9">
      <c r="I300660" s="6"/>
    </row>
    <row r="300661" spans="9:9">
      <c r="I300661" s="6"/>
    </row>
    <row r="300662" spans="9:9">
      <c r="I300662" s="6"/>
    </row>
    <row r="300663" spans="9:9">
      <c r="I300663" s="6"/>
    </row>
    <row r="300664" spans="9:9">
      <c r="I300664" s="6"/>
    </row>
    <row r="300665" spans="9:9">
      <c r="I300665" s="6"/>
    </row>
    <row r="300666" spans="9:9">
      <c r="I300666" s="6"/>
    </row>
    <row r="300667" spans="9:9">
      <c r="I300667" s="6"/>
    </row>
    <row r="300668" spans="9:9">
      <c r="I300668" s="6"/>
    </row>
    <row r="300669" spans="9:9">
      <c r="I300669" s="6"/>
    </row>
    <row r="300670" spans="9:9">
      <c r="I300670" s="6"/>
    </row>
    <row r="300671" spans="9:9">
      <c r="I300671" s="6"/>
    </row>
    <row r="300672" spans="9:9">
      <c r="I300672" s="6"/>
    </row>
    <row r="300673" spans="9:9">
      <c r="I300673" s="6"/>
    </row>
    <row r="300674" spans="9:9">
      <c r="I300674" s="6"/>
    </row>
    <row r="300675" spans="9:9">
      <c r="I300675" s="6"/>
    </row>
    <row r="300676" spans="9:9">
      <c r="I300676" s="6"/>
    </row>
    <row r="300677" spans="9:9">
      <c r="I300677" s="6"/>
    </row>
    <row r="300678" spans="9:9">
      <c r="I300678" s="6"/>
    </row>
    <row r="300679" spans="9:9">
      <c r="I300679" s="6"/>
    </row>
    <row r="300680" spans="9:9">
      <c r="I300680" s="6"/>
    </row>
    <row r="300681" spans="9:9">
      <c r="I300681" s="6"/>
    </row>
    <row r="300682" spans="9:9">
      <c r="I300682" s="6"/>
    </row>
    <row r="300683" spans="9:9">
      <c r="I300683" s="6"/>
    </row>
    <row r="300684" spans="9:9">
      <c r="I300684" s="6"/>
    </row>
    <row r="300685" spans="9:9">
      <c r="I300685" s="6"/>
    </row>
    <row r="300686" spans="9:9">
      <c r="I300686" s="6"/>
    </row>
    <row r="300687" spans="9:9">
      <c r="I300687" s="6"/>
    </row>
    <row r="300688" spans="9:9">
      <c r="I300688" s="6"/>
    </row>
    <row r="300689" spans="9:9">
      <c r="I300689" s="6"/>
    </row>
    <row r="300690" spans="9:9">
      <c r="I300690" s="6"/>
    </row>
    <row r="300691" spans="9:9">
      <c r="I300691" s="6"/>
    </row>
    <row r="300692" spans="9:9">
      <c r="I300692" s="6"/>
    </row>
    <row r="300693" spans="9:9">
      <c r="I300693" s="6"/>
    </row>
    <row r="300694" spans="9:9">
      <c r="I300694" s="6"/>
    </row>
    <row r="300695" spans="9:9">
      <c r="I300695" s="6"/>
    </row>
    <row r="300696" spans="9:9">
      <c r="I300696" s="6"/>
    </row>
    <row r="300697" spans="9:9">
      <c r="I300697" s="6"/>
    </row>
    <row r="300698" spans="9:9">
      <c r="I300698" s="6"/>
    </row>
    <row r="300699" spans="9:9">
      <c r="I300699" s="6"/>
    </row>
    <row r="300700" spans="9:9">
      <c r="I300700" s="6"/>
    </row>
    <row r="300701" spans="9:9">
      <c r="I300701" s="6"/>
    </row>
    <row r="300702" spans="9:9">
      <c r="I300702" s="6"/>
    </row>
    <row r="300703" spans="9:9">
      <c r="I300703" s="6"/>
    </row>
    <row r="300704" spans="9:9">
      <c r="I300704" s="6"/>
    </row>
    <row r="300705" spans="9:9">
      <c r="I300705" s="6"/>
    </row>
    <row r="300706" spans="9:9">
      <c r="I300706" s="6"/>
    </row>
    <row r="300707" spans="9:9">
      <c r="I300707" s="6"/>
    </row>
    <row r="300708" spans="9:9">
      <c r="I300708" s="6"/>
    </row>
    <row r="300709" spans="9:9">
      <c r="I300709" s="6"/>
    </row>
    <row r="300710" spans="9:9">
      <c r="I300710" s="6"/>
    </row>
    <row r="300711" spans="9:9">
      <c r="I300711" s="6"/>
    </row>
    <row r="300712" spans="9:9">
      <c r="I300712" s="6"/>
    </row>
    <row r="300713" spans="9:9">
      <c r="I300713" s="6"/>
    </row>
    <row r="300714" spans="9:9">
      <c r="I300714" s="6"/>
    </row>
    <row r="300715" spans="9:9">
      <c r="I300715" s="6"/>
    </row>
    <row r="300716" spans="9:9">
      <c r="I300716" s="6"/>
    </row>
    <row r="300717" spans="9:9">
      <c r="I300717" s="6"/>
    </row>
    <row r="300718" spans="9:9">
      <c r="I300718" s="6"/>
    </row>
    <row r="300719" spans="9:9">
      <c r="I300719" s="6"/>
    </row>
    <row r="300720" spans="9:9">
      <c r="I300720" s="6"/>
    </row>
    <row r="300721" spans="9:9">
      <c r="I300721" s="6"/>
    </row>
    <row r="300722" spans="9:9">
      <c r="I300722" s="6"/>
    </row>
    <row r="300723" spans="9:9">
      <c r="I300723" s="6"/>
    </row>
    <row r="300724" spans="9:9">
      <c r="I300724" s="6"/>
    </row>
    <row r="300725" spans="9:9">
      <c r="I300725" s="6"/>
    </row>
    <row r="300726" spans="9:9">
      <c r="I300726" s="6"/>
    </row>
    <row r="300727" spans="9:9">
      <c r="I300727" s="6"/>
    </row>
    <row r="300728" spans="9:9">
      <c r="I300728" s="6"/>
    </row>
    <row r="300729" spans="9:9">
      <c r="I300729" s="6"/>
    </row>
    <row r="300730" spans="9:9">
      <c r="I300730" s="6"/>
    </row>
    <row r="300731" spans="9:9">
      <c r="I300731" s="6"/>
    </row>
    <row r="300732" spans="9:9">
      <c r="I300732" s="6"/>
    </row>
    <row r="300733" spans="9:9">
      <c r="I300733" s="6"/>
    </row>
    <row r="300734" spans="9:9">
      <c r="I300734" s="6"/>
    </row>
    <row r="300735" spans="9:9">
      <c r="I300735" s="6"/>
    </row>
    <row r="300736" spans="9:9">
      <c r="I300736" s="6"/>
    </row>
    <row r="300737" spans="9:9">
      <c r="I300737" s="6"/>
    </row>
    <row r="300738" spans="9:9">
      <c r="I300738" s="6"/>
    </row>
    <row r="300739" spans="9:9">
      <c r="I300739" s="6"/>
    </row>
    <row r="300740" spans="9:9">
      <c r="I300740" s="6"/>
    </row>
    <row r="300741" spans="9:9">
      <c r="I300741" s="6"/>
    </row>
    <row r="300742" spans="9:9">
      <c r="I300742" s="6"/>
    </row>
    <row r="300743" spans="9:9">
      <c r="I300743" s="6"/>
    </row>
    <row r="300744" spans="9:9">
      <c r="I300744" s="6"/>
    </row>
    <row r="300745" spans="9:9">
      <c r="I300745" s="6"/>
    </row>
    <row r="300746" spans="9:9">
      <c r="I300746" s="6"/>
    </row>
    <row r="300747" spans="9:9">
      <c r="I300747" s="6"/>
    </row>
    <row r="300748" spans="9:9">
      <c r="I300748" s="6"/>
    </row>
    <row r="300749" spans="9:9">
      <c r="I300749" s="6"/>
    </row>
    <row r="300750" spans="9:9">
      <c r="I300750" s="6"/>
    </row>
    <row r="300751" spans="9:9">
      <c r="I300751" s="6"/>
    </row>
    <row r="300752" spans="9:9">
      <c r="I300752" s="6"/>
    </row>
    <row r="300753" spans="9:9">
      <c r="I300753" s="6"/>
    </row>
    <row r="300754" spans="9:9">
      <c r="I300754" s="6"/>
    </row>
    <row r="300755" spans="9:9">
      <c r="I300755" s="6"/>
    </row>
    <row r="300756" spans="9:9">
      <c r="I300756" s="6"/>
    </row>
    <row r="300757" spans="9:9">
      <c r="I300757" s="6"/>
    </row>
    <row r="300758" spans="9:9">
      <c r="I300758" s="6"/>
    </row>
    <row r="300759" spans="9:9">
      <c r="I300759" s="6"/>
    </row>
    <row r="300760" spans="9:9">
      <c r="I300760" s="6"/>
    </row>
    <row r="300761" spans="9:9">
      <c r="I300761" s="6"/>
    </row>
    <row r="300762" spans="9:9">
      <c r="I300762" s="6"/>
    </row>
    <row r="300763" spans="9:9">
      <c r="I300763" s="6"/>
    </row>
    <row r="300764" spans="9:9">
      <c r="I300764" s="6"/>
    </row>
    <row r="300765" spans="9:9">
      <c r="I300765" s="6"/>
    </row>
    <row r="300766" spans="9:9">
      <c r="I300766" s="6"/>
    </row>
    <row r="300767" spans="9:9">
      <c r="I300767" s="6"/>
    </row>
    <row r="300768" spans="9:9">
      <c r="I300768" s="6"/>
    </row>
    <row r="300769" spans="9:9">
      <c r="I300769" s="6"/>
    </row>
    <row r="300770" spans="9:9">
      <c r="I300770" s="6"/>
    </row>
    <row r="300771" spans="9:9">
      <c r="I300771" s="6"/>
    </row>
    <row r="300772" spans="9:9">
      <c r="I300772" s="6"/>
    </row>
    <row r="300773" spans="9:9">
      <c r="I300773" s="6"/>
    </row>
    <row r="300774" spans="9:9">
      <c r="I300774" s="6"/>
    </row>
    <row r="300775" spans="9:9">
      <c r="I300775" s="6"/>
    </row>
    <row r="300776" spans="9:9">
      <c r="I300776" s="6"/>
    </row>
    <row r="300777" spans="9:9">
      <c r="I300777" s="6"/>
    </row>
    <row r="300778" spans="9:9">
      <c r="I300778" s="6"/>
    </row>
    <row r="300779" spans="9:9">
      <c r="I300779" s="6"/>
    </row>
    <row r="300780" spans="9:9">
      <c r="I300780" s="6"/>
    </row>
    <row r="300781" spans="9:9">
      <c r="I300781" s="6"/>
    </row>
    <row r="300782" spans="9:9">
      <c r="I300782" s="6"/>
    </row>
    <row r="300783" spans="9:9">
      <c r="I300783" s="6"/>
    </row>
    <row r="300784" spans="9:9">
      <c r="I300784" s="6"/>
    </row>
    <row r="300785" spans="9:9">
      <c r="I300785" s="6"/>
    </row>
    <row r="300786" spans="9:9">
      <c r="I300786" s="6"/>
    </row>
    <row r="300787" spans="9:9">
      <c r="I300787" s="6"/>
    </row>
    <row r="300788" spans="9:9">
      <c r="I300788" s="6"/>
    </row>
    <row r="300789" spans="9:9">
      <c r="I300789" s="6"/>
    </row>
    <row r="300790" spans="9:9">
      <c r="I300790" s="6"/>
    </row>
    <row r="300791" spans="9:9">
      <c r="I300791" s="6"/>
    </row>
    <row r="300792" spans="9:9">
      <c r="I300792" s="6"/>
    </row>
    <row r="300793" spans="9:9">
      <c r="I300793" s="6"/>
    </row>
    <row r="300794" spans="9:9">
      <c r="I300794" s="6"/>
    </row>
    <row r="300795" spans="9:9">
      <c r="I300795" s="6"/>
    </row>
    <row r="300796" spans="9:9">
      <c r="I300796" s="6"/>
    </row>
    <row r="300797" spans="9:9">
      <c r="I300797" s="6"/>
    </row>
    <row r="300798" spans="9:9">
      <c r="I300798" s="6"/>
    </row>
    <row r="300799" spans="9:9">
      <c r="I300799" s="6"/>
    </row>
    <row r="300800" spans="9:9">
      <c r="I300800" s="6"/>
    </row>
    <row r="300801" spans="9:9">
      <c r="I300801" s="6"/>
    </row>
    <row r="300802" spans="9:9">
      <c r="I300802" s="6"/>
    </row>
    <row r="300803" spans="9:9">
      <c r="I300803" s="6"/>
    </row>
    <row r="300804" spans="9:9">
      <c r="I300804" s="6"/>
    </row>
    <row r="300805" spans="9:9">
      <c r="I300805" s="6"/>
    </row>
    <row r="300806" spans="9:9">
      <c r="I300806" s="6"/>
    </row>
    <row r="300807" spans="9:9">
      <c r="I300807" s="6"/>
    </row>
    <row r="300808" spans="9:9">
      <c r="I300808" s="6"/>
    </row>
    <row r="300809" spans="9:9">
      <c r="I300809" s="6"/>
    </row>
    <row r="300810" spans="9:9">
      <c r="I300810" s="6"/>
    </row>
    <row r="300811" spans="9:9">
      <c r="I300811" s="6"/>
    </row>
    <row r="300812" spans="9:9">
      <c r="I300812" s="6"/>
    </row>
    <row r="300813" spans="9:9">
      <c r="I300813" s="6"/>
    </row>
    <row r="300814" spans="9:9">
      <c r="I300814" s="6"/>
    </row>
    <row r="300815" spans="9:9">
      <c r="I300815" s="6"/>
    </row>
    <row r="300816" spans="9:9">
      <c r="I300816" s="6"/>
    </row>
    <row r="300817" spans="9:9">
      <c r="I300817" s="6"/>
    </row>
    <row r="300818" spans="9:9">
      <c r="I300818" s="6"/>
    </row>
    <row r="300819" spans="9:9">
      <c r="I300819" s="6"/>
    </row>
    <row r="300820" spans="9:9">
      <c r="I300820" s="6"/>
    </row>
    <row r="300821" spans="9:9">
      <c r="I300821" s="6"/>
    </row>
    <row r="300822" spans="9:9">
      <c r="I300822" s="6"/>
    </row>
    <row r="300823" spans="9:9">
      <c r="I300823" s="6"/>
    </row>
    <row r="300824" spans="9:9">
      <c r="I300824" s="6"/>
    </row>
    <row r="300825" spans="9:9">
      <c r="I300825" s="6"/>
    </row>
    <row r="300826" spans="9:9">
      <c r="I300826" s="6"/>
    </row>
    <row r="300827" spans="9:9">
      <c r="I300827" s="6"/>
    </row>
    <row r="300828" spans="9:9">
      <c r="I300828" s="6"/>
    </row>
    <row r="300829" spans="9:9">
      <c r="I300829" s="6"/>
    </row>
    <row r="300830" spans="9:9">
      <c r="I300830" s="6"/>
    </row>
    <row r="300831" spans="9:9">
      <c r="I300831" s="6"/>
    </row>
    <row r="300832" spans="9:9">
      <c r="I300832" s="6"/>
    </row>
    <row r="300833" spans="9:9">
      <c r="I300833" s="6"/>
    </row>
    <row r="300834" spans="9:9">
      <c r="I300834" s="6"/>
    </row>
    <row r="300835" spans="9:9">
      <c r="I300835" s="6"/>
    </row>
    <row r="300836" spans="9:9">
      <c r="I300836" s="6"/>
    </row>
    <row r="300837" spans="9:9">
      <c r="I300837" s="6"/>
    </row>
    <row r="300838" spans="9:9">
      <c r="I300838" s="6"/>
    </row>
    <row r="300839" spans="9:9">
      <c r="I300839" s="6"/>
    </row>
    <row r="300840" spans="9:9">
      <c r="I300840" s="6"/>
    </row>
    <row r="300841" spans="9:9">
      <c r="I300841" s="6"/>
    </row>
    <row r="300842" spans="9:9">
      <c r="I300842" s="6"/>
    </row>
    <row r="300843" spans="9:9">
      <c r="I300843" s="6"/>
    </row>
    <row r="300844" spans="9:9">
      <c r="I300844" s="6"/>
    </row>
    <row r="300845" spans="9:9">
      <c r="I300845" s="6"/>
    </row>
    <row r="300846" spans="9:9">
      <c r="I300846" s="6"/>
    </row>
    <row r="300847" spans="9:9">
      <c r="I300847" s="6"/>
    </row>
    <row r="300848" spans="9:9">
      <c r="I300848" s="6"/>
    </row>
    <row r="300849" spans="9:9">
      <c r="I300849" s="6"/>
    </row>
    <row r="300850" spans="9:9">
      <c r="I300850" s="6"/>
    </row>
    <row r="300851" spans="9:9">
      <c r="I300851" s="6"/>
    </row>
    <row r="300852" spans="9:9">
      <c r="I300852" s="6"/>
    </row>
    <row r="300853" spans="9:9">
      <c r="I300853" s="6"/>
    </row>
    <row r="300854" spans="9:9">
      <c r="I300854" s="6"/>
    </row>
    <row r="300855" spans="9:9">
      <c r="I300855" s="6"/>
    </row>
    <row r="300856" spans="9:9">
      <c r="I300856" s="6"/>
    </row>
    <row r="300857" spans="9:9">
      <c r="I300857" s="6"/>
    </row>
    <row r="300858" spans="9:9">
      <c r="I300858" s="6"/>
    </row>
    <row r="300859" spans="9:9">
      <c r="I300859" s="6"/>
    </row>
    <row r="300860" spans="9:9">
      <c r="I300860" s="6"/>
    </row>
    <row r="300861" spans="9:9">
      <c r="I300861" s="6"/>
    </row>
    <row r="300862" spans="9:9">
      <c r="I300862" s="6"/>
    </row>
    <row r="300863" spans="9:9">
      <c r="I300863" s="6"/>
    </row>
    <row r="300864" spans="9:9">
      <c r="I300864" s="6"/>
    </row>
    <row r="300865" spans="9:9">
      <c r="I300865" s="6"/>
    </row>
    <row r="300866" spans="9:9">
      <c r="I300866" s="6"/>
    </row>
    <row r="300867" spans="9:9">
      <c r="I300867" s="6"/>
    </row>
    <row r="300868" spans="9:9">
      <c r="I300868" s="6"/>
    </row>
    <row r="300869" spans="9:9">
      <c r="I300869" s="6"/>
    </row>
    <row r="300870" spans="9:9">
      <c r="I300870" s="6"/>
    </row>
    <row r="300871" spans="9:9">
      <c r="I300871" s="6"/>
    </row>
    <row r="300872" spans="9:9">
      <c r="I300872" s="6"/>
    </row>
    <row r="300873" spans="9:9">
      <c r="I300873" s="6"/>
    </row>
    <row r="300874" spans="9:9">
      <c r="I300874" s="6"/>
    </row>
    <row r="300875" spans="9:9">
      <c r="I300875" s="6"/>
    </row>
    <row r="300876" spans="9:9">
      <c r="I300876" s="6"/>
    </row>
    <row r="300877" spans="9:9">
      <c r="I300877" s="6"/>
    </row>
    <row r="300878" spans="9:9">
      <c r="I300878" s="6"/>
    </row>
    <row r="300879" spans="9:9">
      <c r="I300879" s="6"/>
    </row>
    <row r="300880" spans="9:9">
      <c r="I300880" s="6"/>
    </row>
    <row r="300881" spans="9:9">
      <c r="I300881" s="6"/>
    </row>
    <row r="300882" spans="9:9">
      <c r="I300882" s="6"/>
    </row>
    <row r="300883" spans="9:9">
      <c r="I300883" s="6"/>
    </row>
    <row r="300884" spans="9:9">
      <c r="I300884" s="6"/>
    </row>
    <row r="300885" spans="9:9">
      <c r="I300885" s="6"/>
    </row>
    <row r="300886" spans="9:9">
      <c r="I300886" s="6"/>
    </row>
    <row r="300887" spans="9:9">
      <c r="I300887" s="6"/>
    </row>
    <row r="300888" spans="9:9">
      <c r="I300888" s="6"/>
    </row>
    <row r="300889" spans="9:9">
      <c r="I300889" s="6"/>
    </row>
    <row r="300890" spans="9:9">
      <c r="I300890" s="6"/>
    </row>
    <row r="300891" spans="9:9">
      <c r="I300891" s="6"/>
    </row>
    <row r="300892" spans="9:9">
      <c r="I300892" s="6"/>
    </row>
    <row r="300893" spans="9:9">
      <c r="I300893" s="6"/>
    </row>
    <row r="300894" spans="9:9">
      <c r="I300894" s="6"/>
    </row>
    <row r="300895" spans="9:9">
      <c r="I300895" s="6"/>
    </row>
    <row r="300896" spans="9:9">
      <c r="I300896" s="6"/>
    </row>
    <row r="300897" spans="9:9">
      <c r="I300897" s="6"/>
    </row>
    <row r="300898" spans="9:9">
      <c r="I300898" s="6"/>
    </row>
    <row r="300899" spans="9:9">
      <c r="I300899" s="6"/>
    </row>
    <row r="300900" spans="9:9">
      <c r="I300900" s="6"/>
    </row>
    <row r="300901" spans="9:9">
      <c r="I300901" s="6"/>
    </row>
    <row r="300902" spans="9:9">
      <c r="I300902" s="6"/>
    </row>
    <row r="300903" spans="9:9">
      <c r="I300903" s="6"/>
    </row>
    <row r="300904" spans="9:9">
      <c r="I300904" s="6"/>
    </row>
    <row r="300905" spans="9:9">
      <c r="I300905" s="6"/>
    </row>
    <row r="300906" spans="9:9">
      <c r="I300906" s="6"/>
    </row>
    <row r="300907" spans="9:9">
      <c r="I300907" s="6"/>
    </row>
    <row r="300908" spans="9:9">
      <c r="I300908" s="6"/>
    </row>
    <row r="300909" spans="9:9">
      <c r="I300909" s="6"/>
    </row>
    <row r="300910" spans="9:9">
      <c r="I300910" s="6"/>
    </row>
    <row r="300911" spans="9:9">
      <c r="I300911" s="6"/>
    </row>
    <row r="300912" spans="9:9">
      <c r="I300912" s="6"/>
    </row>
    <row r="300913" spans="9:9">
      <c r="I300913" s="6"/>
    </row>
    <row r="300914" spans="9:9">
      <c r="I300914" s="6"/>
    </row>
    <row r="300915" spans="9:9">
      <c r="I300915" s="6"/>
    </row>
    <row r="300916" spans="9:9">
      <c r="I300916" s="6"/>
    </row>
    <row r="300917" spans="9:9">
      <c r="I300917" s="6"/>
    </row>
    <row r="300918" spans="9:9">
      <c r="I300918" s="6"/>
    </row>
    <row r="300919" spans="9:9">
      <c r="I300919" s="6"/>
    </row>
    <row r="300920" spans="9:9">
      <c r="I300920" s="6"/>
    </row>
    <row r="300921" spans="9:9">
      <c r="I300921" s="6"/>
    </row>
    <row r="300922" spans="9:9">
      <c r="I300922" s="6"/>
    </row>
    <row r="300923" spans="9:9">
      <c r="I300923" s="6"/>
    </row>
    <row r="300924" spans="9:9">
      <c r="I300924" s="6"/>
    </row>
    <row r="300925" spans="9:9">
      <c r="I300925" s="6"/>
    </row>
    <row r="300926" spans="9:9">
      <c r="I300926" s="6"/>
    </row>
    <row r="300927" spans="9:9">
      <c r="I300927" s="6"/>
    </row>
    <row r="300928" spans="9:9">
      <c r="I300928" s="6"/>
    </row>
    <row r="300929" spans="9:9">
      <c r="I300929" s="6"/>
    </row>
    <row r="300930" spans="9:9">
      <c r="I300930" s="6"/>
    </row>
    <row r="300931" spans="9:9">
      <c r="I300931" s="6"/>
    </row>
    <row r="300932" spans="9:9">
      <c r="I300932" s="6"/>
    </row>
    <row r="300933" spans="9:9">
      <c r="I300933" s="6"/>
    </row>
    <row r="300934" spans="9:9">
      <c r="I300934" s="6"/>
    </row>
    <row r="300935" spans="9:9">
      <c r="I300935" s="6"/>
    </row>
    <row r="300936" spans="9:9">
      <c r="I300936" s="6"/>
    </row>
    <row r="300937" spans="9:9">
      <c r="I300937" s="6"/>
    </row>
    <row r="300938" spans="9:9">
      <c r="I300938" s="6"/>
    </row>
    <row r="300939" spans="9:9">
      <c r="I300939" s="6"/>
    </row>
    <row r="300940" spans="9:9">
      <c r="I300940" s="6"/>
    </row>
    <row r="300941" spans="9:9">
      <c r="I300941" s="6"/>
    </row>
    <row r="300942" spans="9:9">
      <c r="I300942" s="6"/>
    </row>
    <row r="300943" spans="9:9">
      <c r="I300943" s="6"/>
    </row>
    <row r="300944" spans="9:9">
      <c r="I300944" s="6"/>
    </row>
    <row r="300945" spans="9:9">
      <c r="I300945" s="6"/>
    </row>
    <row r="300946" spans="9:9">
      <c r="I300946" s="6"/>
    </row>
    <row r="300947" spans="9:9">
      <c r="I300947" s="6"/>
    </row>
    <row r="300948" spans="9:9">
      <c r="I300948" s="6"/>
    </row>
    <row r="300949" spans="9:9">
      <c r="I300949" s="6"/>
    </row>
    <row r="300950" spans="9:9">
      <c r="I300950" s="6"/>
    </row>
    <row r="300951" spans="9:9">
      <c r="I300951" s="6"/>
    </row>
    <row r="300952" spans="9:9">
      <c r="I300952" s="6"/>
    </row>
    <row r="300953" spans="9:9">
      <c r="I300953" s="6"/>
    </row>
    <row r="300954" spans="9:9">
      <c r="I300954" s="6"/>
    </row>
    <row r="300955" spans="9:9">
      <c r="I300955" s="6"/>
    </row>
    <row r="300956" spans="9:9">
      <c r="I300956" s="6"/>
    </row>
    <row r="300957" spans="9:9">
      <c r="I300957" s="6"/>
    </row>
    <row r="300958" spans="9:9">
      <c r="I300958" s="6"/>
    </row>
    <row r="300959" spans="9:9">
      <c r="I300959" s="6"/>
    </row>
    <row r="300960" spans="9:9">
      <c r="I300960" s="6"/>
    </row>
    <row r="300961" spans="9:9">
      <c r="I300961" s="6"/>
    </row>
    <row r="300962" spans="9:9">
      <c r="I300962" s="6"/>
    </row>
    <row r="300963" spans="9:9">
      <c r="I300963" s="6"/>
    </row>
    <row r="300964" spans="9:9">
      <c r="I300964" s="6"/>
    </row>
    <row r="300965" spans="9:9">
      <c r="I300965" s="6"/>
    </row>
    <row r="300966" spans="9:9">
      <c r="I300966" s="6"/>
    </row>
    <row r="300967" spans="9:9">
      <c r="I300967" s="6"/>
    </row>
    <row r="300968" spans="9:9">
      <c r="I300968" s="6"/>
    </row>
    <row r="300969" spans="9:9">
      <c r="I300969" s="6"/>
    </row>
    <row r="300970" spans="9:9">
      <c r="I300970" s="6"/>
    </row>
    <row r="300971" spans="9:9">
      <c r="I300971" s="6"/>
    </row>
    <row r="300972" spans="9:9">
      <c r="I300972" s="6"/>
    </row>
    <row r="300973" spans="9:9">
      <c r="I300973" s="6"/>
    </row>
    <row r="300974" spans="9:9">
      <c r="I300974" s="6"/>
    </row>
    <row r="300975" spans="9:9">
      <c r="I300975" s="6"/>
    </row>
    <row r="300976" spans="9:9">
      <c r="I300976" s="6"/>
    </row>
    <row r="300977" spans="9:9">
      <c r="I300977" s="6"/>
    </row>
    <row r="300978" spans="9:9">
      <c r="I300978" s="6"/>
    </row>
    <row r="300979" spans="9:9">
      <c r="I300979" s="6"/>
    </row>
    <row r="300980" spans="9:9">
      <c r="I300980" s="6"/>
    </row>
    <row r="300981" spans="9:9">
      <c r="I300981" s="6"/>
    </row>
    <row r="300982" spans="9:9">
      <c r="I300982" s="6"/>
    </row>
    <row r="300983" spans="9:9">
      <c r="I300983" s="6"/>
    </row>
    <row r="300984" spans="9:9">
      <c r="I300984" s="6"/>
    </row>
    <row r="300985" spans="9:9">
      <c r="I300985" s="6"/>
    </row>
    <row r="300986" spans="9:9">
      <c r="I300986" s="6"/>
    </row>
    <row r="300987" spans="9:9">
      <c r="I300987" s="6"/>
    </row>
    <row r="300988" spans="9:9">
      <c r="I300988" s="6"/>
    </row>
    <row r="300989" spans="9:9">
      <c r="I300989" s="6"/>
    </row>
    <row r="300990" spans="9:9">
      <c r="I300990" s="6"/>
    </row>
    <row r="300991" spans="9:9">
      <c r="I300991" s="6"/>
    </row>
    <row r="300992" spans="9:9">
      <c r="I300992" s="6"/>
    </row>
    <row r="300993" spans="9:9">
      <c r="I300993" s="6"/>
    </row>
    <row r="300994" spans="9:9">
      <c r="I300994" s="6"/>
    </row>
    <row r="300995" spans="9:9">
      <c r="I300995" s="6"/>
    </row>
    <row r="300996" spans="9:9">
      <c r="I300996" s="6"/>
    </row>
    <row r="300997" spans="9:9">
      <c r="I300997" s="6"/>
    </row>
    <row r="300998" spans="9:9">
      <c r="I300998" s="6"/>
    </row>
    <row r="300999" spans="9:9">
      <c r="I300999" s="6"/>
    </row>
    <row r="301000" spans="9:9">
      <c r="I301000" s="6"/>
    </row>
    <row r="301001" spans="9:9">
      <c r="I301001" s="6"/>
    </row>
    <row r="301002" spans="9:9">
      <c r="I301002" s="6"/>
    </row>
    <row r="301003" spans="9:9">
      <c r="I301003" s="6"/>
    </row>
    <row r="301004" spans="9:9">
      <c r="I301004" s="6"/>
    </row>
    <row r="301005" spans="9:9">
      <c r="I301005" s="6"/>
    </row>
    <row r="301006" spans="9:9">
      <c r="I301006" s="6"/>
    </row>
    <row r="301007" spans="9:9">
      <c r="I301007" s="6"/>
    </row>
    <row r="301008" spans="9:9">
      <c r="I301008" s="6"/>
    </row>
    <row r="301009" spans="9:9">
      <c r="I301009" s="6"/>
    </row>
    <row r="301010" spans="9:9">
      <c r="I301010" s="6"/>
    </row>
    <row r="301011" spans="9:9">
      <c r="I301011" s="6"/>
    </row>
    <row r="301012" spans="9:9">
      <c r="I301012" s="6"/>
    </row>
    <row r="301013" spans="9:9">
      <c r="I301013" s="6"/>
    </row>
    <row r="301014" spans="9:9">
      <c r="I301014" s="6"/>
    </row>
    <row r="301015" spans="9:9">
      <c r="I301015" s="6"/>
    </row>
    <row r="301016" spans="9:9">
      <c r="I301016" s="6"/>
    </row>
    <row r="301017" spans="9:9">
      <c r="I301017" s="6"/>
    </row>
    <row r="301018" spans="9:9">
      <c r="I301018" s="6"/>
    </row>
    <row r="301019" spans="9:9">
      <c r="I301019" s="6"/>
    </row>
    <row r="301020" spans="9:9">
      <c r="I301020" s="6"/>
    </row>
    <row r="301021" spans="9:9">
      <c r="I301021" s="6"/>
    </row>
    <row r="301022" spans="9:9">
      <c r="I301022" s="6"/>
    </row>
    <row r="301023" spans="9:9">
      <c r="I301023" s="6"/>
    </row>
    <row r="301024" spans="9:9">
      <c r="I301024" s="6"/>
    </row>
    <row r="301025" spans="9:9">
      <c r="I301025" s="6"/>
    </row>
    <row r="301026" spans="9:9">
      <c r="I301026" s="6"/>
    </row>
    <row r="301027" spans="9:9">
      <c r="I301027" s="6"/>
    </row>
    <row r="301028" spans="9:9">
      <c r="I301028" s="6"/>
    </row>
    <row r="301029" spans="9:9">
      <c r="I301029" s="6"/>
    </row>
    <row r="301030" spans="9:9">
      <c r="I301030" s="6"/>
    </row>
    <row r="301031" spans="9:9">
      <c r="I301031" s="6"/>
    </row>
    <row r="301032" spans="9:9">
      <c r="I301032" s="6"/>
    </row>
    <row r="301033" spans="9:9">
      <c r="I301033" s="6"/>
    </row>
    <row r="301034" spans="9:9">
      <c r="I301034" s="6"/>
    </row>
    <row r="301035" spans="9:9">
      <c r="I301035" s="6"/>
    </row>
    <row r="301036" spans="9:9">
      <c r="I301036" s="6"/>
    </row>
    <row r="301037" spans="9:9">
      <c r="I301037" s="6"/>
    </row>
    <row r="301038" spans="9:9">
      <c r="I301038" s="6"/>
    </row>
    <row r="301039" spans="9:9">
      <c r="I301039" s="6"/>
    </row>
    <row r="301040" spans="9:9">
      <c r="I301040" s="6"/>
    </row>
    <row r="301041" spans="9:9">
      <c r="I301041" s="6"/>
    </row>
    <row r="301042" spans="9:9">
      <c r="I301042" s="6"/>
    </row>
    <row r="301043" spans="9:9">
      <c r="I301043" s="6"/>
    </row>
    <row r="301044" spans="9:9">
      <c r="I301044" s="6"/>
    </row>
    <row r="301045" spans="9:9">
      <c r="I301045" s="6"/>
    </row>
    <row r="301046" spans="9:9">
      <c r="I301046" s="6"/>
    </row>
    <row r="301047" spans="9:9">
      <c r="I301047" s="6"/>
    </row>
    <row r="301048" spans="9:9">
      <c r="I301048" s="6"/>
    </row>
    <row r="301049" spans="9:9">
      <c r="I301049" s="6"/>
    </row>
    <row r="301050" spans="9:9">
      <c r="I301050" s="6"/>
    </row>
    <row r="301051" spans="9:9">
      <c r="I301051" s="6"/>
    </row>
    <row r="301052" spans="9:9">
      <c r="I301052" s="6"/>
    </row>
    <row r="301053" spans="9:9">
      <c r="I301053" s="6"/>
    </row>
    <row r="301054" spans="9:9">
      <c r="I301054" s="6"/>
    </row>
    <row r="301055" spans="9:9">
      <c r="I301055" s="6"/>
    </row>
    <row r="301056" spans="9:9">
      <c r="I301056" s="6"/>
    </row>
    <row r="301057" spans="9:9">
      <c r="I301057" s="6"/>
    </row>
    <row r="301058" spans="9:9">
      <c r="I301058" s="6"/>
    </row>
    <row r="301059" spans="9:9">
      <c r="I301059" s="6"/>
    </row>
    <row r="301060" spans="9:9">
      <c r="I301060" s="6"/>
    </row>
    <row r="301061" spans="9:9">
      <c r="I301061" s="6"/>
    </row>
    <row r="301062" spans="9:9">
      <c r="I301062" s="6"/>
    </row>
    <row r="301063" spans="9:9">
      <c r="I301063" s="6"/>
    </row>
    <row r="301064" spans="9:9">
      <c r="I301064" s="6"/>
    </row>
    <row r="301065" spans="9:9">
      <c r="I301065" s="6"/>
    </row>
    <row r="301066" spans="9:9">
      <c r="I301066" s="6"/>
    </row>
    <row r="301067" spans="9:9">
      <c r="I301067" s="6"/>
    </row>
    <row r="301068" spans="9:9">
      <c r="I301068" s="6"/>
    </row>
    <row r="301069" spans="9:9">
      <c r="I301069" s="6"/>
    </row>
    <row r="301070" spans="9:9">
      <c r="I301070" s="6"/>
    </row>
    <row r="301071" spans="9:9">
      <c r="I301071" s="6"/>
    </row>
    <row r="301072" spans="9:9">
      <c r="I301072" s="6"/>
    </row>
    <row r="301073" spans="9:9">
      <c r="I301073" s="6"/>
    </row>
    <row r="301074" spans="9:9">
      <c r="I301074" s="6"/>
    </row>
    <row r="301075" spans="9:9">
      <c r="I301075" s="6"/>
    </row>
    <row r="301076" spans="9:9">
      <c r="I301076" s="6"/>
    </row>
    <row r="301077" spans="9:9">
      <c r="I301077" s="6"/>
    </row>
    <row r="301078" spans="9:9">
      <c r="I301078" s="6"/>
    </row>
    <row r="301079" spans="9:9">
      <c r="I301079" s="6"/>
    </row>
    <row r="301080" spans="9:9">
      <c r="I301080" s="6"/>
    </row>
    <row r="301081" spans="9:9">
      <c r="I301081" s="6"/>
    </row>
    <row r="301082" spans="9:9">
      <c r="I301082" s="6"/>
    </row>
    <row r="301083" spans="9:9">
      <c r="I301083" s="6"/>
    </row>
    <row r="301084" spans="9:9">
      <c r="I301084" s="6"/>
    </row>
    <row r="301085" spans="9:9">
      <c r="I301085" s="6"/>
    </row>
    <row r="301086" spans="9:9">
      <c r="I301086" s="6"/>
    </row>
    <row r="301087" spans="9:9">
      <c r="I301087" s="6"/>
    </row>
    <row r="301088" spans="9:9">
      <c r="I301088" s="6"/>
    </row>
    <row r="301089" spans="9:9">
      <c r="I301089" s="6"/>
    </row>
    <row r="301090" spans="9:9">
      <c r="I301090" s="6"/>
    </row>
    <row r="301091" spans="9:9">
      <c r="I301091" s="6"/>
    </row>
    <row r="301092" spans="9:9">
      <c r="I301092" s="6"/>
    </row>
    <row r="301093" spans="9:9">
      <c r="I301093" s="6"/>
    </row>
    <row r="301094" spans="9:9">
      <c r="I301094" s="6"/>
    </row>
    <row r="301095" spans="9:9">
      <c r="I301095" s="6"/>
    </row>
    <row r="301096" spans="9:9">
      <c r="I301096" s="6"/>
    </row>
    <row r="301097" spans="9:9">
      <c r="I301097" s="6"/>
    </row>
    <row r="301098" spans="9:9">
      <c r="I301098" s="6"/>
    </row>
    <row r="301099" spans="9:9">
      <c r="I301099" s="6"/>
    </row>
    <row r="301100" spans="9:9">
      <c r="I301100" s="6"/>
    </row>
    <row r="301101" spans="9:9">
      <c r="I301101" s="6"/>
    </row>
    <row r="301102" spans="9:9">
      <c r="I301102" s="6"/>
    </row>
    <row r="301103" spans="9:9">
      <c r="I301103" s="6"/>
    </row>
    <row r="301104" spans="9:9">
      <c r="I301104" s="6"/>
    </row>
    <row r="301105" spans="9:9">
      <c r="I301105" s="6"/>
    </row>
    <row r="301106" spans="9:9">
      <c r="I301106" s="6"/>
    </row>
    <row r="301107" spans="9:9">
      <c r="I301107" s="6"/>
    </row>
    <row r="301108" spans="9:9">
      <c r="I301108" s="6"/>
    </row>
    <row r="301109" spans="9:9">
      <c r="I301109" s="6"/>
    </row>
    <row r="301110" spans="9:9">
      <c r="I301110" s="6"/>
    </row>
    <row r="301111" spans="9:9">
      <c r="I301111" s="6"/>
    </row>
    <row r="301112" spans="9:9">
      <c r="I301112" s="6"/>
    </row>
    <row r="301113" spans="9:9">
      <c r="I301113" s="6"/>
    </row>
    <row r="301114" spans="9:9">
      <c r="I301114" s="6"/>
    </row>
    <row r="301115" spans="9:9">
      <c r="I301115" s="6"/>
    </row>
    <row r="301116" spans="9:9">
      <c r="I301116" s="6"/>
    </row>
    <row r="301117" spans="9:9">
      <c r="I301117" s="6"/>
    </row>
    <row r="301118" spans="9:9">
      <c r="I301118" s="6"/>
    </row>
    <row r="301119" spans="9:9">
      <c r="I301119" s="6"/>
    </row>
    <row r="301120" spans="9:9">
      <c r="I301120" s="6"/>
    </row>
    <row r="301121" spans="9:9">
      <c r="I301121" s="6"/>
    </row>
    <row r="301122" spans="9:9">
      <c r="I301122" s="6"/>
    </row>
    <row r="301123" spans="9:9">
      <c r="I301123" s="6"/>
    </row>
    <row r="301124" spans="9:9">
      <c r="I301124" s="6"/>
    </row>
    <row r="301125" spans="9:9">
      <c r="I301125" s="6"/>
    </row>
    <row r="301126" spans="9:9">
      <c r="I301126" s="6"/>
    </row>
    <row r="301127" spans="9:9">
      <c r="I301127" s="6"/>
    </row>
    <row r="301128" spans="9:9">
      <c r="I301128" s="6"/>
    </row>
    <row r="301129" spans="9:9">
      <c r="I301129" s="6"/>
    </row>
    <row r="301130" spans="9:9">
      <c r="I301130" s="6"/>
    </row>
    <row r="301131" spans="9:9">
      <c r="I301131" s="6"/>
    </row>
    <row r="301132" spans="9:9">
      <c r="I301132" s="6"/>
    </row>
    <row r="301133" spans="9:9">
      <c r="I301133" s="6"/>
    </row>
    <row r="301134" spans="9:9">
      <c r="I301134" s="6"/>
    </row>
    <row r="301135" spans="9:9">
      <c r="I301135" s="6"/>
    </row>
    <row r="301136" spans="9:9">
      <c r="I301136" s="6"/>
    </row>
    <row r="301137" spans="9:9">
      <c r="I301137" s="6"/>
    </row>
    <row r="301138" spans="9:9">
      <c r="I301138" s="6"/>
    </row>
    <row r="301139" spans="9:9">
      <c r="I301139" s="6"/>
    </row>
    <row r="301140" spans="9:9">
      <c r="I301140" s="6"/>
    </row>
    <row r="301141" spans="9:9">
      <c r="I301141" s="6"/>
    </row>
    <row r="301142" spans="9:9">
      <c r="I301142" s="6"/>
    </row>
    <row r="301143" spans="9:9">
      <c r="I301143" s="6"/>
    </row>
    <row r="301144" spans="9:9">
      <c r="I301144" s="6"/>
    </row>
    <row r="301145" spans="9:9">
      <c r="I301145" s="6"/>
    </row>
    <row r="301146" spans="9:9">
      <c r="I301146" s="6"/>
    </row>
    <row r="301147" spans="9:9">
      <c r="I301147" s="6"/>
    </row>
    <row r="301148" spans="9:9">
      <c r="I301148" s="6"/>
    </row>
    <row r="301149" spans="9:9">
      <c r="I301149" s="6"/>
    </row>
    <row r="301150" spans="9:9">
      <c r="I301150" s="6"/>
    </row>
    <row r="301151" spans="9:9">
      <c r="I301151" s="6"/>
    </row>
    <row r="301152" spans="9:9">
      <c r="I301152" s="6"/>
    </row>
    <row r="301153" spans="9:9">
      <c r="I301153" s="6"/>
    </row>
    <row r="301154" spans="9:9">
      <c r="I301154" s="6"/>
    </row>
    <row r="301155" spans="9:9">
      <c r="I301155" s="6"/>
    </row>
    <row r="301156" spans="9:9">
      <c r="I301156" s="6"/>
    </row>
    <row r="301157" spans="9:9">
      <c r="I301157" s="6"/>
    </row>
    <row r="301158" spans="9:9">
      <c r="I301158" s="6"/>
    </row>
    <row r="301159" spans="9:9">
      <c r="I301159" s="6"/>
    </row>
    <row r="301160" spans="9:9">
      <c r="I301160" s="6"/>
    </row>
    <row r="301161" spans="9:9">
      <c r="I301161" s="6"/>
    </row>
    <row r="301162" spans="9:9">
      <c r="I301162" s="6"/>
    </row>
    <row r="301163" spans="9:9">
      <c r="I301163" s="6"/>
    </row>
    <row r="301164" spans="9:9">
      <c r="I301164" s="6"/>
    </row>
    <row r="301165" spans="9:9">
      <c r="I301165" s="6"/>
    </row>
    <row r="301166" spans="9:9">
      <c r="I301166" s="6"/>
    </row>
    <row r="301167" spans="9:9">
      <c r="I301167" s="6"/>
    </row>
    <row r="301168" spans="9:9">
      <c r="I301168" s="6"/>
    </row>
    <row r="301169" spans="9:9">
      <c r="I301169" s="6"/>
    </row>
    <row r="301170" spans="9:9">
      <c r="I301170" s="6"/>
    </row>
    <row r="301171" spans="9:9">
      <c r="I301171" s="6"/>
    </row>
    <row r="301172" spans="9:9">
      <c r="I301172" s="6"/>
    </row>
    <row r="301173" spans="9:9">
      <c r="I301173" s="6"/>
    </row>
    <row r="301174" spans="9:9">
      <c r="I301174" s="6"/>
    </row>
    <row r="301175" spans="9:9">
      <c r="I301175" s="6"/>
    </row>
    <row r="301176" spans="9:9">
      <c r="I301176" s="6"/>
    </row>
    <row r="301177" spans="9:9">
      <c r="I301177" s="6"/>
    </row>
    <row r="301178" spans="9:9">
      <c r="I301178" s="6"/>
    </row>
    <row r="301179" spans="9:9">
      <c r="I301179" s="6"/>
    </row>
    <row r="301180" spans="9:9">
      <c r="I301180" s="6"/>
    </row>
    <row r="301181" spans="9:9">
      <c r="I301181" s="6"/>
    </row>
    <row r="301182" spans="9:9">
      <c r="I301182" s="6"/>
    </row>
    <row r="301183" spans="9:9">
      <c r="I301183" s="6"/>
    </row>
    <row r="301184" spans="9:9">
      <c r="I301184" s="6"/>
    </row>
    <row r="301185" spans="9:9">
      <c r="I301185" s="6"/>
    </row>
    <row r="301186" spans="9:9">
      <c r="I301186" s="6"/>
    </row>
    <row r="301187" spans="9:9">
      <c r="I301187" s="6"/>
    </row>
    <row r="301188" spans="9:9">
      <c r="I301188" s="6"/>
    </row>
    <row r="301189" spans="9:9">
      <c r="I301189" s="6"/>
    </row>
    <row r="301190" spans="9:9">
      <c r="I301190" s="6"/>
    </row>
    <row r="301191" spans="9:9">
      <c r="I301191" s="6"/>
    </row>
    <row r="301192" spans="9:9">
      <c r="I301192" s="6"/>
    </row>
    <row r="301193" spans="9:9">
      <c r="I301193" s="6"/>
    </row>
    <row r="301194" spans="9:9">
      <c r="I301194" s="6"/>
    </row>
    <row r="301195" spans="9:9">
      <c r="I301195" s="6"/>
    </row>
    <row r="301196" spans="9:9">
      <c r="I301196" s="6"/>
    </row>
    <row r="301197" spans="9:9">
      <c r="I301197" s="6"/>
    </row>
    <row r="301198" spans="9:9">
      <c r="I301198" s="6"/>
    </row>
    <row r="301199" spans="9:9">
      <c r="I301199" s="6"/>
    </row>
    <row r="301200" spans="9:9">
      <c r="I301200" s="6"/>
    </row>
    <row r="301201" spans="9:9">
      <c r="I301201" s="6"/>
    </row>
    <row r="301202" spans="9:9">
      <c r="I301202" s="6"/>
    </row>
    <row r="301203" spans="9:9">
      <c r="I301203" s="6"/>
    </row>
    <row r="301204" spans="9:9">
      <c r="I301204" s="6"/>
    </row>
    <row r="301205" spans="9:9">
      <c r="I301205" s="6"/>
    </row>
    <row r="301206" spans="9:9">
      <c r="I301206" s="6"/>
    </row>
    <row r="301207" spans="9:9">
      <c r="I301207" s="6"/>
    </row>
    <row r="301208" spans="9:9">
      <c r="I301208" s="6"/>
    </row>
    <row r="301209" spans="9:9">
      <c r="I301209" s="6"/>
    </row>
    <row r="301210" spans="9:9">
      <c r="I301210" s="6"/>
    </row>
    <row r="301211" spans="9:9">
      <c r="I301211" s="6"/>
    </row>
    <row r="301212" spans="9:9">
      <c r="I301212" s="6"/>
    </row>
    <row r="301213" spans="9:9">
      <c r="I301213" s="6"/>
    </row>
    <row r="301214" spans="9:9">
      <c r="I301214" s="6"/>
    </row>
    <row r="301215" spans="9:9">
      <c r="I301215" s="6"/>
    </row>
    <row r="301216" spans="9:9">
      <c r="I301216" s="6"/>
    </row>
    <row r="301217" spans="9:9">
      <c r="I301217" s="6"/>
    </row>
    <row r="301218" spans="9:9">
      <c r="I301218" s="6"/>
    </row>
    <row r="301219" spans="9:9">
      <c r="I301219" s="6"/>
    </row>
    <row r="301220" spans="9:9">
      <c r="I301220" s="6"/>
    </row>
    <row r="301221" spans="9:9">
      <c r="I301221" s="6"/>
    </row>
    <row r="301222" spans="9:9">
      <c r="I301222" s="6"/>
    </row>
    <row r="301223" spans="9:9">
      <c r="I301223" s="6"/>
    </row>
    <row r="301224" spans="9:9">
      <c r="I301224" s="6"/>
    </row>
    <row r="301225" spans="9:9">
      <c r="I301225" s="6"/>
    </row>
    <row r="301226" spans="9:9">
      <c r="I301226" s="6"/>
    </row>
    <row r="301227" spans="9:9">
      <c r="I301227" s="6"/>
    </row>
    <row r="301228" spans="9:9">
      <c r="I301228" s="6"/>
    </row>
    <row r="301229" spans="9:9">
      <c r="I301229" s="6"/>
    </row>
    <row r="301230" spans="9:9">
      <c r="I301230" s="6"/>
    </row>
    <row r="301231" spans="9:9">
      <c r="I301231" s="6"/>
    </row>
    <row r="301232" spans="9:9">
      <c r="I301232" s="6"/>
    </row>
    <row r="301233" spans="9:9">
      <c r="I301233" s="6"/>
    </row>
    <row r="301234" spans="9:9">
      <c r="I301234" s="6"/>
    </row>
    <row r="301235" spans="9:9">
      <c r="I301235" s="6"/>
    </row>
    <row r="301236" spans="9:9">
      <c r="I301236" s="6"/>
    </row>
    <row r="301237" spans="9:9">
      <c r="I301237" s="6"/>
    </row>
    <row r="301238" spans="9:9">
      <c r="I301238" s="6"/>
    </row>
    <row r="301239" spans="9:9">
      <c r="I301239" s="6"/>
    </row>
    <row r="301240" spans="9:9">
      <c r="I301240" s="6"/>
    </row>
    <row r="301241" spans="9:9">
      <c r="I301241" s="6"/>
    </row>
    <row r="301242" spans="9:9">
      <c r="I301242" s="6"/>
    </row>
    <row r="301243" spans="9:9">
      <c r="I301243" s="6"/>
    </row>
    <row r="301244" spans="9:9">
      <c r="I301244" s="6"/>
    </row>
    <row r="301245" spans="9:9">
      <c r="I301245" s="6"/>
    </row>
    <row r="301246" spans="9:9">
      <c r="I301246" s="6"/>
    </row>
    <row r="301247" spans="9:9">
      <c r="I301247" s="6"/>
    </row>
    <row r="301248" spans="9:9">
      <c r="I301248" s="6"/>
    </row>
    <row r="301249" spans="9:9">
      <c r="I301249" s="6"/>
    </row>
    <row r="301250" spans="9:9">
      <c r="I301250" s="6"/>
    </row>
    <row r="301251" spans="9:9">
      <c r="I301251" s="6"/>
    </row>
    <row r="301252" spans="9:9">
      <c r="I301252" s="6"/>
    </row>
    <row r="301253" spans="9:9">
      <c r="I301253" s="6"/>
    </row>
    <row r="301254" spans="9:9">
      <c r="I301254" s="6"/>
    </row>
    <row r="301255" spans="9:9">
      <c r="I301255" s="6"/>
    </row>
    <row r="301256" spans="9:9">
      <c r="I301256" s="6"/>
    </row>
    <row r="301257" spans="9:9">
      <c r="I301257" s="6"/>
    </row>
    <row r="301258" spans="9:9">
      <c r="I301258" s="6"/>
    </row>
    <row r="301259" spans="9:9">
      <c r="I301259" s="6"/>
    </row>
    <row r="301260" spans="9:9">
      <c r="I301260" s="6"/>
    </row>
    <row r="301261" spans="9:9">
      <c r="I301261" s="6"/>
    </row>
    <row r="301262" spans="9:9">
      <c r="I301262" s="6"/>
    </row>
    <row r="301263" spans="9:9">
      <c r="I301263" s="6"/>
    </row>
    <row r="301264" spans="9:9">
      <c r="I301264" s="6"/>
    </row>
    <row r="301265" spans="9:9">
      <c r="I301265" s="6"/>
    </row>
    <row r="301266" spans="9:9">
      <c r="I301266" s="6"/>
    </row>
    <row r="301267" spans="9:9">
      <c r="I301267" s="6"/>
    </row>
    <row r="301268" spans="9:9">
      <c r="I301268" s="6"/>
    </row>
    <row r="301269" spans="9:9">
      <c r="I301269" s="6"/>
    </row>
    <row r="301270" spans="9:9">
      <c r="I301270" s="6"/>
    </row>
    <row r="301271" spans="9:9">
      <c r="I301271" s="6"/>
    </row>
    <row r="301272" spans="9:9">
      <c r="I301272" s="6"/>
    </row>
    <row r="301273" spans="9:9">
      <c r="I301273" s="6"/>
    </row>
    <row r="301274" spans="9:9">
      <c r="I301274" s="6"/>
    </row>
    <row r="301275" spans="9:9">
      <c r="I301275" s="6"/>
    </row>
    <row r="301276" spans="9:9">
      <c r="I301276" s="6"/>
    </row>
    <row r="301277" spans="9:9">
      <c r="I301277" s="6"/>
    </row>
    <row r="301278" spans="9:9">
      <c r="I301278" s="6"/>
    </row>
    <row r="301279" spans="9:9">
      <c r="I301279" s="6"/>
    </row>
    <row r="301280" spans="9:9">
      <c r="I301280" s="6"/>
    </row>
    <row r="301281" spans="9:9">
      <c r="I301281" s="6"/>
    </row>
    <row r="301282" spans="9:9">
      <c r="I301282" s="6"/>
    </row>
    <row r="301283" spans="9:9">
      <c r="I301283" s="6"/>
    </row>
    <row r="301284" spans="9:9">
      <c r="I301284" s="6"/>
    </row>
    <row r="301285" spans="9:9">
      <c r="I301285" s="6"/>
    </row>
    <row r="301286" spans="9:9">
      <c r="I301286" s="6"/>
    </row>
    <row r="301287" spans="9:9">
      <c r="I301287" s="6"/>
    </row>
    <row r="301288" spans="9:9">
      <c r="I301288" s="6"/>
    </row>
    <row r="301289" spans="9:9">
      <c r="I301289" s="6"/>
    </row>
    <row r="301290" spans="9:9">
      <c r="I301290" s="6"/>
    </row>
    <row r="301291" spans="9:9">
      <c r="I301291" s="6"/>
    </row>
    <row r="301292" spans="9:9">
      <c r="I301292" s="6"/>
    </row>
    <row r="301293" spans="9:9">
      <c r="I301293" s="6"/>
    </row>
    <row r="301294" spans="9:9">
      <c r="I301294" s="6"/>
    </row>
    <row r="301295" spans="9:9">
      <c r="I301295" s="6"/>
    </row>
    <row r="301296" spans="9:9">
      <c r="I301296" s="6"/>
    </row>
    <row r="301297" spans="9:9">
      <c r="I301297" s="6"/>
    </row>
    <row r="301298" spans="9:9">
      <c r="I301298" s="6"/>
    </row>
    <row r="301299" spans="9:9">
      <c r="I301299" s="6"/>
    </row>
    <row r="301300" spans="9:9">
      <c r="I301300" s="6"/>
    </row>
    <row r="301301" spans="9:9">
      <c r="I301301" s="6"/>
    </row>
    <row r="301302" spans="9:9">
      <c r="I301302" s="6"/>
    </row>
    <row r="301303" spans="9:9">
      <c r="I301303" s="6"/>
    </row>
    <row r="301304" spans="9:9">
      <c r="I301304" s="6"/>
    </row>
    <row r="301305" spans="9:9">
      <c r="I301305" s="6"/>
    </row>
    <row r="301306" spans="9:9">
      <c r="I301306" s="6"/>
    </row>
    <row r="301307" spans="9:9">
      <c r="I301307" s="6"/>
    </row>
    <row r="301308" spans="9:9">
      <c r="I301308" s="6"/>
    </row>
    <row r="301309" spans="9:9">
      <c r="I301309" s="6"/>
    </row>
    <row r="301310" spans="9:9">
      <c r="I301310" s="6"/>
    </row>
    <row r="301311" spans="9:9">
      <c r="I301311" s="6"/>
    </row>
    <row r="301312" spans="9:9">
      <c r="I301312" s="6"/>
    </row>
    <row r="301313" spans="9:9">
      <c r="I301313" s="6"/>
    </row>
    <row r="301314" spans="9:9">
      <c r="I301314" s="6"/>
    </row>
    <row r="301315" spans="9:9">
      <c r="I301315" s="6"/>
    </row>
    <row r="301316" spans="9:9">
      <c r="I301316" s="6"/>
    </row>
    <row r="301317" spans="9:9">
      <c r="I301317" s="6"/>
    </row>
    <row r="301318" spans="9:9">
      <c r="I301318" s="6"/>
    </row>
    <row r="301319" spans="9:9">
      <c r="I301319" s="6"/>
    </row>
    <row r="301320" spans="9:9">
      <c r="I301320" s="6"/>
    </row>
    <row r="301321" spans="9:9">
      <c r="I301321" s="6"/>
    </row>
    <row r="301322" spans="9:9">
      <c r="I301322" s="6"/>
    </row>
    <row r="301323" spans="9:9">
      <c r="I301323" s="6"/>
    </row>
    <row r="301324" spans="9:9">
      <c r="I301324" s="6"/>
    </row>
    <row r="301325" spans="9:9">
      <c r="I301325" s="6"/>
    </row>
    <row r="301326" spans="9:9">
      <c r="I301326" s="6"/>
    </row>
    <row r="301327" spans="9:9">
      <c r="I301327" s="6"/>
    </row>
    <row r="301328" spans="9:9">
      <c r="I301328" s="6"/>
    </row>
    <row r="301329" spans="9:9">
      <c r="I301329" s="6"/>
    </row>
    <row r="301330" spans="9:9">
      <c r="I301330" s="6"/>
    </row>
    <row r="301331" spans="9:9">
      <c r="I301331" s="6"/>
    </row>
    <row r="301332" spans="9:9">
      <c r="I301332" s="6"/>
    </row>
    <row r="301333" spans="9:9">
      <c r="I301333" s="6"/>
    </row>
    <row r="301334" spans="9:9">
      <c r="I301334" s="6"/>
    </row>
    <row r="301335" spans="9:9">
      <c r="I301335" s="6"/>
    </row>
    <row r="301336" spans="9:9">
      <c r="I301336" s="6"/>
    </row>
    <row r="301337" spans="9:9">
      <c r="I301337" s="6"/>
    </row>
    <row r="301338" spans="9:9">
      <c r="I301338" s="6"/>
    </row>
    <row r="301339" spans="9:9">
      <c r="I301339" s="6"/>
    </row>
    <row r="301340" spans="9:9">
      <c r="I301340" s="6"/>
    </row>
    <row r="301341" spans="9:9">
      <c r="I301341" s="6"/>
    </row>
    <row r="301342" spans="9:9">
      <c r="I301342" s="6"/>
    </row>
    <row r="301343" spans="9:9">
      <c r="I301343" s="6"/>
    </row>
    <row r="301344" spans="9:9">
      <c r="I301344" s="6"/>
    </row>
    <row r="301345" spans="9:9">
      <c r="I301345" s="6"/>
    </row>
    <row r="301346" spans="9:9">
      <c r="I301346" s="6"/>
    </row>
    <row r="301347" spans="9:9">
      <c r="I301347" s="6"/>
    </row>
    <row r="301348" spans="9:9">
      <c r="I301348" s="6"/>
    </row>
    <row r="301349" spans="9:9">
      <c r="I301349" s="6"/>
    </row>
    <row r="301350" spans="9:9">
      <c r="I301350" s="6"/>
    </row>
    <row r="301351" spans="9:9">
      <c r="I301351" s="6"/>
    </row>
    <row r="301352" spans="9:9">
      <c r="I301352" s="6"/>
    </row>
    <row r="301353" spans="9:9">
      <c r="I301353" s="6"/>
    </row>
    <row r="301354" spans="9:9">
      <c r="I301354" s="6"/>
    </row>
    <row r="301355" spans="9:9">
      <c r="I301355" s="6"/>
    </row>
    <row r="301356" spans="9:9">
      <c r="I301356" s="6"/>
    </row>
    <row r="301357" spans="9:9">
      <c r="I301357" s="6"/>
    </row>
    <row r="301358" spans="9:9">
      <c r="I301358" s="6"/>
    </row>
    <row r="301359" spans="9:9">
      <c r="I301359" s="6"/>
    </row>
    <row r="301360" spans="9:9">
      <c r="I301360" s="6"/>
    </row>
    <row r="301361" spans="9:9">
      <c r="I301361" s="6"/>
    </row>
    <row r="301362" spans="9:9">
      <c r="I301362" s="6"/>
    </row>
    <row r="301363" spans="9:9">
      <c r="I301363" s="6"/>
    </row>
    <row r="301364" spans="9:9">
      <c r="I301364" s="6"/>
    </row>
    <row r="301365" spans="9:9">
      <c r="I301365" s="6"/>
    </row>
    <row r="301366" spans="9:9">
      <c r="I301366" s="6"/>
    </row>
    <row r="301367" spans="9:9">
      <c r="I301367" s="6"/>
    </row>
    <row r="301368" spans="9:9">
      <c r="I301368" s="6"/>
    </row>
    <row r="301369" spans="9:9">
      <c r="I301369" s="6"/>
    </row>
    <row r="301370" spans="9:9">
      <c r="I301370" s="6"/>
    </row>
    <row r="301371" spans="9:9">
      <c r="I301371" s="6"/>
    </row>
    <row r="301372" spans="9:9">
      <c r="I301372" s="6"/>
    </row>
    <row r="301373" spans="9:9">
      <c r="I301373" s="6"/>
    </row>
    <row r="301374" spans="9:9">
      <c r="I301374" s="6"/>
    </row>
    <row r="301375" spans="9:9">
      <c r="I301375" s="6"/>
    </row>
    <row r="301376" spans="9:9">
      <c r="I301376" s="6"/>
    </row>
    <row r="301377" spans="9:9">
      <c r="I301377" s="6"/>
    </row>
    <row r="301378" spans="9:9">
      <c r="I301378" s="6"/>
    </row>
    <row r="301379" spans="9:9">
      <c r="I301379" s="6"/>
    </row>
    <row r="301380" spans="9:9">
      <c r="I301380" s="6"/>
    </row>
    <row r="301381" spans="9:9">
      <c r="I301381" s="6"/>
    </row>
    <row r="301382" spans="9:9">
      <c r="I301382" s="6"/>
    </row>
    <row r="301383" spans="9:9">
      <c r="I301383" s="6"/>
    </row>
    <row r="301384" spans="9:9">
      <c r="I301384" s="6"/>
    </row>
    <row r="301385" spans="9:9">
      <c r="I301385" s="6"/>
    </row>
    <row r="301386" spans="9:9">
      <c r="I301386" s="6"/>
    </row>
    <row r="301387" spans="9:9">
      <c r="I301387" s="6"/>
    </row>
    <row r="301388" spans="9:9">
      <c r="I301388" s="6"/>
    </row>
    <row r="301389" spans="9:9">
      <c r="I301389" s="6"/>
    </row>
    <row r="301390" spans="9:9">
      <c r="I301390" s="6"/>
    </row>
    <row r="301391" spans="9:9">
      <c r="I301391" s="6"/>
    </row>
    <row r="301392" spans="9:9">
      <c r="I301392" s="6"/>
    </row>
    <row r="301393" spans="9:9">
      <c r="I301393" s="6"/>
    </row>
    <row r="301394" spans="9:9">
      <c r="I301394" s="6"/>
    </row>
    <row r="301395" spans="9:9">
      <c r="I301395" s="6"/>
    </row>
    <row r="301396" spans="9:9">
      <c r="I301396" s="6"/>
    </row>
    <row r="301397" spans="9:9">
      <c r="I301397" s="6"/>
    </row>
    <row r="301398" spans="9:9">
      <c r="I301398" s="6"/>
    </row>
    <row r="301399" spans="9:9">
      <c r="I301399" s="6"/>
    </row>
    <row r="301400" spans="9:9">
      <c r="I301400" s="6"/>
    </row>
    <row r="301401" spans="9:9">
      <c r="I301401" s="6"/>
    </row>
    <row r="301402" spans="9:9">
      <c r="I301402" s="6"/>
    </row>
    <row r="301403" spans="9:9">
      <c r="I301403" s="6"/>
    </row>
    <row r="301404" spans="9:9">
      <c r="I301404" s="6"/>
    </row>
    <row r="301405" spans="9:9">
      <c r="I301405" s="6"/>
    </row>
    <row r="301406" spans="9:9">
      <c r="I301406" s="6"/>
    </row>
    <row r="301407" spans="9:9">
      <c r="I301407" s="6"/>
    </row>
    <row r="301408" spans="9:9">
      <c r="I301408" s="6"/>
    </row>
    <row r="301409" spans="9:9">
      <c r="I301409" s="6"/>
    </row>
    <row r="301410" spans="9:9">
      <c r="I301410" s="6"/>
    </row>
    <row r="301411" spans="9:9">
      <c r="I301411" s="6"/>
    </row>
    <row r="301412" spans="9:9">
      <c r="I301412" s="6"/>
    </row>
    <row r="301413" spans="9:9">
      <c r="I301413" s="6"/>
    </row>
    <row r="301414" spans="9:9">
      <c r="I301414" s="6"/>
    </row>
    <row r="301415" spans="9:9">
      <c r="I301415" s="6"/>
    </row>
    <row r="301416" spans="9:9">
      <c r="I301416" s="6"/>
    </row>
    <row r="301417" spans="9:9">
      <c r="I301417" s="6"/>
    </row>
    <row r="301418" spans="9:9">
      <c r="I301418" s="6"/>
    </row>
    <row r="301419" spans="9:9">
      <c r="I301419" s="6"/>
    </row>
    <row r="301420" spans="9:9">
      <c r="I301420" s="6"/>
    </row>
    <row r="301421" spans="9:9">
      <c r="I301421" s="6"/>
    </row>
    <row r="301422" spans="9:9">
      <c r="I301422" s="6"/>
    </row>
    <row r="301423" spans="9:9">
      <c r="I301423" s="6"/>
    </row>
    <row r="301424" spans="9:9">
      <c r="I301424" s="6"/>
    </row>
    <row r="301425" spans="9:9">
      <c r="I301425" s="6"/>
    </row>
    <row r="301426" spans="9:9">
      <c r="I301426" s="6"/>
    </row>
    <row r="301427" spans="9:9">
      <c r="I301427" s="6"/>
    </row>
    <row r="301428" spans="9:9">
      <c r="I301428" s="6"/>
    </row>
    <row r="301429" spans="9:9">
      <c r="I301429" s="6"/>
    </row>
    <row r="301430" spans="9:9">
      <c r="I301430" s="6"/>
    </row>
    <row r="301431" spans="9:9">
      <c r="I301431" s="6"/>
    </row>
    <row r="301432" spans="9:9">
      <c r="I301432" s="6"/>
    </row>
    <row r="301433" spans="9:9">
      <c r="I301433" s="6"/>
    </row>
    <row r="301434" spans="9:9">
      <c r="I301434" s="6"/>
    </row>
    <row r="301435" spans="9:9">
      <c r="I301435" s="6"/>
    </row>
    <row r="301436" spans="9:9">
      <c r="I301436" s="6"/>
    </row>
    <row r="301437" spans="9:9">
      <c r="I301437" s="6"/>
    </row>
    <row r="301438" spans="9:9">
      <c r="I301438" s="6"/>
    </row>
    <row r="301439" spans="9:9">
      <c r="I301439" s="6"/>
    </row>
    <row r="301440" spans="9:9">
      <c r="I301440" s="6"/>
    </row>
    <row r="301441" spans="9:9">
      <c r="I301441" s="6"/>
    </row>
    <row r="301442" spans="9:9">
      <c r="I301442" s="6"/>
    </row>
    <row r="301443" spans="9:9">
      <c r="I301443" s="6"/>
    </row>
    <row r="301444" spans="9:9">
      <c r="I301444" s="6"/>
    </row>
    <row r="301445" spans="9:9">
      <c r="I301445" s="6"/>
    </row>
    <row r="301446" spans="9:9">
      <c r="I301446" s="6"/>
    </row>
    <row r="301447" spans="9:9">
      <c r="I301447" s="6"/>
    </row>
    <row r="301448" spans="9:9">
      <c r="I301448" s="6"/>
    </row>
    <row r="301449" spans="9:9">
      <c r="I301449" s="6"/>
    </row>
    <row r="301450" spans="9:9">
      <c r="I301450" s="6"/>
    </row>
    <row r="301451" spans="9:9">
      <c r="I301451" s="6"/>
    </row>
    <row r="301452" spans="9:9">
      <c r="I301452" s="6"/>
    </row>
    <row r="301453" spans="9:9">
      <c r="I301453" s="6"/>
    </row>
    <row r="301454" spans="9:9">
      <c r="I301454" s="6"/>
    </row>
    <row r="301455" spans="9:9">
      <c r="I301455" s="6"/>
    </row>
    <row r="301456" spans="9:9">
      <c r="I301456" s="6"/>
    </row>
    <row r="301457" spans="9:9">
      <c r="I301457" s="6"/>
    </row>
    <row r="301458" spans="9:9">
      <c r="I301458" s="6"/>
    </row>
    <row r="301459" spans="9:9">
      <c r="I301459" s="6"/>
    </row>
    <row r="301460" spans="9:9">
      <c r="I301460" s="6"/>
    </row>
    <row r="301461" spans="9:9">
      <c r="I301461" s="6"/>
    </row>
    <row r="301462" spans="9:9">
      <c r="I301462" s="6"/>
    </row>
    <row r="301463" spans="9:9">
      <c r="I301463" s="6"/>
    </row>
    <row r="301464" spans="9:9">
      <c r="I301464" s="6"/>
    </row>
    <row r="301465" spans="9:9">
      <c r="I301465" s="6"/>
    </row>
    <row r="301466" spans="9:9">
      <c r="I301466" s="6"/>
    </row>
    <row r="301467" spans="9:9">
      <c r="I301467" s="6"/>
    </row>
    <row r="301468" spans="9:9">
      <c r="I301468" s="6"/>
    </row>
    <row r="301469" spans="9:9">
      <c r="I301469" s="6"/>
    </row>
    <row r="301470" spans="9:9">
      <c r="I301470" s="6"/>
    </row>
    <row r="301471" spans="9:9">
      <c r="I301471" s="6"/>
    </row>
    <row r="301472" spans="9:9">
      <c r="I301472" s="6"/>
    </row>
    <row r="301473" spans="9:9">
      <c r="I301473" s="6"/>
    </row>
    <row r="301474" spans="9:9">
      <c r="I301474" s="6"/>
    </row>
    <row r="301475" spans="9:9">
      <c r="I301475" s="6"/>
    </row>
    <row r="301476" spans="9:9">
      <c r="I301476" s="6"/>
    </row>
    <row r="301477" spans="9:9">
      <c r="I301477" s="6"/>
    </row>
    <row r="301478" spans="9:9">
      <c r="I301478" s="6"/>
    </row>
    <row r="301479" spans="9:9">
      <c r="I301479" s="6"/>
    </row>
    <row r="301480" spans="9:9">
      <c r="I301480" s="6"/>
    </row>
    <row r="301481" spans="9:9">
      <c r="I301481" s="6"/>
    </row>
    <row r="301482" spans="9:9">
      <c r="I301482" s="6"/>
    </row>
    <row r="301483" spans="9:9">
      <c r="I301483" s="6"/>
    </row>
    <row r="301484" spans="9:9">
      <c r="I301484" s="6"/>
    </row>
    <row r="301485" spans="9:9">
      <c r="I301485" s="6"/>
    </row>
    <row r="301486" spans="9:9">
      <c r="I301486" s="6"/>
    </row>
    <row r="301487" spans="9:9">
      <c r="I301487" s="6"/>
    </row>
    <row r="301488" spans="9:9">
      <c r="I301488" s="6"/>
    </row>
    <row r="301489" spans="9:9">
      <c r="I301489" s="6"/>
    </row>
    <row r="301490" spans="9:9">
      <c r="I301490" s="6"/>
    </row>
    <row r="301491" spans="9:9">
      <c r="I301491" s="6"/>
    </row>
    <row r="301492" spans="9:9">
      <c r="I301492" s="6"/>
    </row>
    <row r="301493" spans="9:9">
      <c r="I301493" s="6"/>
    </row>
    <row r="301494" spans="9:9">
      <c r="I301494" s="6"/>
    </row>
    <row r="301495" spans="9:9">
      <c r="I301495" s="6"/>
    </row>
    <row r="301496" spans="9:9">
      <c r="I301496" s="6"/>
    </row>
    <row r="301497" spans="9:9">
      <c r="I301497" s="6"/>
    </row>
    <row r="301498" spans="9:9">
      <c r="I301498" s="6"/>
    </row>
    <row r="301499" spans="9:9">
      <c r="I301499" s="6"/>
    </row>
    <row r="301500" spans="9:9">
      <c r="I301500" s="6"/>
    </row>
    <row r="301501" spans="9:9">
      <c r="I301501" s="6"/>
    </row>
    <row r="301502" spans="9:9">
      <c r="I301502" s="6"/>
    </row>
    <row r="301503" spans="9:9">
      <c r="I301503" s="6"/>
    </row>
    <row r="301504" spans="9:9">
      <c r="I301504" s="6"/>
    </row>
    <row r="301505" spans="9:9">
      <c r="I301505" s="6"/>
    </row>
    <row r="301506" spans="9:9">
      <c r="I301506" s="6"/>
    </row>
    <row r="301507" spans="9:9">
      <c r="I301507" s="6"/>
    </row>
    <row r="301508" spans="9:9">
      <c r="I301508" s="6"/>
    </row>
    <row r="301509" spans="9:9">
      <c r="I301509" s="6"/>
    </row>
    <row r="301510" spans="9:9">
      <c r="I301510" s="6"/>
    </row>
    <row r="301511" spans="9:9">
      <c r="I301511" s="6"/>
    </row>
    <row r="301512" spans="9:9">
      <c r="I301512" s="6"/>
    </row>
    <row r="301513" spans="9:9">
      <c r="I301513" s="6"/>
    </row>
    <row r="301514" spans="9:9">
      <c r="I301514" s="6"/>
    </row>
    <row r="301515" spans="9:9">
      <c r="I301515" s="6"/>
    </row>
    <row r="301516" spans="9:9">
      <c r="I301516" s="6"/>
    </row>
    <row r="301517" spans="9:9">
      <c r="I301517" s="6"/>
    </row>
    <row r="301518" spans="9:9">
      <c r="I301518" s="6"/>
    </row>
    <row r="301519" spans="9:9">
      <c r="I301519" s="6"/>
    </row>
    <row r="301520" spans="9:9">
      <c r="I301520" s="6"/>
    </row>
    <row r="301521" spans="9:9">
      <c r="I301521" s="6"/>
    </row>
    <row r="301522" spans="9:9">
      <c r="I301522" s="6"/>
    </row>
    <row r="301523" spans="9:9">
      <c r="I301523" s="6"/>
    </row>
    <row r="301524" spans="9:9">
      <c r="I301524" s="6"/>
    </row>
    <row r="301525" spans="9:9">
      <c r="I301525" s="6"/>
    </row>
    <row r="301526" spans="9:9">
      <c r="I301526" s="6"/>
    </row>
    <row r="301527" spans="9:9">
      <c r="I301527" s="6"/>
    </row>
    <row r="301528" spans="9:9">
      <c r="I301528" s="6"/>
    </row>
    <row r="301529" spans="9:9">
      <c r="I301529" s="6"/>
    </row>
    <row r="301530" spans="9:9">
      <c r="I301530" s="6"/>
    </row>
    <row r="301531" spans="9:9">
      <c r="I301531" s="6"/>
    </row>
    <row r="301532" spans="9:9">
      <c r="I301532" s="6"/>
    </row>
    <row r="301533" spans="9:9">
      <c r="I301533" s="6"/>
    </row>
    <row r="301534" spans="9:9">
      <c r="I301534" s="6"/>
    </row>
    <row r="301535" spans="9:9">
      <c r="I301535" s="6"/>
    </row>
    <row r="301536" spans="9:9">
      <c r="I301536" s="6"/>
    </row>
    <row r="301537" spans="9:9">
      <c r="I301537" s="6"/>
    </row>
    <row r="301538" spans="9:9">
      <c r="I301538" s="6"/>
    </row>
    <row r="301539" spans="9:9">
      <c r="I301539" s="6"/>
    </row>
    <row r="301540" spans="9:9">
      <c r="I301540" s="6"/>
    </row>
    <row r="301541" spans="9:9">
      <c r="I301541" s="6"/>
    </row>
    <row r="301542" spans="9:9">
      <c r="I301542" s="6"/>
    </row>
    <row r="301543" spans="9:9">
      <c r="I301543" s="6"/>
    </row>
    <row r="301544" spans="9:9">
      <c r="I301544" s="6"/>
    </row>
    <row r="301545" spans="9:9">
      <c r="I301545" s="6"/>
    </row>
    <row r="301546" spans="9:9">
      <c r="I301546" s="6"/>
    </row>
    <row r="301547" spans="9:9">
      <c r="I301547" s="6"/>
    </row>
    <row r="301548" spans="9:9">
      <c r="I301548" s="6"/>
    </row>
    <row r="301549" spans="9:9">
      <c r="I301549" s="6"/>
    </row>
    <row r="301550" spans="9:9">
      <c r="I301550" s="6"/>
    </row>
    <row r="301551" spans="9:9">
      <c r="I301551" s="6"/>
    </row>
    <row r="301552" spans="9:9">
      <c r="I301552" s="6"/>
    </row>
    <row r="301553" spans="9:9">
      <c r="I301553" s="6"/>
    </row>
    <row r="301554" spans="9:9">
      <c r="I301554" s="6"/>
    </row>
    <row r="301555" spans="9:9">
      <c r="I301555" s="6"/>
    </row>
    <row r="301556" spans="9:9">
      <c r="I301556" s="6"/>
    </row>
    <row r="301557" spans="9:9">
      <c r="I301557" s="6"/>
    </row>
    <row r="301558" spans="9:9">
      <c r="I301558" s="6"/>
    </row>
    <row r="301559" spans="9:9">
      <c r="I301559" s="6"/>
    </row>
    <row r="301560" spans="9:9">
      <c r="I301560" s="6"/>
    </row>
    <row r="301561" spans="9:9">
      <c r="I301561" s="6"/>
    </row>
    <row r="301562" spans="9:9">
      <c r="I301562" s="6"/>
    </row>
    <row r="301563" spans="9:9">
      <c r="I301563" s="6"/>
    </row>
    <row r="301564" spans="9:9">
      <c r="I301564" s="6"/>
    </row>
    <row r="301565" spans="9:9">
      <c r="I301565" s="6"/>
    </row>
    <row r="301566" spans="9:9">
      <c r="I301566" s="6"/>
    </row>
    <row r="301567" spans="9:9">
      <c r="I301567" s="6"/>
    </row>
    <row r="301568" spans="9:9">
      <c r="I301568" s="6"/>
    </row>
    <row r="301569" spans="9:9">
      <c r="I301569" s="6"/>
    </row>
    <row r="301570" spans="9:9">
      <c r="I301570" s="6"/>
    </row>
    <row r="301571" spans="9:9">
      <c r="I301571" s="6"/>
    </row>
    <row r="301572" spans="9:9">
      <c r="I301572" s="6"/>
    </row>
    <row r="301573" spans="9:9">
      <c r="I301573" s="6"/>
    </row>
    <row r="301574" spans="9:9">
      <c r="I301574" s="6"/>
    </row>
    <row r="301575" spans="9:9">
      <c r="I301575" s="6"/>
    </row>
    <row r="301576" spans="9:9">
      <c r="I301576" s="6"/>
    </row>
    <row r="301577" spans="9:9">
      <c r="I301577" s="6"/>
    </row>
    <row r="301578" spans="9:9">
      <c r="I301578" s="6"/>
    </row>
    <row r="301579" spans="9:9">
      <c r="I301579" s="6"/>
    </row>
    <row r="301580" spans="9:9">
      <c r="I301580" s="6"/>
    </row>
    <row r="301581" spans="9:9">
      <c r="I301581" s="6"/>
    </row>
    <row r="301582" spans="9:9">
      <c r="I301582" s="6"/>
    </row>
    <row r="301583" spans="9:9">
      <c r="I301583" s="6"/>
    </row>
    <row r="301584" spans="9:9">
      <c r="I301584" s="6"/>
    </row>
    <row r="301585" spans="9:9">
      <c r="I301585" s="6"/>
    </row>
    <row r="301586" spans="9:9">
      <c r="I301586" s="6"/>
    </row>
    <row r="301587" spans="9:9">
      <c r="I301587" s="6"/>
    </row>
    <row r="301588" spans="9:9">
      <c r="I301588" s="6"/>
    </row>
    <row r="301589" spans="9:9">
      <c r="I301589" s="6"/>
    </row>
    <row r="301590" spans="9:9">
      <c r="I301590" s="6"/>
    </row>
    <row r="301591" spans="9:9">
      <c r="I301591" s="6"/>
    </row>
    <row r="301592" spans="9:9">
      <c r="I301592" s="6"/>
    </row>
    <row r="301593" spans="9:9">
      <c r="I301593" s="6"/>
    </row>
    <row r="301594" spans="9:9">
      <c r="I301594" s="6"/>
    </row>
    <row r="301595" spans="9:9">
      <c r="I301595" s="6"/>
    </row>
    <row r="301596" spans="9:9">
      <c r="I301596" s="6"/>
    </row>
    <row r="301597" spans="9:9">
      <c r="I301597" s="6"/>
    </row>
    <row r="301598" spans="9:9">
      <c r="I301598" s="6"/>
    </row>
    <row r="301599" spans="9:9">
      <c r="I301599" s="6"/>
    </row>
    <row r="301600" spans="9:9">
      <c r="I301600" s="6"/>
    </row>
    <row r="301601" spans="9:9">
      <c r="I301601" s="6"/>
    </row>
    <row r="301602" spans="9:9">
      <c r="I301602" s="6"/>
    </row>
    <row r="301603" spans="9:9">
      <c r="I301603" s="6"/>
    </row>
    <row r="301604" spans="9:9">
      <c r="I301604" s="6"/>
    </row>
    <row r="301605" spans="9:9">
      <c r="I301605" s="6"/>
    </row>
    <row r="301606" spans="9:9">
      <c r="I301606" s="6"/>
    </row>
    <row r="301607" spans="9:9">
      <c r="I301607" s="6"/>
    </row>
    <row r="301608" spans="9:9">
      <c r="I301608" s="6"/>
    </row>
    <row r="301609" spans="9:9">
      <c r="I301609" s="6"/>
    </row>
    <row r="301610" spans="9:9">
      <c r="I301610" s="6"/>
    </row>
    <row r="301611" spans="9:9">
      <c r="I301611" s="6"/>
    </row>
    <row r="301612" spans="9:9">
      <c r="I301612" s="6"/>
    </row>
    <row r="301613" spans="9:9">
      <c r="I301613" s="6"/>
    </row>
    <row r="301614" spans="9:9">
      <c r="I301614" s="6"/>
    </row>
    <row r="301615" spans="9:9">
      <c r="I301615" s="6"/>
    </row>
    <row r="301616" spans="9:9">
      <c r="I301616" s="6"/>
    </row>
    <row r="301617" spans="9:9">
      <c r="I301617" s="6"/>
    </row>
    <row r="301618" spans="9:9">
      <c r="I301618" s="6"/>
    </row>
    <row r="301619" spans="9:9">
      <c r="I301619" s="6"/>
    </row>
    <row r="301620" spans="9:9">
      <c r="I301620" s="6"/>
    </row>
    <row r="301621" spans="9:9">
      <c r="I301621" s="6"/>
    </row>
    <row r="301622" spans="9:9">
      <c r="I301622" s="6"/>
    </row>
    <row r="301623" spans="9:9">
      <c r="I301623" s="6"/>
    </row>
    <row r="301624" spans="9:9">
      <c r="I301624" s="6"/>
    </row>
    <row r="301625" spans="9:9">
      <c r="I301625" s="6"/>
    </row>
    <row r="301626" spans="9:9">
      <c r="I301626" s="6"/>
    </row>
    <row r="301627" spans="9:9">
      <c r="I301627" s="6"/>
    </row>
    <row r="301628" spans="9:9">
      <c r="I301628" s="6"/>
    </row>
    <row r="301629" spans="9:9">
      <c r="I301629" s="6"/>
    </row>
    <row r="301630" spans="9:9">
      <c r="I301630" s="6"/>
    </row>
    <row r="301631" spans="9:9">
      <c r="I301631" s="6"/>
    </row>
    <row r="301632" spans="9:9">
      <c r="I301632" s="6"/>
    </row>
    <row r="301633" spans="9:9">
      <c r="I301633" s="6"/>
    </row>
    <row r="301634" spans="9:9">
      <c r="I301634" s="6"/>
    </row>
    <row r="301635" spans="9:9">
      <c r="I301635" s="6"/>
    </row>
    <row r="301636" spans="9:9">
      <c r="I301636" s="6"/>
    </row>
    <row r="301637" spans="9:9">
      <c r="I301637" s="6"/>
    </row>
    <row r="301638" spans="9:9">
      <c r="I301638" s="6"/>
    </row>
    <row r="301639" spans="9:9">
      <c r="I301639" s="6"/>
    </row>
    <row r="301640" spans="9:9">
      <c r="I301640" s="6"/>
    </row>
    <row r="301641" spans="9:9">
      <c r="I301641" s="6"/>
    </row>
    <row r="301642" spans="9:9">
      <c r="I301642" s="6"/>
    </row>
    <row r="301643" spans="9:9">
      <c r="I301643" s="6"/>
    </row>
    <row r="301644" spans="9:9">
      <c r="I301644" s="6"/>
    </row>
    <row r="301645" spans="9:9">
      <c r="I301645" s="6"/>
    </row>
    <row r="301646" spans="9:9">
      <c r="I301646" s="6"/>
    </row>
    <row r="301647" spans="9:9">
      <c r="I301647" s="6"/>
    </row>
    <row r="301648" spans="9:9">
      <c r="I301648" s="6"/>
    </row>
    <row r="301649" spans="9:9">
      <c r="I301649" s="6"/>
    </row>
    <row r="301650" spans="9:9">
      <c r="I301650" s="6"/>
    </row>
    <row r="301651" spans="9:9">
      <c r="I301651" s="6"/>
    </row>
    <row r="301652" spans="9:9">
      <c r="I301652" s="6"/>
    </row>
    <row r="301653" spans="9:9">
      <c r="I301653" s="6"/>
    </row>
    <row r="301654" spans="9:9">
      <c r="I301654" s="6"/>
    </row>
    <row r="301655" spans="9:9">
      <c r="I301655" s="6"/>
    </row>
    <row r="301656" spans="9:9">
      <c r="I301656" s="6"/>
    </row>
    <row r="301657" spans="9:9">
      <c r="I301657" s="6"/>
    </row>
    <row r="301658" spans="9:9">
      <c r="I301658" s="6"/>
    </row>
    <row r="301659" spans="9:9">
      <c r="I301659" s="6"/>
    </row>
    <row r="301660" spans="9:9">
      <c r="I301660" s="6"/>
    </row>
    <row r="301661" spans="9:9">
      <c r="I301661" s="6"/>
    </row>
    <row r="301662" spans="9:9">
      <c r="I301662" s="6"/>
    </row>
    <row r="301663" spans="9:9">
      <c r="I301663" s="6"/>
    </row>
    <row r="301664" spans="9:9">
      <c r="I301664" s="6"/>
    </row>
    <row r="301665" spans="9:9">
      <c r="I301665" s="6"/>
    </row>
    <row r="301666" spans="9:9">
      <c r="I301666" s="6"/>
    </row>
    <row r="301667" spans="9:9">
      <c r="I301667" s="6"/>
    </row>
    <row r="301668" spans="9:9">
      <c r="I301668" s="6"/>
    </row>
    <row r="301669" spans="9:9">
      <c r="I301669" s="6"/>
    </row>
    <row r="301670" spans="9:9">
      <c r="I301670" s="6"/>
    </row>
    <row r="301671" spans="9:9">
      <c r="I301671" s="6"/>
    </row>
    <row r="301672" spans="9:9">
      <c r="I301672" s="6"/>
    </row>
    <row r="301673" spans="9:9">
      <c r="I301673" s="6"/>
    </row>
    <row r="301674" spans="9:9">
      <c r="I301674" s="6"/>
    </row>
    <row r="301675" spans="9:9">
      <c r="I301675" s="6"/>
    </row>
    <row r="301676" spans="9:9">
      <c r="I301676" s="6"/>
    </row>
    <row r="301677" spans="9:9">
      <c r="I301677" s="6"/>
    </row>
    <row r="301678" spans="9:9">
      <c r="I301678" s="6"/>
    </row>
    <row r="301679" spans="9:9">
      <c r="I301679" s="6"/>
    </row>
    <row r="301680" spans="9:9">
      <c r="I301680" s="6"/>
    </row>
    <row r="301681" spans="9:9">
      <c r="I301681" s="6"/>
    </row>
    <row r="301682" spans="9:9">
      <c r="I301682" s="6"/>
    </row>
    <row r="301683" spans="9:9">
      <c r="I301683" s="6"/>
    </row>
    <row r="301684" spans="9:9">
      <c r="I301684" s="6"/>
    </row>
    <row r="301685" spans="9:9">
      <c r="I301685" s="6"/>
    </row>
    <row r="301686" spans="9:9">
      <c r="I301686" s="6"/>
    </row>
    <row r="301687" spans="9:9">
      <c r="I301687" s="6"/>
    </row>
    <row r="301688" spans="9:9">
      <c r="I301688" s="6"/>
    </row>
    <row r="301689" spans="9:9">
      <c r="I301689" s="6"/>
    </row>
    <row r="301690" spans="9:9">
      <c r="I301690" s="6"/>
    </row>
    <row r="301691" spans="9:9">
      <c r="I301691" s="6"/>
    </row>
    <row r="301692" spans="9:9">
      <c r="I301692" s="6"/>
    </row>
    <row r="301693" spans="9:9">
      <c r="I301693" s="6"/>
    </row>
    <row r="301694" spans="9:9">
      <c r="I301694" s="6"/>
    </row>
    <row r="301695" spans="9:9">
      <c r="I301695" s="6"/>
    </row>
    <row r="301696" spans="9:9">
      <c r="I301696" s="6"/>
    </row>
    <row r="301697" spans="9:9">
      <c r="I301697" s="6"/>
    </row>
    <row r="301698" spans="9:9">
      <c r="I301698" s="6"/>
    </row>
    <row r="301699" spans="9:9">
      <c r="I301699" s="6"/>
    </row>
    <row r="301700" spans="9:9">
      <c r="I301700" s="6"/>
    </row>
    <row r="301701" spans="9:9">
      <c r="I301701" s="6"/>
    </row>
    <row r="301702" spans="9:9">
      <c r="I301702" s="6"/>
    </row>
    <row r="301703" spans="9:9">
      <c r="I301703" s="6"/>
    </row>
    <row r="301704" spans="9:9">
      <c r="I301704" s="6"/>
    </row>
    <row r="301705" spans="9:9">
      <c r="I301705" s="6"/>
    </row>
    <row r="301706" spans="9:9">
      <c r="I301706" s="6"/>
    </row>
    <row r="301707" spans="9:9">
      <c r="I301707" s="6"/>
    </row>
    <row r="301708" spans="9:9">
      <c r="I301708" s="6"/>
    </row>
    <row r="301709" spans="9:9">
      <c r="I301709" s="6"/>
    </row>
    <row r="301710" spans="9:9">
      <c r="I301710" s="6"/>
    </row>
    <row r="301711" spans="9:9">
      <c r="I301711" s="6"/>
    </row>
    <row r="301712" spans="9:9">
      <c r="I301712" s="6"/>
    </row>
    <row r="301713" spans="9:9">
      <c r="I301713" s="6"/>
    </row>
    <row r="301714" spans="9:9">
      <c r="I301714" s="6"/>
    </row>
    <row r="301715" spans="9:9">
      <c r="I301715" s="6"/>
    </row>
    <row r="301716" spans="9:9">
      <c r="I301716" s="6"/>
    </row>
    <row r="301717" spans="9:9">
      <c r="I301717" s="6"/>
    </row>
    <row r="301718" spans="9:9">
      <c r="I301718" s="6"/>
    </row>
    <row r="301719" spans="9:9">
      <c r="I301719" s="6"/>
    </row>
    <row r="301720" spans="9:9">
      <c r="I301720" s="6"/>
    </row>
    <row r="301721" spans="9:9">
      <c r="I301721" s="6"/>
    </row>
    <row r="301722" spans="9:9">
      <c r="I301722" s="6"/>
    </row>
    <row r="301723" spans="9:9">
      <c r="I301723" s="6"/>
    </row>
    <row r="301724" spans="9:9">
      <c r="I301724" s="6"/>
    </row>
    <row r="301725" spans="9:9">
      <c r="I301725" s="6"/>
    </row>
    <row r="301726" spans="9:9">
      <c r="I301726" s="6"/>
    </row>
    <row r="301727" spans="9:9">
      <c r="I301727" s="6"/>
    </row>
    <row r="301728" spans="9:9">
      <c r="I301728" s="6"/>
    </row>
    <row r="301729" spans="9:9">
      <c r="I301729" s="6"/>
    </row>
    <row r="301730" spans="9:9">
      <c r="I301730" s="6"/>
    </row>
    <row r="301731" spans="9:9">
      <c r="I301731" s="6"/>
    </row>
    <row r="301732" spans="9:9">
      <c r="I301732" s="6"/>
    </row>
    <row r="301733" spans="9:9">
      <c r="I301733" s="6"/>
    </row>
    <row r="301734" spans="9:9">
      <c r="I301734" s="6"/>
    </row>
    <row r="301735" spans="9:9">
      <c r="I301735" s="6"/>
    </row>
    <row r="301736" spans="9:9">
      <c r="I301736" s="6"/>
    </row>
    <row r="301737" spans="9:9">
      <c r="I301737" s="6"/>
    </row>
    <row r="301738" spans="9:9">
      <c r="I301738" s="6"/>
    </row>
    <row r="301739" spans="9:9">
      <c r="I301739" s="6"/>
    </row>
    <row r="301740" spans="9:9">
      <c r="I301740" s="6"/>
    </row>
    <row r="301741" spans="9:9">
      <c r="I301741" s="6"/>
    </row>
    <row r="301742" spans="9:9">
      <c r="I301742" s="6"/>
    </row>
    <row r="301743" spans="9:9">
      <c r="I301743" s="6"/>
    </row>
    <row r="301744" spans="9:9">
      <c r="I301744" s="6"/>
    </row>
    <row r="301745" spans="9:9">
      <c r="I301745" s="6"/>
    </row>
    <row r="301746" spans="9:9">
      <c r="I301746" s="6"/>
    </row>
    <row r="301747" spans="9:9">
      <c r="I301747" s="6"/>
    </row>
    <row r="301748" spans="9:9">
      <c r="I301748" s="6"/>
    </row>
    <row r="301749" spans="9:9">
      <c r="I301749" s="6"/>
    </row>
    <row r="301750" spans="9:9">
      <c r="I301750" s="6"/>
    </row>
    <row r="301751" spans="9:9">
      <c r="I301751" s="6"/>
    </row>
    <row r="301752" spans="9:9">
      <c r="I301752" s="6"/>
    </row>
    <row r="301753" spans="9:9">
      <c r="I301753" s="6"/>
    </row>
    <row r="301754" spans="9:9">
      <c r="I301754" s="6"/>
    </row>
    <row r="301755" spans="9:9">
      <c r="I301755" s="6"/>
    </row>
    <row r="301756" spans="9:9">
      <c r="I301756" s="6"/>
    </row>
    <row r="301757" spans="9:9">
      <c r="I301757" s="6"/>
    </row>
    <row r="301758" spans="9:9">
      <c r="I301758" s="6"/>
    </row>
    <row r="301759" spans="9:9">
      <c r="I301759" s="6"/>
    </row>
    <row r="301760" spans="9:9">
      <c r="I301760" s="6"/>
    </row>
    <row r="301761" spans="9:9">
      <c r="I301761" s="6"/>
    </row>
    <row r="301762" spans="9:9">
      <c r="I301762" s="6"/>
    </row>
    <row r="301763" spans="9:9">
      <c r="I301763" s="6"/>
    </row>
    <row r="301764" spans="9:9">
      <c r="I301764" s="6"/>
    </row>
    <row r="301765" spans="9:9">
      <c r="I301765" s="6"/>
    </row>
    <row r="301766" spans="9:9">
      <c r="I301766" s="6"/>
    </row>
    <row r="301767" spans="9:9">
      <c r="I301767" s="6"/>
    </row>
    <row r="301768" spans="9:9">
      <c r="I301768" s="6"/>
    </row>
    <row r="301769" spans="9:9">
      <c r="I301769" s="6"/>
    </row>
    <row r="301770" spans="9:9">
      <c r="I301770" s="6"/>
    </row>
    <row r="301771" spans="9:9">
      <c r="I301771" s="6"/>
    </row>
    <row r="301772" spans="9:9">
      <c r="I301772" s="6"/>
    </row>
    <row r="301773" spans="9:9">
      <c r="I301773" s="6"/>
    </row>
    <row r="301774" spans="9:9">
      <c r="I301774" s="6"/>
    </row>
    <row r="301775" spans="9:9">
      <c r="I301775" s="6"/>
    </row>
    <row r="301776" spans="9:9">
      <c r="I301776" s="6"/>
    </row>
    <row r="301777" spans="9:9">
      <c r="I301777" s="6"/>
    </row>
    <row r="301778" spans="9:9">
      <c r="I301778" s="6"/>
    </row>
    <row r="301779" spans="9:9">
      <c r="I301779" s="6"/>
    </row>
    <row r="301780" spans="9:9">
      <c r="I301780" s="6"/>
    </row>
    <row r="301781" spans="9:9">
      <c r="I301781" s="6"/>
    </row>
    <row r="301782" spans="9:9">
      <c r="I301782" s="6"/>
    </row>
    <row r="301783" spans="9:9">
      <c r="I301783" s="6"/>
    </row>
    <row r="301784" spans="9:9">
      <c r="I301784" s="6"/>
    </row>
    <row r="301785" spans="9:9">
      <c r="I301785" s="6"/>
    </row>
    <row r="301786" spans="9:9">
      <c r="I301786" s="6"/>
    </row>
    <row r="301787" spans="9:9">
      <c r="I301787" s="6"/>
    </row>
    <row r="301788" spans="9:9">
      <c r="I301788" s="6"/>
    </row>
    <row r="301789" spans="9:9">
      <c r="I301789" s="6"/>
    </row>
    <row r="301790" spans="9:9">
      <c r="I301790" s="6"/>
    </row>
    <row r="301791" spans="9:9">
      <c r="I301791" s="6"/>
    </row>
    <row r="301792" spans="9:9">
      <c r="I301792" s="6"/>
    </row>
    <row r="301793" spans="9:9">
      <c r="I301793" s="6"/>
    </row>
    <row r="301794" spans="9:9">
      <c r="I301794" s="6"/>
    </row>
    <row r="301795" spans="9:9">
      <c r="I301795" s="6"/>
    </row>
    <row r="301796" spans="9:9">
      <c r="I301796" s="6"/>
    </row>
    <row r="301797" spans="9:9">
      <c r="I301797" s="6"/>
    </row>
    <row r="301798" spans="9:9">
      <c r="I301798" s="6"/>
    </row>
    <row r="301799" spans="9:9">
      <c r="I301799" s="6"/>
    </row>
    <row r="301800" spans="9:9">
      <c r="I301800" s="6"/>
    </row>
    <row r="301801" spans="9:9">
      <c r="I301801" s="6"/>
    </row>
    <row r="301802" spans="9:9">
      <c r="I301802" s="6"/>
    </row>
    <row r="301803" spans="9:9">
      <c r="I301803" s="6"/>
    </row>
    <row r="301804" spans="9:9">
      <c r="I301804" s="6"/>
    </row>
    <row r="301805" spans="9:9">
      <c r="I301805" s="6"/>
    </row>
    <row r="301806" spans="9:9">
      <c r="I301806" s="6"/>
    </row>
    <row r="301807" spans="9:9">
      <c r="I301807" s="6"/>
    </row>
    <row r="301808" spans="9:9">
      <c r="I301808" s="6"/>
    </row>
    <row r="301809" spans="9:9">
      <c r="I301809" s="6"/>
    </row>
    <row r="301810" spans="9:9">
      <c r="I301810" s="6"/>
    </row>
    <row r="301811" spans="9:9">
      <c r="I301811" s="6"/>
    </row>
    <row r="301812" spans="9:9">
      <c r="I301812" s="6"/>
    </row>
    <row r="301813" spans="9:9">
      <c r="I301813" s="6"/>
    </row>
    <row r="301814" spans="9:9">
      <c r="I301814" s="6"/>
    </row>
    <row r="301815" spans="9:9">
      <c r="I301815" s="6"/>
    </row>
    <row r="301816" spans="9:9">
      <c r="I301816" s="6"/>
    </row>
    <row r="301817" spans="9:9">
      <c r="I301817" s="6"/>
    </row>
    <row r="301818" spans="9:9">
      <c r="I301818" s="6"/>
    </row>
    <row r="301819" spans="9:9">
      <c r="I301819" s="6"/>
    </row>
    <row r="301820" spans="9:9">
      <c r="I301820" s="6"/>
    </row>
    <row r="301821" spans="9:9">
      <c r="I301821" s="6"/>
    </row>
    <row r="301822" spans="9:9">
      <c r="I301822" s="6"/>
    </row>
    <row r="301823" spans="9:9">
      <c r="I301823" s="6"/>
    </row>
    <row r="301824" spans="9:9">
      <c r="I301824" s="6"/>
    </row>
    <row r="301825" spans="9:9">
      <c r="I301825" s="6"/>
    </row>
    <row r="301826" spans="9:9">
      <c r="I301826" s="6"/>
    </row>
    <row r="301827" spans="9:9">
      <c r="I301827" s="6"/>
    </row>
    <row r="301828" spans="9:9">
      <c r="I301828" s="6"/>
    </row>
    <row r="301829" spans="9:9">
      <c r="I301829" s="6"/>
    </row>
    <row r="301830" spans="9:9">
      <c r="I301830" s="6"/>
    </row>
    <row r="301831" spans="9:9">
      <c r="I301831" s="6"/>
    </row>
    <row r="301832" spans="9:9">
      <c r="I301832" s="6"/>
    </row>
    <row r="301833" spans="9:9">
      <c r="I301833" s="6"/>
    </row>
    <row r="301834" spans="9:9">
      <c r="I301834" s="6"/>
    </row>
    <row r="301835" spans="9:9">
      <c r="I301835" s="6"/>
    </row>
    <row r="301836" spans="9:9">
      <c r="I301836" s="6"/>
    </row>
    <row r="301837" spans="9:9">
      <c r="I301837" s="6"/>
    </row>
    <row r="301838" spans="9:9">
      <c r="I301838" s="6"/>
    </row>
    <row r="301839" spans="9:9">
      <c r="I301839" s="6"/>
    </row>
    <row r="301840" spans="9:9">
      <c r="I301840" s="6"/>
    </row>
    <row r="301841" spans="9:9">
      <c r="I301841" s="6"/>
    </row>
    <row r="301842" spans="9:9">
      <c r="I301842" s="6"/>
    </row>
    <row r="301843" spans="9:9">
      <c r="I301843" s="6"/>
    </row>
    <row r="301844" spans="9:9">
      <c r="I301844" s="6"/>
    </row>
    <row r="301845" spans="9:9">
      <c r="I301845" s="6"/>
    </row>
    <row r="301846" spans="9:9">
      <c r="I301846" s="6"/>
    </row>
    <row r="301847" spans="9:9">
      <c r="I301847" s="6"/>
    </row>
    <row r="301848" spans="9:9">
      <c r="I301848" s="6"/>
    </row>
    <row r="301849" spans="9:9">
      <c r="I301849" s="6"/>
    </row>
    <row r="301850" spans="9:9">
      <c r="I301850" s="6"/>
    </row>
    <row r="301851" spans="9:9">
      <c r="I301851" s="6"/>
    </row>
    <row r="301852" spans="9:9">
      <c r="I301852" s="6"/>
    </row>
    <row r="301853" spans="9:9">
      <c r="I301853" s="6"/>
    </row>
    <row r="301854" spans="9:9">
      <c r="I301854" s="6"/>
    </row>
    <row r="301855" spans="9:9">
      <c r="I301855" s="6"/>
    </row>
    <row r="301856" spans="9:9">
      <c r="I301856" s="6"/>
    </row>
    <row r="301857" spans="9:9">
      <c r="I301857" s="6"/>
    </row>
    <row r="301858" spans="9:9">
      <c r="I301858" s="6"/>
    </row>
    <row r="301859" spans="9:9">
      <c r="I301859" s="6"/>
    </row>
    <row r="301860" spans="9:9">
      <c r="I301860" s="6"/>
    </row>
    <row r="301861" spans="9:9">
      <c r="I301861" s="6"/>
    </row>
    <row r="301862" spans="9:9">
      <c r="I301862" s="6"/>
    </row>
    <row r="301863" spans="9:9">
      <c r="I301863" s="6"/>
    </row>
    <row r="301864" spans="9:9">
      <c r="I301864" s="6"/>
    </row>
    <row r="301865" spans="9:9">
      <c r="I301865" s="6"/>
    </row>
    <row r="301866" spans="9:9">
      <c r="I301866" s="6"/>
    </row>
    <row r="301867" spans="9:9">
      <c r="I301867" s="6"/>
    </row>
    <row r="301868" spans="9:9">
      <c r="I301868" s="6"/>
    </row>
    <row r="301869" spans="9:9">
      <c r="I301869" s="6"/>
    </row>
    <row r="301870" spans="9:9">
      <c r="I301870" s="6"/>
    </row>
    <row r="301871" spans="9:9">
      <c r="I301871" s="6"/>
    </row>
    <row r="301872" spans="9:9">
      <c r="I301872" s="6"/>
    </row>
    <row r="301873" spans="9:9">
      <c r="I301873" s="6"/>
    </row>
    <row r="301874" spans="9:9">
      <c r="I301874" s="6"/>
    </row>
    <row r="301875" spans="9:9">
      <c r="I301875" s="6"/>
    </row>
    <row r="301876" spans="9:9">
      <c r="I301876" s="6"/>
    </row>
    <row r="301877" spans="9:9">
      <c r="I301877" s="6"/>
    </row>
    <row r="301878" spans="9:9">
      <c r="I301878" s="6"/>
    </row>
    <row r="301879" spans="9:9">
      <c r="I301879" s="6"/>
    </row>
    <row r="301880" spans="9:9">
      <c r="I301880" s="6"/>
    </row>
    <row r="301881" spans="9:9">
      <c r="I301881" s="6"/>
    </row>
    <row r="301882" spans="9:9">
      <c r="I301882" s="6"/>
    </row>
    <row r="301883" spans="9:9">
      <c r="I301883" s="6"/>
    </row>
    <row r="301884" spans="9:9">
      <c r="I301884" s="6"/>
    </row>
    <row r="301885" spans="9:9">
      <c r="I301885" s="6"/>
    </row>
    <row r="301886" spans="9:9">
      <c r="I301886" s="6"/>
    </row>
    <row r="301887" spans="9:9">
      <c r="I301887" s="6"/>
    </row>
    <row r="301888" spans="9:9">
      <c r="I301888" s="6"/>
    </row>
    <row r="301889" spans="9:9">
      <c r="I301889" s="6"/>
    </row>
    <row r="301890" spans="9:9">
      <c r="I301890" s="6"/>
    </row>
    <row r="301891" spans="9:9">
      <c r="I301891" s="6"/>
    </row>
    <row r="301892" spans="9:9">
      <c r="I301892" s="6"/>
    </row>
    <row r="301893" spans="9:9">
      <c r="I301893" s="6"/>
    </row>
    <row r="301894" spans="9:9">
      <c r="I301894" s="6"/>
    </row>
    <row r="301895" spans="9:9">
      <c r="I301895" s="6"/>
    </row>
    <row r="301896" spans="9:9">
      <c r="I301896" s="6"/>
    </row>
    <row r="301897" spans="9:9">
      <c r="I301897" s="6"/>
    </row>
    <row r="301898" spans="9:9">
      <c r="I301898" s="6"/>
    </row>
    <row r="301899" spans="9:9">
      <c r="I301899" s="6"/>
    </row>
    <row r="301900" spans="9:9">
      <c r="I301900" s="6"/>
    </row>
    <row r="301901" spans="9:9">
      <c r="I301901" s="6"/>
    </row>
    <row r="301902" spans="9:9">
      <c r="I301902" s="6"/>
    </row>
    <row r="301903" spans="9:9">
      <c r="I301903" s="6"/>
    </row>
    <row r="301904" spans="9:9">
      <c r="I301904" s="6"/>
    </row>
    <row r="301905" spans="9:9">
      <c r="I301905" s="6"/>
    </row>
    <row r="301906" spans="9:9">
      <c r="I301906" s="6"/>
    </row>
    <row r="301907" spans="9:9">
      <c r="I301907" s="6"/>
    </row>
    <row r="301908" spans="9:9">
      <c r="I301908" s="6"/>
    </row>
    <row r="301909" spans="9:9">
      <c r="I301909" s="6"/>
    </row>
    <row r="301910" spans="9:9">
      <c r="I301910" s="6"/>
    </row>
    <row r="301911" spans="9:9">
      <c r="I301911" s="6"/>
    </row>
    <row r="301912" spans="9:9">
      <c r="I301912" s="6"/>
    </row>
    <row r="301913" spans="9:9">
      <c r="I301913" s="6"/>
    </row>
    <row r="301914" spans="9:9">
      <c r="I301914" s="6"/>
    </row>
    <row r="301915" spans="9:9">
      <c r="I301915" s="6"/>
    </row>
    <row r="301916" spans="9:9">
      <c r="I301916" s="6"/>
    </row>
    <row r="301917" spans="9:9">
      <c r="I301917" s="6"/>
    </row>
    <row r="301918" spans="9:9">
      <c r="I301918" s="6"/>
    </row>
    <row r="301919" spans="9:9">
      <c r="I301919" s="6"/>
    </row>
    <row r="301920" spans="9:9">
      <c r="I301920" s="6"/>
    </row>
    <row r="301921" spans="9:9">
      <c r="I301921" s="6"/>
    </row>
    <row r="301922" spans="9:9">
      <c r="I301922" s="6"/>
    </row>
    <row r="301923" spans="9:9">
      <c r="I301923" s="6"/>
    </row>
    <row r="301924" spans="9:9">
      <c r="I301924" s="6"/>
    </row>
    <row r="301925" spans="9:9">
      <c r="I301925" s="6"/>
    </row>
    <row r="301926" spans="9:9">
      <c r="I301926" s="6"/>
    </row>
    <row r="301927" spans="9:9">
      <c r="I301927" s="6"/>
    </row>
    <row r="301928" spans="9:9">
      <c r="I301928" s="6"/>
    </row>
    <row r="301929" spans="9:9">
      <c r="I301929" s="6"/>
    </row>
    <row r="301930" spans="9:9">
      <c r="I301930" s="6"/>
    </row>
    <row r="301931" spans="9:9">
      <c r="I301931" s="6"/>
    </row>
    <row r="301932" spans="9:9">
      <c r="I301932" s="6"/>
    </row>
    <row r="301933" spans="9:9">
      <c r="I301933" s="6"/>
    </row>
    <row r="301934" spans="9:9">
      <c r="I301934" s="6"/>
    </row>
    <row r="301935" spans="9:9">
      <c r="I301935" s="6"/>
    </row>
    <row r="301936" spans="9:9">
      <c r="I301936" s="6"/>
    </row>
    <row r="301937" spans="9:9">
      <c r="I301937" s="6"/>
    </row>
    <row r="301938" spans="9:9">
      <c r="I301938" s="6"/>
    </row>
    <row r="301939" spans="9:9">
      <c r="I301939" s="6"/>
    </row>
    <row r="301940" spans="9:9">
      <c r="I301940" s="6"/>
    </row>
    <row r="301941" spans="9:9">
      <c r="I301941" s="6"/>
    </row>
    <row r="301942" spans="9:9">
      <c r="I301942" s="6"/>
    </row>
    <row r="301943" spans="9:9">
      <c r="I301943" s="6"/>
    </row>
    <row r="301944" spans="9:9">
      <c r="I301944" s="6"/>
    </row>
    <row r="301945" spans="9:9">
      <c r="I301945" s="6"/>
    </row>
    <row r="301946" spans="9:9">
      <c r="I301946" s="6"/>
    </row>
    <row r="301947" spans="9:9">
      <c r="I301947" s="6"/>
    </row>
    <row r="301948" spans="9:9">
      <c r="I301948" s="6"/>
    </row>
    <row r="301949" spans="9:9">
      <c r="I301949" s="6"/>
    </row>
    <row r="301950" spans="9:9">
      <c r="I301950" s="6"/>
    </row>
    <row r="301951" spans="9:9">
      <c r="I301951" s="6"/>
    </row>
    <row r="301952" spans="9:9">
      <c r="I301952" s="6"/>
    </row>
    <row r="301953" spans="9:9">
      <c r="I301953" s="6"/>
    </row>
    <row r="301954" spans="9:9">
      <c r="I301954" s="6"/>
    </row>
    <row r="301955" spans="9:9">
      <c r="I301955" s="6"/>
    </row>
    <row r="301956" spans="9:9">
      <c r="I301956" s="6"/>
    </row>
    <row r="301957" spans="9:9">
      <c r="I301957" s="6"/>
    </row>
    <row r="301958" spans="9:9">
      <c r="I301958" s="6"/>
    </row>
    <row r="301959" spans="9:9">
      <c r="I301959" s="6"/>
    </row>
    <row r="301960" spans="9:9">
      <c r="I301960" s="6"/>
    </row>
    <row r="301961" spans="9:9">
      <c r="I301961" s="6"/>
    </row>
    <row r="301962" spans="9:9">
      <c r="I301962" s="6"/>
    </row>
    <row r="301963" spans="9:9">
      <c r="I301963" s="6"/>
    </row>
    <row r="301964" spans="9:9">
      <c r="I301964" s="6"/>
    </row>
    <row r="301965" spans="9:9">
      <c r="I301965" s="6"/>
    </row>
    <row r="301966" spans="9:9">
      <c r="I301966" s="6"/>
    </row>
    <row r="301967" spans="9:9">
      <c r="I301967" s="6"/>
    </row>
    <row r="301968" spans="9:9">
      <c r="I301968" s="6"/>
    </row>
    <row r="301969" spans="9:9">
      <c r="I301969" s="6"/>
    </row>
    <row r="301970" spans="9:9">
      <c r="I301970" s="6"/>
    </row>
    <row r="301971" spans="9:9">
      <c r="I301971" s="6"/>
    </row>
    <row r="301972" spans="9:9">
      <c r="I301972" s="6"/>
    </row>
    <row r="301973" spans="9:9">
      <c r="I301973" s="6"/>
    </row>
    <row r="301974" spans="9:9">
      <c r="I301974" s="6"/>
    </row>
    <row r="301975" spans="9:9">
      <c r="I301975" s="6"/>
    </row>
    <row r="301976" spans="9:9">
      <c r="I301976" s="6"/>
    </row>
    <row r="301977" spans="9:9">
      <c r="I301977" s="6"/>
    </row>
    <row r="301978" spans="9:9">
      <c r="I301978" s="6"/>
    </row>
    <row r="301979" spans="9:9">
      <c r="I301979" s="6"/>
    </row>
    <row r="301980" spans="9:9">
      <c r="I301980" s="6"/>
    </row>
    <row r="301981" spans="9:9">
      <c r="I301981" s="6"/>
    </row>
    <row r="301982" spans="9:9">
      <c r="I301982" s="6"/>
    </row>
    <row r="301983" spans="9:9">
      <c r="I301983" s="6"/>
    </row>
    <row r="301984" spans="9:9">
      <c r="I301984" s="6"/>
    </row>
    <row r="301985" spans="9:9">
      <c r="I301985" s="6"/>
    </row>
    <row r="301986" spans="9:9">
      <c r="I301986" s="6"/>
    </row>
    <row r="301987" spans="9:9">
      <c r="I301987" s="6"/>
    </row>
    <row r="301988" spans="9:9">
      <c r="I301988" s="6"/>
    </row>
    <row r="301989" spans="9:9">
      <c r="I301989" s="6"/>
    </row>
    <row r="301990" spans="9:9">
      <c r="I301990" s="6"/>
    </row>
    <row r="301991" spans="9:9">
      <c r="I301991" s="6"/>
    </row>
    <row r="301992" spans="9:9">
      <c r="I301992" s="6"/>
    </row>
    <row r="301993" spans="9:9">
      <c r="I301993" s="6"/>
    </row>
    <row r="301994" spans="9:9">
      <c r="I301994" s="6"/>
    </row>
    <row r="301995" spans="9:9">
      <c r="I301995" s="6"/>
    </row>
    <row r="301996" spans="9:9">
      <c r="I301996" s="6"/>
    </row>
    <row r="301997" spans="9:9">
      <c r="I301997" s="6"/>
    </row>
    <row r="301998" spans="9:9">
      <c r="I301998" s="6"/>
    </row>
    <row r="301999" spans="9:9">
      <c r="I301999" s="6"/>
    </row>
    <row r="302000" spans="9:9">
      <c r="I302000" s="6"/>
    </row>
    <row r="302001" spans="9:9">
      <c r="I302001" s="6"/>
    </row>
    <row r="302002" spans="9:9">
      <c r="I302002" s="6"/>
    </row>
    <row r="302003" spans="9:9">
      <c r="I302003" s="6"/>
    </row>
    <row r="302004" spans="9:9">
      <c r="I302004" s="6"/>
    </row>
    <row r="302005" spans="9:9">
      <c r="I302005" s="6"/>
    </row>
    <row r="302006" spans="9:9">
      <c r="I302006" s="6"/>
    </row>
    <row r="302007" spans="9:9">
      <c r="I302007" s="6"/>
    </row>
    <row r="302008" spans="9:9">
      <c r="I302008" s="6"/>
    </row>
    <row r="302009" spans="9:9">
      <c r="I302009" s="6"/>
    </row>
    <row r="302010" spans="9:9">
      <c r="I302010" s="6"/>
    </row>
    <row r="302011" spans="9:9">
      <c r="I302011" s="6"/>
    </row>
    <row r="302012" spans="9:9">
      <c r="I302012" s="6"/>
    </row>
    <row r="302013" spans="9:9">
      <c r="I302013" s="6"/>
    </row>
    <row r="302014" spans="9:9">
      <c r="I302014" s="6"/>
    </row>
    <row r="302015" spans="9:9">
      <c r="I302015" s="6"/>
    </row>
    <row r="302016" spans="9:9">
      <c r="I302016" s="6"/>
    </row>
    <row r="302017" spans="9:9">
      <c r="I302017" s="6"/>
    </row>
    <row r="302018" spans="9:9">
      <c r="I302018" s="6"/>
    </row>
    <row r="302019" spans="9:9">
      <c r="I302019" s="6"/>
    </row>
    <row r="302020" spans="9:9">
      <c r="I302020" s="6"/>
    </row>
    <row r="302021" spans="9:9">
      <c r="I302021" s="6"/>
    </row>
    <row r="302022" spans="9:9">
      <c r="I302022" s="6"/>
    </row>
    <row r="302023" spans="9:9">
      <c r="I302023" s="6"/>
    </row>
    <row r="302024" spans="9:9">
      <c r="I302024" s="6"/>
    </row>
    <row r="302025" spans="9:9">
      <c r="I302025" s="6"/>
    </row>
    <row r="302026" spans="9:9">
      <c r="I302026" s="6"/>
    </row>
    <row r="302027" spans="9:9">
      <c r="I302027" s="6"/>
    </row>
    <row r="302028" spans="9:9">
      <c r="I302028" s="6"/>
    </row>
    <row r="302029" spans="9:9">
      <c r="I302029" s="6"/>
    </row>
    <row r="302030" spans="9:9">
      <c r="I302030" s="6"/>
    </row>
    <row r="302031" spans="9:9">
      <c r="I302031" s="6"/>
    </row>
    <row r="302032" spans="9:9">
      <c r="I302032" s="6"/>
    </row>
    <row r="302033" spans="9:9">
      <c r="I302033" s="6"/>
    </row>
    <row r="302034" spans="9:9">
      <c r="I302034" s="6"/>
    </row>
    <row r="302035" spans="9:9">
      <c r="I302035" s="6"/>
    </row>
    <row r="302036" spans="9:9">
      <c r="I302036" s="6"/>
    </row>
    <row r="302037" spans="9:9">
      <c r="I302037" s="6"/>
    </row>
    <row r="302038" spans="9:9">
      <c r="I302038" s="6"/>
    </row>
    <row r="302039" spans="9:9">
      <c r="I302039" s="6"/>
    </row>
    <row r="302040" spans="9:9">
      <c r="I302040" s="6"/>
    </row>
    <row r="302041" spans="9:9">
      <c r="I302041" s="6"/>
    </row>
    <row r="302042" spans="9:9">
      <c r="I302042" s="6"/>
    </row>
    <row r="302043" spans="9:9">
      <c r="I302043" s="6"/>
    </row>
    <row r="302044" spans="9:9">
      <c r="I302044" s="6"/>
    </row>
    <row r="302045" spans="9:9">
      <c r="I302045" s="6"/>
    </row>
    <row r="302046" spans="9:9">
      <c r="I302046" s="6"/>
    </row>
    <row r="302047" spans="9:9">
      <c r="I302047" s="6"/>
    </row>
    <row r="302048" spans="9:9">
      <c r="I302048" s="6"/>
    </row>
    <row r="302049" spans="9:9">
      <c r="I302049" s="6"/>
    </row>
    <row r="302050" spans="9:9">
      <c r="I302050" s="6"/>
    </row>
    <row r="302051" spans="9:9">
      <c r="I302051" s="6"/>
    </row>
    <row r="302052" spans="9:9">
      <c r="I302052" s="6"/>
    </row>
    <row r="302053" spans="9:9">
      <c r="I302053" s="6"/>
    </row>
    <row r="302054" spans="9:9">
      <c r="I302054" s="6"/>
    </row>
    <row r="302055" spans="9:9">
      <c r="I302055" s="6"/>
    </row>
    <row r="302056" spans="9:9">
      <c r="I302056" s="6"/>
    </row>
    <row r="302057" spans="9:9">
      <c r="I302057" s="6"/>
    </row>
    <row r="302058" spans="9:9">
      <c r="I302058" s="6"/>
    </row>
    <row r="302059" spans="9:9">
      <c r="I302059" s="6"/>
    </row>
    <row r="302060" spans="9:9">
      <c r="I302060" s="6"/>
    </row>
    <row r="302061" spans="9:9">
      <c r="I302061" s="6"/>
    </row>
    <row r="302062" spans="9:9">
      <c r="I302062" s="6"/>
    </row>
    <row r="302063" spans="9:9">
      <c r="I302063" s="6"/>
    </row>
    <row r="302064" spans="9:9">
      <c r="I302064" s="6"/>
    </row>
    <row r="302065" spans="9:9">
      <c r="I302065" s="6"/>
    </row>
    <row r="302066" spans="9:9">
      <c r="I302066" s="6"/>
    </row>
    <row r="302067" spans="9:9">
      <c r="I302067" s="6"/>
    </row>
    <row r="302068" spans="9:9">
      <c r="I302068" s="6"/>
    </row>
    <row r="302069" spans="9:9">
      <c r="I302069" s="6"/>
    </row>
    <row r="302070" spans="9:9">
      <c r="I302070" s="6"/>
    </row>
    <row r="302071" spans="9:9">
      <c r="I302071" s="6"/>
    </row>
    <row r="302072" spans="9:9">
      <c r="I302072" s="6"/>
    </row>
    <row r="302073" spans="9:9">
      <c r="I302073" s="6"/>
    </row>
    <row r="302074" spans="9:9">
      <c r="I302074" s="6"/>
    </row>
    <row r="302075" spans="9:9">
      <c r="I302075" s="6"/>
    </row>
    <row r="302076" spans="9:9">
      <c r="I302076" s="6"/>
    </row>
    <row r="302077" spans="9:9">
      <c r="I302077" s="6"/>
    </row>
    <row r="302078" spans="9:9">
      <c r="I302078" s="6"/>
    </row>
    <row r="302079" spans="9:9">
      <c r="I302079" s="6"/>
    </row>
    <row r="302080" spans="9:9">
      <c r="I302080" s="6"/>
    </row>
    <row r="302081" spans="9:9">
      <c r="I302081" s="6"/>
    </row>
    <row r="302082" spans="9:9">
      <c r="I302082" s="6"/>
    </row>
    <row r="302083" spans="9:9">
      <c r="I302083" s="6"/>
    </row>
    <row r="302084" spans="9:9">
      <c r="I302084" s="6"/>
    </row>
    <row r="302085" spans="9:9">
      <c r="I302085" s="6"/>
    </row>
    <row r="302086" spans="9:9">
      <c r="I302086" s="6"/>
    </row>
    <row r="302087" spans="9:9">
      <c r="I302087" s="6"/>
    </row>
    <row r="302088" spans="9:9">
      <c r="I302088" s="6"/>
    </row>
    <row r="302089" spans="9:9">
      <c r="I302089" s="6"/>
    </row>
    <row r="302090" spans="9:9">
      <c r="I302090" s="6"/>
    </row>
    <row r="302091" spans="9:9">
      <c r="I302091" s="6"/>
    </row>
    <row r="302092" spans="9:9">
      <c r="I302092" s="6"/>
    </row>
    <row r="302093" spans="9:9">
      <c r="I302093" s="6"/>
    </row>
    <row r="302094" spans="9:9">
      <c r="I302094" s="6"/>
    </row>
    <row r="302095" spans="9:9">
      <c r="I302095" s="6"/>
    </row>
    <row r="302096" spans="9:9">
      <c r="I302096" s="6"/>
    </row>
    <row r="302097" spans="9:9">
      <c r="I302097" s="6"/>
    </row>
    <row r="302098" spans="9:9">
      <c r="I302098" s="6"/>
    </row>
    <row r="302099" spans="9:9">
      <c r="I302099" s="6"/>
    </row>
    <row r="302100" spans="9:9">
      <c r="I302100" s="6"/>
    </row>
    <row r="302101" spans="9:9">
      <c r="I302101" s="6"/>
    </row>
    <row r="302102" spans="9:9">
      <c r="I302102" s="6"/>
    </row>
    <row r="302103" spans="9:9">
      <c r="I302103" s="6"/>
    </row>
    <row r="302104" spans="9:9">
      <c r="I302104" s="6"/>
    </row>
    <row r="302105" spans="9:9">
      <c r="I302105" s="6"/>
    </row>
    <row r="302106" spans="9:9">
      <c r="I302106" s="6"/>
    </row>
    <row r="302107" spans="9:9">
      <c r="I302107" s="6"/>
    </row>
    <row r="302108" spans="9:9">
      <c r="I302108" s="6"/>
    </row>
    <row r="302109" spans="9:9">
      <c r="I302109" s="6"/>
    </row>
    <row r="302110" spans="9:9">
      <c r="I302110" s="6"/>
    </row>
    <row r="302111" spans="9:9">
      <c r="I302111" s="6"/>
    </row>
    <row r="302112" spans="9:9">
      <c r="I302112" s="6"/>
    </row>
    <row r="302113" spans="9:9">
      <c r="I302113" s="6"/>
    </row>
    <row r="302114" spans="9:9">
      <c r="I302114" s="6"/>
    </row>
    <row r="302115" spans="9:9">
      <c r="I302115" s="6"/>
    </row>
    <row r="302116" spans="9:9">
      <c r="I302116" s="6"/>
    </row>
    <row r="302117" spans="9:9">
      <c r="I302117" s="6"/>
    </row>
    <row r="302118" spans="9:9">
      <c r="I302118" s="6"/>
    </row>
    <row r="302119" spans="9:9">
      <c r="I302119" s="6"/>
    </row>
    <row r="302120" spans="9:9">
      <c r="I302120" s="6"/>
    </row>
    <row r="302121" spans="9:9">
      <c r="I302121" s="6"/>
    </row>
    <row r="302122" spans="9:9">
      <c r="I302122" s="6"/>
    </row>
    <row r="302123" spans="9:9">
      <c r="I302123" s="6"/>
    </row>
    <row r="302124" spans="9:9">
      <c r="I302124" s="6"/>
    </row>
    <row r="302125" spans="9:9">
      <c r="I302125" s="6"/>
    </row>
    <row r="302126" spans="9:9">
      <c r="I302126" s="6"/>
    </row>
    <row r="302127" spans="9:9">
      <c r="I302127" s="6"/>
    </row>
    <row r="302128" spans="9:9">
      <c r="I302128" s="6"/>
    </row>
    <row r="302129" spans="9:9">
      <c r="I302129" s="6"/>
    </row>
    <row r="302130" spans="9:9">
      <c r="I302130" s="6"/>
    </row>
    <row r="302131" spans="9:9">
      <c r="I302131" s="6"/>
    </row>
    <row r="302132" spans="9:9">
      <c r="I302132" s="6"/>
    </row>
    <row r="302133" spans="9:9">
      <c r="I302133" s="6"/>
    </row>
    <row r="302134" spans="9:9">
      <c r="I302134" s="6"/>
    </row>
    <row r="302135" spans="9:9">
      <c r="I302135" s="6"/>
    </row>
    <row r="302136" spans="9:9">
      <c r="I302136" s="6"/>
    </row>
    <row r="302137" spans="9:9">
      <c r="I302137" s="6"/>
    </row>
    <row r="302138" spans="9:9">
      <c r="I302138" s="6"/>
    </row>
    <row r="302139" spans="9:9">
      <c r="I302139" s="6"/>
    </row>
    <row r="302140" spans="9:9">
      <c r="I302140" s="6"/>
    </row>
    <row r="302141" spans="9:9">
      <c r="I302141" s="6"/>
    </row>
    <row r="302142" spans="9:9">
      <c r="I302142" s="6"/>
    </row>
    <row r="302143" spans="9:9">
      <c r="I302143" s="6"/>
    </row>
    <row r="302144" spans="9:9">
      <c r="I302144" s="6"/>
    </row>
    <row r="302145" spans="9:9">
      <c r="I302145" s="6"/>
    </row>
    <row r="302146" spans="9:9">
      <c r="I302146" s="6"/>
    </row>
    <row r="302147" spans="9:9">
      <c r="I302147" s="6"/>
    </row>
    <row r="302148" spans="9:9">
      <c r="I302148" s="6"/>
    </row>
    <row r="302149" spans="9:9">
      <c r="I302149" s="6"/>
    </row>
    <row r="302150" spans="9:9">
      <c r="I302150" s="6"/>
    </row>
    <row r="302151" spans="9:9">
      <c r="I302151" s="6"/>
    </row>
    <row r="302152" spans="9:9">
      <c r="I302152" s="6"/>
    </row>
    <row r="302153" spans="9:9">
      <c r="I302153" s="6"/>
    </row>
    <row r="302154" spans="9:9">
      <c r="I302154" s="6"/>
    </row>
    <row r="302155" spans="9:9">
      <c r="I302155" s="6"/>
    </row>
    <row r="302156" spans="9:9">
      <c r="I302156" s="6"/>
    </row>
    <row r="302157" spans="9:9">
      <c r="I302157" s="6"/>
    </row>
    <row r="302158" spans="9:9">
      <c r="I302158" s="6"/>
    </row>
    <row r="302159" spans="9:9">
      <c r="I302159" s="6"/>
    </row>
    <row r="302160" spans="9:9">
      <c r="I302160" s="6"/>
    </row>
    <row r="302161" spans="9:9">
      <c r="I302161" s="6"/>
    </row>
    <row r="302162" spans="9:9">
      <c r="I302162" s="6"/>
    </row>
    <row r="302163" spans="9:9">
      <c r="I302163" s="6"/>
    </row>
    <row r="302164" spans="9:9">
      <c r="I302164" s="6"/>
    </row>
    <row r="302165" spans="9:9">
      <c r="I302165" s="6"/>
    </row>
    <row r="302166" spans="9:9">
      <c r="I302166" s="6"/>
    </row>
    <row r="302167" spans="9:9">
      <c r="I302167" s="6"/>
    </row>
    <row r="302168" spans="9:9">
      <c r="I302168" s="6"/>
    </row>
    <row r="302169" spans="9:9">
      <c r="I302169" s="6"/>
    </row>
    <row r="302170" spans="9:9">
      <c r="I302170" s="6"/>
    </row>
    <row r="302171" spans="9:9">
      <c r="I302171" s="6"/>
    </row>
    <row r="302172" spans="9:9">
      <c r="I302172" s="6"/>
    </row>
    <row r="302173" spans="9:9">
      <c r="I302173" s="6"/>
    </row>
    <row r="302174" spans="9:9">
      <c r="I302174" s="6"/>
    </row>
    <row r="302175" spans="9:9">
      <c r="I302175" s="6"/>
    </row>
    <row r="302176" spans="9:9">
      <c r="I302176" s="6"/>
    </row>
    <row r="302177" spans="9:9">
      <c r="I302177" s="6"/>
    </row>
    <row r="302178" spans="9:9">
      <c r="I302178" s="6"/>
    </row>
    <row r="302179" spans="9:9">
      <c r="I302179" s="6"/>
    </row>
    <row r="302180" spans="9:9">
      <c r="I302180" s="6"/>
    </row>
    <row r="302181" spans="9:9">
      <c r="I302181" s="6"/>
    </row>
    <row r="302182" spans="9:9">
      <c r="I302182" s="6"/>
    </row>
    <row r="302183" spans="9:9">
      <c r="I302183" s="6"/>
    </row>
    <row r="302184" spans="9:9">
      <c r="I302184" s="6"/>
    </row>
    <row r="302185" spans="9:9">
      <c r="I302185" s="6"/>
    </row>
    <row r="302186" spans="9:9">
      <c r="I302186" s="6"/>
    </row>
    <row r="302187" spans="9:9">
      <c r="I302187" s="6"/>
    </row>
    <row r="302188" spans="9:9">
      <c r="I302188" s="6"/>
    </row>
    <row r="302189" spans="9:9">
      <c r="I302189" s="6"/>
    </row>
    <row r="302190" spans="9:9">
      <c r="I302190" s="6"/>
    </row>
    <row r="302191" spans="9:9">
      <c r="I302191" s="6"/>
    </row>
    <row r="302192" spans="9:9">
      <c r="I302192" s="6"/>
    </row>
    <row r="302193" spans="9:9">
      <c r="I302193" s="6"/>
    </row>
    <row r="302194" spans="9:9">
      <c r="I302194" s="6"/>
    </row>
    <row r="302195" spans="9:9">
      <c r="I302195" s="6"/>
    </row>
    <row r="302196" spans="9:9">
      <c r="I302196" s="6"/>
    </row>
    <row r="302197" spans="9:9">
      <c r="I302197" s="6"/>
    </row>
    <row r="302198" spans="9:9">
      <c r="I302198" s="6"/>
    </row>
    <row r="302199" spans="9:9">
      <c r="I302199" s="6"/>
    </row>
    <row r="302200" spans="9:9">
      <c r="I302200" s="6"/>
    </row>
    <row r="302201" spans="9:9">
      <c r="I302201" s="6"/>
    </row>
    <row r="302202" spans="9:9">
      <c r="I302202" s="6"/>
    </row>
    <row r="302203" spans="9:9">
      <c r="I302203" s="6"/>
    </row>
    <row r="302204" spans="9:9">
      <c r="I302204" s="6"/>
    </row>
    <row r="302205" spans="9:9">
      <c r="I302205" s="6"/>
    </row>
    <row r="302206" spans="9:9">
      <c r="I302206" s="6"/>
    </row>
    <row r="302207" spans="9:9">
      <c r="I302207" s="6"/>
    </row>
    <row r="302208" spans="9:9">
      <c r="I302208" s="6"/>
    </row>
    <row r="302209" spans="9:9">
      <c r="I302209" s="6"/>
    </row>
    <row r="302210" spans="9:9">
      <c r="I302210" s="6"/>
    </row>
    <row r="302211" spans="9:9">
      <c r="I302211" s="6"/>
    </row>
    <row r="302212" spans="9:9">
      <c r="I302212" s="6"/>
    </row>
    <row r="302213" spans="9:9">
      <c r="I302213" s="6"/>
    </row>
    <row r="302214" spans="9:9">
      <c r="I302214" s="6"/>
    </row>
    <row r="302215" spans="9:9">
      <c r="I302215" s="6"/>
    </row>
    <row r="302216" spans="9:9">
      <c r="I302216" s="6"/>
    </row>
    <row r="302217" spans="9:9">
      <c r="I302217" s="6"/>
    </row>
    <row r="302218" spans="9:9">
      <c r="I302218" s="6"/>
    </row>
    <row r="302219" spans="9:9">
      <c r="I302219" s="6"/>
    </row>
    <row r="302220" spans="9:9">
      <c r="I302220" s="6"/>
    </row>
    <row r="302221" spans="9:9">
      <c r="I302221" s="6"/>
    </row>
    <row r="302222" spans="9:9">
      <c r="I302222" s="6"/>
    </row>
    <row r="302223" spans="9:9">
      <c r="I302223" s="6"/>
    </row>
    <row r="302224" spans="9:9">
      <c r="I302224" s="6"/>
    </row>
    <row r="302225" spans="9:9">
      <c r="I302225" s="6"/>
    </row>
    <row r="302226" spans="9:9">
      <c r="I302226" s="6"/>
    </row>
    <row r="302227" spans="9:9">
      <c r="I302227" s="6"/>
    </row>
    <row r="302228" spans="9:9">
      <c r="I302228" s="6"/>
    </row>
    <row r="302229" spans="9:9">
      <c r="I302229" s="6"/>
    </row>
    <row r="302230" spans="9:9">
      <c r="I302230" s="6"/>
    </row>
    <row r="302231" spans="9:9">
      <c r="I302231" s="6"/>
    </row>
    <row r="302232" spans="9:9">
      <c r="I302232" s="6"/>
    </row>
    <row r="302233" spans="9:9">
      <c r="I302233" s="6"/>
    </row>
    <row r="302234" spans="9:9">
      <c r="I302234" s="6"/>
    </row>
    <row r="302235" spans="9:9">
      <c r="I302235" s="6"/>
    </row>
    <row r="302236" spans="9:9">
      <c r="I302236" s="6"/>
    </row>
    <row r="302237" spans="9:9">
      <c r="I302237" s="6"/>
    </row>
    <row r="302238" spans="9:9">
      <c r="I302238" s="6"/>
    </row>
    <row r="302239" spans="9:9">
      <c r="I302239" s="6"/>
    </row>
    <row r="302240" spans="9:9">
      <c r="I302240" s="6"/>
    </row>
    <row r="302241" spans="9:9">
      <c r="I302241" s="6"/>
    </row>
    <row r="302242" spans="9:9">
      <c r="I302242" s="6"/>
    </row>
    <row r="302243" spans="9:9">
      <c r="I302243" s="6"/>
    </row>
    <row r="302244" spans="9:9">
      <c r="I302244" s="6"/>
    </row>
    <row r="302245" spans="9:9">
      <c r="I302245" s="6"/>
    </row>
    <row r="302246" spans="9:9">
      <c r="I302246" s="6"/>
    </row>
    <row r="302247" spans="9:9">
      <c r="I302247" s="6"/>
    </row>
    <row r="302248" spans="9:9">
      <c r="I302248" s="6"/>
    </row>
    <row r="302249" spans="9:9">
      <c r="I302249" s="6"/>
    </row>
    <row r="302250" spans="9:9">
      <c r="I302250" s="6"/>
    </row>
    <row r="302251" spans="9:9">
      <c r="I302251" s="6"/>
    </row>
    <row r="302252" spans="9:9">
      <c r="I302252" s="6"/>
    </row>
    <row r="302253" spans="9:9">
      <c r="I302253" s="6"/>
    </row>
    <row r="302254" spans="9:9">
      <c r="I302254" s="6"/>
    </row>
    <row r="302255" spans="9:9">
      <c r="I302255" s="6"/>
    </row>
    <row r="302256" spans="9:9">
      <c r="I302256" s="6"/>
    </row>
    <row r="302257" spans="9:9">
      <c r="I302257" s="6"/>
    </row>
    <row r="302258" spans="9:9">
      <c r="I302258" s="6"/>
    </row>
    <row r="302259" spans="9:9">
      <c r="I302259" s="6"/>
    </row>
    <row r="302260" spans="9:9">
      <c r="I302260" s="6"/>
    </row>
    <row r="302261" spans="9:9">
      <c r="I302261" s="6"/>
    </row>
    <row r="302262" spans="9:9">
      <c r="I302262" s="6"/>
    </row>
    <row r="302263" spans="9:9">
      <c r="I302263" s="6"/>
    </row>
    <row r="302264" spans="9:9">
      <c r="I302264" s="6"/>
    </row>
    <row r="302265" spans="9:9">
      <c r="I302265" s="6"/>
    </row>
    <row r="302266" spans="9:9">
      <c r="I302266" s="6"/>
    </row>
    <row r="302267" spans="9:9">
      <c r="I302267" s="6"/>
    </row>
    <row r="302268" spans="9:9">
      <c r="I302268" s="6"/>
    </row>
    <row r="302269" spans="9:9">
      <c r="I302269" s="6"/>
    </row>
    <row r="302270" spans="9:9">
      <c r="I302270" s="6"/>
    </row>
    <row r="302271" spans="9:9">
      <c r="I302271" s="6"/>
    </row>
    <row r="302272" spans="9:9">
      <c r="I302272" s="6"/>
    </row>
    <row r="302273" spans="9:9">
      <c r="I302273" s="6"/>
    </row>
    <row r="302274" spans="9:9">
      <c r="I302274" s="6"/>
    </row>
    <row r="302275" spans="9:9">
      <c r="I302275" s="6"/>
    </row>
    <row r="302276" spans="9:9">
      <c r="I302276" s="6"/>
    </row>
    <row r="302277" spans="9:9">
      <c r="I302277" s="6"/>
    </row>
    <row r="302278" spans="9:9">
      <c r="I302278" s="6"/>
    </row>
    <row r="302279" spans="9:9">
      <c r="I302279" s="6"/>
    </row>
    <row r="302280" spans="9:9">
      <c r="I302280" s="6"/>
    </row>
    <row r="302281" spans="9:9">
      <c r="I302281" s="6"/>
    </row>
    <row r="302282" spans="9:9">
      <c r="I302282" s="6"/>
    </row>
    <row r="302283" spans="9:9">
      <c r="I302283" s="6"/>
    </row>
    <row r="302284" spans="9:9">
      <c r="I302284" s="6"/>
    </row>
    <row r="302285" spans="9:9">
      <c r="I302285" s="6"/>
    </row>
    <row r="302286" spans="9:9">
      <c r="I302286" s="6"/>
    </row>
    <row r="302287" spans="9:9">
      <c r="I302287" s="6"/>
    </row>
    <row r="302288" spans="9:9">
      <c r="I302288" s="6"/>
    </row>
    <row r="302289" spans="9:9">
      <c r="I302289" s="6"/>
    </row>
    <row r="302290" spans="9:9">
      <c r="I302290" s="6"/>
    </row>
    <row r="302291" spans="9:9">
      <c r="I302291" s="6"/>
    </row>
    <row r="302292" spans="9:9">
      <c r="I302292" s="6"/>
    </row>
    <row r="302293" spans="9:9">
      <c r="I302293" s="6"/>
    </row>
    <row r="302294" spans="9:9">
      <c r="I302294" s="6"/>
    </row>
    <row r="302295" spans="9:9">
      <c r="I302295" s="6"/>
    </row>
    <row r="302296" spans="9:9">
      <c r="I302296" s="6"/>
    </row>
    <row r="302297" spans="9:9">
      <c r="I302297" s="6"/>
    </row>
    <row r="302298" spans="9:9">
      <c r="I302298" s="6"/>
    </row>
    <row r="302299" spans="9:9">
      <c r="I302299" s="6"/>
    </row>
    <row r="302300" spans="9:9">
      <c r="I302300" s="6"/>
    </row>
    <row r="302301" spans="9:9">
      <c r="I302301" s="6"/>
    </row>
    <row r="302302" spans="9:9">
      <c r="I302302" s="6"/>
    </row>
    <row r="302303" spans="9:9">
      <c r="I302303" s="6"/>
    </row>
    <row r="302304" spans="9:9">
      <c r="I302304" s="6"/>
    </row>
    <row r="302305" spans="9:9">
      <c r="I302305" s="6"/>
    </row>
    <row r="302306" spans="9:9">
      <c r="I302306" s="6"/>
    </row>
    <row r="302307" spans="9:9">
      <c r="I302307" s="6"/>
    </row>
    <row r="302308" spans="9:9">
      <c r="I302308" s="6"/>
    </row>
    <row r="302309" spans="9:9">
      <c r="I302309" s="6"/>
    </row>
    <row r="302310" spans="9:9">
      <c r="I302310" s="6"/>
    </row>
    <row r="302311" spans="9:9">
      <c r="I302311" s="6"/>
    </row>
    <row r="302312" spans="9:9">
      <c r="I302312" s="6"/>
    </row>
    <row r="302313" spans="9:9">
      <c r="I302313" s="6"/>
    </row>
    <row r="302314" spans="9:9">
      <c r="I302314" s="6"/>
    </row>
    <row r="302315" spans="9:9">
      <c r="I302315" s="6"/>
    </row>
    <row r="302316" spans="9:9">
      <c r="I302316" s="6"/>
    </row>
    <row r="302317" spans="9:9">
      <c r="I302317" s="6"/>
    </row>
    <row r="302318" spans="9:9">
      <c r="I302318" s="6"/>
    </row>
    <row r="302319" spans="9:9">
      <c r="I302319" s="6"/>
    </row>
    <row r="302320" spans="9:9">
      <c r="I302320" s="6"/>
    </row>
    <row r="302321" spans="9:9">
      <c r="I302321" s="6"/>
    </row>
    <row r="302322" spans="9:9">
      <c r="I302322" s="6"/>
    </row>
    <row r="302323" spans="9:9">
      <c r="I302323" s="6"/>
    </row>
    <row r="302324" spans="9:9">
      <c r="I302324" s="6"/>
    </row>
    <row r="302325" spans="9:9">
      <c r="I302325" s="6"/>
    </row>
    <row r="302326" spans="9:9">
      <c r="I302326" s="6"/>
    </row>
    <row r="302327" spans="9:9">
      <c r="I302327" s="6"/>
    </row>
    <row r="302328" spans="9:9">
      <c r="I302328" s="6"/>
    </row>
    <row r="302329" spans="9:9">
      <c r="I302329" s="6"/>
    </row>
    <row r="302330" spans="9:9">
      <c r="I302330" s="6"/>
    </row>
    <row r="302331" spans="9:9">
      <c r="I302331" s="6"/>
    </row>
    <row r="302332" spans="9:9">
      <c r="I302332" s="6"/>
    </row>
    <row r="302333" spans="9:9">
      <c r="I302333" s="6"/>
    </row>
    <row r="302334" spans="9:9">
      <c r="I302334" s="6"/>
    </row>
    <row r="302335" spans="9:9">
      <c r="I302335" s="6"/>
    </row>
    <row r="302336" spans="9:9">
      <c r="I302336" s="6"/>
    </row>
    <row r="302337" spans="9:9">
      <c r="I302337" s="6"/>
    </row>
    <row r="302338" spans="9:9">
      <c r="I302338" s="6"/>
    </row>
    <row r="302339" spans="9:9">
      <c r="I302339" s="6"/>
    </row>
    <row r="302340" spans="9:9">
      <c r="I302340" s="6"/>
    </row>
    <row r="302341" spans="9:9">
      <c r="I302341" s="6"/>
    </row>
    <row r="302342" spans="9:9">
      <c r="I302342" s="6"/>
    </row>
    <row r="302343" spans="9:9">
      <c r="I302343" s="6"/>
    </row>
    <row r="302344" spans="9:9">
      <c r="I302344" s="6"/>
    </row>
    <row r="302345" spans="9:9">
      <c r="I302345" s="6"/>
    </row>
    <row r="302346" spans="9:9">
      <c r="I302346" s="6"/>
    </row>
    <row r="302347" spans="9:9">
      <c r="I302347" s="6"/>
    </row>
    <row r="302348" spans="9:9">
      <c r="I302348" s="6"/>
    </row>
    <row r="302349" spans="9:9">
      <c r="I302349" s="6"/>
    </row>
    <row r="302350" spans="9:9">
      <c r="I302350" s="6"/>
    </row>
    <row r="302351" spans="9:9">
      <c r="I302351" s="6"/>
    </row>
    <row r="302352" spans="9:9">
      <c r="I302352" s="6"/>
    </row>
    <row r="302353" spans="9:9">
      <c r="I302353" s="6"/>
    </row>
    <row r="302354" spans="9:9">
      <c r="I302354" s="6"/>
    </row>
    <row r="302355" spans="9:9">
      <c r="I302355" s="6"/>
    </row>
    <row r="302356" spans="9:9">
      <c r="I302356" s="6"/>
    </row>
    <row r="302357" spans="9:9">
      <c r="I302357" s="6"/>
    </row>
    <row r="302358" spans="9:9">
      <c r="I302358" s="6"/>
    </row>
    <row r="302359" spans="9:9">
      <c r="I302359" s="6"/>
    </row>
    <row r="302360" spans="9:9">
      <c r="I302360" s="6"/>
    </row>
    <row r="302361" spans="9:9">
      <c r="I302361" s="6"/>
    </row>
    <row r="302362" spans="9:9">
      <c r="I302362" s="6"/>
    </row>
    <row r="302363" spans="9:9">
      <c r="I302363" s="6"/>
    </row>
    <row r="302364" spans="9:9">
      <c r="I302364" s="6"/>
    </row>
    <row r="302365" spans="9:9">
      <c r="I302365" s="6"/>
    </row>
    <row r="302366" spans="9:9">
      <c r="I302366" s="6"/>
    </row>
    <row r="302367" spans="9:9">
      <c r="I302367" s="6"/>
    </row>
    <row r="302368" spans="9:9">
      <c r="I302368" s="6"/>
    </row>
    <row r="302369" spans="9:9">
      <c r="I302369" s="6"/>
    </row>
    <row r="302370" spans="9:9">
      <c r="I302370" s="6"/>
    </row>
    <row r="302371" spans="9:9">
      <c r="I302371" s="6"/>
    </row>
    <row r="302372" spans="9:9">
      <c r="I302372" s="6"/>
    </row>
    <row r="302373" spans="9:9">
      <c r="I302373" s="6"/>
    </row>
    <row r="302374" spans="9:9">
      <c r="I302374" s="6"/>
    </row>
    <row r="302375" spans="9:9">
      <c r="I302375" s="6"/>
    </row>
    <row r="302376" spans="9:9">
      <c r="I302376" s="6"/>
    </row>
    <row r="302377" spans="9:9">
      <c r="I302377" s="6"/>
    </row>
    <row r="302378" spans="9:9">
      <c r="I302378" s="6"/>
    </row>
    <row r="302379" spans="9:9">
      <c r="I302379" s="6"/>
    </row>
    <row r="302380" spans="9:9">
      <c r="I302380" s="6"/>
    </row>
    <row r="302381" spans="9:9">
      <c r="I302381" s="6"/>
    </row>
    <row r="302382" spans="9:9">
      <c r="I302382" s="6"/>
    </row>
    <row r="302383" spans="9:9">
      <c r="I302383" s="6"/>
    </row>
    <row r="302384" spans="9:9">
      <c r="I302384" s="6"/>
    </row>
    <row r="302385" spans="9:9">
      <c r="I302385" s="6"/>
    </row>
    <row r="302386" spans="9:9">
      <c r="I302386" s="6"/>
    </row>
    <row r="302387" spans="9:9">
      <c r="I302387" s="6"/>
    </row>
    <row r="302388" spans="9:9">
      <c r="I302388" s="6"/>
    </row>
    <row r="302389" spans="9:9">
      <c r="I302389" s="6"/>
    </row>
    <row r="302390" spans="9:9">
      <c r="I302390" s="6"/>
    </row>
    <row r="302391" spans="9:9">
      <c r="I302391" s="6"/>
    </row>
    <row r="302392" spans="9:9">
      <c r="I302392" s="6"/>
    </row>
    <row r="302393" spans="9:9">
      <c r="I302393" s="6"/>
    </row>
    <row r="302394" spans="9:9">
      <c r="I302394" s="6"/>
    </row>
    <row r="302395" spans="9:9">
      <c r="I302395" s="6"/>
    </row>
    <row r="302396" spans="9:9">
      <c r="I302396" s="6"/>
    </row>
    <row r="302397" spans="9:9">
      <c r="I302397" s="6"/>
    </row>
    <row r="302398" spans="9:9">
      <c r="I302398" s="6"/>
    </row>
    <row r="302399" spans="9:9">
      <c r="I302399" s="6"/>
    </row>
    <row r="302400" spans="9:9">
      <c r="I302400" s="6"/>
    </row>
    <row r="302401" spans="9:9">
      <c r="I302401" s="6"/>
    </row>
    <row r="302402" spans="9:9">
      <c r="I302402" s="6"/>
    </row>
    <row r="302403" spans="9:9">
      <c r="I302403" s="6"/>
    </row>
    <row r="302404" spans="9:9">
      <c r="I302404" s="6"/>
    </row>
    <row r="302405" spans="9:9">
      <c r="I302405" s="6"/>
    </row>
    <row r="302406" spans="9:9">
      <c r="I302406" s="6"/>
    </row>
    <row r="302407" spans="9:9">
      <c r="I302407" s="6"/>
    </row>
    <row r="302408" spans="9:9">
      <c r="I302408" s="6"/>
    </row>
    <row r="302409" spans="9:9">
      <c r="I302409" s="6"/>
    </row>
    <row r="302410" spans="9:9">
      <c r="I302410" s="6"/>
    </row>
    <row r="302411" spans="9:9">
      <c r="I302411" s="6"/>
    </row>
    <row r="302412" spans="9:9">
      <c r="I302412" s="6"/>
    </row>
    <row r="302413" spans="9:9">
      <c r="I302413" s="6"/>
    </row>
    <row r="302414" spans="9:9">
      <c r="I302414" s="6"/>
    </row>
    <row r="302415" spans="9:9">
      <c r="I302415" s="6"/>
    </row>
    <row r="302416" spans="9:9">
      <c r="I302416" s="6"/>
    </row>
    <row r="302417" spans="9:9">
      <c r="I302417" s="6"/>
    </row>
    <row r="302418" spans="9:9">
      <c r="I302418" s="6"/>
    </row>
    <row r="302419" spans="9:9">
      <c r="I302419" s="6"/>
    </row>
    <row r="302420" spans="9:9">
      <c r="I302420" s="6"/>
    </row>
    <row r="302421" spans="9:9">
      <c r="I302421" s="6"/>
    </row>
    <row r="302422" spans="9:9">
      <c r="I302422" s="6"/>
    </row>
    <row r="302423" spans="9:9">
      <c r="I302423" s="6"/>
    </row>
    <row r="302424" spans="9:9">
      <c r="I302424" s="6"/>
    </row>
    <row r="302425" spans="9:9">
      <c r="I302425" s="6"/>
    </row>
    <row r="302426" spans="9:9">
      <c r="I302426" s="6"/>
    </row>
    <row r="302427" spans="9:9">
      <c r="I302427" s="6"/>
    </row>
    <row r="302428" spans="9:9">
      <c r="I302428" s="6"/>
    </row>
    <row r="302429" spans="9:9">
      <c r="I302429" s="6"/>
    </row>
    <row r="302430" spans="9:9">
      <c r="I302430" s="6"/>
    </row>
    <row r="302431" spans="9:9">
      <c r="I302431" s="6"/>
    </row>
    <row r="302432" spans="9:9">
      <c r="I302432" s="6"/>
    </row>
    <row r="302433" spans="9:9">
      <c r="I302433" s="6"/>
    </row>
    <row r="302434" spans="9:9">
      <c r="I302434" s="6"/>
    </row>
    <row r="302435" spans="9:9">
      <c r="I302435" s="6"/>
    </row>
    <row r="302436" spans="9:9">
      <c r="I302436" s="6"/>
    </row>
    <row r="302437" spans="9:9">
      <c r="I302437" s="6"/>
    </row>
    <row r="302438" spans="9:9">
      <c r="I302438" s="6"/>
    </row>
    <row r="302439" spans="9:9">
      <c r="I302439" s="6"/>
    </row>
    <row r="302440" spans="9:9">
      <c r="I302440" s="6"/>
    </row>
    <row r="302441" spans="9:9">
      <c r="I302441" s="6"/>
    </row>
    <row r="302442" spans="9:9">
      <c r="I302442" s="6"/>
    </row>
    <row r="302443" spans="9:9">
      <c r="I302443" s="6"/>
    </row>
    <row r="302444" spans="9:9">
      <c r="I302444" s="6"/>
    </row>
    <row r="302445" spans="9:9">
      <c r="I302445" s="6"/>
    </row>
    <row r="302446" spans="9:9">
      <c r="I302446" s="6"/>
    </row>
    <row r="302447" spans="9:9">
      <c r="I302447" s="6"/>
    </row>
    <row r="302448" spans="9:9">
      <c r="I302448" s="6"/>
    </row>
    <row r="302449" spans="9:9">
      <c r="I302449" s="6"/>
    </row>
    <row r="302450" spans="9:9">
      <c r="I302450" s="6"/>
    </row>
    <row r="302451" spans="9:9">
      <c r="I302451" s="6"/>
    </row>
    <row r="302452" spans="9:9">
      <c r="I302452" s="6"/>
    </row>
    <row r="302453" spans="9:9">
      <c r="I302453" s="6"/>
    </row>
    <row r="302454" spans="9:9">
      <c r="I302454" s="6"/>
    </row>
    <row r="302455" spans="9:9">
      <c r="I302455" s="6"/>
    </row>
    <row r="302456" spans="9:9">
      <c r="I302456" s="6"/>
    </row>
    <row r="302457" spans="9:9">
      <c r="I302457" s="6"/>
    </row>
    <row r="302458" spans="9:9">
      <c r="I302458" s="6"/>
    </row>
    <row r="302459" spans="9:9">
      <c r="I302459" s="6"/>
    </row>
    <row r="302460" spans="9:9">
      <c r="I302460" s="6"/>
    </row>
    <row r="302461" spans="9:9">
      <c r="I302461" s="6"/>
    </row>
    <row r="302462" spans="9:9">
      <c r="I302462" s="6"/>
    </row>
    <row r="302463" spans="9:9">
      <c r="I302463" s="6"/>
    </row>
    <row r="302464" spans="9:9">
      <c r="I302464" s="6"/>
    </row>
    <row r="302465" spans="9:9">
      <c r="I302465" s="6"/>
    </row>
    <row r="302466" spans="9:9">
      <c r="I302466" s="6"/>
    </row>
    <row r="302467" spans="9:9">
      <c r="I302467" s="6"/>
    </row>
    <row r="302468" spans="9:9">
      <c r="I302468" s="6"/>
    </row>
    <row r="302469" spans="9:9">
      <c r="I302469" s="6"/>
    </row>
    <row r="302470" spans="9:9">
      <c r="I302470" s="6"/>
    </row>
    <row r="302471" spans="9:9">
      <c r="I302471" s="6"/>
    </row>
    <row r="302472" spans="9:9">
      <c r="I302472" s="6"/>
    </row>
    <row r="302473" spans="9:9">
      <c r="I302473" s="6"/>
    </row>
    <row r="302474" spans="9:9">
      <c r="I302474" s="6"/>
    </row>
    <row r="302475" spans="9:9">
      <c r="I302475" s="6"/>
    </row>
    <row r="302476" spans="9:9">
      <c r="I302476" s="6"/>
    </row>
    <row r="302477" spans="9:9">
      <c r="I302477" s="6"/>
    </row>
    <row r="302478" spans="9:9">
      <c r="I302478" s="6"/>
    </row>
    <row r="302479" spans="9:9">
      <c r="I302479" s="6"/>
    </row>
    <row r="302480" spans="9:9">
      <c r="I302480" s="6"/>
    </row>
    <row r="302481" spans="9:9">
      <c r="I302481" s="6"/>
    </row>
    <row r="302482" spans="9:9">
      <c r="I302482" s="6"/>
    </row>
    <row r="302483" spans="9:9">
      <c r="I302483" s="6"/>
    </row>
    <row r="302484" spans="9:9">
      <c r="I302484" s="6"/>
    </row>
    <row r="302485" spans="9:9">
      <c r="I302485" s="6"/>
    </row>
    <row r="302486" spans="9:9">
      <c r="I302486" s="6"/>
    </row>
    <row r="302487" spans="9:9">
      <c r="I302487" s="6"/>
    </row>
    <row r="302488" spans="9:9">
      <c r="I302488" s="6"/>
    </row>
    <row r="302489" spans="9:9">
      <c r="I302489" s="6"/>
    </row>
    <row r="302490" spans="9:9">
      <c r="I302490" s="6"/>
    </row>
    <row r="302491" spans="9:9">
      <c r="I302491" s="6"/>
    </row>
    <row r="302492" spans="9:9">
      <c r="I302492" s="6"/>
    </row>
    <row r="302493" spans="9:9">
      <c r="I302493" s="6"/>
    </row>
    <row r="302494" spans="9:9">
      <c r="I302494" s="6"/>
    </row>
    <row r="302495" spans="9:9">
      <c r="I302495" s="6"/>
    </row>
    <row r="302496" spans="9:9">
      <c r="I302496" s="6"/>
    </row>
    <row r="302497" spans="9:9">
      <c r="I302497" s="6"/>
    </row>
    <row r="302498" spans="9:9">
      <c r="I302498" s="6"/>
    </row>
    <row r="302499" spans="9:9">
      <c r="I302499" s="6"/>
    </row>
    <row r="302500" spans="9:9">
      <c r="I302500" s="6"/>
    </row>
    <row r="302501" spans="9:9">
      <c r="I302501" s="6"/>
    </row>
    <row r="302502" spans="9:9">
      <c r="I302502" s="6"/>
    </row>
    <row r="302503" spans="9:9">
      <c r="I302503" s="6"/>
    </row>
    <row r="302504" spans="9:9">
      <c r="I302504" s="6"/>
    </row>
    <row r="302505" spans="9:9">
      <c r="I302505" s="6"/>
    </row>
    <row r="302506" spans="9:9">
      <c r="I302506" s="6"/>
    </row>
    <row r="302507" spans="9:9">
      <c r="I302507" s="6"/>
    </row>
    <row r="302508" spans="9:9">
      <c r="I302508" s="6"/>
    </row>
    <row r="302509" spans="9:9">
      <c r="I302509" s="6"/>
    </row>
    <row r="302510" spans="9:9">
      <c r="I302510" s="6"/>
    </row>
    <row r="302511" spans="9:9">
      <c r="I302511" s="6"/>
    </row>
    <row r="302512" spans="9:9">
      <c r="I302512" s="6"/>
    </row>
    <row r="302513" spans="9:9">
      <c r="I302513" s="6"/>
    </row>
    <row r="302514" spans="9:9">
      <c r="I302514" s="6"/>
    </row>
    <row r="302515" spans="9:9">
      <c r="I302515" s="6"/>
    </row>
    <row r="302516" spans="9:9">
      <c r="I302516" s="6"/>
    </row>
    <row r="302517" spans="9:9">
      <c r="I302517" s="6"/>
    </row>
    <row r="302518" spans="9:9">
      <c r="I302518" s="6"/>
    </row>
    <row r="302519" spans="9:9">
      <c r="I302519" s="6"/>
    </row>
    <row r="302520" spans="9:9">
      <c r="I302520" s="6"/>
    </row>
    <row r="302521" spans="9:9">
      <c r="I302521" s="6"/>
    </row>
    <row r="302522" spans="9:9">
      <c r="I302522" s="6"/>
    </row>
    <row r="302523" spans="9:9">
      <c r="I302523" s="6"/>
    </row>
    <row r="302524" spans="9:9">
      <c r="I302524" s="6"/>
    </row>
    <row r="302525" spans="9:9">
      <c r="I302525" s="6"/>
    </row>
    <row r="302526" spans="9:9">
      <c r="I302526" s="6"/>
    </row>
    <row r="302527" spans="9:9">
      <c r="I302527" s="6"/>
    </row>
    <row r="302528" spans="9:9">
      <c r="I302528" s="6"/>
    </row>
    <row r="302529" spans="9:9">
      <c r="I302529" s="6"/>
    </row>
    <row r="302530" spans="9:9">
      <c r="I302530" s="6"/>
    </row>
    <row r="302531" spans="9:9">
      <c r="I302531" s="6"/>
    </row>
    <row r="302532" spans="9:9">
      <c r="I302532" s="6"/>
    </row>
    <row r="302533" spans="9:9">
      <c r="I302533" s="6"/>
    </row>
    <row r="302534" spans="9:9">
      <c r="I302534" s="6"/>
    </row>
    <row r="302535" spans="9:9">
      <c r="I302535" s="6"/>
    </row>
    <row r="302536" spans="9:9">
      <c r="I302536" s="6"/>
    </row>
    <row r="302537" spans="9:9">
      <c r="I302537" s="6"/>
    </row>
    <row r="302538" spans="9:9">
      <c r="I302538" s="6"/>
    </row>
    <row r="302539" spans="9:9">
      <c r="I302539" s="6"/>
    </row>
    <row r="302540" spans="9:9">
      <c r="I302540" s="6"/>
    </row>
    <row r="302541" spans="9:9">
      <c r="I302541" s="6"/>
    </row>
    <row r="302542" spans="9:9">
      <c r="I302542" s="6"/>
    </row>
    <row r="302543" spans="9:9">
      <c r="I302543" s="6"/>
    </row>
    <row r="302544" spans="9:9">
      <c r="I302544" s="6"/>
    </row>
    <row r="302545" spans="9:9">
      <c r="I302545" s="6"/>
    </row>
    <row r="302546" spans="9:9">
      <c r="I302546" s="6"/>
    </row>
    <row r="302547" spans="9:9">
      <c r="I302547" s="6"/>
    </row>
    <row r="302548" spans="9:9">
      <c r="I302548" s="6"/>
    </row>
    <row r="302549" spans="9:9">
      <c r="I302549" s="6"/>
    </row>
    <row r="302550" spans="9:9">
      <c r="I302550" s="6"/>
    </row>
    <row r="302551" spans="9:9">
      <c r="I302551" s="6"/>
    </row>
    <row r="302552" spans="9:9">
      <c r="I302552" s="6"/>
    </row>
    <row r="302553" spans="9:9">
      <c r="I302553" s="6"/>
    </row>
    <row r="302554" spans="9:9">
      <c r="I302554" s="6"/>
    </row>
    <row r="302555" spans="9:9">
      <c r="I302555" s="6"/>
    </row>
    <row r="302556" spans="9:9">
      <c r="I302556" s="6"/>
    </row>
    <row r="302557" spans="9:9">
      <c r="I302557" s="6"/>
    </row>
    <row r="302558" spans="9:9">
      <c r="I302558" s="6"/>
    </row>
    <row r="302559" spans="9:9">
      <c r="I302559" s="6"/>
    </row>
    <row r="302560" spans="9:9">
      <c r="I302560" s="6"/>
    </row>
    <row r="302561" spans="9:9">
      <c r="I302561" s="6"/>
    </row>
    <row r="302562" spans="9:9">
      <c r="I302562" s="6"/>
    </row>
    <row r="302563" spans="9:9">
      <c r="I302563" s="6"/>
    </row>
    <row r="302564" spans="9:9">
      <c r="I302564" s="6"/>
    </row>
    <row r="302565" spans="9:9">
      <c r="I302565" s="6"/>
    </row>
    <row r="302566" spans="9:9">
      <c r="I302566" s="6"/>
    </row>
    <row r="302567" spans="9:9">
      <c r="I302567" s="6"/>
    </row>
    <row r="302568" spans="9:9">
      <c r="I302568" s="6"/>
    </row>
    <row r="302569" spans="9:9">
      <c r="I302569" s="6"/>
    </row>
    <row r="302570" spans="9:9">
      <c r="I302570" s="6"/>
    </row>
    <row r="302571" spans="9:9">
      <c r="I302571" s="6"/>
    </row>
    <row r="302572" spans="9:9">
      <c r="I302572" s="6"/>
    </row>
    <row r="302573" spans="9:9">
      <c r="I302573" s="6"/>
    </row>
    <row r="302574" spans="9:9">
      <c r="I302574" s="6"/>
    </row>
    <row r="302575" spans="9:9">
      <c r="I302575" s="6"/>
    </row>
    <row r="302576" spans="9:9">
      <c r="I302576" s="6"/>
    </row>
    <row r="302577" spans="9:9">
      <c r="I302577" s="6"/>
    </row>
    <row r="302578" spans="9:9">
      <c r="I302578" s="6"/>
    </row>
    <row r="302579" spans="9:9">
      <c r="I302579" s="6"/>
    </row>
    <row r="302580" spans="9:9">
      <c r="I302580" s="6"/>
    </row>
    <row r="302581" spans="9:9">
      <c r="I302581" s="6"/>
    </row>
    <row r="302582" spans="9:9">
      <c r="I302582" s="6"/>
    </row>
    <row r="302583" spans="9:9">
      <c r="I302583" s="6"/>
    </row>
    <row r="302584" spans="9:9">
      <c r="I302584" s="6"/>
    </row>
    <row r="302585" spans="9:9">
      <c r="I302585" s="6"/>
    </row>
    <row r="302586" spans="9:9">
      <c r="I302586" s="6"/>
    </row>
    <row r="302587" spans="9:9">
      <c r="I302587" s="6"/>
    </row>
    <row r="302588" spans="9:9">
      <c r="I302588" s="6"/>
    </row>
    <row r="302589" spans="9:9">
      <c r="I302589" s="6"/>
    </row>
    <row r="302590" spans="9:9">
      <c r="I302590" s="6"/>
    </row>
    <row r="302591" spans="9:9">
      <c r="I302591" s="6"/>
    </row>
    <row r="302592" spans="9:9">
      <c r="I302592" s="6"/>
    </row>
    <row r="302593" spans="9:9">
      <c r="I302593" s="6"/>
    </row>
    <row r="302594" spans="9:9">
      <c r="I302594" s="6"/>
    </row>
    <row r="302595" spans="9:9">
      <c r="I302595" s="6"/>
    </row>
    <row r="302596" spans="9:9">
      <c r="I302596" s="6"/>
    </row>
    <row r="302597" spans="9:9">
      <c r="I302597" s="6"/>
    </row>
    <row r="302598" spans="9:9">
      <c r="I302598" s="6"/>
    </row>
    <row r="302599" spans="9:9">
      <c r="I302599" s="6"/>
    </row>
    <row r="302600" spans="9:9">
      <c r="I302600" s="6"/>
    </row>
    <row r="302601" spans="9:9">
      <c r="I302601" s="6"/>
    </row>
    <row r="302602" spans="9:9">
      <c r="I302602" s="6"/>
    </row>
    <row r="302603" spans="9:9">
      <c r="I302603" s="6"/>
    </row>
    <row r="302604" spans="9:9">
      <c r="I302604" s="6"/>
    </row>
    <row r="302605" spans="9:9">
      <c r="I302605" s="6"/>
    </row>
    <row r="302606" spans="9:9">
      <c r="I302606" s="6"/>
    </row>
    <row r="302607" spans="9:9">
      <c r="I302607" s="6"/>
    </row>
    <row r="302608" spans="9:9">
      <c r="I302608" s="6"/>
    </row>
    <row r="302609" spans="9:9">
      <c r="I302609" s="6"/>
    </row>
    <row r="302610" spans="9:9">
      <c r="I302610" s="6"/>
    </row>
    <row r="302611" spans="9:9">
      <c r="I302611" s="6"/>
    </row>
    <row r="302612" spans="9:9">
      <c r="I302612" s="6"/>
    </row>
    <row r="302613" spans="9:9">
      <c r="I302613" s="6"/>
    </row>
    <row r="302614" spans="9:9">
      <c r="I302614" s="6"/>
    </row>
    <row r="302615" spans="9:9">
      <c r="I302615" s="6"/>
    </row>
    <row r="302616" spans="9:9">
      <c r="I302616" s="6"/>
    </row>
    <row r="302617" spans="9:9">
      <c r="I302617" s="6"/>
    </row>
    <row r="302618" spans="9:9">
      <c r="I302618" s="6"/>
    </row>
    <row r="302619" spans="9:9">
      <c r="I302619" s="6"/>
    </row>
    <row r="302620" spans="9:9">
      <c r="I302620" s="6"/>
    </row>
    <row r="302621" spans="9:9">
      <c r="I302621" s="6"/>
    </row>
    <row r="302622" spans="9:9">
      <c r="I302622" s="6"/>
    </row>
    <row r="302623" spans="9:9">
      <c r="I302623" s="6"/>
    </row>
    <row r="302624" spans="9:9">
      <c r="I302624" s="6"/>
    </row>
    <row r="302625" spans="9:9">
      <c r="I302625" s="6"/>
    </row>
    <row r="302626" spans="9:9">
      <c r="I302626" s="6"/>
    </row>
    <row r="302627" spans="9:9">
      <c r="I302627" s="6"/>
    </row>
    <row r="302628" spans="9:9">
      <c r="I302628" s="6"/>
    </row>
    <row r="302629" spans="9:9">
      <c r="I302629" s="6"/>
    </row>
    <row r="302630" spans="9:9">
      <c r="I302630" s="6"/>
    </row>
    <row r="302631" spans="9:9">
      <c r="I302631" s="6"/>
    </row>
    <row r="302632" spans="9:9">
      <c r="I302632" s="6"/>
    </row>
    <row r="302633" spans="9:9">
      <c r="I302633" s="6"/>
    </row>
    <row r="302634" spans="9:9">
      <c r="I302634" s="6"/>
    </row>
    <row r="302635" spans="9:9">
      <c r="I302635" s="6"/>
    </row>
    <row r="302636" spans="9:9">
      <c r="I302636" s="6"/>
    </row>
    <row r="302637" spans="9:9">
      <c r="I302637" s="6"/>
    </row>
    <row r="302638" spans="9:9">
      <c r="I302638" s="6"/>
    </row>
    <row r="302639" spans="9:9">
      <c r="I302639" s="6"/>
    </row>
    <row r="302640" spans="9:9">
      <c r="I302640" s="6"/>
    </row>
    <row r="302641" spans="9:9">
      <c r="I302641" s="6"/>
    </row>
    <row r="302642" spans="9:9">
      <c r="I302642" s="6"/>
    </row>
    <row r="302643" spans="9:9">
      <c r="I302643" s="6"/>
    </row>
    <row r="302644" spans="9:9">
      <c r="I302644" s="6"/>
    </row>
    <row r="302645" spans="9:9">
      <c r="I302645" s="6"/>
    </row>
    <row r="302646" spans="9:9">
      <c r="I302646" s="6"/>
    </row>
    <row r="302647" spans="9:9">
      <c r="I302647" s="6"/>
    </row>
    <row r="302648" spans="9:9">
      <c r="I302648" s="6"/>
    </row>
    <row r="302649" spans="9:9">
      <c r="I302649" s="6"/>
    </row>
    <row r="302650" spans="9:9">
      <c r="I302650" s="6"/>
    </row>
    <row r="302651" spans="9:9">
      <c r="I302651" s="6"/>
    </row>
    <row r="302652" spans="9:9">
      <c r="I302652" s="6"/>
    </row>
    <row r="302653" spans="9:9">
      <c r="I302653" s="6"/>
    </row>
    <row r="302654" spans="9:9">
      <c r="I302654" s="6"/>
    </row>
    <row r="302655" spans="9:9">
      <c r="I302655" s="6"/>
    </row>
    <row r="302656" spans="9:9">
      <c r="I302656" s="6"/>
    </row>
    <row r="302657" spans="9:9">
      <c r="I302657" s="6"/>
    </row>
    <row r="302658" spans="9:9">
      <c r="I302658" s="6"/>
    </row>
    <row r="302659" spans="9:9">
      <c r="I302659" s="6"/>
    </row>
    <row r="302660" spans="9:9">
      <c r="I302660" s="6"/>
    </row>
    <row r="302661" spans="9:9">
      <c r="I302661" s="6"/>
    </row>
    <row r="302662" spans="9:9">
      <c r="I302662" s="6"/>
    </row>
    <row r="302663" spans="9:9">
      <c r="I302663" s="6"/>
    </row>
    <row r="302664" spans="9:9">
      <c r="I302664" s="6"/>
    </row>
    <row r="302665" spans="9:9">
      <c r="I302665" s="6"/>
    </row>
    <row r="302666" spans="9:9">
      <c r="I302666" s="6"/>
    </row>
    <row r="302667" spans="9:9">
      <c r="I302667" s="6"/>
    </row>
    <row r="302668" spans="9:9">
      <c r="I302668" s="6"/>
    </row>
    <row r="302669" spans="9:9">
      <c r="I302669" s="6"/>
    </row>
    <row r="302670" spans="9:9">
      <c r="I302670" s="6"/>
    </row>
    <row r="302671" spans="9:9">
      <c r="I302671" s="6"/>
    </row>
    <row r="302672" spans="9:9">
      <c r="I302672" s="6"/>
    </row>
    <row r="302673" spans="9:9">
      <c r="I302673" s="6"/>
    </row>
    <row r="302674" spans="9:9">
      <c r="I302674" s="6"/>
    </row>
    <row r="302675" spans="9:9">
      <c r="I302675" s="6"/>
    </row>
    <row r="302676" spans="9:9">
      <c r="I302676" s="6"/>
    </row>
    <row r="302677" spans="9:9">
      <c r="I302677" s="6"/>
    </row>
    <row r="302678" spans="9:9">
      <c r="I302678" s="6"/>
    </row>
    <row r="302679" spans="9:9">
      <c r="I302679" s="6"/>
    </row>
    <row r="302680" spans="9:9">
      <c r="I302680" s="6"/>
    </row>
    <row r="302681" spans="9:9">
      <c r="I302681" s="6"/>
    </row>
    <row r="302682" spans="9:9">
      <c r="I302682" s="6"/>
    </row>
    <row r="302683" spans="9:9">
      <c r="I302683" s="6"/>
    </row>
    <row r="302684" spans="9:9">
      <c r="I302684" s="6"/>
    </row>
    <row r="302685" spans="9:9">
      <c r="I302685" s="6"/>
    </row>
    <row r="302686" spans="9:9">
      <c r="I302686" s="6"/>
    </row>
    <row r="302687" spans="9:9">
      <c r="I302687" s="6"/>
    </row>
    <row r="302688" spans="9:9">
      <c r="I302688" s="6"/>
    </row>
    <row r="302689" spans="9:9">
      <c r="I302689" s="6"/>
    </row>
    <row r="302690" spans="9:9">
      <c r="I302690" s="6"/>
    </row>
    <row r="302691" spans="9:9">
      <c r="I302691" s="6"/>
    </row>
    <row r="302692" spans="9:9">
      <c r="I302692" s="6"/>
    </row>
    <row r="302693" spans="9:9">
      <c r="I302693" s="6"/>
    </row>
    <row r="302694" spans="9:9">
      <c r="I302694" s="6"/>
    </row>
    <row r="302695" spans="9:9">
      <c r="I302695" s="6"/>
    </row>
    <row r="302696" spans="9:9">
      <c r="I302696" s="6"/>
    </row>
    <row r="302697" spans="9:9">
      <c r="I302697" s="6"/>
    </row>
    <row r="302698" spans="9:9">
      <c r="I302698" s="6"/>
    </row>
    <row r="302699" spans="9:9">
      <c r="I302699" s="6"/>
    </row>
    <row r="302700" spans="9:9">
      <c r="I302700" s="6"/>
    </row>
    <row r="302701" spans="9:9">
      <c r="I302701" s="6"/>
    </row>
    <row r="302702" spans="9:9">
      <c r="I302702" s="6"/>
    </row>
    <row r="302703" spans="9:9">
      <c r="I302703" s="6"/>
    </row>
    <row r="302704" spans="9:9">
      <c r="I302704" s="6"/>
    </row>
    <row r="302705" spans="9:9">
      <c r="I302705" s="6"/>
    </row>
    <row r="302706" spans="9:9">
      <c r="I302706" s="6"/>
    </row>
    <row r="302707" spans="9:9">
      <c r="I302707" s="6"/>
    </row>
    <row r="302708" spans="9:9">
      <c r="I302708" s="6"/>
    </row>
    <row r="302709" spans="9:9">
      <c r="I302709" s="6"/>
    </row>
    <row r="302710" spans="9:9">
      <c r="I302710" s="6"/>
    </row>
    <row r="302711" spans="9:9">
      <c r="I302711" s="6"/>
    </row>
    <row r="302712" spans="9:9">
      <c r="I302712" s="6"/>
    </row>
    <row r="302713" spans="9:9">
      <c r="I302713" s="6"/>
    </row>
    <row r="302714" spans="9:9">
      <c r="I302714" s="6"/>
    </row>
    <row r="302715" spans="9:9">
      <c r="I302715" s="6"/>
    </row>
    <row r="302716" spans="9:9">
      <c r="I302716" s="6"/>
    </row>
    <row r="302717" spans="9:9">
      <c r="I302717" s="6"/>
    </row>
    <row r="302718" spans="9:9">
      <c r="I302718" s="6"/>
    </row>
    <row r="302719" spans="9:9">
      <c r="I302719" s="6"/>
    </row>
    <row r="302720" spans="9:9">
      <c r="I302720" s="6"/>
    </row>
    <row r="302721" spans="9:9">
      <c r="I302721" s="6"/>
    </row>
    <row r="302722" spans="9:9">
      <c r="I302722" s="6"/>
    </row>
    <row r="302723" spans="9:9">
      <c r="I302723" s="6"/>
    </row>
    <row r="302724" spans="9:9">
      <c r="I302724" s="6"/>
    </row>
    <row r="302725" spans="9:9">
      <c r="I302725" s="6"/>
    </row>
    <row r="302726" spans="9:9">
      <c r="I302726" s="6"/>
    </row>
    <row r="302727" spans="9:9">
      <c r="I302727" s="6"/>
    </row>
    <row r="302728" spans="9:9">
      <c r="I302728" s="6"/>
    </row>
    <row r="302729" spans="9:9">
      <c r="I302729" s="6"/>
    </row>
    <row r="302730" spans="9:9">
      <c r="I302730" s="6"/>
    </row>
    <row r="302731" spans="9:9">
      <c r="I302731" s="6"/>
    </row>
    <row r="302732" spans="9:9">
      <c r="I302732" s="6"/>
    </row>
    <row r="302733" spans="9:9">
      <c r="I302733" s="6"/>
    </row>
    <row r="302734" spans="9:9">
      <c r="I302734" s="6"/>
    </row>
    <row r="302735" spans="9:9">
      <c r="I302735" s="6"/>
    </row>
    <row r="302736" spans="9:9">
      <c r="I302736" s="6"/>
    </row>
    <row r="302737" spans="9:9">
      <c r="I302737" s="6"/>
    </row>
    <row r="302738" spans="9:9">
      <c r="I302738" s="6"/>
    </row>
    <row r="302739" spans="9:9">
      <c r="I302739" s="6"/>
    </row>
    <row r="302740" spans="9:9">
      <c r="I302740" s="6"/>
    </row>
    <row r="302741" spans="9:9">
      <c r="I302741" s="6"/>
    </row>
    <row r="302742" spans="9:9">
      <c r="I302742" s="6"/>
    </row>
    <row r="302743" spans="9:9">
      <c r="I302743" s="6"/>
    </row>
    <row r="302744" spans="9:9">
      <c r="I302744" s="6"/>
    </row>
    <row r="302745" spans="9:9">
      <c r="I302745" s="6"/>
    </row>
    <row r="302746" spans="9:9">
      <c r="I302746" s="6"/>
    </row>
    <row r="302747" spans="9:9">
      <c r="I302747" s="6"/>
    </row>
    <row r="302748" spans="9:9">
      <c r="I302748" s="6"/>
    </row>
    <row r="302749" spans="9:9">
      <c r="I302749" s="6"/>
    </row>
    <row r="302750" spans="9:9">
      <c r="I302750" s="6"/>
    </row>
    <row r="302751" spans="9:9">
      <c r="I302751" s="6"/>
    </row>
    <row r="302752" spans="9:9">
      <c r="I302752" s="6"/>
    </row>
    <row r="302753" spans="9:9">
      <c r="I302753" s="6"/>
    </row>
    <row r="302754" spans="9:9">
      <c r="I302754" s="6"/>
    </row>
    <row r="302755" spans="9:9">
      <c r="I302755" s="6"/>
    </row>
    <row r="302756" spans="9:9">
      <c r="I302756" s="6"/>
    </row>
    <row r="302757" spans="9:9">
      <c r="I302757" s="6"/>
    </row>
    <row r="302758" spans="9:9">
      <c r="I302758" s="6"/>
    </row>
    <row r="302759" spans="9:9">
      <c r="I302759" s="6"/>
    </row>
    <row r="302760" spans="9:9">
      <c r="I302760" s="6"/>
    </row>
    <row r="302761" spans="9:9">
      <c r="I302761" s="6"/>
    </row>
    <row r="302762" spans="9:9">
      <c r="I302762" s="6"/>
    </row>
    <row r="302763" spans="9:9">
      <c r="I302763" s="6"/>
    </row>
    <row r="302764" spans="9:9">
      <c r="I302764" s="6"/>
    </row>
    <row r="302765" spans="9:9">
      <c r="I302765" s="6"/>
    </row>
    <row r="302766" spans="9:9">
      <c r="I302766" s="6"/>
    </row>
    <row r="302767" spans="9:9">
      <c r="I302767" s="6"/>
    </row>
    <row r="302768" spans="9:9">
      <c r="I302768" s="6"/>
    </row>
    <row r="302769" spans="9:9">
      <c r="I302769" s="6"/>
    </row>
    <row r="302770" spans="9:9">
      <c r="I302770" s="6"/>
    </row>
    <row r="302771" spans="9:9">
      <c r="I302771" s="6"/>
    </row>
    <row r="302772" spans="9:9">
      <c r="I302772" s="6"/>
    </row>
    <row r="302773" spans="9:9">
      <c r="I302773" s="6"/>
    </row>
    <row r="302774" spans="9:9">
      <c r="I302774" s="6"/>
    </row>
    <row r="302775" spans="9:9">
      <c r="I302775" s="6"/>
    </row>
    <row r="302776" spans="9:9">
      <c r="I302776" s="6"/>
    </row>
    <row r="302777" spans="9:9">
      <c r="I302777" s="6"/>
    </row>
    <row r="302778" spans="9:9">
      <c r="I302778" s="6"/>
    </row>
    <row r="302779" spans="9:9">
      <c r="I302779" s="6"/>
    </row>
    <row r="302780" spans="9:9">
      <c r="I302780" s="6"/>
    </row>
    <row r="302781" spans="9:9">
      <c r="I302781" s="6"/>
    </row>
    <row r="302782" spans="9:9">
      <c r="I302782" s="6"/>
    </row>
    <row r="302783" spans="9:9">
      <c r="I302783" s="6"/>
    </row>
    <row r="302784" spans="9:9">
      <c r="I302784" s="6"/>
    </row>
    <row r="302785" spans="9:9">
      <c r="I302785" s="6"/>
    </row>
    <row r="302786" spans="9:9">
      <c r="I302786" s="6"/>
    </row>
    <row r="302787" spans="9:9">
      <c r="I302787" s="6"/>
    </row>
    <row r="302788" spans="9:9">
      <c r="I302788" s="6"/>
    </row>
    <row r="302789" spans="9:9">
      <c r="I302789" s="6"/>
    </row>
    <row r="302790" spans="9:9">
      <c r="I302790" s="6"/>
    </row>
    <row r="302791" spans="9:9">
      <c r="I302791" s="6"/>
    </row>
    <row r="302792" spans="9:9">
      <c r="I302792" s="6"/>
    </row>
    <row r="302793" spans="9:9">
      <c r="I302793" s="6"/>
    </row>
    <row r="302794" spans="9:9">
      <c r="I302794" s="6"/>
    </row>
    <row r="302795" spans="9:9">
      <c r="I302795" s="6"/>
    </row>
    <row r="302796" spans="9:9">
      <c r="I302796" s="6"/>
    </row>
    <row r="302797" spans="9:9">
      <c r="I302797" s="6"/>
    </row>
    <row r="302798" spans="9:9">
      <c r="I302798" s="6"/>
    </row>
    <row r="302799" spans="9:9">
      <c r="I302799" s="6"/>
    </row>
    <row r="302800" spans="9:9">
      <c r="I302800" s="6"/>
    </row>
    <row r="302801" spans="9:9">
      <c r="I302801" s="6"/>
    </row>
    <row r="302802" spans="9:9">
      <c r="I302802" s="6"/>
    </row>
    <row r="302803" spans="9:9">
      <c r="I302803" s="6"/>
    </row>
    <row r="302804" spans="9:9">
      <c r="I302804" s="6"/>
    </row>
    <row r="302805" spans="9:9">
      <c r="I302805" s="6"/>
    </row>
    <row r="302806" spans="9:9">
      <c r="I302806" s="6"/>
    </row>
    <row r="302807" spans="9:9">
      <c r="I302807" s="6"/>
    </row>
    <row r="302808" spans="9:9">
      <c r="I302808" s="6"/>
    </row>
    <row r="302809" spans="9:9">
      <c r="I302809" s="6"/>
    </row>
    <row r="302810" spans="9:9">
      <c r="I302810" s="6"/>
    </row>
    <row r="302811" spans="9:9">
      <c r="I302811" s="6"/>
    </row>
    <row r="302812" spans="9:9">
      <c r="I302812" s="6"/>
    </row>
    <row r="302813" spans="9:9">
      <c r="I302813" s="6"/>
    </row>
    <row r="302814" spans="9:9">
      <c r="I302814" s="6"/>
    </row>
    <row r="302815" spans="9:9">
      <c r="I302815" s="6"/>
    </row>
    <row r="302816" spans="9:9">
      <c r="I302816" s="6"/>
    </row>
    <row r="302817" spans="9:9">
      <c r="I302817" s="6"/>
    </row>
    <row r="302818" spans="9:9">
      <c r="I302818" s="6"/>
    </row>
    <row r="302819" spans="9:9">
      <c r="I302819" s="6"/>
    </row>
    <row r="302820" spans="9:9">
      <c r="I302820" s="6"/>
    </row>
    <row r="302821" spans="9:9">
      <c r="I302821" s="6"/>
    </row>
    <row r="302822" spans="9:9">
      <c r="I302822" s="6"/>
    </row>
    <row r="302823" spans="9:9">
      <c r="I302823" s="6"/>
    </row>
    <row r="302824" spans="9:9">
      <c r="I302824" s="6"/>
    </row>
    <row r="302825" spans="9:9">
      <c r="I302825" s="6"/>
    </row>
    <row r="302826" spans="9:9">
      <c r="I302826" s="6"/>
    </row>
    <row r="302827" spans="9:9">
      <c r="I302827" s="6"/>
    </row>
    <row r="302828" spans="9:9">
      <c r="I302828" s="6"/>
    </row>
    <row r="302829" spans="9:9">
      <c r="I302829" s="6"/>
    </row>
    <row r="302830" spans="9:9">
      <c r="I302830" s="6"/>
    </row>
    <row r="302831" spans="9:9">
      <c r="I302831" s="6"/>
    </row>
    <row r="302832" spans="9:9">
      <c r="I302832" s="6"/>
    </row>
    <row r="302833" spans="9:9">
      <c r="I302833" s="6"/>
    </row>
    <row r="302834" spans="9:9">
      <c r="I302834" s="6"/>
    </row>
    <row r="302835" spans="9:9">
      <c r="I302835" s="6"/>
    </row>
    <row r="302836" spans="9:9">
      <c r="I302836" s="6"/>
    </row>
    <row r="302837" spans="9:9">
      <c r="I302837" s="6"/>
    </row>
    <row r="302838" spans="9:9">
      <c r="I302838" s="6"/>
    </row>
    <row r="302839" spans="9:9">
      <c r="I302839" s="6"/>
    </row>
    <row r="302840" spans="9:9">
      <c r="I302840" s="6"/>
    </row>
    <row r="302841" spans="9:9">
      <c r="I302841" s="6"/>
    </row>
    <row r="302842" spans="9:9">
      <c r="I302842" s="6"/>
    </row>
    <row r="302843" spans="9:9">
      <c r="I302843" s="6"/>
    </row>
    <row r="302844" spans="9:9">
      <c r="I302844" s="6"/>
    </row>
    <row r="302845" spans="9:9">
      <c r="I302845" s="6"/>
    </row>
    <row r="302846" spans="9:9">
      <c r="I302846" s="6"/>
    </row>
    <row r="302847" spans="9:9">
      <c r="I302847" s="6"/>
    </row>
    <row r="302848" spans="9:9">
      <c r="I302848" s="6"/>
    </row>
    <row r="302849" spans="9:9">
      <c r="I302849" s="6"/>
    </row>
    <row r="302850" spans="9:9">
      <c r="I302850" s="6"/>
    </row>
    <row r="302851" spans="9:9">
      <c r="I302851" s="6"/>
    </row>
    <row r="302852" spans="9:9">
      <c r="I302852" s="6"/>
    </row>
    <row r="302853" spans="9:9">
      <c r="I302853" s="6"/>
    </row>
    <row r="302854" spans="9:9">
      <c r="I302854" s="6"/>
    </row>
    <row r="302855" spans="9:9">
      <c r="I302855" s="6"/>
    </row>
    <row r="302856" spans="9:9">
      <c r="I302856" s="6"/>
    </row>
    <row r="302857" spans="9:9">
      <c r="I302857" s="6"/>
    </row>
    <row r="302858" spans="9:9">
      <c r="I302858" s="6"/>
    </row>
    <row r="302859" spans="9:9">
      <c r="I302859" s="6"/>
    </row>
    <row r="302860" spans="9:9">
      <c r="I302860" s="6"/>
    </row>
    <row r="302861" spans="9:9">
      <c r="I302861" s="6"/>
    </row>
    <row r="302862" spans="9:9">
      <c r="I302862" s="6"/>
    </row>
    <row r="302863" spans="9:9">
      <c r="I302863" s="6"/>
    </row>
    <row r="302864" spans="9:9">
      <c r="I302864" s="6"/>
    </row>
    <row r="302865" spans="9:9">
      <c r="I302865" s="6"/>
    </row>
    <row r="302866" spans="9:9">
      <c r="I302866" s="6"/>
    </row>
    <row r="302867" spans="9:9">
      <c r="I302867" s="6"/>
    </row>
    <row r="302868" spans="9:9">
      <c r="I302868" s="6"/>
    </row>
    <row r="302869" spans="9:9">
      <c r="I302869" s="6"/>
    </row>
    <row r="302870" spans="9:9">
      <c r="I302870" s="6"/>
    </row>
    <row r="302871" spans="9:9">
      <c r="I302871" s="6"/>
    </row>
    <row r="302872" spans="9:9">
      <c r="I302872" s="6"/>
    </row>
    <row r="302873" spans="9:9">
      <c r="I302873" s="6"/>
    </row>
    <row r="302874" spans="9:9">
      <c r="I302874" s="6"/>
    </row>
    <row r="302875" spans="9:9">
      <c r="I302875" s="6"/>
    </row>
    <row r="302876" spans="9:9">
      <c r="I302876" s="6"/>
    </row>
    <row r="302877" spans="9:9">
      <c r="I302877" s="6"/>
    </row>
    <row r="302878" spans="9:9">
      <c r="I302878" s="6"/>
    </row>
    <row r="302879" spans="9:9">
      <c r="I302879" s="6"/>
    </row>
    <row r="302880" spans="9:9">
      <c r="I302880" s="6"/>
    </row>
    <row r="302881" spans="9:9">
      <c r="I302881" s="6"/>
    </row>
    <row r="302882" spans="9:9">
      <c r="I302882" s="6"/>
    </row>
    <row r="302883" spans="9:9">
      <c r="I302883" s="6"/>
    </row>
    <row r="302884" spans="9:9">
      <c r="I302884" s="6"/>
    </row>
    <row r="302885" spans="9:9">
      <c r="I302885" s="6"/>
    </row>
    <row r="302886" spans="9:9">
      <c r="I302886" s="6"/>
    </row>
    <row r="302887" spans="9:9">
      <c r="I302887" s="6"/>
    </row>
    <row r="302888" spans="9:9">
      <c r="I302888" s="6"/>
    </row>
    <row r="302889" spans="9:9">
      <c r="I302889" s="6"/>
    </row>
    <row r="302890" spans="9:9">
      <c r="I302890" s="6"/>
    </row>
    <row r="302891" spans="9:9">
      <c r="I302891" s="6"/>
    </row>
    <row r="302892" spans="9:9">
      <c r="I302892" s="6"/>
    </row>
    <row r="302893" spans="9:9">
      <c r="I302893" s="6"/>
    </row>
    <row r="302894" spans="9:9">
      <c r="I302894" s="6"/>
    </row>
    <row r="302895" spans="9:9">
      <c r="I302895" s="6"/>
    </row>
    <row r="302896" spans="9:9">
      <c r="I302896" s="6"/>
    </row>
    <row r="302897" spans="9:9">
      <c r="I302897" s="6"/>
    </row>
    <row r="302898" spans="9:9">
      <c r="I302898" s="6"/>
    </row>
    <row r="302899" spans="9:9">
      <c r="I302899" s="6"/>
    </row>
    <row r="302900" spans="9:9">
      <c r="I302900" s="6"/>
    </row>
    <row r="302901" spans="9:9">
      <c r="I302901" s="6"/>
    </row>
    <row r="302902" spans="9:9">
      <c r="I302902" s="6"/>
    </row>
    <row r="302903" spans="9:9">
      <c r="I302903" s="6"/>
    </row>
    <row r="302904" spans="9:9">
      <c r="I302904" s="6"/>
    </row>
    <row r="302905" spans="9:9">
      <c r="I302905" s="6"/>
    </row>
    <row r="302906" spans="9:9">
      <c r="I302906" s="6"/>
    </row>
    <row r="302907" spans="9:9">
      <c r="I302907" s="6"/>
    </row>
    <row r="302908" spans="9:9">
      <c r="I302908" s="6"/>
    </row>
    <row r="302909" spans="9:9">
      <c r="I302909" s="6"/>
    </row>
    <row r="302910" spans="9:9">
      <c r="I302910" s="6"/>
    </row>
    <row r="302911" spans="9:9">
      <c r="I302911" s="6"/>
    </row>
    <row r="302912" spans="9:9">
      <c r="I302912" s="6"/>
    </row>
    <row r="302913" spans="9:9">
      <c r="I302913" s="6"/>
    </row>
    <row r="302914" spans="9:9">
      <c r="I302914" s="6"/>
    </row>
    <row r="302915" spans="9:9">
      <c r="I302915" s="6"/>
    </row>
    <row r="302916" spans="9:9">
      <c r="I302916" s="6"/>
    </row>
    <row r="302917" spans="9:9">
      <c r="I302917" s="6"/>
    </row>
    <row r="302918" spans="9:9">
      <c r="I302918" s="6"/>
    </row>
    <row r="302919" spans="9:9">
      <c r="I302919" s="6"/>
    </row>
    <row r="302920" spans="9:9">
      <c r="I302920" s="6"/>
    </row>
    <row r="302921" spans="9:9">
      <c r="I302921" s="6"/>
    </row>
    <row r="302922" spans="9:9">
      <c r="I302922" s="6"/>
    </row>
    <row r="302923" spans="9:9">
      <c r="I302923" s="6"/>
    </row>
    <row r="302924" spans="9:9">
      <c r="I302924" s="6"/>
    </row>
    <row r="302925" spans="9:9">
      <c r="I302925" s="6"/>
    </row>
    <row r="302926" spans="9:9">
      <c r="I302926" s="6"/>
    </row>
    <row r="302927" spans="9:9">
      <c r="I302927" s="6"/>
    </row>
    <row r="302928" spans="9:9">
      <c r="I302928" s="6"/>
    </row>
    <row r="302929" spans="9:9">
      <c r="I302929" s="6"/>
    </row>
    <row r="302930" spans="9:9">
      <c r="I302930" s="6"/>
    </row>
    <row r="302931" spans="9:9">
      <c r="I302931" s="6"/>
    </row>
    <row r="302932" spans="9:9">
      <c r="I302932" s="6"/>
    </row>
    <row r="302933" spans="9:9">
      <c r="I302933" s="6"/>
    </row>
    <row r="302934" spans="9:9">
      <c r="I302934" s="6"/>
    </row>
    <row r="302935" spans="9:9">
      <c r="I302935" s="6"/>
    </row>
    <row r="302936" spans="9:9">
      <c r="I302936" s="6"/>
    </row>
    <row r="302937" spans="9:9">
      <c r="I302937" s="6"/>
    </row>
    <row r="302938" spans="9:9">
      <c r="I302938" s="6"/>
    </row>
    <row r="302939" spans="9:9">
      <c r="I302939" s="6"/>
    </row>
    <row r="302940" spans="9:9">
      <c r="I302940" s="6"/>
    </row>
    <row r="302941" spans="9:9">
      <c r="I302941" s="6"/>
    </row>
    <row r="302942" spans="9:9">
      <c r="I302942" s="6"/>
    </row>
    <row r="302943" spans="9:9">
      <c r="I302943" s="6"/>
    </row>
    <row r="302944" spans="9:9">
      <c r="I302944" s="6"/>
    </row>
    <row r="302945" spans="9:9">
      <c r="I302945" s="6"/>
    </row>
    <row r="302946" spans="9:9">
      <c r="I302946" s="6"/>
    </row>
    <row r="302947" spans="9:9">
      <c r="I302947" s="6"/>
    </row>
    <row r="302948" spans="9:9">
      <c r="I302948" s="6"/>
    </row>
    <row r="302949" spans="9:9">
      <c r="I302949" s="6"/>
    </row>
    <row r="302950" spans="9:9">
      <c r="I302950" s="6"/>
    </row>
    <row r="302951" spans="9:9">
      <c r="I302951" s="6"/>
    </row>
    <row r="302952" spans="9:9">
      <c r="I302952" s="6"/>
    </row>
    <row r="302953" spans="9:9">
      <c r="I302953" s="6"/>
    </row>
    <row r="302954" spans="9:9">
      <c r="I302954" s="6"/>
    </row>
    <row r="302955" spans="9:9">
      <c r="I302955" s="6"/>
    </row>
    <row r="302956" spans="9:9">
      <c r="I302956" s="6"/>
    </row>
    <row r="302957" spans="9:9">
      <c r="I302957" s="6"/>
    </row>
    <row r="302958" spans="9:9">
      <c r="I302958" s="6"/>
    </row>
    <row r="302959" spans="9:9">
      <c r="I302959" s="6"/>
    </row>
    <row r="302960" spans="9:9">
      <c r="I302960" s="6"/>
    </row>
    <row r="302961" spans="9:9">
      <c r="I302961" s="6"/>
    </row>
    <row r="302962" spans="9:9">
      <c r="I302962" s="6"/>
    </row>
    <row r="302963" spans="9:9">
      <c r="I302963" s="6"/>
    </row>
    <row r="302964" spans="9:9">
      <c r="I302964" s="6"/>
    </row>
    <row r="302965" spans="9:9">
      <c r="I302965" s="6"/>
    </row>
    <row r="302966" spans="9:9">
      <c r="I302966" s="6"/>
    </row>
    <row r="302967" spans="9:9">
      <c r="I302967" s="6"/>
    </row>
    <row r="302968" spans="9:9">
      <c r="I302968" s="6"/>
    </row>
    <row r="302969" spans="9:9">
      <c r="I302969" s="6"/>
    </row>
    <row r="302970" spans="9:9">
      <c r="I302970" s="6"/>
    </row>
    <row r="302971" spans="9:9">
      <c r="I302971" s="6"/>
    </row>
    <row r="302972" spans="9:9">
      <c r="I302972" s="6"/>
    </row>
    <row r="302973" spans="9:9">
      <c r="I302973" s="6"/>
    </row>
    <row r="302974" spans="9:9">
      <c r="I302974" s="6"/>
    </row>
    <row r="302975" spans="9:9">
      <c r="I302975" s="6"/>
    </row>
    <row r="302976" spans="9:9">
      <c r="I302976" s="6"/>
    </row>
    <row r="302977" spans="9:9">
      <c r="I302977" s="6"/>
    </row>
    <row r="302978" spans="9:9">
      <c r="I302978" s="6"/>
    </row>
    <row r="302979" spans="9:9">
      <c r="I302979" s="6"/>
    </row>
    <row r="302980" spans="9:9">
      <c r="I302980" s="6"/>
    </row>
    <row r="302981" spans="9:9">
      <c r="I302981" s="6"/>
    </row>
    <row r="302982" spans="9:9">
      <c r="I302982" s="6"/>
    </row>
    <row r="302983" spans="9:9">
      <c r="I302983" s="6"/>
    </row>
    <row r="302984" spans="9:9">
      <c r="I302984" s="6"/>
    </row>
    <row r="302985" spans="9:9">
      <c r="I302985" s="6"/>
    </row>
    <row r="302986" spans="9:9">
      <c r="I302986" s="6"/>
    </row>
    <row r="302987" spans="9:9">
      <c r="I302987" s="6"/>
    </row>
    <row r="302988" spans="9:9">
      <c r="I302988" s="6"/>
    </row>
    <row r="302989" spans="9:9">
      <c r="I302989" s="6"/>
    </row>
    <row r="302990" spans="9:9">
      <c r="I302990" s="6"/>
    </row>
    <row r="302991" spans="9:9">
      <c r="I302991" s="6"/>
    </row>
    <row r="302992" spans="9:9">
      <c r="I302992" s="6"/>
    </row>
    <row r="302993" spans="9:9">
      <c r="I302993" s="6"/>
    </row>
    <row r="302994" spans="9:9">
      <c r="I302994" s="6"/>
    </row>
    <row r="302995" spans="9:9">
      <c r="I302995" s="6"/>
    </row>
    <row r="302996" spans="9:9">
      <c r="I302996" s="6"/>
    </row>
    <row r="302997" spans="9:9">
      <c r="I302997" s="6"/>
    </row>
    <row r="302998" spans="9:9">
      <c r="I302998" s="6"/>
    </row>
    <row r="302999" spans="9:9">
      <c r="I302999" s="6"/>
    </row>
    <row r="303000" spans="9:9">
      <c r="I303000" s="6"/>
    </row>
    <row r="303001" spans="9:9">
      <c r="I303001" s="6"/>
    </row>
    <row r="303002" spans="9:9">
      <c r="I303002" s="6"/>
    </row>
    <row r="303003" spans="9:9">
      <c r="I303003" s="6"/>
    </row>
    <row r="303004" spans="9:9">
      <c r="I303004" s="6"/>
    </row>
    <row r="303005" spans="9:9">
      <c r="I303005" s="6"/>
    </row>
    <row r="303006" spans="9:9">
      <c r="I303006" s="6"/>
    </row>
    <row r="303007" spans="9:9">
      <c r="I303007" s="6"/>
    </row>
    <row r="303008" spans="9:9">
      <c r="I303008" s="6"/>
    </row>
    <row r="303009" spans="9:9">
      <c r="I303009" s="6"/>
    </row>
    <row r="303010" spans="9:9">
      <c r="I303010" s="6"/>
    </row>
    <row r="303011" spans="9:9">
      <c r="I303011" s="6"/>
    </row>
    <row r="303012" spans="9:9">
      <c r="I303012" s="6"/>
    </row>
    <row r="303013" spans="9:9">
      <c r="I303013" s="6"/>
    </row>
    <row r="303014" spans="9:9">
      <c r="I303014" s="6"/>
    </row>
    <row r="303015" spans="9:9">
      <c r="I303015" s="6"/>
    </row>
    <row r="303016" spans="9:9">
      <c r="I303016" s="6"/>
    </row>
    <row r="303017" spans="9:9">
      <c r="I303017" s="6"/>
    </row>
    <row r="303018" spans="9:9">
      <c r="I303018" s="6"/>
    </row>
    <row r="303019" spans="9:9">
      <c r="I303019" s="6"/>
    </row>
    <row r="303020" spans="9:9">
      <c r="I303020" s="6"/>
    </row>
    <row r="303021" spans="9:9">
      <c r="I303021" s="6"/>
    </row>
    <row r="303022" spans="9:9">
      <c r="I303022" s="6"/>
    </row>
    <row r="303023" spans="9:9">
      <c r="I303023" s="6"/>
    </row>
    <row r="303024" spans="9:9">
      <c r="I303024" s="6"/>
    </row>
    <row r="303025" spans="9:9">
      <c r="I303025" s="6"/>
    </row>
    <row r="303026" spans="9:9">
      <c r="I303026" s="6"/>
    </row>
    <row r="303027" spans="9:9">
      <c r="I303027" s="6"/>
    </row>
    <row r="303028" spans="9:9">
      <c r="I303028" s="6"/>
    </row>
    <row r="303029" spans="9:9">
      <c r="I303029" s="6"/>
    </row>
    <row r="303030" spans="9:9">
      <c r="I303030" s="6"/>
    </row>
    <row r="303031" spans="9:9">
      <c r="I303031" s="6"/>
    </row>
    <row r="303032" spans="9:9">
      <c r="I303032" s="6"/>
    </row>
    <row r="303033" spans="9:9">
      <c r="I303033" s="6"/>
    </row>
    <row r="303034" spans="9:9">
      <c r="I303034" s="6"/>
    </row>
    <row r="303035" spans="9:9">
      <c r="I303035" s="6"/>
    </row>
    <row r="303036" spans="9:9">
      <c r="I303036" s="6"/>
    </row>
    <row r="303037" spans="9:9">
      <c r="I303037" s="6"/>
    </row>
    <row r="303038" spans="9:9">
      <c r="I303038" s="6"/>
    </row>
    <row r="303039" spans="9:9">
      <c r="I303039" s="6"/>
    </row>
    <row r="303040" spans="9:9">
      <c r="I303040" s="6"/>
    </row>
    <row r="303041" spans="9:9">
      <c r="I303041" s="6"/>
    </row>
    <row r="303042" spans="9:9">
      <c r="I303042" s="6"/>
    </row>
    <row r="303043" spans="9:9">
      <c r="I303043" s="6"/>
    </row>
    <row r="303044" spans="9:9">
      <c r="I303044" s="6"/>
    </row>
    <row r="303045" spans="9:9">
      <c r="I303045" s="6"/>
    </row>
    <row r="303046" spans="9:9">
      <c r="I303046" s="6"/>
    </row>
    <row r="303047" spans="9:9">
      <c r="I303047" s="6"/>
    </row>
    <row r="303048" spans="9:9">
      <c r="I303048" s="6"/>
    </row>
    <row r="303049" spans="9:9">
      <c r="I303049" s="6"/>
    </row>
    <row r="303050" spans="9:9">
      <c r="I303050" s="6"/>
    </row>
    <row r="303051" spans="9:9">
      <c r="I303051" s="6"/>
    </row>
    <row r="303052" spans="9:9">
      <c r="I303052" s="6"/>
    </row>
    <row r="303053" spans="9:9">
      <c r="I303053" s="6"/>
    </row>
    <row r="303054" spans="9:9">
      <c r="I303054" s="6"/>
    </row>
    <row r="303055" spans="9:9">
      <c r="I303055" s="6"/>
    </row>
    <row r="303056" spans="9:9">
      <c r="I303056" s="6"/>
    </row>
    <row r="303057" spans="9:9">
      <c r="I303057" s="6"/>
    </row>
    <row r="303058" spans="9:9">
      <c r="I303058" s="6"/>
    </row>
    <row r="303059" spans="9:9">
      <c r="I303059" s="6"/>
    </row>
    <row r="303060" spans="9:9">
      <c r="I303060" s="6"/>
    </row>
    <row r="303061" spans="9:9">
      <c r="I303061" s="6"/>
    </row>
    <row r="303062" spans="9:9">
      <c r="I303062" s="6"/>
    </row>
    <row r="303063" spans="9:9">
      <c r="I303063" s="6"/>
    </row>
    <row r="303064" spans="9:9">
      <c r="I303064" s="6"/>
    </row>
    <row r="303065" spans="9:9">
      <c r="I303065" s="6"/>
    </row>
    <row r="303066" spans="9:9">
      <c r="I303066" s="6"/>
    </row>
    <row r="303067" spans="9:9">
      <c r="I303067" s="6"/>
    </row>
    <row r="303068" spans="9:9">
      <c r="I303068" s="6"/>
    </row>
    <row r="303069" spans="9:9">
      <c r="I303069" s="6"/>
    </row>
    <row r="303070" spans="9:9">
      <c r="I303070" s="6"/>
    </row>
    <row r="303071" spans="9:9">
      <c r="I303071" s="6"/>
    </row>
    <row r="303072" spans="9:9">
      <c r="I303072" s="6"/>
    </row>
    <row r="303073" spans="9:9">
      <c r="I303073" s="6"/>
    </row>
    <row r="303074" spans="9:9">
      <c r="I303074" s="6"/>
    </row>
    <row r="303075" spans="9:9">
      <c r="I303075" s="6"/>
    </row>
    <row r="303076" spans="9:9">
      <c r="I303076" s="6"/>
    </row>
    <row r="303077" spans="9:9">
      <c r="I303077" s="6"/>
    </row>
    <row r="303078" spans="9:9">
      <c r="I303078" s="6"/>
    </row>
    <row r="303079" spans="9:9">
      <c r="I303079" s="6"/>
    </row>
    <row r="303080" spans="9:9">
      <c r="I303080" s="6"/>
    </row>
    <row r="303081" spans="9:9">
      <c r="I303081" s="6"/>
    </row>
    <row r="303082" spans="9:9">
      <c r="I303082" s="6"/>
    </row>
    <row r="303083" spans="9:9">
      <c r="I303083" s="6"/>
    </row>
    <row r="303084" spans="9:9">
      <c r="I303084" s="6"/>
    </row>
    <row r="303085" spans="9:9">
      <c r="I303085" s="6"/>
    </row>
    <row r="303086" spans="9:9">
      <c r="I303086" s="6"/>
    </row>
    <row r="303087" spans="9:9">
      <c r="I303087" s="6"/>
    </row>
    <row r="303088" spans="9:9">
      <c r="I303088" s="6"/>
    </row>
    <row r="303089" spans="9:9">
      <c r="I303089" s="6"/>
    </row>
    <row r="303090" spans="9:9">
      <c r="I303090" s="6"/>
    </row>
    <row r="303091" spans="9:9">
      <c r="I303091" s="6"/>
    </row>
    <row r="303092" spans="9:9">
      <c r="I303092" s="6"/>
    </row>
    <row r="303093" spans="9:9">
      <c r="I303093" s="6"/>
    </row>
    <row r="303094" spans="9:9">
      <c r="I303094" s="6"/>
    </row>
    <row r="303095" spans="9:9">
      <c r="I303095" s="6"/>
    </row>
    <row r="303096" spans="9:9">
      <c r="I303096" s="6"/>
    </row>
    <row r="303097" spans="9:9">
      <c r="I303097" s="6"/>
    </row>
    <row r="303098" spans="9:9">
      <c r="I303098" s="6"/>
    </row>
    <row r="303099" spans="9:9">
      <c r="I303099" s="6"/>
    </row>
    <row r="303100" spans="9:9">
      <c r="I303100" s="6"/>
    </row>
    <row r="303101" spans="9:9">
      <c r="I303101" s="6"/>
    </row>
    <row r="303102" spans="9:9">
      <c r="I303102" s="6"/>
    </row>
    <row r="303103" spans="9:9">
      <c r="I303103" s="6"/>
    </row>
    <row r="303104" spans="9:9">
      <c r="I303104" s="6"/>
    </row>
    <row r="303105" spans="9:9">
      <c r="I303105" s="6"/>
    </row>
    <row r="303106" spans="9:9">
      <c r="I303106" s="6"/>
    </row>
    <row r="303107" spans="9:9">
      <c r="I303107" s="6"/>
    </row>
    <row r="303108" spans="9:9">
      <c r="I303108" s="6"/>
    </row>
    <row r="303109" spans="9:9">
      <c r="I303109" s="6"/>
    </row>
    <row r="303110" spans="9:9">
      <c r="I303110" s="6"/>
    </row>
    <row r="303111" spans="9:9">
      <c r="I303111" s="6"/>
    </row>
    <row r="303112" spans="9:9">
      <c r="I303112" s="6"/>
    </row>
    <row r="303113" spans="9:9">
      <c r="I303113" s="6"/>
    </row>
    <row r="303114" spans="9:9">
      <c r="I303114" s="6"/>
    </row>
    <row r="303115" spans="9:9">
      <c r="I303115" s="6"/>
    </row>
    <row r="303116" spans="9:9">
      <c r="I303116" s="6"/>
    </row>
    <row r="303117" spans="9:9">
      <c r="I303117" s="6"/>
    </row>
    <row r="303118" spans="9:9">
      <c r="I303118" s="6"/>
    </row>
    <row r="303119" spans="9:9">
      <c r="I303119" s="6"/>
    </row>
    <row r="303120" spans="9:9">
      <c r="I303120" s="6"/>
    </row>
    <row r="303121" spans="9:9">
      <c r="I303121" s="6"/>
    </row>
    <row r="303122" spans="9:9">
      <c r="I303122" s="6"/>
    </row>
    <row r="303123" spans="9:9">
      <c r="I303123" s="6"/>
    </row>
    <row r="303124" spans="9:9">
      <c r="I303124" s="6"/>
    </row>
    <row r="303125" spans="9:9">
      <c r="I303125" s="6"/>
    </row>
    <row r="303126" spans="9:9">
      <c r="I303126" s="6"/>
    </row>
    <row r="303127" spans="9:9">
      <c r="I303127" s="6"/>
    </row>
    <row r="303128" spans="9:9">
      <c r="I303128" s="6"/>
    </row>
    <row r="303129" spans="9:9">
      <c r="I303129" s="6"/>
    </row>
    <row r="303130" spans="9:9">
      <c r="I303130" s="6"/>
    </row>
    <row r="303131" spans="9:9">
      <c r="I303131" s="6"/>
    </row>
    <row r="303132" spans="9:9">
      <c r="I303132" s="6"/>
    </row>
    <row r="303133" spans="9:9">
      <c r="I303133" s="6"/>
    </row>
    <row r="303134" spans="9:9">
      <c r="I303134" s="6"/>
    </row>
    <row r="303135" spans="9:9">
      <c r="I303135" s="6"/>
    </row>
    <row r="303136" spans="9:9">
      <c r="I303136" s="6"/>
    </row>
    <row r="303137" spans="9:9">
      <c r="I303137" s="6"/>
    </row>
    <row r="303138" spans="9:9">
      <c r="I303138" s="6"/>
    </row>
    <row r="303139" spans="9:9">
      <c r="I303139" s="6"/>
    </row>
    <row r="303140" spans="9:9">
      <c r="I303140" s="6"/>
    </row>
    <row r="303141" spans="9:9">
      <c r="I303141" s="6"/>
    </row>
    <row r="303142" spans="9:9">
      <c r="I303142" s="6"/>
    </row>
    <row r="303143" spans="9:9">
      <c r="I303143" s="6"/>
    </row>
    <row r="303144" spans="9:9">
      <c r="I303144" s="6"/>
    </row>
    <row r="303145" spans="9:9">
      <c r="I303145" s="6"/>
    </row>
    <row r="303146" spans="9:9">
      <c r="I303146" s="6"/>
    </row>
    <row r="303147" spans="9:9">
      <c r="I303147" s="6"/>
    </row>
    <row r="303148" spans="9:9">
      <c r="I303148" s="6"/>
    </row>
    <row r="303149" spans="9:9">
      <c r="I303149" s="6"/>
    </row>
    <row r="303150" spans="9:9">
      <c r="I303150" s="6"/>
    </row>
    <row r="303151" spans="9:9">
      <c r="I303151" s="6"/>
    </row>
    <row r="303152" spans="9:9">
      <c r="I303152" s="6"/>
    </row>
    <row r="303153" spans="9:9">
      <c r="I303153" s="6"/>
    </row>
    <row r="303154" spans="9:9">
      <c r="I303154" s="6"/>
    </row>
    <row r="303155" spans="9:9">
      <c r="I303155" s="6"/>
    </row>
    <row r="303156" spans="9:9">
      <c r="I303156" s="6"/>
    </row>
    <row r="303157" spans="9:9">
      <c r="I303157" s="6"/>
    </row>
    <row r="303158" spans="9:9">
      <c r="I303158" s="6"/>
    </row>
    <row r="303159" spans="9:9">
      <c r="I303159" s="6"/>
    </row>
    <row r="303160" spans="9:9">
      <c r="I303160" s="6"/>
    </row>
    <row r="303161" spans="9:9">
      <c r="I303161" s="6"/>
    </row>
    <row r="303162" spans="9:9">
      <c r="I303162" s="6"/>
    </row>
    <row r="303163" spans="9:9">
      <c r="I303163" s="6"/>
    </row>
    <row r="303164" spans="9:9">
      <c r="I303164" s="6"/>
    </row>
    <row r="303165" spans="9:9">
      <c r="I303165" s="6"/>
    </row>
    <row r="303166" spans="9:9">
      <c r="I303166" s="6"/>
    </row>
    <row r="303167" spans="9:9">
      <c r="I303167" s="6"/>
    </row>
    <row r="303168" spans="9:9">
      <c r="I303168" s="6"/>
    </row>
    <row r="303169" spans="9:9">
      <c r="I303169" s="6"/>
    </row>
    <row r="303170" spans="9:9">
      <c r="I303170" s="6"/>
    </row>
    <row r="303171" spans="9:9">
      <c r="I303171" s="6"/>
    </row>
    <row r="303172" spans="9:9">
      <c r="I303172" s="6"/>
    </row>
    <row r="303173" spans="9:9">
      <c r="I303173" s="6"/>
    </row>
    <row r="303174" spans="9:9">
      <c r="I303174" s="6"/>
    </row>
    <row r="303175" spans="9:9">
      <c r="I303175" s="6"/>
    </row>
    <row r="303176" spans="9:9">
      <c r="I303176" s="6"/>
    </row>
    <row r="303177" spans="9:9">
      <c r="I303177" s="6"/>
    </row>
    <row r="303178" spans="9:9">
      <c r="I303178" s="6"/>
    </row>
    <row r="303179" spans="9:9">
      <c r="I303179" s="6"/>
    </row>
    <row r="303180" spans="9:9">
      <c r="I303180" s="6"/>
    </row>
    <row r="303181" spans="9:9">
      <c r="I303181" s="6"/>
    </row>
    <row r="303182" spans="9:9">
      <c r="I303182" s="6"/>
    </row>
    <row r="303183" spans="9:9">
      <c r="I303183" s="6"/>
    </row>
    <row r="303184" spans="9:9">
      <c r="I303184" s="6"/>
    </row>
    <row r="303185" spans="9:9">
      <c r="I303185" s="6"/>
    </row>
    <row r="303186" spans="9:9">
      <c r="I303186" s="6"/>
    </row>
    <row r="303187" spans="9:9">
      <c r="I303187" s="6"/>
    </row>
    <row r="303188" spans="9:9">
      <c r="I303188" s="6"/>
    </row>
    <row r="303189" spans="9:9">
      <c r="I303189" s="6"/>
    </row>
    <row r="303190" spans="9:9">
      <c r="I303190" s="6"/>
    </row>
    <row r="303191" spans="9:9">
      <c r="I303191" s="6"/>
    </row>
    <row r="303192" spans="9:9">
      <c r="I303192" s="6"/>
    </row>
    <row r="303193" spans="9:9">
      <c r="I303193" s="6"/>
    </row>
    <row r="303194" spans="9:9">
      <c r="I303194" s="6"/>
    </row>
    <row r="303195" spans="9:9">
      <c r="I303195" s="6"/>
    </row>
    <row r="303196" spans="9:9">
      <c r="I303196" s="6"/>
    </row>
    <row r="303197" spans="9:9">
      <c r="I303197" s="6"/>
    </row>
    <row r="303198" spans="9:9">
      <c r="I303198" s="6"/>
    </row>
    <row r="303199" spans="9:9">
      <c r="I303199" s="6"/>
    </row>
    <row r="303200" spans="9:9">
      <c r="I303200" s="6"/>
    </row>
    <row r="303201" spans="9:9">
      <c r="I303201" s="6"/>
    </row>
    <row r="303202" spans="9:9">
      <c r="I303202" s="6"/>
    </row>
    <row r="303203" spans="9:9">
      <c r="I303203" s="6"/>
    </row>
    <row r="303204" spans="9:9">
      <c r="I303204" s="6"/>
    </row>
    <row r="303205" spans="9:9">
      <c r="I303205" s="6"/>
    </row>
    <row r="303206" spans="9:9">
      <c r="I303206" s="6"/>
    </row>
    <row r="303207" spans="9:9">
      <c r="I303207" s="6"/>
    </row>
    <row r="303208" spans="9:9">
      <c r="I303208" s="6"/>
    </row>
    <row r="303209" spans="9:9">
      <c r="I303209" s="6"/>
    </row>
    <row r="303210" spans="9:9">
      <c r="I303210" s="6"/>
    </row>
    <row r="303211" spans="9:9">
      <c r="I303211" s="6"/>
    </row>
    <row r="303212" spans="9:9">
      <c r="I303212" s="6"/>
    </row>
    <row r="303213" spans="9:9">
      <c r="I303213" s="6"/>
    </row>
    <row r="303214" spans="9:9">
      <c r="I303214" s="6"/>
    </row>
    <row r="303215" spans="9:9">
      <c r="I303215" s="6"/>
    </row>
    <row r="303216" spans="9:9">
      <c r="I303216" s="6"/>
    </row>
    <row r="303217" spans="9:9">
      <c r="I303217" s="6"/>
    </row>
    <row r="303218" spans="9:9">
      <c r="I303218" s="6"/>
    </row>
    <row r="303219" spans="9:9">
      <c r="I303219" s="6"/>
    </row>
    <row r="303220" spans="9:9">
      <c r="I303220" s="6"/>
    </row>
    <row r="303221" spans="9:9">
      <c r="I303221" s="6"/>
    </row>
    <row r="303222" spans="9:9">
      <c r="I303222" s="6"/>
    </row>
    <row r="303223" spans="9:9">
      <c r="I303223" s="6"/>
    </row>
    <row r="303224" spans="9:9">
      <c r="I303224" s="6"/>
    </row>
    <row r="303225" spans="9:9">
      <c r="I303225" s="6"/>
    </row>
    <row r="303226" spans="9:9">
      <c r="I303226" s="6"/>
    </row>
    <row r="303227" spans="9:9">
      <c r="I303227" s="6"/>
    </row>
    <row r="303228" spans="9:9">
      <c r="I303228" s="6"/>
    </row>
    <row r="303229" spans="9:9">
      <c r="I303229" s="6"/>
    </row>
    <row r="303230" spans="9:9">
      <c r="I303230" s="6"/>
    </row>
    <row r="303231" spans="9:9">
      <c r="I303231" s="6"/>
    </row>
    <row r="303232" spans="9:9">
      <c r="I303232" s="6"/>
    </row>
    <row r="303233" spans="9:9">
      <c r="I303233" s="6"/>
    </row>
    <row r="303234" spans="9:9">
      <c r="I303234" s="6"/>
    </row>
    <row r="303235" spans="9:9">
      <c r="I303235" s="6"/>
    </row>
    <row r="303236" spans="9:9">
      <c r="I303236" s="6"/>
    </row>
    <row r="303237" spans="9:9">
      <c r="I303237" s="6"/>
    </row>
    <row r="303238" spans="9:9">
      <c r="I303238" s="6"/>
    </row>
    <row r="303239" spans="9:9">
      <c r="I303239" s="6"/>
    </row>
    <row r="303240" spans="9:9">
      <c r="I303240" s="6"/>
    </row>
    <row r="303241" spans="9:9">
      <c r="I303241" s="6"/>
    </row>
    <row r="303242" spans="9:9">
      <c r="I303242" s="6"/>
    </row>
    <row r="303243" spans="9:9">
      <c r="I303243" s="6"/>
    </row>
    <row r="303244" spans="9:9">
      <c r="I303244" s="6"/>
    </row>
    <row r="303245" spans="9:9">
      <c r="I303245" s="6"/>
    </row>
    <row r="303246" spans="9:9">
      <c r="I303246" s="6"/>
    </row>
    <row r="303247" spans="9:9">
      <c r="I303247" s="6"/>
    </row>
    <row r="303248" spans="9:9">
      <c r="I303248" s="6"/>
    </row>
    <row r="303249" spans="9:9">
      <c r="I303249" s="6"/>
    </row>
    <row r="303250" spans="9:9">
      <c r="I303250" s="6"/>
    </row>
    <row r="303251" spans="9:9">
      <c r="I303251" s="6"/>
    </row>
    <row r="303252" spans="9:9">
      <c r="I303252" s="6"/>
    </row>
    <row r="303253" spans="9:9">
      <c r="I303253" s="6"/>
    </row>
    <row r="303254" spans="9:9">
      <c r="I303254" s="6"/>
    </row>
    <row r="303255" spans="9:9">
      <c r="I303255" s="6"/>
    </row>
    <row r="303256" spans="9:9">
      <c r="I303256" s="6"/>
    </row>
    <row r="303257" spans="9:9">
      <c r="I303257" s="6"/>
    </row>
    <row r="303258" spans="9:9">
      <c r="I303258" s="6"/>
    </row>
    <row r="303259" spans="9:9">
      <c r="I303259" s="6"/>
    </row>
    <row r="303260" spans="9:9">
      <c r="I303260" s="6"/>
    </row>
    <row r="303261" spans="9:9">
      <c r="I303261" s="6"/>
    </row>
    <row r="303262" spans="9:9">
      <c r="I303262" s="6"/>
    </row>
    <row r="303263" spans="9:9">
      <c r="I303263" s="6"/>
    </row>
    <row r="303264" spans="9:9">
      <c r="I303264" s="6"/>
    </row>
    <row r="303265" spans="9:9">
      <c r="I303265" s="6"/>
    </row>
    <row r="303266" spans="9:9">
      <c r="I303266" s="6"/>
    </row>
    <row r="303267" spans="9:9">
      <c r="I303267" s="6"/>
    </row>
    <row r="303268" spans="9:9">
      <c r="I303268" s="6"/>
    </row>
    <row r="303269" spans="9:9">
      <c r="I303269" s="6"/>
    </row>
    <row r="303270" spans="9:9">
      <c r="I303270" s="6"/>
    </row>
    <row r="303271" spans="9:9">
      <c r="I303271" s="6"/>
    </row>
    <row r="303272" spans="9:9">
      <c r="I303272" s="6"/>
    </row>
    <row r="303273" spans="9:9">
      <c r="I303273" s="6"/>
    </row>
    <row r="303274" spans="9:9">
      <c r="I303274" s="6"/>
    </row>
    <row r="303275" spans="9:9">
      <c r="I303275" s="6"/>
    </row>
    <row r="303276" spans="9:9">
      <c r="I303276" s="6"/>
    </row>
    <row r="303277" spans="9:9">
      <c r="I303277" s="6"/>
    </row>
    <row r="303278" spans="9:9">
      <c r="I303278" s="6"/>
    </row>
    <row r="303279" spans="9:9">
      <c r="I303279" s="6"/>
    </row>
    <row r="303280" spans="9:9">
      <c r="I303280" s="6"/>
    </row>
    <row r="303281" spans="9:9">
      <c r="I303281" s="6"/>
    </row>
    <row r="303282" spans="9:9">
      <c r="I303282" s="6"/>
    </row>
    <row r="303283" spans="9:9">
      <c r="I303283" s="6"/>
    </row>
    <row r="303284" spans="9:9">
      <c r="I303284" s="6"/>
    </row>
    <row r="303285" spans="9:9">
      <c r="I303285" s="6"/>
    </row>
    <row r="303286" spans="9:9">
      <c r="I303286" s="6"/>
    </row>
    <row r="303287" spans="9:9">
      <c r="I303287" s="6"/>
    </row>
    <row r="303288" spans="9:9">
      <c r="I303288" s="6"/>
    </row>
    <row r="303289" spans="9:9">
      <c r="I303289" s="6"/>
    </row>
    <row r="303290" spans="9:9">
      <c r="I303290" s="6"/>
    </row>
    <row r="303291" spans="9:9">
      <c r="I303291" s="6"/>
    </row>
    <row r="303292" spans="9:9">
      <c r="I303292" s="6"/>
    </row>
    <row r="303293" spans="9:9">
      <c r="I303293" s="6"/>
    </row>
    <row r="303294" spans="9:9">
      <c r="I303294" s="6"/>
    </row>
    <row r="303295" spans="9:9">
      <c r="I303295" s="6"/>
    </row>
    <row r="303296" spans="9:9">
      <c r="I303296" s="6"/>
    </row>
    <row r="303297" spans="9:9">
      <c r="I303297" s="6"/>
    </row>
    <row r="303298" spans="9:9">
      <c r="I303298" s="6"/>
    </row>
    <row r="303299" spans="9:9">
      <c r="I303299" s="6"/>
    </row>
    <row r="303300" spans="9:9">
      <c r="I303300" s="6"/>
    </row>
    <row r="303301" spans="9:9">
      <c r="I303301" s="6"/>
    </row>
    <row r="303302" spans="9:9">
      <c r="I303302" s="6"/>
    </row>
    <row r="303303" spans="9:9">
      <c r="I303303" s="6"/>
    </row>
    <row r="303304" spans="9:9">
      <c r="I303304" s="6"/>
    </row>
    <row r="303305" spans="9:9">
      <c r="I303305" s="6"/>
    </row>
    <row r="303306" spans="9:9">
      <c r="I303306" s="6"/>
    </row>
    <row r="303307" spans="9:9">
      <c r="I303307" s="6"/>
    </row>
    <row r="303308" spans="9:9">
      <c r="I303308" s="6"/>
    </row>
    <row r="303309" spans="9:9">
      <c r="I303309" s="6"/>
    </row>
    <row r="303310" spans="9:9">
      <c r="I303310" s="6"/>
    </row>
    <row r="303311" spans="9:9">
      <c r="I303311" s="6"/>
    </row>
    <row r="303312" spans="9:9">
      <c r="I303312" s="6"/>
    </row>
    <row r="303313" spans="9:9">
      <c r="I303313" s="6"/>
    </row>
    <row r="303314" spans="9:9">
      <c r="I303314" s="6"/>
    </row>
    <row r="303315" spans="9:9">
      <c r="I303315" s="6"/>
    </row>
    <row r="303316" spans="9:9">
      <c r="I303316" s="6"/>
    </row>
    <row r="303317" spans="9:9">
      <c r="I303317" s="6"/>
    </row>
    <row r="303318" spans="9:9">
      <c r="I303318" s="6"/>
    </row>
    <row r="303319" spans="9:9">
      <c r="I303319" s="6"/>
    </row>
    <row r="303320" spans="9:9">
      <c r="I303320" s="6"/>
    </row>
    <row r="303321" spans="9:9">
      <c r="I303321" s="6"/>
    </row>
    <row r="303322" spans="9:9">
      <c r="I303322" s="6"/>
    </row>
    <row r="303323" spans="9:9">
      <c r="I303323" s="6"/>
    </row>
    <row r="303324" spans="9:9">
      <c r="I303324" s="6"/>
    </row>
    <row r="303325" spans="9:9">
      <c r="I303325" s="6"/>
    </row>
    <row r="303326" spans="9:9">
      <c r="I303326" s="6"/>
    </row>
    <row r="303327" spans="9:9">
      <c r="I303327" s="6"/>
    </row>
    <row r="303328" spans="9:9">
      <c r="I303328" s="6"/>
    </row>
    <row r="303329" spans="9:9">
      <c r="I303329" s="6"/>
    </row>
    <row r="303330" spans="9:9">
      <c r="I303330" s="6"/>
    </row>
    <row r="303331" spans="9:9">
      <c r="I303331" s="6"/>
    </row>
    <row r="303332" spans="9:9">
      <c r="I303332" s="6"/>
    </row>
    <row r="303333" spans="9:9">
      <c r="I303333" s="6"/>
    </row>
    <row r="303334" spans="9:9">
      <c r="I303334" s="6"/>
    </row>
    <row r="303335" spans="9:9">
      <c r="I303335" s="6"/>
    </row>
    <row r="303336" spans="9:9">
      <c r="I303336" s="6"/>
    </row>
    <row r="303337" spans="9:9">
      <c r="I303337" s="6"/>
    </row>
    <row r="303338" spans="9:9">
      <c r="I303338" s="6"/>
    </row>
    <row r="303339" spans="9:9">
      <c r="I303339" s="6"/>
    </row>
    <row r="303340" spans="9:9">
      <c r="I303340" s="6"/>
    </row>
    <row r="303341" spans="9:9">
      <c r="I303341" s="6"/>
    </row>
    <row r="303342" spans="9:9">
      <c r="I303342" s="6"/>
    </row>
    <row r="303343" spans="9:9">
      <c r="I303343" s="6"/>
    </row>
    <row r="303344" spans="9:9">
      <c r="I303344" s="6"/>
    </row>
    <row r="303345" spans="9:9">
      <c r="I303345" s="6"/>
    </row>
    <row r="303346" spans="9:9">
      <c r="I303346" s="6"/>
    </row>
    <row r="303347" spans="9:9">
      <c r="I303347" s="6"/>
    </row>
    <row r="303348" spans="9:9">
      <c r="I303348" s="6"/>
    </row>
    <row r="303349" spans="9:9">
      <c r="I303349" s="6"/>
    </row>
    <row r="303350" spans="9:9">
      <c r="I303350" s="6"/>
    </row>
    <row r="303351" spans="9:9">
      <c r="I303351" s="6"/>
    </row>
    <row r="303352" spans="9:9">
      <c r="I303352" s="6"/>
    </row>
    <row r="303353" spans="9:9">
      <c r="I303353" s="6"/>
    </row>
    <row r="303354" spans="9:9">
      <c r="I303354" s="6"/>
    </row>
    <row r="303355" spans="9:9">
      <c r="I303355" s="6"/>
    </row>
    <row r="303356" spans="9:9">
      <c r="I303356" s="6"/>
    </row>
    <row r="303357" spans="9:9">
      <c r="I303357" s="6"/>
    </row>
    <row r="303358" spans="9:9">
      <c r="I303358" s="6"/>
    </row>
    <row r="303359" spans="9:9">
      <c r="I303359" s="6"/>
    </row>
    <row r="303360" spans="9:9">
      <c r="I303360" s="6"/>
    </row>
    <row r="303361" spans="9:9">
      <c r="I303361" s="6"/>
    </row>
    <row r="303362" spans="9:9">
      <c r="I303362" s="6"/>
    </row>
    <row r="303363" spans="9:9">
      <c r="I303363" s="6"/>
    </row>
    <row r="303364" spans="9:9">
      <c r="I303364" s="6"/>
    </row>
    <row r="303365" spans="9:9">
      <c r="I303365" s="6"/>
    </row>
    <row r="303366" spans="9:9">
      <c r="I303366" s="6"/>
    </row>
    <row r="303367" spans="9:9">
      <c r="I303367" s="6"/>
    </row>
    <row r="303368" spans="9:9">
      <c r="I303368" s="6"/>
    </row>
    <row r="303369" spans="9:9">
      <c r="I303369" s="6"/>
    </row>
    <row r="303370" spans="9:9">
      <c r="I303370" s="6"/>
    </row>
    <row r="303371" spans="9:9">
      <c r="I303371" s="6"/>
    </row>
    <row r="303372" spans="9:9">
      <c r="I303372" s="6"/>
    </row>
    <row r="303373" spans="9:9">
      <c r="I303373" s="6"/>
    </row>
    <row r="303374" spans="9:9">
      <c r="I303374" s="6"/>
    </row>
    <row r="303375" spans="9:9">
      <c r="I303375" s="6"/>
    </row>
    <row r="303376" spans="9:9">
      <c r="I303376" s="6"/>
    </row>
    <row r="303377" spans="9:9">
      <c r="I303377" s="6"/>
    </row>
    <row r="303378" spans="9:9">
      <c r="I303378" s="6"/>
    </row>
    <row r="303379" spans="9:9">
      <c r="I303379" s="6"/>
    </row>
    <row r="303380" spans="9:9">
      <c r="I303380" s="6"/>
    </row>
    <row r="303381" spans="9:9">
      <c r="I303381" s="6"/>
    </row>
    <row r="303382" spans="9:9">
      <c r="I303382" s="6"/>
    </row>
    <row r="303383" spans="9:9">
      <c r="I303383" s="6"/>
    </row>
    <row r="303384" spans="9:9">
      <c r="I303384" s="6"/>
    </row>
    <row r="303385" spans="9:9">
      <c r="I303385" s="6"/>
    </row>
    <row r="303386" spans="9:9">
      <c r="I303386" s="6"/>
    </row>
    <row r="303387" spans="9:9">
      <c r="I303387" s="6"/>
    </row>
    <row r="303388" spans="9:9">
      <c r="I303388" s="6"/>
    </row>
    <row r="303389" spans="9:9">
      <c r="I303389" s="6"/>
    </row>
    <row r="303390" spans="9:9">
      <c r="I303390" s="6"/>
    </row>
    <row r="303391" spans="9:9">
      <c r="I303391" s="6"/>
    </row>
    <row r="303392" spans="9:9">
      <c r="I303392" s="6"/>
    </row>
    <row r="303393" spans="9:9">
      <c r="I303393" s="6"/>
    </row>
    <row r="303394" spans="9:9">
      <c r="I303394" s="6"/>
    </row>
    <row r="303395" spans="9:9">
      <c r="I303395" s="6"/>
    </row>
    <row r="303396" spans="9:9">
      <c r="I303396" s="6"/>
    </row>
    <row r="303397" spans="9:9">
      <c r="I303397" s="6"/>
    </row>
    <row r="303398" spans="9:9">
      <c r="I303398" s="6"/>
    </row>
    <row r="303399" spans="9:9">
      <c r="I303399" s="6"/>
    </row>
    <row r="303400" spans="9:9">
      <c r="I303400" s="6"/>
    </row>
    <row r="303401" spans="9:9">
      <c r="I303401" s="6"/>
    </row>
    <row r="303402" spans="9:9">
      <c r="I303402" s="6"/>
    </row>
    <row r="303403" spans="9:9">
      <c r="I303403" s="6"/>
    </row>
    <row r="303404" spans="9:9">
      <c r="I303404" s="6"/>
    </row>
    <row r="303405" spans="9:9">
      <c r="I303405" s="6"/>
    </row>
    <row r="303406" spans="9:9">
      <c r="I303406" s="6"/>
    </row>
    <row r="303407" spans="9:9">
      <c r="I303407" s="6"/>
    </row>
    <row r="303408" spans="9:9">
      <c r="I303408" s="6"/>
    </row>
    <row r="303409" spans="9:9">
      <c r="I303409" s="6"/>
    </row>
    <row r="303410" spans="9:9">
      <c r="I303410" s="6"/>
    </row>
    <row r="303411" spans="9:9">
      <c r="I303411" s="6"/>
    </row>
    <row r="303412" spans="9:9">
      <c r="I303412" s="6"/>
    </row>
    <row r="303413" spans="9:9">
      <c r="I303413" s="6"/>
    </row>
    <row r="303414" spans="9:9">
      <c r="I303414" s="6"/>
    </row>
    <row r="303415" spans="9:9">
      <c r="I303415" s="6"/>
    </row>
    <row r="303416" spans="9:9">
      <c r="I303416" s="6"/>
    </row>
    <row r="303417" spans="9:9">
      <c r="I303417" s="6"/>
    </row>
    <row r="303418" spans="9:9">
      <c r="I303418" s="6"/>
    </row>
    <row r="303419" spans="9:9">
      <c r="I303419" s="6"/>
    </row>
    <row r="303420" spans="9:9">
      <c r="I303420" s="6"/>
    </row>
    <row r="303421" spans="9:9">
      <c r="I303421" s="6"/>
    </row>
    <row r="303422" spans="9:9">
      <c r="I303422" s="6"/>
    </row>
    <row r="303423" spans="9:9">
      <c r="I303423" s="6"/>
    </row>
    <row r="303424" spans="9:9">
      <c r="I303424" s="6"/>
    </row>
    <row r="303425" spans="9:9">
      <c r="I303425" s="6"/>
    </row>
    <row r="303426" spans="9:9">
      <c r="I303426" s="6"/>
    </row>
    <row r="303427" spans="9:9">
      <c r="I303427" s="6"/>
    </row>
    <row r="303428" spans="9:9">
      <c r="I303428" s="6"/>
    </row>
    <row r="303429" spans="9:9">
      <c r="I303429" s="6"/>
    </row>
    <row r="303430" spans="9:9">
      <c r="I303430" s="6"/>
    </row>
    <row r="303431" spans="9:9">
      <c r="I303431" s="6"/>
    </row>
    <row r="303432" spans="9:9">
      <c r="I303432" s="6"/>
    </row>
    <row r="303433" spans="9:9">
      <c r="I303433" s="6"/>
    </row>
    <row r="303434" spans="9:9">
      <c r="I303434" s="6"/>
    </row>
    <row r="303435" spans="9:9">
      <c r="I303435" s="6"/>
    </row>
    <row r="303436" spans="9:9">
      <c r="I303436" s="6"/>
    </row>
    <row r="303437" spans="9:9">
      <c r="I303437" s="6"/>
    </row>
    <row r="303438" spans="9:9">
      <c r="I303438" s="6"/>
    </row>
    <row r="303439" spans="9:9">
      <c r="I303439" s="6"/>
    </row>
    <row r="303440" spans="9:9">
      <c r="I303440" s="6"/>
    </row>
    <row r="303441" spans="9:9">
      <c r="I303441" s="6"/>
    </row>
    <row r="303442" spans="9:9">
      <c r="I303442" s="6"/>
    </row>
    <row r="303443" spans="9:9">
      <c r="I303443" s="6"/>
    </row>
    <row r="303444" spans="9:9">
      <c r="I303444" s="6"/>
    </row>
    <row r="303445" spans="9:9">
      <c r="I303445" s="6"/>
    </row>
    <row r="303446" spans="9:9">
      <c r="I303446" s="6"/>
    </row>
    <row r="303447" spans="9:9">
      <c r="I303447" s="6"/>
    </row>
    <row r="303448" spans="9:9">
      <c r="I303448" s="6"/>
    </row>
    <row r="303449" spans="9:9">
      <c r="I303449" s="6"/>
    </row>
    <row r="303450" spans="9:9">
      <c r="I303450" s="6"/>
    </row>
    <row r="303451" spans="9:9">
      <c r="I303451" s="6"/>
    </row>
    <row r="303452" spans="9:9">
      <c r="I303452" s="6"/>
    </row>
    <row r="303453" spans="9:9">
      <c r="I303453" s="6"/>
    </row>
    <row r="303454" spans="9:9">
      <c r="I303454" s="6"/>
    </row>
    <row r="303455" spans="9:9">
      <c r="I303455" s="6"/>
    </row>
    <row r="303456" spans="9:9">
      <c r="I303456" s="6"/>
    </row>
    <row r="303457" spans="9:9">
      <c r="I303457" s="6"/>
    </row>
    <row r="303458" spans="9:9">
      <c r="I303458" s="6"/>
    </row>
    <row r="303459" spans="9:9">
      <c r="I303459" s="6"/>
    </row>
    <row r="303460" spans="9:9">
      <c r="I303460" s="6"/>
    </row>
    <row r="303461" spans="9:9">
      <c r="I303461" s="6"/>
    </row>
    <row r="303462" spans="9:9">
      <c r="I303462" s="6"/>
    </row>
    <row r="303463" spans="9:9">
      <c r="I303463" s="6"/>
    </row>
    <row r="303464" spans="9:9">
      <c r="I303464" s="6"/>
    </row>
    <row r="303465" spans="9:9">
      <c r="I303465" s="6"/>
    </row>
    <row r="303466" spans="9:9">
      <c r="I303466" s="6"/>
    </row>
    <row r="303467" spans="9:9">
      <c r="I303467" s="6"/>
    </row>
    <row r="303468" spans="9:9">
      <c r="I303468" s="6"/>
    </row>
    <row r="303469" spans="9:9">
      <c r="I303469" s="6"/>
    </row>
    <row r="303470" spans="9:9">
      <c r="I303470" s="6"/>
    </row>
    <row r="303471" spans="9:9">
      <c r="I303471" s="6"/>
    </row>
    <row r="303472" spans="9:9">
      <c r="I303472" s="6"/>
    </row>
    <row r="303473" spans="9:9">
      <c r="I303473" s="6"/>
    </row>
    <row r="303474" spans="9:9">
      <c r="I303474" s="6"/>
    </row>
    <row r="303475" spans="9:9">
      <c r="I303475" s="6"/>
    </row>
    <row r="303476" spans="9:9">
      <c r="I303476" s="6"/>
    </row>
    <row r="303477" spans="9:9">
      <c r="I303477" s="6"/>
    </row>
    <row r="303478" spans="9:9">
      <c r="I303478" s="6"/>
    </row>
    <row r="303479" spans="9:9">
      <c r="I303479" s="6"/>
    </row>
    <row r="303480" spans="9:9">
      <c r="I303480" s="6"/>
    </row>
    <row r="303481" spans="9:9">
      <c r="I303481" s="6"/>
    </row>
    <row r="303482" spans="9:9">
      <c r="I303482" s="6"/>
    </row>
    <row r="303483" spans="9:9">
      <c r="I303483" s="6"/>
    </row>
    <row r="303484" spans="9:9">
      <c r="I303484" s="6"/>
    </row>
    <row r="303485" spans="9:9">
      <c r="I303485" s="6"/>
    </row>
    <row r="303486" spans="9:9">
      <c r="I303486" s="6"/>
    </row>
    <row r="303487" spans="9:9">
      <c r="I303487" s="6"/>
    </row>
    <row r="303488" spans="9:9">
      <c r="I303488" s="6"/>
    </row>
    <row r="303489" spans="9:9">
      <c r="I303489" s="6"/>
    </row>
    <row r="303490" spans="9:9">
      <c r="I303490" s="6"/>
    </row>
    <row r="303491" spans="9:9">
      <c r="I303491" s="6"/>
    </row>
    <row r="303492" spans="9:9">
      <c r="I303492" s="6"/>
    </row>
    <row r="303493" spans="9:9">
      <c r="I303493" s="6"/>
    </row>
    <row r="303494" spans="9:9">
      <c r="I303494" s="6"/>
    </row>
    <row r="303495" spans="9:9">
      <c r="I303495" s="6"/>
    </row>
    <row r="303496" spans="9:9">
      <c r="I303496" s="6"/>
    </row>
    <row r="303497" spans="9:9">
      <c r="I303497" s="6"/>
    </row>
    <row r="303498" spans="9:9">
      <c r="I303498" s="6"/>
    </row>
    <row r="303499" spans="9:9">
      <c r="I303499" s="6"/>
    </row>
    <row r="303500" spans="9:9">
      <c r="I303500" s="6"/>
    </row>
    <row r="303501" spans="9:9">
      <c r="I303501" s="6"/>
    </row>
    <row r="303502" spans="9:9">
      <c r="I303502" s="6"/>
    </row>
    <row r="303503" spans="9:9">
      <c r="I303503" s="6"/>
    </row>
    <row r="303504" spans="9:9">
      <c r="I303504" s="6"/>
    </row>
    <row r="303505" spans="9:9">
      <c r="I303505" s="6"/>
    </row>
    <row r="303506" spans="9:9">
      <c r="I303506" s="6"/>
    </row>
    <row r="303507" spans="9:9">
      <c r="I303507" s="6"/>
    </row>
    <row r="303508" spans="9:9">
      <c r="I303508" s="6"/>
    </row>
    <row r="303509" spans="9:9">
      <c r="I303509" s="6"/>
    </row>
    <row r="303510" spans="9:9">
      <c r="I303510" s="6"/>
    </row>
    <row r="303511" spans="9:9">
      <c r="I303511" s="6"/>
    </row>
    <row r="303512" spans="9:9">
      <c r="I303512" s="6"/>
    </row>
    <row r="303513" spans="9:9">
      <c r="I303513" s="6"/>
    </row>
    <row r="303514" spans="9:9">
      <c r="I303514" s="6"/>
    </row>
    <row r="303515" spans="9:9">
      <c r="I303515" s="6"/>
    </row>
    <row r="303516" spans="9:9">
      <c r="I303516" s="6"/>
    </row>
    <row r="303517" spans="9:9">
      <c r="I303517" s="6"/>
    </row>
    <row r="303518" spans="9:9">
      <c r="I303518" s="6"/>
    </row>
    <row r="303519" spans="9:9">
      <c r="I303519" s="6"/>
    </row>
    <row r="303520" spans="9:9">
      <c r="I303520" s="6"/>
    </row>
    <row r="303521" spans="9:9">
      <c r="I303521" s="6"/>
    </row>
    <row r="303522" spans="9:9">
      <c r="I303522" s="6"/>
    </row>
    <row r="303523" spans="9:9">
      <c r="I303523" s="6"/>
    </row>
    <row r="303524" spans="9:9">
      <c r="I303524" s="6"/>
    </row>
    <row r="303525" spans="9:9">
      <c r="I303525" s="6"/>
    </row>
    <row r="303526" spans="9:9">
      <c r="I303526" s="6"/>
    </row>
    <row r="303527" spans="9:9">
      <c r="I303527" s="6"/>
    </row>
    <row r="303528" spans="9:9">
      <c r="I303528" s="6"/>
    </row>
    <row r="303529" spans="9:9">
      <c r="I303529" s="6"/>
    </row>
    <row r="303530" spans="9:9">
      <c r="I303530" s="6"/>
    </row>
    <row r="303531" spans="9:9">
      <c r="I303531" s="6"/>
    </row>
    <row r="303532" spans="9:9">
      <c r="I303532" s="6"/>
    </row>
    <row r="303533" spans="9:9">
      <c r="I303533" s="6"/>
    </row>
    <row r="303534" spans="9:9">
      <c r="I303534" s="6"/>
    </row>
    <row r="303535" spans="9:9">
      <c r="I303535" s="6"/>
    </row>
    <row r="303536" spans="9:9">
      <c r="I303536" s="6"/>
    </row>
    <row r="303537" spans="9:9">
      <c r="I303537" s="6"/>
    </row>
    <row r="303538" spans="9:9">
      <c r="I303538" s="6"/>
    </row>
    <row r="303539" spans="9:9">
      <c r="I303539" s="6"/>
    </row>
    <row r="303540" spans="9:9">
      <c r="I303540" s="6"/>
    </row>
    <row r="303541" spans="9:9">
      <c r="I303541" s="6"/>
    </row>
    <row r="303542" spans="9:9">
      <c r="I303542" s="6"/>
    </row>
    <row r="303543" spans="9:9">
      <c r="I303543" s="6"/>
    </row>
    <row r="303544" spans="9:9">
      <c r="I303544" s="6"/>
    </row>
    <row r="303545" spans="9:9">
      <c r="I303545" s="6"/>
    </row>
    <row r="303546" spans="9:9">
      <c r="I303546" s="6"/>
    </row>
    <row r="303547" spans="9:9">
      <c r="I303547" s="6"/>
    </row>
    <row r="303548" spans="9:9">
      <c r="I303548" s="6"/>
    </row>
    <row r="303549" spans="9:9">
      <c r="I303549" s="6"/>
    </row>
    <row r="303550" spans="9:9">
      <c r="I303550" s="6"/>
    </row>
    <row r="303551" spans="9:9">
      <c r="I303551" s="6"/>
    </row>
    <row r="303552" spans="9:9">
      <c r="I303552" s="6"/>
    </row>
    <row r="303553" spans="9:9">
      <c r="I303553" s="6"/>
    </row>
    <row r="303554" spans="9:9">
      <c r="I303554" s="6"/>
    </row>
    <row r="303555" spans="9:9">
      <c r="I303555" s="6"/>
    </row>
    <row r="303556" spans="9:9">
      <c r="I303556" s="6"/>
    </row>
    <row r="303557" spans="9:9">
      <c r="I303557" s="6"/>
    </row>
    <row r="303558" spans="9:9">
      <c r="I303558" s="6"/>
    </row>
    <row r="303559" spans="9:9">
      <c r="I303559" s="6"/>
    </row>
    <row r="303560" spans="9:9">
      <c r="I303560" s="6"/>
    </row>
    <row r="303561" spans="9:9">
      <c r="I303561" s="6"/>
    </row>
    <row r="303562" spans="9:9">
      <c r="I303562" s="6"/>
    </row>
    <row r="303563" spans="9:9">
      <c r="I303563" s="6"/>
    </row>
    <row r="303564" spans="9:9">
      <c r="I303564" s="6"/>
    </row>
    <row r="303565" spans="9:9">
      <c r="I303565" s="6"/>
    </row>
    <row r="303566" spans="9:9">
      <c r="I303566" s="6"/>
    </row>
    <row r="303567" spans="9:9">
      <c r="I303567" s="6"/>
    </row>
    <row r="303568" spans="9:9">
      <c r="I303568" s="6"/>
    </row>
    <row r="303569" spans="9:9">
      <c r="I303569" s="6"/>
    </row>
    <row r="303570" spans="9:9">
      <c r="I303570" s="6"/>
    </row>
    <row r="303571" spans="9:9">
      <c r="I303571" s="6"/>
    </row>
    <row r="303572" spans="9:9">
      <c r="I303572" s="6"/>
    </row>
    <row r="303573" spans="9:9">
      <c r="I303573" s="6"/>
    </row>
    <row r="303574" spans="9:9">
      <c r="I303574" s="6"/>
    </row>
    <row r="303575" spans="9:9">
      <c r="I303575" s="6"/>
    </row>
    <row r="303576" spans="9:9">
      <c r="I303576" s="6"/>
    </row>
    <row r="303577" spans="9:9">
      <c r="I303577" s="6"/>
    </row>
    <row r="303578" spans="9:9">
      <c r="I303578" s="6"/>
    </row>
    <row r="303579" spans="9:9">
      <c r="I303579" s="6"/>
    </row>
    <row r="303580" spans="9:9">
      <c r="I303580" s="6"/>
    </row>
    <row r="303581" spans="9:9">
      <c r="I303581" s="6"/>
    </row>
    <row r="303582" spans="9:9">
      <c r="I303582" s="6"/>
    </row>
    <row r="303583" spans="9:9">
      <c r="I303583" s="6"/>
    </row>
    <row r="303584" spans="9:9">
      <c r="I303584" s="6"/>
    </row>
    <row r="303585" spans="9:9">
      <c r="I303585" s="6"/>
    </row>
    <row r="303586" spans="9:9">
      <c r="I303586" s="6"/>
    </row>
    <row r="303587" spans="9:9">
      <c r="I303587" s="6"/>
    </row>
    <row r="303588" spans="9:9">
      <c r="I303588" s="6"/>
    </row>
    <row r="303589" spans="9:9">
      <c r="I303589" s="6"/>
    </row>
    <row r="303590" spans="9:9">
      <c r="I303590" s="6"/>
    </row>
    <row r="303591" spans="9:9">
      <c r="I303591" s="6"/>
    </row>
    <row r="303592" spans="9:9">
      <c r="I303592" s="6"/>
    </row>
    <row r="303593" spans="9:9">
      <c r="I303593" s="6"/>
    </row>
    <row r="303594" spans="9:9">
      <c r="I303594" s="6"/>
    </row>
    <row r="303595" spans="9:9">
      <c r="I303595" s="6"/>
    </row>
    <row r="303596" spans="9:9">
      <c r="I303596" s="6"/>
    </row>
    <row r="303597" spans="9:9">
      <c r="I303597" s="6"/>
    </row>
    <row r="303598" spans="9:9">
      <c r="I303598" s="6"/>
    </row>
    <row r="303599" spans="9:9">
      <c r="I303599" s="6"/>
    </row>
    <row r="303600" spans="9:9">
      <c r="I303600" s="6"/>
    </row>
    <row r="303601" spans="9:9">
      <c r="I303601" s="6"/>
    </row>
    <row r="303602" spans="9:9">
      <c r="I303602" s="6"/>
    </row>
    <row r="303603" spans="9:9">
      <c r="I303603" s="6"/>
    </row>
    <row r="303604" spans="9:9">
      <c r="I303604" s="6"/>
    </row>
    <row r="303605" spans="9:9">
      <c r="I303605" s="6"/>
    </row>
    <row r="303606" spans="9:9">
      <c r="I303606" s="6"/>
    </row>
    <row r="303607" spans="9:9">
      <c r="I303607" s="6"/>
    </row>
    <row r="303608" spans="9:9">
      <c r="I303608" s="6"/>
    </row>
    <row r="303609" spans="9:9">
      <c r="I303609" s="6"/>
    </row>
    <row r="303610" spans="9:9">
      <c r="I303610" s="6"/>
    </row>
    <row r="303611" spans="9:9">
      <c r="I303611" s="6"/>
    </row>
    <row r="303612" spans="9:9">
      <c r="I303612" s="6"/>
    </row>
    <row r="303613" spans="9:9">
      <c r="I303613" s="6"/>
    </row>
    <row r="303614" spans="9:9">
      <c r="I303614" s="6"/>
    </row>
    <row r="303615" spans="9:9">
      <c r="I303615" s="6"/>
    </row>
    <row r="303616" spans="9:9">
      <c r="I303616" s="6"/>
    </row>
    <row r="303617" spans="9:9">
      <c r="I303617" s="6"/>
    </row>
    <row r="303618" spans="9:9">
      <c r="I303618" s="6"/>
    </row>
    <row r="303619" spans="9:9">
      <c r="I303619" s="6"/>
    </row>
    <row r="303620" spans="9:9">
      <c r="I303620" s="6"/>
    </row>
    <row r="303621" spans="9:9">
      <c r="I303621" s="6"/>
    </row>
    <row r="303622" spans="9:9">
      <c r="I303622" s="6"/>
    </row>
    <row r="303623" spans="9:9">
      <c r="I303623" s="6"/>
    </row>
    <row r="303624" spans="9:9">
      <c r="I303624" s="6"/>
    </row>
    <row r="303625" spans="9:9">
      <c r="I303625" s="6"/>
    </row>
    <row r="303626" spans="9:9">
      <c r="I303626" s="6"/>
    </row>
    <row r="303627" spans="9:9">
      <c r="I303627" s="6"/>
    </row>
    <row r="303628" spans="9:9">
      <c r="I303628" s="6"/>
    </row>
    <row r="303629" spans="9:9">
      <c r="I303629" s="6"/>
    </row>
    <row r="303630" spans="9:9">
      <c r="I303630" s="6"/>
    </row>
    <row r="303631" spans="9:9">
      <c r="I303631" s="6"/>
    </row>
    <row r="303632" spans="9:9">
      <c r="I303632" s="6"/>
    </row>
    <row r="303633" spans="9:9">
      <c r="I303633" s="6"/>
    </row>
    <row r="303634" spans="9:9">
      <c r="I303634" s="6"/>
    </row>
    <row r="303635" spans="9:9">
      <c r="I303635" s="6"/>
    </row>
    <row r="303636" spans="9:9">
      <c r="I303636" s="6"/>
    </row>
    <row r="303637" spans="9:9">
      <c r="I303637" s="6"/>
    </row>
    <row r="303638" spans="9:9">
      <c r="I303638" s="6"/>
    </row>
    <row r="303639" spans="9:9">
      <c r="I303639" s="6"/>
    </row>
    <row r="303640" spans="9:9">
      <c r="I303640" s="6"/>
    </row>
    <row r="303641" spans="9:9">
      <c r="I303641" s="6"/>
    </row>
    <row r="303642" spans="9:9">
      <c r="I303642" s="6"/>
    </row>
    <row r="303643" spans="9:9">
      <c r="I303643" s="6"/>
    </row>
    <row r="303644" spans="9:9">
      <c r="I303644" s="6"/>
    </row>
    <row r="303645" spans="9:9">
      <c r="I303645" s="6"/>
    </row>
    <row r="303646" spans="9:9">
      <c r="I303646" s="6"/>
    </row>
    <row r="303647" spans="9:9">
      <c r="I303647" s="6"/>
    </row>
    <row r="303648" spans="9:9">
      <c r="I303648" s="6"/>
    </row>
    <row r="303649" spans="9:9">
      <c r="I303649" s="6"/>
    </row>
    <row r="303650" spans="9:9">
      <c r="I303650" s="6"/>
    </row>
    <row r="303651" spans="9:9">
      <c r="I303651" s="6"/>
    </row>
    <row r="303652" spans="9:9">
      <c r="I303652" s="6"/>
    </row>
    <row r="303653" spans="9:9">
      <c r="I303653" s="6"/>
    </row>
    <row r="303654" spans="9:9">
      <c r="I303654" s="6"/>
    </row>
    <row r="303655" spans="9:9">
      <c r="I303655" s="6"/>
    </row>
    <row r="303656" spans="9:9">
      <c r="I303656" s="6"/>
    </row>
    <row r="303657" spans="9:9">
      <c r="I303657" s="6"/>
    </row>
    <row r="303658" spans="9:9">
      <c r="I303658" s="6"/>
    </row>
    <row r="303659" spans="9:9">
      <c r="I303659" s="6"/>
    </row>
    <row r="303660" spans="9:9">
      <c r="I303660" s="6"/>
    </row>
    <row r="303661" spans="9:9">
      <c r="I303661" s="6"/>
    </row>
    <row r="303662" spans="9:9">
      <c r="I303662" s="6"/>
    </row>
    <row r="303663" spans="9:9">
      <c r="I303663" s="6"/>
    </row>
    <row r="303664" spans="9:9">
      <c r="I303664" s="6"/>
    </row>
    <row r="303665" spans="9:9">
      <c r="I303665" s="6"/>
    </row>
    <row r="303666" spans="9:9">
      <c r="I303666" s="6"/>
    </row>
    <row r="303667" spans="9:9">
      <c r="I303667" s="6"/>
    </row>
    <row r="303668" spans="9:9">
      <c r="I303668" s="6"/>
    </row>
    <row r="303669" spans="9:9">
      <c r="I303669" s="6"/>
    </row>
    <row r="303670" spans="9:9">
      <c r="I303670" s="6"/>
    </row>
    <row r="303671" spans="9:9">
      <c r="I303671" s="6"/>
    </row>
    <row r="303672" spans="9:9">
      <c r="I303672" s="6"/>
    </row>
    <row r="303673" spans="9:9">
      <c r="I303673" s="6"/>
    </row>
    <row r="303674" spans="9:9">
      <c r="I303674" s="6"/>
    </row>
    <row r="303675" spans="9:9">
      <c r="I303675" s="6"/>
    </row>
    <row r="303676" spans="9:9">
      <c r="I303676" s="6"/>
    </row>
    <row r="303677" spans="9:9">
      <c r="I303677" s="6"/>
    </row>
    <row r="303678" spans="9:9">
      <c r="I303678" s="6"/>
    </row>
    <row r="303679" spans="9:9">
      <c r="I303679" s="6"/>
    </row>
    <row r="303680" spans="9:9">
      <c r="I303680" s="6"/>
    </row>
    <row r="303681" spans="9:9">
      <c r="I303681" s="6"/>
    </row>
    <row r="303682" spans="9:9">
      <c r="I303682" s="6"/>
    </row>
    <row r="303683" spans="9:9">
      <c r="I303683" s="6"/>
    </row>
    <row r="303684" spans="9:9">
      <c r="I303684" s="6"/>
    </row>
    <row r="303685" spans="9:9">
      <c r="I303685" s="6"/>
    </row>
    <row r="303686" spans="9:9">
      <c r="I303686" s="6"/>
    </row>
    <row r="303687" spans="9:9">
      <c r="I303687" s="6"/>
    </row>
    <row r="303688" spans="9:9">
      <c r="I303688" s="6"/>
    </row>
    <row r="303689" spans="9:9">
      <c r="I303689" s="6"/>
    </row>
    <row r="303690" spans="9:9">
      <c r="I303690" s="6"/>
    </row>
    <row r="303691" spans="9:9">
      <c r="I303691" s="6"/>
    </row>
    <row r="303692" spans="9:9">
      <c r="I303692" s="6"/>
    </row>
    <row r="303693" spans="9:9">
      <c r="I303693" s="6"/>
    </row>
    <row r="303694" spans="9:9">
      <c r="I303694" s="6"/>
    </row>
    <row r="303695" spans="9:9">
      <c r="I303695" s="6"/>
    </row>
    <row r="303696" spans="9:9">
      <c r="I303696" s="6"/>
    </row>
    <row r="303697" spans="9:9">
      <c r="I303697" s="6"/>
    </row>
    <row r="303698" spans="9:9">
      <c r="I303698" s="6"/>
    </row>
    <row r="303699" spans="9:9">
      <c r="I303699" s="6"/>
    </row>
    <row r="303700" spans="9:9">
      <c r="I303700" s="6"/>
    </row>
    <row r="303701" spans="9:9">
      <c r="I303701" s="6"/>
    </row>
    <row r="303702" spans="9:9">
      <c r="I303702" s="6"/>
    </row>
    <row r="303703" spans="9:9">
      <c r="I303703" s="6"/>
    </row>
    <row r="303704" spans="9:9">
      <c r="I303704" s="6"/>
    </row>
    <row r="303705" spans="9:9">
      <c r="I303705" s="6"/>
    </row>
    <row r="303706" spans="9:9">
      <c r="I303706" s="6"/>
    </row>
    <row r="303707" spans="9:9">
      <c r="I303707" s="6"/>
    </row>
    <row r="303708" spans="9:9">
      <c r="I303708" s="6"/>
    </row>
    <row r="303709" spans="9:9">
      <c r="I303709" s="6"/>
    </row>
    <row r="303710" spans="9:9">
      <c r="I303710" s="6"/>
    </row>
    <row r="303711" spans="9:9">
      <c r="I303711" s="6"/>
    </row>
    <row r="303712" spans="9:9">
      <c r="I303712" s="6"/>
    </row>
    <row r="303713" spans="9:9">
      <c r="I303713" s="6"/>
    </row>
    <row r="303714" spans="9:9">
      <c r="I303714" s="6"/>
    </row>
    <row r="303715" spans="9:9">
      <c r="I303715" s="6"/>
    </row>
    <row r="303716" spans="9:9">
      <c r="I303716" s="6"/>
    </row>
    <row r="303717" spans="9:9">
      <c r="I303717" s="6"/>
    </row>
    <row r="303718" spans="9:9">
      <c r="I303718" s="6"/>
    </row>
    <row r="303719" spans="9:9">
      <c r="I303719" s="6"/>
    </row>
    <row r="303720" spans="9:9">
      <c r="I303720" s="6"/>
    </row>
    <row r="303721" spans="9:9">
      <c r="I303721" s="6"/>
    </row>
    <row r="303722" spans="9:9">
      <c r="I303722" s="6"/>
    </row>
    <row r="303723" spans="9:9">
      <c r="I303723" s="6"/>
    </row>
    <row r="303724" spans="9:9">
      <c r="I303724" s="6"/>
    </row>
    <row r="303725" spans="9:9">
      <c r="I303725" s="6"/>
    </row>
    <row r="303726" spans="9:9">
      <c r="I303726" s="6"/>
    </row>
    <row r="303727" spans="9:9">
      <c r="I303727" s="6"/>
    </row>
    <row r="303728" spans="9:9">
      <c r="I303728" s="6"/>
    </row>
    <row r="303729" spans="9:9">
      <c r="I303729" s="6"/>
    </row>
    <row r="303730" spans="9:9">
      <c r="I303730" s="6"/>
    </row>
    <row r="303731" spans="9:9">
      <c r="I303731" s="6"/>
    </row>
    <row r="303732" spans="9:9">
      <c r="I303732" s="6"/>
    </row>
    <row r="303733" spans="9:9">
      <c r="I303733" s="6"/>
    </row>
    <row r="303734" spans="9:9">
      <c r="I303734" s="6"/>
    </row>
    <row r="303735" spans="9:9">
      <c r="I303735" s="6"/>
    </row>
    <row r="303736" spans="9:9">
      <c r="I303736" s="6"/>
    </row>
    <row r="303737" spans="9:9">
      <c r="I303737" s="6"/>
    </row>
    <row r="303738" spans="9:9">
      <c r="I303738" s="6"/>
    </row>
    <row r="303739" spans="9:9">
      <c r="I303739" s="6"/>
    </row>
    <row r="303740" spans="9:9">
      <c r="I303740" s="6"/>
    </row>
    <row r="303741" spans="9:9">
      <c r="I303741" s="6"/>
    </row>
    <row r="303742" spans="9:9">
      <c r="I303742" s="6"/>
    </row>
    <row r="303743" spans="9:9">
      <c r="I303743" s="6"/>
    </row>
    <row r="303744" spans="9:9">
      <c r="I303744" s="6"/>
    </row>
    <row r="303745" spans="9:9">
      <c r="I303745" s="6"/>
    </row>
    <row r="303746" spans="9:9">
      <c r="I303746" s="6"/>
    </row>
    <row r="303747" spans="9:9">
      <c r="I303747" s="6"/>
    </row>
    <row r="303748" spans="9:9">
      <c r="I303748" s="6"/>
    </row>
    <row r="303749" spans="9:9">
      <c r="I303749" s="6"/>
    </row>
    <row r="303750" spans="9:9">
      <c r="I303750" s="6"/>
    </row>
    <row r="303751" spans="9:9">
      <c r="I303751" s="6"/>
    </row>
    <row r="303752" spans="9:9">
      <c r="I303752" s="6"/>
    </row>
    <row r="303753" spans="9:9">
      <c r="I303753" s="6"/>
    </row>
    <row r="303754" spans="9:9">
      <c r="I303754" s="6"/>
    </row>
    <row r="303755" spans="9:9">
      <c r="I303755" s="6"/>
    </row>
    <row r="303756" spans="9:9">
      <c r="I303756" s="6"/>
    </row>
    <row r="303757" spans="9:9">
      <c r="I303757" s="6"/>
    </row>
    <row r="303758" spans="9:9">
      <c r="I303758" s="6"/>
    </row>
    <row r="303759" spans="9:9">
      <c r="I303759" s="6"/>
    </row>
    <row r="303760" spans="9:9">
      <c r="I303760" s="6"/>
    </row>
    <row r="303761" spans="9:9">
      <c r="I303761" s="6"/>
    </row>
    <row r="303762" spans="9:9">
      <c r="I303762" s="6"/>
    </row>
    <row r="303763" spans="9:9">
      <c r="I303763" s="6"/>
    </row>
    <row r="303764" spans="9:9">
      <c r="I303764" s="6"/>
    </row>
    <row r="303765" spans="9:9">
      <c r="I303765" s="6"/>
    </row>
    <row r="303766" spans="9:9">
      <c r="I303766" s="6"/>
    </row>
    <row r="303767" spans="9:9">
      <c r="I303767" s="6"/>
    </row>
    <row r="303768" spans="9:9">
      <c r="I303768" s="6"/>
    </row>
    <row r="303769" spans="9:9">
      <c r="I303769" s="6"/>
    </row>
    <row r="303770" spans="9:9">
      <c r="I303770" s="6"/>
    </row>
    <row r="303771" spans="9:9">
      <c r="I303771" s="6"/>
    </row>
    <row r="303772" spans="9:9">
      <c r="I303772" s="6"/>
    </row>
    <row r="303773" spans="9:9">
      <c r="I303773" s="6"/>
    </row>
    <row r="303774" spans="9:9">
      <c r="I303774" s="6"/>
    </row>
    <row r="303775" spans="9:9">
      <c r="I303775" s="6"/>
    </row>
    <row r="303776" spans="9:9">
      <c r="I303776" s="6"/>
    </row>
    <row r="303777" spans="9:9">
      <c r="I303777" s="6"/>
    </row>
    <row r="303778" spans="9:9">
      <c r="I303778" s="6"/>
    </row>
    <row r="303779" spans="9:9">
      <c r="I303779" s="6"/>
    </row>
    <row r="303780" spans="9:9">
      <c r="I303780" s="6"/>
    </row>
    <row r="303781" spans="9:9">
      <c r="I303781" s="6"/>
    </row>
    <row r="303782" spans="9:9">
      <c r="I303782" s="6"/>
    </row>
    <row r="303783" spans="9:9">
      <c r="I303783" s="6"/>
    </row>
    <row r="303784" spans="9:9">
      <c r="I303784" s="6"/>
    </row>
    <row r="303785" spans="9:9">
      <c r="I303785" s="6"/>
    </row>
    <row r="303786" spans="9:9">
      <c r="I303786" s="6"/>
    </row>
    <row r="303787" spans="9:9">
      <c r="I303787" s="6"/>
    </row>
    <row r="303788" spans="9:9">
      <c r="I303788" s="6"/>
    </row>
    <row r="303789" spans="9:9">
      <c r="I303789" s="6"/>
    </row>
    <row r="303790" spans="9:9">
      <c r="I303790" s="6"/>
    </row>
    <row r="303791" spans="9:9">
      <c r="I303791" s="6"/>
    </row>
    <row r="303792" spans="9:9">
      <c r="I303792" s="6"/>
    </row>
    <row r="303793" spans="9:9">
      <c r="I303793" s="6"/>
    </row>
    <row r="303794" spans="9:9">
      <c r="I303794" s="6"/>
    </row>
    <row r="303795" spans="9:9">
      <c r="I303795" s="6"/>
    </row>
    <row r="303796" spans="9:9">
      <c r="I303796" s="6"/>
    </row>
    <row r="303797" spans="9:9">
      <c r="I303797" s="6"/>
    </row>
    <row r="303798" spans="9:9">
      <c r="I303798" s="6"/>
    </row>
    <row r="303799" spans="9:9">
      <c r="I303799" s="6"/>
    </row>
    <row r="303800" spans="9:9">
      <c r="I303800" s="6"/>
    </row>
    <row r="303801" spans="9:9">
      <c r="I303801" s="6"/>
    </row>
    <row r="303802" spans="9:9">
      <c r="I303802" s="6"/>
    </row>
    <row r="303803" spans="9:9">
      <c r="I303803" s="6"/>
    </row>
    <row r="303804" spans="9:9">
      <c r="I303804" s="6"/>
    </row>
    <row r="303805" spans="9:9">
      <c r="I303805" s="6"/>
    </row>
    <row r="303806" spans="9:9">
      <c r="I303806" s="6"/>
    </row>
    <row r="303807" spans="9:9">
      <c r="I303807" s="6"/>
    </row>
    <row r="303808" spans="9:9">
      <c r="I303808" s="6"/>
    </row>
    <row r="303809" spans="9:9">
      <c r="I303809" s="6"/>
    </row>
    <row r="303810" spans="9:9">
      <c r="I303810" s="6"/>
    </row>
    <row r="303811" spans="9:9">
      <c r="I303811" s="6"/>
    </row>
    <row r="303812" spans="9:9">
      <c r="I303812" s="6"/>
    </row>
    <row r="303813" spans="9:9">
      <c r="I303813" s="6"/>
    </row>
    <row r="303814" spans="9:9">
      <c r="I303814" s="6"/>
    </row>
    <row r="303815" spans="9:9">
      <c r="I303815" s="6"/>
    </row>
    <row r="303816" spans="9:9">
      <c r="I303816" s="6"/>
    </row>
    <row r="303817" spans="9:9">
      <c r="I303817" s="6"/>
    </row>
    <row r="303818" spans="9:9">
      <c r="I303818" s="6"/>
    </row>
    <row r="303819" spans="9:9">
      <c r="I303819" s="6"/>
    </row>
    <row r="303820" spans="9:9">
      <c r="I303820" s="6"/>
    </row>
    <row r="303821" spans="9:9">
      <c r="I303821" s="6"/>
    </row>
    <row r="303822" spans="9:9">
      <c r="I303822" s="6"/>
    </row>
    <row r="303823" spans="9:9">
      <c r="I303823" s="6"/>
    </row>
    <row r="303824" spans="9:9">
      <c r="I303824" s="6"/>
    </row>
    <row r="303825" spans="9:9">
      <c r="I303825" s="6"/>
    </row>
    <row r="303826" spans="9:9">
      <c r="I303826" s="6"/>
    </row>
    <row r="303827" spans="9:9">
      <c r="I303827" s="6"/>
    </row>
    <row r="303828" spans="9:9">
      <c r="I303828" s="6"/>
    </row>
    <row r="303829" spans="9:9">
      <c r="I303829" s="6"/>
    </row>
    <row r="303830" spans="9:9">
      <c r="I303830" s="6"/>
    </row>
    <row r="303831" spans="9:9">
      <c r="I303831" s="6"/>
    </row>
    <row r="303832" spans="9:9">
      <c r="I303832" s="6"/>
    </row>
    <row r="303833" spans="9:9">
      <c r="I303833" s="6"/>
    </row>
    <row r="303834" spans="9:9">
      <c r="I303834" s="6"/>
    </row>
    <row r="303835" spans="9:9">
      <c r="I303835" s="6"/>
    </row>
    <row r="303836" spans="9:9">
      <c r="I303836" s="6"/>
    </row>
    <row r="303837" spans="9:9">
      <c r="I303837" s="6"/>
    </row>
    <row r="303838" spans="9:9">
      <c r="I303838" s="6"/>
    </row>
    <row r="303839" spans="9:9">
      <c r="I303839" s="6"/>
    </row>
    <row r="303840" spans="9:9">
      <c r="I303840" s="6"/>
    </row>
    <row r="303841" spans="9:9">
      <c r="I303841" s="6"/>
    </row>
    <row r="303842" spans="9:9">
      <c r="I303842" s="6"/>
    </row>
    <row r="303843" spans="9:9">
      <c r="I303843" s="6"/>
    </row>
    <row r="303844" spans="9:9">
      <c r="I303844" s="6"/>
    </row>
    <row r="303845" spans="9:9">
      <c r="I303845" s="6"/>
    </row>
    <row r="303846" spans="9:9">
      <c r="I303846" s="6"/>
    </row>
    <row r="303847" spans="9:9">
      <c r="I303847" s="6"/>
    </row>
    <row r="303848" spans="9:9">
      <c r="I303848" s="6"/>
    </row>
    <row r="303849" spans="9:9">
      <c r="I303849" s="6"/>
    </row>
    <row r="303850" spans="9:9">
      <c r="I303850" s="6"/>
    </row>
    <row r="303851" spans="9:9">
      <c r="I303851" s="6"/>
    </row>
    <row r="303852" spans="9:9">
      <c r="I303852" s="6"/>
    </row>
    <row r="303853" spans="9:9">
      <c r="I303853" s="6"/>
    </row>
    <row r="303854" spans="9:9">
      <c r="I303854" s="6"/>
    </row>
    <row r="303855" spans="9:9">
      <c r="I303855" s="6"/>
    </row>
    <row r="303856" spans="9:9">
      <c r="I303856" s="6"/>
    </row>
    <row r="303857" spans="9:9">
      <c r="I303857" s="6"/>
    </row>
    <row r="303858" spans="9:9">
      <c r="I303858" s="6"/>
    </row>
    <row r="303859" spans="9:9">
      <c r="I303859" s="6"/>
    </row>
    <row r="303860" spans="9:9">
      <c r="I303860" s="6"/>
    </row>
    <row r="303861" spans="9:9">
      <c r="I303861" s="6"/>
    </row>
    <row r="303862" spans="9:9">
      <c r="I303862" s="6"/>
    </row>
    <row r="303863" spans="9:9">
      <c r="I303863" s="6"/>
    </row>
    <row r="303864" spans="9:9">
      <c r="I303864" s="6"/>
    </row>
    <row r="303865" spans="9:9">
      <c r="I303865" s="6"/>
    </row>
    <row r="303866" spans="9:9">
      <c r="I303866" s="6"/>
    </row>
    <row r="303867" spans="9:9">
      <c r="I303867" s="6"/>
    </row>
    <row r="303868" spans="9:9">
      <c r="I303868" s="6"/>
    </row>
    <row r="303869" spans="9:9">
      <c r="I303869" s="6"/>
    </row>
    <row r="303870" spans="9:9">
      <c r="I303870" s="6"/>
    </row>
    <row r="303871" spans="9:9">
      <c r="I303871" s="6"/>
    </row>
    <row r="303872" spans="9:9">
      <c r="I303872" s="6"/>
    </row>
    <row r="303873" spans="9:9">
      <c r="I303873" s="6"/>
    </row>
    <row r="303874" spans="9:9">
      <c r="I303874" s="6"/>
    </row>
    <row r="303875" spans="9:9">
      <c r="I303875" s="6"/>
    </row>
    <row r="303876" spans="9:9">
      <c r="I303876" s="6"/>
    </row>
    <row r="303877" spans="9:9">
      <c r="I303877" s="6"/>
    </row>
    <row r="303878" spans="9:9">
      <c r="I303878" s="6"/>
    </row>
    <row r="303879" spans="9:9">
      <c r="I303879" s="6"/>
    </row>
    <row r="303880" spans="9:9">
      <c r="I303880" s="6"/>
    </row>
    <row r="303881" spans="9:9">
      <c r="I303881" s="6"/>
    </row>
    <row r="303882" spans="9:9">
      <c r="I303882" s="6"/>
    </row>
    <row r="303883" spans="9:9">
      <c r="I303883" s="6"/>
    </row>
    <row r="303884" spans="9:9">
      <c r="I303884" s="6"/>
    </row>
    <row r="303885" spans="9:9">
      <c r="I303885" s="6"/>
    </row>
    <row r="303886" spans="9:9">
      <c r="I303886" s="6"/>
    </row>
    <row r="303887" spans="9:9">
      <c r="I303887" s="6"/>
    </row>
    <row r="303888" spans="9:9">
      <c r="I303888" s="6"/>
    </row>
    <row r="303889" spans="9:9">
      <c r="I303889" s="6"/>
    </row>
    <row r="303890" spans="9:9">
      <c r="I303890" s="6"/>
    </row>
    <row r="303891" spans="9:9">
      <c r="I303891" s="6"/>
    </row>
    <row r="303892" spans="9:9">
      <c r="I303892" s="6"/>
    </row>
    <row r="303893" spans="9:9">
      <c r="I303893" s="6"/>
    </row>
    <row r="303894" spans="9:9">
      <c r="I303894" s="6"/>
    </row>
    <row r="303895" spans="9:9">
      <c r="I303895" s="6"/>
    </row>
    <row r="303896" spans="9:9">
      <c r="I303896" s="6"/>
    </row>
    <row r="303897" spans="9:9">
      <c r="I303897" s="6"/>
    </row>
    <row r="303898" spans="9:9">
      <c r="I303898" s="6"/>
    </row>
    <row r="303899" spans="9:9">
      <c r="I303899" s="6"/>
    </row>
    <row r="303900" spans="9:9">
      <c r="I303900" s="6"/>
    </row>
    <row r="303901" spans="9:9">
      <c r="I303901" s="6"/>
    </row>
    <row r="303902" spans="9:9">
      <c r="I303902" s="6"/>
    </row>
    <row r="303903" spans="9:9">
      <c r="I303903" s="6"/>
    </row>
    <row r="303904" spans="9:9">
      <c r="I303904" s="6"/>
    </row>
    <row r="303905" spans="9:9">
      <c r="I303905" s="6"/>
    </row>
    <row r="303906" spans="9:9">
      <c r="I303906" s="6"/>
    </row>
    <row r="303907" spans="9:9">
      <c r="I303907" s="6"/>
    </row>
    <row r="303908" spans="9:9">
      <c r="I303908" s="6"/>
    </row>
    <row r="303909" spans="9:9">
      <c r="I303909" s="6"/>
    </row>
    <row r="303910" spans="9:9">
      <c r="I303910" s="6"/>
    </row>
    <row r="303911" spans="9:9">
      <c r="I303911" s="6"/>
    </row>
    <row r="303912" spans="9:9">
      <c r="I303912" s="6"/>
    </row>
    <row r="303913" spans="9:9">
      <c r="I303913" s="6"/>
    </row>
    <row r="303914" spans="9:9">
      <c r="I303914" s="6"/>
    </row>
    <row r="303915" spans="9:9">
      <c r="I303915" s="6"/>
    </row>
    <row r="303916" spans="9:9">
      <c r="I303916" s="6"/>
    </row>
    <row r="303917" spans="9:9">
      <c r="I303917" s="6"/>
    </row>
    <row r="303918" spans="9:9">
      <c r="I303918" s="6"/>
    </row>
    <row r="303919" spans="9:9">
      <c r="I303919" s="6"/>
    </row>
    <row r="303920" spans="9:9">
      <c r="I303920" s="6"/>
    </row>
    <row r="303921" spans="9:9">
      <c r="I303921" s="6"/>
    </row>
    <row r="303922" spans="9:9">
      <c r="I303922" s="6"/>
    </row>
    <row r="303923" spans="9:9">
      <c r="I303923" s="6"/>
    </row>
    <row r="303924" spans="9:9">
      <c r="I303924" s="6"/>
    </row>
    <row r="303925" spans="9:9">
      <c r="I303925" s="6"/>
    </row>
    <row r="303926" spans="9:9">
      <c r="I303926" s="6"/>
    </row>
    <row r="303927" spans="9:9">
      <c r="I303927" s="6"/>
    </row>
    <row r="303928" spans="9:9">
      <c r="I303928" s="6"/>
    </row>
    <row r="303929" spans="9:9">
      <c r="I303929" s="6"/>
    </row>
    <row r="303930" spans="9:9">
      <c r="I303930" s="6"/>
    </row>
    <row r="303931" spans="9:9">
      <c r="I303931" s="6"/>
    </row>
    <row r="303932" spans="9:9">
      <c r="I303932" s="6"/>
    </row>
    <row r="303933" spans="9:9">
      <c r="I303933" s="6"/>
    </row>
    <row r="303934" spans="9:9">
      <c r="I303934" s="6"/>
    </row>
    <row r="303935" spans="9:9">
      <c r="I303935" s="6"/>
    </row>
    <row r="303936" spans="9:9">
      <c r="I303936" s="6"/>
    </row>
    <row r="303937" spans="9:9">
      <c r="I303937" s="6"/>
    </row>
    <row r="303938" spans="9:9">
      <c r="I303938" s="6"/>
    </row>
    <row r="303939" spans="9:9">
      <c r="I303939" s="6"/>
    </row>
    <row r="303940" spans="9:9">
      <c r="I303940" s="6"/>
    </row>
    <row r="303941" spans="9:9">
      <c r="I303941" s="6"/>
    </row>
    <row r="303942" spans="9:9">
      <c r="I303942" s="6"/>
    </row>
    <row r="303943" spans="9:9">
      <c r="I303943" s="6"/>
    </row>
    <row r="303944" spans="9:9">
      <c r="I303944" s="6"/>
    </row>
    <row r="303945" spans="9:9">
      <c r="I303945" s="6"/>
    </row>
    <row r="303946" spans="9:9">
      <c r="I303946" s="6"/>
    </row>
    <row r="303947" spans="9:9">
      <c r="I303947" s="6"/>
    </row>
    <row r="303948" spans="9:9">
      <c r="I303948" s="6"/>
    </row>
    <row r="303949" spans="9:9">
      <c r="I303949" s="6"/>
    </row>
    <row r="303950" spans="9:9">
      <c r="I303950" s="6"/>
    </row>
    <row r="303951" spans="9:9">
      <c r="I303951" s="6"/>
    </row>
    <row r="303952" spans="9:9">
      <c r="I303952" s="6"/>
    </row>
    <row r="303953" spans="9:9">
      <c r="I303953" s="6"/>
    </row>
    <row r="303954" spans="9:9">
      <c r="I303954" s="6"/>
    </row>
    <row r="303955" spans="9:9">
      <c r="I303955" s="6"/>
    </row>
    <row r="303956" spans="9:9">
      <c r="I303956" s="6"/>
    </row>
    <row r="303957" spans="9:9">
      <c r="I303957" s="6"/>
    </row>
    <row r="303958" spans="9:9">
      <c r="I303958" s="6"/>
    </row>
    <row r="303959" spans="9:9">
      <c r="I303959" s="6"/>
    </row>
    <row r="303960" spans="9:9">
      <c r="I303960" s="6"/>
    </row>
    <row r="303961" spans="9:9">
      <c r="I303961" s="6"/>
    </row>
    <row r="303962" spans="9:9">
      <c r="I303962" s="6"/>
    </row>
    <row r="303963" spans="9:9">
      <c r="I303963" s="6"/>
    </row>
    <row r="303964" spans="9:9">
      <c r="I303964" s="6"/>
    </row>
    <row r="303965" spans="9:9">
      <c r="I303965" s="6"/>
    </row>
    <row r="303966" spans="9:9">
      <c r="I303966" s="6"/>
    </row>
    <row r="303967" spans="9:9">
      <c r="I303967" s="6"/>
    </row>
    <row r="303968" spans="9:9">
      <c r="I303968" s="6"/>
    </row>
    <row r="303969" spans="9:9">
      <c r="I303969" s="6"/>
    </row>
    <row r="303970" spans="9:9">
      <c r="I303970" s="6"/>
    </row>
    <row r="303971" spans="9:9">
      <c r="I303971" s="6"/>
    </row>
    <row r="303972" spans="9:9">
      <c r="I303972" s="6"/>
    </row>
    <row r="303973" spans="9:9">
      <c r="I303973" s="6"/>
    </row>
    <row r="303974" spans="9:9">
      <c r="I303974" s="6"/>
    </row>
    <row r="303975" spans="9:9">
      <c r="I303975" s="6"/>
    </row>
    <row r="303976" spans="9:9">
      <c r="I303976" s="6"/>
    </row>
    <row r="303977" spans="9:9">
      <c r="I303977" s="6"/>
    </row>
    <row r="303978" spans="9:9">
      <c r="I303978" s="6"/>
    </row>
    <row r="303979" spans="9:9">
      <c r="I303979" s="6"/>
    </row>
    <row r="303980" spans="9:9">
      <c r="I303980" s="6"/>
    </row>
    <row r="303981" spans="9:9">
      <c r="I303981" s="6"/>
    </row>
    <row r="303982" spans="9:9">
      <c r="I303982" s="6"/>
    </row>
    <row r="303983" spans="9:9">
      <c r="I303983" s="6"/>
    </row>
    <row r="303984" spans="9:9">
      <c r="I303984" s="6"/>
    </row>
    <row r="303985" spans="9:9">
      <c r="I303985" s="6"/>
    </row>
    <row r="303986" spans="9:9">
      <c r="I303986" s="6"/>
    </row>
    <row r="303987" spans="9:9">
      <c r="I303987" s="6"/>
    </row>
    <row r="303988" spans="9:9">
      <c r="I303988" s="6"/>
    </row>
    <row r="303989" spans="9:9">
      <c r="I303989" s="6"/>
    </row>
    <row r="303990" spans="9:9">
      <c r="I303990" s="6"/>
    </row>
    <row r="303991" spans="9:9">
      <c r="I303991" s="6"/>
    </row>
    <row r="303992" spans="9:9">
      <c r="I303992" s="6"/>
    </row>
    <row r="303993" spans="9:9">
      <c r="I303993" s="6"/>
    </row>
    <row r="303994" spans="9:9">
      <c r="I303994" s="6"/>
    </row>
    <row r="303995" spans="9:9">
      <c r="I303995" s="6"/>
    </row>
    <row r="303996" spans="9:9">
      <c r="I303996" s="6"/>
    </row>
    <row r="303997" spans="9:9">
      <c r="I303997" s="6"/>
    </row>
    <row r="303998" spans="9:9">
      <c r="I303998" s="6"/>
    </row>
    <row r="303999" spans="9:9">
      <c r="I303999" s="6"/>
    </row>
    <row r="304000" spans="9:9">
      <c r="I304000" s="6"/>
    </row>
    <row r="304001" spans="9:9">
      <c r="I304001" s="6"/>
    </row>
    <row r="304002" spans="9:9">
      <c r="I304002" s="6"/>
    </row>
    <row r="304003" spans="9:9">
      <c r="I304003" s="6"/>
    </row>
    <row r="304004" spans="9:9">
      <c r="I304004" s="6"/>
    </row>
    <row r="304005" spans="9:9">
      <c r="I304005" s="6"/>
    </row>
    <row r="304006" spans="9:9">
      <c r="I304006" s="6"/>
    </row>
    <row r="304007" spans="9:9">
      <c r="I304007" s="6"/>
    </row>
    <row r="304008" spans="9:9">
      <c r="I304008" s="6"/>
    </row>
    <row r="304009" spans="9:9">
      <c r="I304009" s="6"/>
    </row>
    <row r="304010" spans="9:9">
      <c r="I304010" s="6"/>
    </row>
    <row r="304011" spans="9:9">
      <c r="I304011" s="6"/>
    </row>
    <row r="304012" spans="9:9">
      <c r="I304012" s="6"/>
    </row>
    <row r="304013" spans="9:9">
      <c r="I304013" s="6"/>
    </row>
    <row r="304014" spans="9:9">
      <c r="I304014" s="6"/>
    </row>
    <row r="304015" spans="9:9">
      <c r="I304015" s="6"/>
    </row>
    <row r="304016" spans="9:9">
      <c r="I304016" s="6"/>
    </row>
    <row r="304017" spans="9:9">
      <c r="I304017" s="6"/>
    </row>
    <row r="304018" spans="9:9">
      <c r="I304018" s="6"/>
    </row>
    <row r="304019" spans="9:9">
      <c r="I304019" s="6"/>
    </row>
    <row r="304020" spans="9:9">
      <c r="I304020" s="6"/>
    </row>
    <row r="304021" spans="9:9">
      <c r="I304021" s="6"/>
    </row>
    <row r="304022" spans="9:9">
      <c r="I304022" s="6"/>
    </row>
    <row r="304023" spans="9:9">
      <c r="I304023" s="6"/>
    </row>
    <row r="304024" spans="9:9">
      <c r="I304024" s="6"/>
    </row>
    <row r="304025" spans="9:9">
      <c r="I304025" s="6"/>
    </row>
    <row r="304026" spans="9:9">
      <c r="I304026" s="6"/>
    </row>
    <row r="304027" spans="9:9">
      <c r="I304027" s="6"/>
    </row>
    <row r="304028" spans="9:9">
      <c r="I304028" s="6"/>
    </row>
    <row r="304029" spans="9:9">
      <c r="I304029" s="6"/>
    </row>
    <row r="304030" spans="9:9">
      <c r="I304030" s="6"/>
    </row>
    <row r="304031" spans="9:9">
      <c r="I304031" s="6"/>
    </row>
    <row r="304032" spans="9:9">
      <c r="I304032" s="6"/>
    </row>
    <row r="304033" spans="9:9">
      <c r="I304033" s="6"/>
    </row>
    <row r="304034" spans="9:9">
      <c r="I304034" s="6"/>
    </row>
    <row r="304035" spans="9:9">
      <c r="I304035" s="6"/>
    </row>
    <row r="304036" spans="9:9">
      <c r="I304036" s="6"/>
    </row>
    <row r="304037" spans="9:9">
      <c r="I304037" s="6"/>
    </row>
    <row r="304038" spans="9:9">
      <c r="I304038" s="6"/>
    </row>
    <row r="304039" spans="9:9">
      <c r="I304039" s="6"/>
    </row>
    <row r="304040" spans="9:9">
      <c r="I304040" s="6"/>
    </row>
    <row r="304041" spans="9:9">
      <c r="I304041" s="6"/>
    </row>
    <row r="304042" spans="9:9">
      <c r="I304042" s="6"/>
    </row>
    <row r="304043" spans="9:9">
      <c r="I304043" s="6"/>
    </row>
    <row r="304044" spans="9:9">
      <c r="I304044" s="6"/>
    </row>
    <row r="304045" spans="9:9">
      <c r="I304045" s="6"/>
    </row>
    <row r="304046" spans="9:9">
      <c r="I304046" s="6"/>
    </row>
    <row r="304047" spans="9:9">
      <c r="I304047" s="6"/>
    </row>
    <row r="304048" spans="9:9">
      <c r="I304048" s="6"/>
    </row>
    <row r="304049" spans="9:9">
      <c r="I304049" s="6"/>
    </row>
    <row r="304050" spans="9:9">
      <c r="I304050" s="6"/>
    </row>
    <row r="304051" spans="9:9">
      <c r="I304051" s="6"/>
    </row>
    <row r="304052" spans="9:9">
      <c r="I304052" s="6"/>
    </row>
    <row r="304053" spans="9:9">
      <c r="I304053" s="6"/>
    </row>
    <row r="304054" spans="9:9">
      <c r="I304054" s="6"/>
    </row>
    <row r="304055" spans="9:9">
      <c r="I304055" s="6"/>
    </row>
    <row r="304056" spans="9:9">
      <c r="I304056" s="6"/>
    </row>
    <row r="304057" spans="9:9">
      <c r="I304057" s="6"/>
    </row>
    <row r="304058" spans="9:9">
      <c r="I304058" s="6"/>
    </row>
    <row r="304059" spans="9:9">
      <c r="I304059" s="6"/>
    </row>
    <row r="304060" spans="9:9">
      <c r="I304060" s="6"/>
    </row>
    <row r="304061" spans="9:9">
      <c r="I304061" s="6"/>
    </row>
    <row r="304062" spans="9:9">
      <c r="I304062" s="6"/>
    </row>
    <row r="304063" spans="9:9">
      <c r="I304063" s="6"/>
    </row>
    <row r="304064" spans="9:9">
      <c r="I304064" s="6"/>
    </row>
    <row r="304065" spans="9:9">
      <c r="I304065" s="6"/>
    </row>
    <row r="304066" spans="9:9">
      <c r="I304066" s="6"/>
    </row>
    <row r="304067" spans="9:9">
      <c r="I304067" s="6"/>
    </row>
    <row r="304068" spans="9:9">
      <c r="I304068" s="6"/>
    </row>
    <row r="304069" spans="9:9">
      <c r="I304069" s="6"/>
    </row>
    <row r="304070" spans="9:9">
      <c r="I304070" s="6"/>
    </row>
    <row r="304071" spans="9:9">
      <c r="I304071" s="6"/>
    </row>
    <row r="304072" spans="9:9">
      <c r="I304072" s="6"/>
    </row>
    <row r="304073" spans="9:9">
      <c r="I304073" s="6"/>
    </row>
    <row r="304074" spans="9:9">
      <c r="I304074" s="6"/>
    </row>
    <row r="304075" spans="9:9">
      <c r="I304075" s="6"/>
    </row>
    <row r="304076" spans="9:9">
      <c r="I304076" s="6"/>
    </row>
    <row r="304077" spans="9:9">
      <c r="I304077" s="6"/>
    </row>
    <row r="304078" spans="9:9">
      <c r="I304078" s="6"/>
    </row>
    <row r="304079" spans="9:9">
      <c r="I304079" s="6"/>
    </row>
    <row r="304080" spans="9:9">
      <c r="I304080" s="6"/>
    </row>
    <row r="304081" spans="9:9">
      <c r="I304081" s="6"/>
    </row>
    <row r="304082" spans="9:9">
      <c r="I304082" s="6"/>
    </row>
    <row r="304083" spans="9:9">
      <c r="I304083" s="6"/>
    </row>
    <row r="304084" spans="9:9">
      <c r="I304084" s="6"/>
    </row>
    <row r="304085" spans="9:9">
      <c r="I304085" s="6"/>
    </row>
    <row r="304086" spans="9:9">
      <c r="I304086" s="6"/>
    </row>
    <row r="304087" spans="9:9">
      <c r="I304087" s="6"/>
    </row>
    <row r="304088" spans="9:9">
      <c r="I304088" s="6"/>
    </row>
    <row r="304089" spans="9:9">
      <c r="I304089" s="6"/>
    </row>
    <row r="304090" spans="9:9">
      <c r="I304090" s="6"/>
    </row>
    <row r="304091" spans="9:9">
      <c r="I304091" s="6"/>
    </row>
    <row r="304092" spans="9:9">
      <c r="I304092" s="6"/>
    </row>
    <row r="304093" spans="9:9">
      <c r="I304093" s="6"/>
    </row>
    <row r="304094" spans="9:9">
      <c r="I304094" s="6"/>
    </row>
    <row r="304095" spans="9:9">
      <c r="I304095" s="6"/>
    </row>
    <row r="304096" spans="9:9">
      <c r="I304096" s="6"/>
    </row>
    <row r="304097" spans="9:9">
      <c r="I304097" s="6"/>
    </row>
    <row r="304098" spans="9:9">
      <c r="I304098" s="6"/>
    </row>
    <row r="304099" spans="9:9">
      <c r="I304099" s="6"/>
    </row>
    <row r="304100" spans="9:9">
      <c r="I304100" s="6"/>
    </row>
    <row r="304101" spans="9:9">
      <c r="I304101" s="6"/>
    </row>
    <row r="304102" spans="9:9">
      <c r="I304102" s="6"/>
    </row>
    <row r="304103" spans="9:9">
      <c r="I304103" s="6"/>
    </row>
    <row r="304104" spans="9:9">
      <c r="I304104" s="6"/>
    </row>
    <row r="304105" spans="9:9">
      <c r="I304105" s="6"/>
    </row>
    <row r="304106" spans="9:9">
      <c r="I304106" s="6"/>
    </row>
    <row r="304107" spans="9:9">
      <c r="I304107" s="6"/>
    </row>
    <row r="304108" spans="9:9">
      <c r="I304108" s="6"/>
    </row>
    <row r="304109" spans="9:9">
      <c r="I304109" s="6"/>
    </row>
    <row r="304110" spans="9:9">
      <c r="I304110" s="6"/>
    </row>
    <row r="304111" spans="9:9">
      <c r="I304111" s="6"/>
    </row>
    <row r="304112" spans="9:9">
      <c r="I304112" s="6"/>
    </row>
    <row r="304113" spans="9:9">
      <c r="I304113" s="6"/>
    </row>
    <row r="304114" spans="9:9">
      <c r="I304114" s="6"/>
    </row>
    <row r="304115" spans="9:9">
      <c r="I304115" s="6"/>
    </row>
    <row r="304116" spans="9:9">
      <c r="I304116" s="6"/>
    </row>
    <row r="304117" spans="9:9">
      <c r="I304117" s="6"/>
    </row>
    <row r="304118" spans="9:9">
      <c r="I304118" s="6"/>
    </row>
    <row r="304119" spans="9:9">
      <c r="I304119" s="6"/>
    </row>
    <row r="304120" spans="9:9">
      <c r="I304120" s="6"/>
    </row>
    <row r="304121" spans="9:9">
      <c r="I304121" s="6"/>
    </row>
    <row r="304122" spans="9:9">
      <c r="I304122" s="6"/>
    </row>
    <row r="304123" spans="9:9">
      <c r="I304123" s="6"/>
    </row>
    <row r="304124" spans="9:9">
      <c r="I304124" s="6"/>
    </row>
    <row r="304125" spans="9:9">
      <c r="I304125" s="6"/>
    </row>
    <row r="304126" spans="9:9">
      <c r="I304126" s="6"/>
    </row>
    <row r="304127" spans="9:9">
      <c r="I304127" s="6"/>
    </row>
    <row r="304128" spans="9:9">
      <c r="I304128" s="6"/>
    </row>
    <row r="304129" spans="9:9">
      <c r="I304129" s="6"/>
    </row>
    <row r="304130" spans="9:9">
      <c r="I304130" s="6"/>
    </row>
    <row r="304131" spans="9:9">
      <c r="I304131" s="6"/>
    </row>
    <row r="304132" spans="9:9">
      <c r="I304132" s="6"/>
    </row>
    <row r="304133" spans="9:9">
      <c r="I304133" s="6"/>
    </row>
    <row r="304134" spans="9:9">
      <c r="I304134" s="6"/>
    </row>
    <row r="304135" spans="9:9">
      <c r="I304135" s="6"/>
    </row>
    <row r="304136" spans="9:9">
      <c r="I304136" s="6"/>
    </row>
    <row r="304137" spans="9:9">
      <c r="I304137" s="6"/>
    </row>
    <row r="304138" spans="9:9">
      <c r="I304138" s="6"/>
    </row>
    <row r="304139" spans="9:9">
      <c r="I304139" s="6"/>
    </row>
    <row r="304140" spans="9:9">
      <c r="I304140" s="6"/>
    </row>
    <row r="304141" spans="9:9">
      <c r="I304141" s="6"/>
    </row>
    <row r="304142" spans="9:9">
      <c r="I304142" s="6"/>
    </row>
    <row r="304143" spans="9:9">
      <c r="I304143" s="6"/>
    </row>
    <row r="304144" spans="9:9">
      <c r="I304144" s="6"/>
    </row>
    <row r="304145" spans="9:9">
      <c r="I304145" s="6"/>
    </row>
    <row r="304146" spans="9:9">
      <c r="I304146" s="6"/>
    </row>
    <row r="304147" spans="9:9">
      <c r="I304147" s="6"/>
    </row>
    <row r="304148" spans="9:9">
      <c r="I304148" s="6"/>
    </row>
    <row r="304149" spans="9:9">
      <c r="I304149" s="6"/>
    </row>
    <row r="304150" spans="9:9">
      <c r="I304150" s="6"/>
    </row>
    <row r="304151" spans="9:9">
      <c r="I304151" s="6"/>
    </row>
    <row r="304152" spans="9:9">
      <c r="I304152" s="6"/>
    </row>
    <row r="304153" spans="9:9">
      <c r="I304153" s="6"/>
    </row>
    <row r="304154" spans="9:9">
      <c r="I304154" s="6"/>
    </row>
    <row r="304155" spans="9:9">
      <c r="I304155" s="6"/>
    </row>
    <row r="304156" spans="9:9">
      <c r="I304156" s="6"/>
    </row>
    <row r="304157" spans="9:9">
      <c r="I304157" s="6"/>
    </row>
    <row r="304158" spans="9:9">
      <c r="I304158" s="6"/>
    </row>
    <row r="304159" spans="9:9">
      <c r="I304159" s="6"/>
    </row>
    <row r="304160" spans="9:9">
      <c r="I304160" s="6"/>
    </row>
    <row r="304161" spans="9:9">
      <c r="I304161" s="6"/>
    </row>
    <row r="304162" spans="9:9">
      <c r="I304162" s="6"/>
    </row>
    <row r="304163" spans="9:9">
      <c r="I304163" s="6"/>
    </row>
    <row r="304164" spans="9:9">
      <c r="I304164" s="6"/>
    </row>
    <row r="304165" spans="9:9">
      <c r="I304165" s="6"/>
    </row>
    <row r="304166" spans="9:9">
      <c r="I304166" s="6"/>
    </row>
    <row r="304167" spans="9:9">
      <c r="I304167" s="6"/>
    </row>
    <row r="304168" spans="9:9">
      <c r="I304168" s="6"/>
    </row>
    <row r="304169" spans="9:9">
      <c r="I304169" s="6"/>
    </row>
    <row r="304170" spans="9:9">
      <c r="I304170" s="6"/>
    </row>
    <row r="304171" spans="9:9">
      <c r="I304171" s="6"/>
    </row>
    <row r="304172" spans="9:9">
      <c r="I304172" s="6"/>
    </row>
    <row r="304173" spans="9:9">
      <c r="I304173" s="6"/>
    </row>
    <row r="304174" spans="9:9">
      <c r="I304174" s="6"/>
    </row>
    <row r="304175" spans="9:9">
      <c r="I304175" s="6"/>
    </row>
    <row r="304176" spans="9:9">
      <c r="I304176" s="6"/>
    </row>
    <row r="304177" spans="9:9">
      <c r="I304177" s="6"/>
    </row>
    <row r="304178" spans="9:9">
      <c r="I304178" s="6"/>
    </row>
    <row r="304179" spans="9:9">
      <c r="I304179" s="6"/>
    </row>
    <row r="304180" spans="9:9">
      <c r="I304180" s="6"/>
    </row>
    <row r="304181" spans="9:9">
      <c r="I304181" s="6"/>
    </row>
    <row r="304182" spans="9:9">
      <c r="I304182" s="6"/>
    </row>
    <row r="304183" spans="9:9">
      <c r="I304183" s="6"/>
    </row>
    <row r="304184" spans="9:9">
      <c r="I304184" s="6"/>
    </row>
    <row r="304185" spans="9:9">
      <c r="I304185" s="6"/>
    </row>
    <row r="304186" spans="9:9">
      <c r="I304186" s="6"/>
    </row>
    <row r="304187" spans="9:9">
      <c r="I304187" s="6"/>
    </row>
    <row r="304188" spans="9:9">
      <c r="I304188" s="6"/>
    </row>
    <row r="304189" spans="9:9">
      <c r="I304189" s="6"/>
    </row>
    <row r="304190" spans="9:9">
      <c r="I304190" s="6"/>
    </row>
    <row r="304191" spans="9:9">
      <c r="I304191" s="6"/>
    </row>
    <row r="304192" spans="9:9">
      <c r="I304192" s="6"/>
    </row>
    <row r="304193" spans="9:9">
      <c r="I304193" s="6"/>
    </row>
    <row r="304194" spans="9:9">
      <c r="I304194" s="6"/>
    </row>
    <row r="304195" spans="9:9">
      <c r="I304195" s="6"/>
    </row>
    <row r="304196" spans="9:9">
      <c r="I304196" s="6"/>
    </row>
    <row r="304197" spans="9:9">
      <c r="I304197" s="6"/>
    </row>
    <row r="304198" spans="9:9">
      <c r="I304198" s="6"/>
    </row>
    <row r="304199" spans="9:9">
      <c r="I304199" s="6"/>
    </row>
    <row r="304200" spans="9:9">
      <c r="I304200" s="6"/>
    </row>
    <row r="304201" spans="9:9">
      <c r="I304201" s="6"/>
    </row>
    <row r="304202" spans="9:9">
      <c r="I304202" s="6"/>
    </row>
    <row r="304203" spans="9:9">
      <c r="I304203" s="6"/>
    </row>
    <row r="304204" spans="9:9">
      <c r="I304204" s="6"/>
    </row>
    <row r="304205" spans="9:9">
      <c r="I304205" s="6"/>
    </row>
    <row r="304206" spans="9:9">
      <c r="I304206" s="6"/>
    </row>
    <row r="304207" spans="9:9">
      <c r="I304207" s="6"/>
    </row>
    <row r="304208" spans="9:9">
      <c r="I304208" s="6"/>
    </row>
    <row r="304209" spans="9:9">
      <c r="I304209" s="6"/>
    </row>
    <row r="304210" spans="9:9">
      <c r="I304210" s="6"/>
    </row>
    <row r="304211" spans="9:9">
      <c r="I304211" s="6"/>
    </row>
    <row r="304212" spans="9:9">
      <c r="I304212" s="6"/>
    </row>
    <row r="304213" spans="9:9">
      <c r="I304213" s="6"/>
    </row>
    <row r="304214" spans="9:9">
      <c r="I304214" s="6"/>
    </row>
    <row r="304215" spans="9:9">
      <c r="I304215" s="6"/>
    </row>
    <row r="304216" spans="9:9">
      <c r="I304216" s="6"/>
    </row>
    <row r="304217" spans="9:9">
      <c r="I304217" s="6"/>
    </row>
    <row r="304218" spans="9:9">
      <c r="I304218" s="6"/>
    </row>
    <row r="304219" spans="9:9">
      <c r="I304219" s="6"/>
    </row>
    <row r="304220" spans="9:9">
      <c r="I304220" s="6"/>
    </row>
    <row r="304221" spans="9:9">
      <c r="I304221" s="6"/>
    </row>
    <row r="304222" spans="9:9">
      <c r="I304222" s="6"/>
    </row>
    <row r="304223" spans="9:9">
      <c r="I304223" s="6"/>
    </row>
    <row r="304224" spans="9:9">
      <c r="I304224" s="6"/>
    </row>
    <row r="304225" spans="9:9">
      <c r="I304225" s="6"/>
    </row>
    <row r="304226" spans="9:9">
      <c r="I304226" s="6"/>
    </row>
    <row r="304227" spans="9:9">
      <c r="I304227" s="6"/>
    </row>
    <row r="304228" spans="9:9">
      <c r="I304228" s="6"/>
    </row>
    <row r="304229" spans="9:9">
      <c r="I304229" s="6"/>
    </row>
    <row r="304230" spans="9:9">
      <c r="I304230" s="6"/>
    </row>
    <row r="304231" spans="9:9">
      <c r="I304231" s="6"/>
    </row>
    <row r="304232" spans="9:9">
      <c r="I304232" s="6"/>
    </row>
    <row r="304233" spans="9:9">
      <c r="I304233" s="6"/>
    </row>
    <row r="304234" spans="9:9">
      <c r="I304234" s="6"/>
    </row>
    <row r="304235" spans="9:9">
      <c r="I304235" s="6"/>
    </row>
    <row r="304236" spans="9:9">
      <c r="I304236" s="6"/>
    </row>
    <row r="304237" spans="9:9">
      <c r="I304237" s="6"/>
    </row>
    <row r="304238" spans="9:9">
      <c r="I304238" s="6"/>
    </row>
    <row r="304239" spans="9:9">
      <c r="I304239" s="6"/>
    </row>
    <row r="304240" spans="9:9">
      <c r="I304240" s="6"/>
    </row>
    <row r="304241" spans="9:9">
      <c r="I304241" s="6"/>
    </row>
    <row r="304242" spans="9:9">
      <c r="I304242" s="6"/>
    </row>
    <row r="304243" spans="9:9">
      <c r="I304243" s="6"/>
    </row>
    <row r="304244" spans="9:9">
      <c r="I304244" s="6"/>
    </row>
    <row r="304245" spans="9:9">
      <c r="I304245" s="6"/>
    </row>
    <row r="304246" spans="9:9">
      <c r="I304246" s="6"/>
    </row>
    <row r="304247" spans="9:9">
      <c r="I304247" s="6"/>
    </row>
    <row r="304248" spans="9:9">
      <c r="I304248" s="6"/>
    </row>
    <row r="304249" spans="9:9">
      <c r="I304249" s="6"/>
    </row>
    <row r="304250" spans="9:9">
      <c r="I304250" s="6"/>
    </row>
    <row r="304251" spans="9:9">
      <c r="I304251" s="6"/>
    </row>
    <row r="304252" spans="9:9">
      <c r="I304252" s="6"/>
    </row>
    <row r="304253" spans="9:9">
      <c r="I304253" s="6"/>
    </row>
    <row r="304254" spans="9:9">
      <c r="I304254" s="6"/>
    </row>
    <row r="304255" spans="9:9">
      <c r="I304255" s="6"/>
    </row>
    <row r="304256" spans="9:9">
      <c r="I304256" s="6"/>
    </row>
    <row r="304257" spans="9:9">
      <c r="I304257" s="6"/>
    </row>
    <row r="304258" spans="9:9">
      <c r="I304258" s="6"/>
    </row>
    <row r="304259" spans="9:9">
      <c r="I304259" s="6"/>
    </row>
    <row r="304260" spans="9:9">
      <c r="I304260" s="6"/>
    </row>
    <row r="304261" spans="9:9">
      <c r="I304261" s="6"/>
    </row>
    <row r="304262" spans="9:9">
      <c r="I304262" s="6"/>
    </row>
    <row r="304263" spans="9:9">
      <c r="I304263" s="6"/>
    </row>
    <row r="304264" spans="9:9">
      <c r="I304264" s="6"/>
    </row>
    <row r="304265" spans="9:9">
      <c r="I304265" s="6"/>
    </row>
    <row r="304266" spans="9:9">
      <c r="I304266" s="6"/>
    </row>
    <row r="304267" spans="9:9">
      <c r="I304267" s="6"/>
    </row>
    <row r="304268" spans="9:9">
      <c r="I304268" s="6"/>
    </row>
    <row r="304269" spans="9:9">
      <c r="I304269" s="6"/>
    </row>
    <row r="304270" spans="9:9">
      <c r="I304270" s="6"/>
    </row>
    <row r="304271" spans="9:9">
      <c r="I304271" s="6"/>
    </row>
    <row r="304272" spans="9:9">
      <c r="I304272" s="6"/>
    </row>
    <row r="304273" spans="9:9">
      <c r="I304273" s="6"/>
    </row>
    <row r="304274" spans="9:9">
      <c r="I304274" s="6"/>
    </row>
    <row r="304275" spans="9:9">
      <c r="I304275" s="6"/>
    </row>
    <row r="304276" spans="9:9">
      <c r="I304276" s="6"/>
    </row>
    <row r="304277" spans="9:9">
      <c r="I304277" s="6"/>
    </row>
    <row r="304278" spans="9:9">
      <c r="I304278" s="6"/>
    </row>
    <row r="304279" spans="9:9">
      <c r="I304279" s="6"/>
    </row>
    <row r="304280" spans="9:9">
      <c r="I304280" s="6"/>
    </row>
    <row r="304281" spans="9:9">
      <c r="I304281" s="6"/>
    </row>
    <row r="304282" spans="9:9">
      <c r="I304282" s="6"/>
    </row>
    <row r="304283" spans="9:9">
      <c r="I304283" s="6"/>
    </row>
    <row r="304284" spans="9:9">
      <c r="I304284" s="6"/>
    </row>
    <row r="304285" spans="9:9">
      <c r="I304285" s="6"/>
    </row>
    <row r="304286" spans="9:9">
      <c r="I304286" s="6"/>
    </row>
    <row r="304287" spans="9:9">
      <c r="I304287" s="6"/>
    </row>
    <row r="304288" spans="9:9">
      <c r="I304288" s="6"/>
    </row>
    <row r="304289" spans="9:9">
      <c r="I304289" s="6"/>
    </row>
    <row r="304290" spans="9:9">
      <c r="I304290" s="6"/>
    </row>
    <row r="304291" spans="9:9">
      <c r="I304291" s="6"/>
    </row>
    <row r="304292" spans="9:9">
      <c r="I304292" s="6"/>
    </row>
    <row r="304293" spans="9:9">
      <c r="I304293" s="6"/>
    </row>
    <row r="304294" spans="9:9">
      <c r="I304294" s="6"/>
    </row>
    <row r="304295" spans="9:9">
      <c r="I304295" s="6"/>
    </row>
    <row r="304296" spans="9:9">
      <c r="I304296" s="6"/>
    </row>
    <row r="304297" spans="9:9">
      <c r="I304297" s="6"/>
    </row>
    <row r="304298" spans="9:9">
      <c r="I304298" s="6"/>
    </row>
    <row r="304299" spans="9:9">
      <c r="I304299" s="6"/>
    </row>
    <row r="304300" spans="9:9">
      <c r="I304300" s="6"/>
    </row>
    <row r="304301" spans="9:9">
      <c r="I304301" s="6"/>
    </row>
    <row r="304302" spans="9:9">
      <c r="I304302" s="6"/>
    </row>
    <row r="304303" spans="9:9">
      <c r="I304303" s="6"/>
    </row>
    <row r="304304" spans="9:9">
      <c r="I304304" s="6"/>
    </row>
    <row r="304305" spans="9:9">
      <c r="I304305" s="6"/>
    </row>
    <row r="304306" spans="9:9">
      <c r="I304306" s="6"/>
    </row>
    <row r="304307" spans="9:9">
      <c r="I304307" s="6"/>
    </row>
    <row r="304308" spans="9:9">
      <c r="I304308" s="6"/>
    </row>
    <row r="304309" spans="9:9">
      <c r="I304309" s="6"/>
    </row>
    <row r="304310" spans="9:9">
      <c r="I304310" s="6"/>
    </row>
    <row r="304311" spans="9:9">
      <c r="I304311" s="6"/>
    </row>
    <row r="304312" spans="9:9">
      <c r="I304312" s="6"/>
    </row>
    <row r="304313" spans="9:9">
      <c r="I304313" s="6"/>
    </row>
    <row r="304314" spans="9:9">
      <c r="I304314" s="6"/>
    </row>
    <row r="304315" spans="9:9">
      <c r="I304315" s="6"/>
    </row>
    <row r="304316" spans="9:9">
      <c r="I304316" s="6"/>
    </row>
    <row r="304317" spans="9:9">
      <c r="I304317" s="6"/>
    </row>
    <row r="304318" spans="9:9">
      <c r="I304318" s="6"/>
    </row>
    <row r="304319" spans="9:9">
      <c r="I304319" s="6"/>
    </row>
    <row r="304320" spans="9:9">
      <c r="I304320" s="6"/>
    </row>
    <row r="304321" spans="9:9">
      <c r="I304321" s="6"/>
    </row>
    <row r="304322" spans="9:9">
      <c r="I304322" s="6"/>
    </row>
    <row r="304323" spans="9:9">
      <c r="I304323" s="6"/>
    </row>
    <row r="304324" spans="9:9">
      <c r="I304324" s="6"/>
    </row>
    <row r="304325" spans="9:9">
      <c r="I304325" s="6"/>
    </row>
    <row r="304326" spans="9:9">
      <c r="I304326" s="6"/>
    </row>
    <row r="304327" spans="9:9">
      <c r="I304327" s="6"/>
    </row>
    <row r="304328" spans="9:9">
      <c r="I304328" s="6"/>
    </row>
    <row r="304329" spans="9:9">
      <c r="I304329" s="6"/>
    </row>
    <row r="304330" spans="9:9">
      <c r="I304330" s="6"/>
    </row>
    <row r="304331" spans="9:9">
      <c r="I304331" s="6"/>
    </row>
    <row r="304332" spans="9:9">
      <c r="I304332" s="6"/>
    </row>
    <row r="304333" spans="9:9">
      <c r="I304333" s="6"/>
    </row>
    <row r="304334" spans="9:9">
      <c r="I304334" s="6"/>
    </row>
    <row r="304335" spans="9:9">
      <c r="I304335" s="6"/>
    </row>
    <row r="304336" spans="9:9">
      <c r="I304336" s="6"/>
    </row>
    <row r="304337" spans="9:9">
      <c r="I304337" s="6"/>
    </row>
    <row r="304338" spans="9:9">
      <c r="I304338" s="6"/>
    </row>
    <row r="304339" spans="9:9">
      <c r="I304339" s="6"/>
    </row>
    <row r="304340" spans="9:9">
      <c r="I304340" s="6"/>
    </row>
    <row r="304341" spans="9:9">
      <c r="I304341" s="6"/>
    </row>
    <row r="304342" spans="9:9">
      <c r="I304342" s="6"/>
    </row>
    <row r="304343" spans="9:9">
      <c r="I304343" s="6"/>
    </row>
    <row r="304344" spans="9:9">
      <c r="I304344" s="6"/>
    </row>
    <row r="304345" spans="9:9">
      <c r="I304345" s="6"/>
    </row>
    <row r="304346" spans="9:9">
      <c r="I304346" s="6"/>
    </row>
    <row r="304347" spans="9:9">
      <c r="I304347" s="6"/>
    </row>
    <row r="304348" spans="9:9">
      <c r="I304348" s="6"/>
    </row>
    <row r="304349" spans="9:9">
      <c r="I304349" s="6"/>
    </row>
    <row r="304350" spans="9:9">
      <c r="I304350" s="6"/>
    </row>
    <row r="304351" spans="9:9">
      <c r="I304351" s="6"/>
    </row>
    <row r="304352" spans="9:9">
      <c r="I304352" s="6"/>
    </row>
    <row r="304353" spans="9:9">
      <c r="I304353" s="6"/>
    </row>
    <row r="304354" spans="9:9">
      <c r="I304354" s="6"/>
    </row>
    <row r="304355" spans="9:9">
      <c r="I304355" s="6"/>
    </row>
    <row r="304356" spans="9:9">
      <c r="I304356" s="6"/>
    </row>
    <row r="304357" spans="9:9">
      <c r="I304357" s="6"/>
    </row>
    <row r="304358" spans="9:9">
      <c r="I304358" s="6"/>
    </row>
    <row r="304359" spans="9:9">
      <c r="I304359" s="6"/>
    </row>
    <row r="304360" spans="9:9">
      <c r="I304360" s="6"/>
    </row>
    <row r="304361" spans="9:9">
      <c r="I304361" s="6"/>
    </row>
    <row r="304362" spans="9:9">
      <c r="I304362" s="6"/>
    </row>
    <row r="304363" spans="9:9">
      <c r="I304363" s="6"/>
    </row>
    <row r="304364" spans="9:9">
      <c r="I304364" s="6"/>
    </row>
    <row r="304365" spans="9:9">
      <c r="I304365" s="6"/>
    </row>
    <row r="304366" spans="9:9">
      <c r="I304366" s="6"/>
    </row>
    <row r="304367" spans="9:9">
      <c r="I304367" s="6"/>
    </row>
    <row r="304368" spans="9:9">
      <c r="I304368" s="6"/>
    </row>
    <row r="304369" spans="9:9">
      <c r="I304369" s="6"/>
    </row>
    <row r="304370" spans="9:9">
      <c r="I304370" s="6"/>
    </row>
    <row r="304371" spans="9:9">
      <c r="I304371" s="6"/>
    </row>
    <row r="304372" spans="9:9">
      <c r="I304372" s="6"/>
    </row>
    <row r="304373" spans="9:9">
      <c r="I304373" s="6"/>
    </row>
    <row r="304374" spans="9:9">
      <c r="I304374" s="6"/>
    </row>
    <row r="304375" spans="9:9">
      <c r="I304375" s="6"/>
    </row>
    <row r="304376" spans="9:9">
      <c r="I304376" s="6"/>
    </row>
    <row r="304377" spans="9:9">
      <c r="I304377" s="6"/>
    </row>
    <row r="304378" spans="9:9">
      <c r="I304378" s="6"/>
    </row>
    <row r="304379" spans="9:9">
      <c r="I304379" s="6"/>
    </row>
    <row r="304380" spans="9:9">
      <c r="I304380" s="6"/>
    </row>
    <row r="304381" spans="9:9">
      <c r="I304381" s="6"/>
    </row>
    <row r="304382" spans="9:9">
      <c r="I304382" s="6"/>
    </row>
    <row r="304383" spans="9:9">
      <c r="I304383" s="6"/>
    </row>
    <row r="304384" spans="9:9">
      <c r="I304384" s="6"/>
    </row>
    <row r="304385" spans="9:9">
      <c r="I304385" s="6"/>
    </row>
    <row r="304386" spans="9:9">
      <c r="I304386" s="6"/>
    </row>
    <row r="304387" spans="9:9">
      <c r="I304387" s="6"/>
    </row>
    <row r="304388" spans="9:9">
      <c r="I304388" s="6"/>
    </row>
    <row r="304389" spans="9:9">
      <c r="I304389" s="6"/>
    </row>
    <row r="304390" spans="9:9">
      <c r="I304390" s="6"/>
    </row>
    <row r="304391" spans="9:9">
      <c r="I304391" s="6"/>
    </row>
    <row r="304392" spans="9:9">
      <c r="I304392" s="6"/>
    </row>
    <row r="304393" spans="9:9">
      <c r="I304393" s="6"/>
    </row>
    <row r="304394" spans="9:9">
      <c r="I304394" s="6"/>
    </row>
    <row r="304395" spans="9:9">
      <c r="I304395" s="6"/>
    </row>
    <row r="304396" spans="9:9">
      <c r="I304396" s="6"/>
    </row>
    <row r="304397" spans="9:9">
      <c r="I304397" s="6"/>
    </row>
    <row r="304398" spans="9:9">
      <c r="I304398" s="6"/>
    </row>
    <row r="304399" spans="9:9">
      <c r="I304399" s="6"/>
    </row>
    <row r="304400" spans="9:9">
      <c r="I304400" s="6"/>
    </row>
    <row r="304401" spans="9:9">
      <c r="I304401" s="6"/>
    </row>
    <row r="304402" spans="9:9">
      <c r="I304402" s="6"/>
    </row>
    <row r="304403" spans="9:9">
      <c r="I304403" s="6"/>
    </row>
    <row r="304404" spans="9:9">
      <c r="I304404" s="6"/>
    </row>
    <row r="304405" spans="9:9">
      <c r="I304405" s="6"/>
    </row>
    <row r="304406" spans="9:9">
      <c r="I304406" s="6"/>
    </row>
    <row r="304407" spans="9:9">
      <c r="I304407" s="6"/>
    </row>
    <row r="304408" spans="9:9">
      <c r="I304408" s="6"/>
    </row>
    <row r="304409" spans="9:9">
      <c r="I304409" s="6"/>
    </row>
    <row r="304410" spans="9:9">
      <c r="I304410" s="6"/>
    </row>
    <row r="304411" spans="9:9">
      <c r="I304411" s="6"/>
    </row>
    <row r="304412" spans="9:9">
      <c r="I304412" s="6"/>
    </row>
    <row r="304413" spans="9:9">
      <c r="I304413" s="6"/>
    </row>
    <row r="304414" spans="9:9">
      <c r="I304414" s="6"/>
    </row>
    <row r="304415" spans="9:9">
      <c r="I304415" s="6"/>
    </row>
    <row r="304416" spans="9:9">
      <c r="I304416" s="6"/>
    </row>
    <row r="304417" spans="9:9">
      <c r="I304417" s="6"/>
    </row>
    <row r="304418" spans="9:9">
      <c r="I304418" s="6"/>
    </row>
    <row r="304419" spans="9:9">
      <c r="I304419" s="6"/>
    </row>
    <row r="304420" spans="9:9">
      <c r="I304420" s="6"/>
    </row>
    <row r="304421" spans="9:9">
      <c r="I304421" s="6"/>
    </row>
    <row r="304422" spans="9:9">
      <c r="I304422" s="6"/>
    </row>
    <row r="304423" spans="9:9">
      <c r="I304423" s="6"/>
    </row>
    <row r="304424" spans="9:9">
      <c r="I304424" s="6"/>
    </row>
    <row r="304425" spans="9:9">
      <c r="I304425" s="6"/>
    </row>
    <row r="304426" spans="9:9">
      <c r="I304426" s="6"/>
    </row>
    <row r="304427" spans="9:9">
      <c r="I304427" s="6"/>
    </row>
    <row r="304428" spans="9:9">
      <c r="I304428" s="6"/>
    </row>
    <row r="304429" spans="9:9">
      <c r="I304429" s="6"/>
    </row>
    <row r="304430" spans="9:9">
      <c r="I304430" s="6"/>
    </row>
    <row r="304431" spans="9:9">
      <c r="I304431" s="6"/>
    </row>
    <row r="304432" spans="9:9">
      <c r="I304432" s="6"/>
    </row>
    <row r="304433" spans="9:9">
      <c r="I304433" s="6"/>
    </row>
    <row r="304434" spans="9:9">
      <c r="I304434" s="6"/>
    </row>
    <row r="304435" spans="9:9">
      <c r="I304435" s="6"/>
    </row>
    <row r="304436" spans="9:9">
      <c r="I304436" s="6"/>
    </row>
    <row r="304437" spans="9:9">
      <c r="I304437" s="6"/>
    </row>
    <row r="304438" spans="9:9">
      <c r="I304438" s="6"/>
    </row>
    <row r="304439" spans="9:9">
      <c r="I304439" s="6"/>
    </row>
    <row r="304440" spans="9:9">
      <c r="I304440" s="6"/>
    </row>
    <row r="304441" spans="9:9">
      <c r="I304441" s="6"/>
    </row>
    <row r="304442" spans="9:9">
      <c r="I304442" s="6"/>
    </row>
    <row r="304443" spans="9:9">
      <c r="I304443" s="6"/>
    </row>
    <row r="304444" spans="9:9">
      <c r="I304444" s="6"/>
    </row>
    <row r="304445" spans="9:9">
      <c r="I304445" s="6"/>
    </row>
    <row r="304446" spans="9:9">
      <c r="I304446" s="6"/>
    </row>
    <row r="304447" spans="9:9">
      <c r="I304447" s="6"/>
    </row>
    <row r="304448" spans="9:9">
      <c r="I304448" s="6"/>
    </row>
    <row r="304449" spans="9:9">
      <c r="I304449" s="6"/>
    </row>
    <row r="304450" spans="9:9">
      <c r="I304450" s="6"/>
    </row>
    <row r="304451" spans="9:9">
      <c r="I304451" s="6"/>
    </row>
    <row r="304452" spans="9:9">
      <c r="I304452" s="6"/>
    </row>
    <row r="304453" spans="9:9">
      <c r="I304453" s="6"/>
    </row>
    <row r="304454" spans="9:9">
      <c r="I304454" s="6"/>
    </row>
    <row r="304455" spans="9:9">
      <c r="I304455" s="6"/>
    </row>
    <row r="304456" spans="9:9">
      <c r="I304456" s="6"/>
    </row>
    <row r="304457" spans="9:9">
      <c r="I304457" s="6"/>
    </row>
    <row r="304458" spans="9:9">
      <c r="I304458" s="6"/>
    </row>
    <row r="304459" spans="9:9">
      <c r="I304459" s="6"/>
    </row>
    <row r="304460" spans="9:9">
      <c r="I304460" s="6"/>
    </row>
    <row r="304461" spans="9:9">
      <c r="I304461" s="6"/>
    </row>
    <row r="304462" spans="9:9">
      <c r="I304462" s="6"/>
    </row>
    <row r="304463" spans="9:9">
      <c r="I304463" s="6"/>
    </row>
    <row r="304464" spans="9:9">
      <c r="I304464" s="6"/>
    </row>
    <row r="304465" spans="9:9">
      <c r="I304465" s="6"/>
    </row>
    <row r="304466" spans="9:9">
      <c r="I304466" s="6"/>
    </row>
    <row r="304467" spans="9:9">
      <c r="I304467" s="6"/>
    </row>
    <row r="304468" spans="9:9">
      <c r="I304468" s="6"/>
    </row>
    <row r="304469" spans="9:9">
      <c r="I304469" s="6"/>
    </row>
    <row r="304470" spans="9:9">
      <c r="I304470" s="6"/>
    </row>
    <row r="304471" spans="9:9">
      <c r="I304471" s="6"/>
    </row>
    <row r="304472" spans="9:9">
      <c r="I304472" s="6"/>
    </row>
    <row r="304473" spans="9:9">
      <c r="I304473" s="6"/>
    </row>
    <row r="304474" spans="9:9">
      <c r="I304474" s="6"/>
    </row>
    <row r="304475" spans="9:9">
      <c r="I304475" s="6"/>
    </row>
    <row r="304476" spans="9:9">
      <c r="I304476" s="6"/>
    </row>
    <row r="304477" spans="9:9">
      <c r="I304477" s="6"/>
    </row>
    <row r="304478" spans="9:9">
      <c r="I304478" s="6"/>
    </row>
    <row r="304479" spans="9:9">
      <c r="I304479" s="6"/>
    </row>
    <row r="304480" spans="9:9">
      <c r="I304480" s="6"/>
    </row>
    <row r="304481" spans="9:9">
      <c r="I304481" s="6"/>
    </row>
    <row r="304482" spans="9:9">
      <c r="I304482" s="6"/>
    </row>
    <row r="304483" spans="9:9">
      <c r="I304483" s="6"/>
    </row>
    <row r="304484" spans="9:9">
      <c r="I304484" s="6"/>
    </row>
    <row r="304485" spans="9:9">
      <c r="I304485" s="6"/>
    </row>
    <row r="304486" spans="9:9">
      <c r="I304486" s="6"/>
    </row>
    <row r="304487" spans="9:9">
      <c r="I304487" s="6"/>
    </row>
    <row r="304488" spans="9:9">
      <c r="I304488" s="6"/>
    </row>
    <row r="304489" spans="9:9">
      <c r="I304489" s="6"/>
    </row>
    <row r="304490" spans="9:9">
      <c r="I304490" s="6"/>
    </row>
    <row r="304491" spans="9:9">
      <c r="I304491" s="6"/>
    </row>
    <row r="304492" spans="9:9">
      <c r="I304492" s="6"/>
    </row>
    <row r="304493" spans="9:9">
      <c r="I304493" s="6"/>
    </row>
    <row r="304494" spans="9:9">
      <c r="I304494" s="6"/>
    </row>
    <row r="304495" spans="9:9">
      <c r="I304495" s="6"/>
    </row>
    <row r="304496" spans="9:9">
      <c r="I304496" s="6"/>
    </row>
    <row r="304497" spans="9:9">
      <c r="I304497" s="6"/>
    </row>
    <row r="304498" spans="9:9">
      <c r="I304498" s="6"/>
    </row>
    <row r="304499" spans="9:9">
      <c r="I304499" s="6"/>
    </row>
    <row r="304500" spans="9:9">
      <c r="I304500" s="6"/>
    </row>
    <row r="304501" spans="9:9">
      <c r="I304501" s="6"/>
    </row>
    <row r="304502" spans="9:9">
      <c r="I304502" s="6"/>
    </row>
    <row r="304503" spans="9:9">
      <c r="I304503" s="6"/>
    </row>
    <row r="304504" spans="9:9">
      <c r="I304504" s="6"/>
    </row>
    <row r="304505" spans="9:9">
      <c r="I304505" s="6"/>
    </row>
    <row r="304506" spans="9:9">
      <c r="I304506" s="6"/>
    </row>
    <row r="304507" spans="9:9">
      <c r="I304507" s="6"/>
    </row>
    <row r="304508" spans="9:9">
      <c r="I304508" s="6"/>
    </row>
    <row r="304509" spans="9:9">
      <c r="I304509" s="6"/>
    </row>
    <row r="304510" spans="9:9">
      <c r="I304510" s="6"/>
    </row>
    <row r="304511" spans="9:9">
      <c r="I304511" s="6"/>
    </row>
    <row r="304512" spans="9:9">
      <c r="I304512" s="6"/>
    </row>
    <row r="304513" spans="9:9">
      <c r="I304513" s="6"/>
    </row>
    <row r="304514" spans="9:9">
      <c r="I304514" s="6"/>
    </row>
    <row r="304515" spans="9:9">
      <c r="I304515" s="6"/>
    </row>
    <row r="304516" spans="9:9">
      <c r="I304516" s="6"/>
    </row>
    <row r="304517" spans="9:9">
      <c r="I304517" s="6"/>
    </row>
    <row r="304518" spans="9:9">
      <c r="I304518" s="6"/>
    </row>
    <row r="304519" spans="9:9">
      <c r="I304519" s="6"/>
    </row>
    <row r="304520" spans="9:9">
      <c r="I304520" s="6"/>
    </row>
    <row r="304521" spans="9:9">
      <c r="I304521" s="6"/>
    </row>
    <row r="304522" spans="9:9">
      <c r="I304522" s="6"/>
    </row>
    <row r="304523" spans="9:9">
      <c r="I304523" s="6"/>
    </row>
    <row r="304524" spans="9:9">
      <c r="I304524" s="6"/>
    </row>
    <row r="304525" spans="9:9">
      <c r="I304525" s="6"/>
    </row>
    <row r="304526" spans="9:9">
      <c r="I304526" s="6"/>
    </row>
    <row r="304527" spans="9:9">
      <c r="I304527" s="6"/>
    </row>
    <row r="304528" spans="9:9">
      <c r="I304528" s="6"/>
    </row>
    <row r="304529" spans="9:9">
      <c r="I304529" s="6"/>
    </row>
    <row r="304530" spans="9:9">
      <c r="I304530" s="6"/>
    </row>
    <row r="304531" spans="9:9">
      <c r="I304531" s="6"/>
    </row>
    <row r="304532" spans="9:9">
      <c r="I304532" s="6"/>
    </row>
    <row r="304533" spans="9:9">
      <c r="I304533" s="6"/>
    </row>
    <row r="304534" spans="9:9">
      <c r="I304534" s="6"/>
    </row>
    <row r="304535" spans="9:9">
      <c r="I304535" s="6"/>
    </row>
    <row r="304536" spans="9:9">
      <c r="I304536" s="6"/>
    </row>
    <row r="304537" spans="9:9">
      <c r="I304537" s="6"/>
    </row>
    <row r="304538" spans="9:9">
      <c r="I304538" s="6"/>
    </row>
    <row r="304539" spans="9:9">
      <c r="I304539" s="6"/>
    </row>
    <row r="304540" spans="9:9">
      <c r="I304540" s="6"/>
    </row>
    <row r="304541" spans="9:9">
      <c r="I304541" s="6"/>
    </row>
    <row r="304542" spans="9:9">
      <c r="I304542" s="6"/>
    </row>
    <row r="304543" spans="9:9">
      <c r="I304543" s="6"/>
    </row>
    <row r="304544" spans="9:9">
      <c r="I304544" s="6"/>
    </row>
    <row r="304545" spans="9:9">
      <c r="I304545" s="6"/>
    </row>
    <row r="304546" spans="9:9">
      <c r="I304546" s="6"/>
    </row>
    <row r="304547" spans="9:9">
      <c r="I304547" s="6"/>
    </row>
    <row r="304548" spans="9:9">
      <c r="I304548" s="6"/>
    </row>
    <row r="304549" spans="9:9">
      <c r="I304549" s="6"/>
    </row>
    <row r="304550" spans="9:9">
      <c r="I304550" s="6"/>
    </row>
    <row r="304551" spans="9:9">
      <c r="I304551" s="6"/>
    </row>
    <row r="304552" spans="9:9">
      <c r="I304552" s="6"/>
    </row>
    <row r="304553" spans="9:9">
      <c r="I304553" s="6"/>
    </row>
    <row r="304554" spans="9:9">
      <c r="I304554" s="6"/>
    </row>
    <row r="304555" spans="9:9">
      <c r="I304555" s="6"/>
    </row>
    <row r="304556" spans="9:9">
      <c r="I304556" s="6"/>
    </row>
    <row r="304557" spans="9:9">
      <c r="I304557" s="6"/>
    </row>
    <row r="304558" spans="9:9">
      <c r="I304558" s="6"/>
    </row>
    <row r="304559" spans="9:9">
      <c r="I304559" s="6"/>
    </row>
    <row r="304560" spans="9:9">
      <c r="I304560" s="6"/>
    </row>
    <row r="304561" spans="9:9">
      <c r="I304561" s="6"/>
    </row>
    <row r="304562" spans="9:9">
      <c r="I304562" s="6"/>
    </row>
    <row r="304563" spans="9:9">
      <c r="I304563" s="6"/>
    </row>
    <row r="304564" spans="9:9">
      <c r="I304564" s="6"/>
    </row>
    <row r="304565" spans="9:9">
      <c r="I304565" s="6"/>
    </row>
    <row r="304566" spans="9:9">
      <c r="I304566" s="6"/>
    </row>
    <row r="304567" spans="9:9">
      <c r="I304567" s="6"/>
    </row>
    <row r="304568" spans="9:9">
      <c r="I304568" s="6"/>
    </row>
    <row r="304569" spans="9:9">
      <c r="I304569" s="6"/>
    </row>
    <row r="304570" spans="9:9">
      <c r="I304570" s="6"/>
    </row>
    <row r="304571" spans="9:9">
      <c r="I304571" s="6"/>
    </row>
    <row r="304572" spans="9:9">
      <c r="I304572" s="6"/>
    </row>
    <row r="304573" spans="9:9">
      <c r="I304573" s="6"/>
    </row>
    <row r="304574" spans="9:9">
      <c r="I304574" s="6"/>
    </row>
    <row r="304575" spans="9:9">
      <c r="I304575" s="6"/>
    </row>
    <row r="304576" spans="9:9">
      <c r="I304576" s="6"/>
    </row>
    <row r="304577" spans="9:9">
      <c r="I304577" s="6"/>
    </row>
    <row r="304578" spans="9:9">
      <c r="I304578" s="6"/>
    </row>
    <row r="304579" spans="9:9">
      <c r="I304579" s="6"/>
    </row>
    <row r="304580" spans="9:9">
      <c r="I304580" s="6"/>
    </row>
    <row r="304581" spans="9:9">
      <c r="I304581" s="6"/>
    </row>
    <row r="304582" spans="9:9">
      <c r="I304582" s="6"/>
    </row>
    <row r="304583" spans="9:9">
      <c r="I304583" s="6"/>
    </row>
    <row r="304584" spans="9:9">
      <c r="I304584" s="6"/>
    </row>
    <row r="304585" spans="9:9">
      <c r="I304585" s="6"/>
    </row>
    <row r="304586" spans="9:9">
      <c r="I304586" s="6"/>
    </row>
    <row r="304587" spans="9:9">
      <c r="I304587" s="6"/>
    </row>
    <row r="304588" spans="9:9">
      <c r="I304588" s="6"/>
    </row>
    <row r="304589" spans="9:9">
      <c r="I304589" s="6"/>
    </row>
    <row r="304590" spans="9:9">
      <c r="I304590" s="6"/>
    </row>
    <row r="304591" spans="9:9">
      <c r="I304591" s="6"/>
    </row>
    <row r="304592" spans="9:9">
      <c r="I304592" s="6"/>
    </row>
    <row r="304593" spans="9:9">
      <c r="I304593" s="6"/>
    </row>
    <row r="304594" spans="9:9">
      <c r="I304594" s="6"/>
    </row>
    <row r="304595" spans="9:9">
      <c r="I304595" s="6"/>
    </row>
    <row r="304596" spans="9:9">
      <c r="I304596" s="6"/>
    </row>
    <row r="304597" spans="9:9">
      <c r="I304597" s="6"/>
    </row>
    <row r="304598" spans="9:9">
      <c r="I304598" s="6"/>
    </row>
    <row r="304599" spans="9:9">
      <c r="I304599" s="6"/>
    </row>
    <row r="304600" spans="9:9">
      <c r="I304600" s="6"/>
    </row>
    <row r="304601" spans="9:9">
      <c r="I304601" s="6"/>
    </row>
    <row r="304602" spans="9:9">
      <c r="I304602" s="6"/>
    </row>
    <row r="304603" spans="9:9">
      <c r="I304603" s="6"/>
    </row>
    <row r="304604" spans="9:9">
      <c r="I304604" s="6"/>
    </row>
    <row r="304605" spans="9:9">
      <c r="I304605" s="6"/>
    </row>
    <row r="304606" spans="9:9">
      <c r="I304606" s="6"/>
    </row>
    <row r="304607" spans="9:9">
      <c r="I304607" s="6"/>
    </row>
    <row r="304608" spans="9:9">
      <c r="I304608" s="6"/>
    </row>
    <row r="304609" spans="9:9">
      <c r="I304609" s="6"/>
    </row>
    <row r="304610" spans="9:9">
      <c r="I304610" s="6"/>
    </row>
    <row r="304611" spans="9:9">
      <c r="I304611" s="6"/>
    </row>
    <row r="304612" spans="9:9">
      <c r="I304612" s="6"/>
    </row>
    <row r="304613" spans="9:9">
      <c r="I304613" s="6"/>
    </row>
    <row r="304614" spans="9:9">
      <c r="I304614" s="6"/>
    </row>
    <row r="304615" spans="9:9">
      <c r="I304615" s="6"/>
    </row>
    <row r="304616" spans="9:9">
      <c r="I304616" s="6"/>
    </row>
    <row r="304617" spans="9:9">
      <c r="I304617" s="6"/>
    </row>
    <row r="304618" spans="9:9">
      <c r="I304618" s="6"/>
    </row>
    <row r="304619" spans="9:9">
      <c r="I304619" s="6"/>
    </row>
    <row r="304620" spans="9:9">
      <c r="I304620" s="6"/>
    </row>
    <row r="304621" spans="9:9">
      <c r="I304621" s="6"/>
    </row>
    <row r="304622" spans="9:9">
      <c r="I304622" s="6"/>
    </row>
    <row r="304623" spans="9:9">
      <c r="I304623" s="6"/>
    </row>
    <row r="304624" spans="9:9">
      <c r="I304624" s="6"/>
    </row>
    <row r="304625" spans="9:9">
      <c r="I304625" s="6"/>
    </row>
    <row r="304626" spans="9:9">
      <c r="I304626" s="6"/>
    </row>
    <row r="304627" spans="9:9">
      <c r="I304627" s="6"/>
    </row>
    <row r="304628" spans="9:9">
      <c r="I304628" s="6"/>
    </row>
    <row r="304629" spans="9:9">
      <c r="I304629" s="6"/>
    </row>
    <row r="304630" spans="9:9">
      <c r="I304630" s="6"/>
    </row>
    <row r="304631" spans="9:9">
      <c r="I304631" s="6"/>
    </row>
    <row r="304632" spans="9:9">
      <c r="I304632" s="6"/>
    </row>
    <row r="304633" spans="9:9">
      <c r="I304633" s="6"/>
    </row>
    <row r="304634" spans="9:9">
      <c r="I304634" s="6"/>
    </row>
    <row r="304635" spans="9:9">
      <c r="I304635" s="6"/>
    </row>
    <row r="304636" spans="9:9">
      <c r="I304636" s="6"/>
    </row>
    <row r="304637" spans="9:9">
      <c r="I304637" s="6"/>
    </row>
    <row r="304638" spans="9:9">
      <c r="I304638" s="6"/>
    </row>
    <row r="304639" spans="9:9">
      <c r="I304639" s="6"/>
    </row>
    <row r="304640" spans="9:9">
      <c r="I304640" s="6"/>
    </row>
    <row r="304641" spans="9:9">
      <c r="I304641" s="6"/>
    </row>
    <row r="304642" spans="9:9">
      <c r="I304642" s="6"/>
    </row>
    <row r="304643" spans="9:9">
      <c r="I304643" s="6"/>
    </row>
    <row r="304644" spans="9:9">
      <c r="I304644" s="6"/>
    </row>
    <row r="304645" spans="9:9">
      <c r="I304645" s="6"/>
    </row>
    <row r="304646" spans="9:9">
      <c r="I304646" s="6"/>
    </row>
    <row r="304647" spans="9:9">
      <c r="I304647" s="6"/>
    </row>
    <row r="304648" spans="9:9">
      <c r="I304648" s="6"/>
    </row>
    <row r="304649" spans="9:9">
      <c r="I304649" s="6"/>
    </row>
    <row r="304650" spans="9:9">
      <c r="I304650" s="6"/>
    </row>
    <row r="304651" spans="9:9">
      <c r="I304651" s="6"/>
    </row>
    <row r="304652" spans="9:9">
      <c r="I304652" s="6"/>
    </row>
    <row r="304653" spans="9:9">
      <c r="I304653" s="6"/>
    </row>
    <row r="304654" spans="9:9">
      <c r="I304654" s="6"/>
    </row>
    <row r="304655" spans="9:9">
      <c r="I304655" s="6"/>
    </row>
    <row r="304656" spans="9:9">
      <c r="I304656" s="6"/>
    </row>
    <row r="304657" spans="9:9">
      <c r="I304657" s="6"/>
    </row>
    <row r="304658" spans="9:9">
      <c r="I304658" s="6"/>
    </row>
    <row r="304659" spans="9:9">
      <c r="I304659" s="6"/>
    </row>
    <row r="304660" spans="9:9">
      <c r="I304660" s="6"/>
    </row>
    <row r="304661" spans="9:9">
      <c r="I304661" s="6"/>
    </row>
    <row r="304662" spans="9:9">
      <c r="I304662" s="6"/>
    </row>
    <row r="304663" spans="9:9">
      <c r="I304663" s="6"/>
    </row>
    <row r="304664" spans="9:9">
      <c r="I304664" s="6"/>
    </row>
    <row r="304665" spans="9:9">
      <c r="I304665" s="6"/>
    </row>
    <row r="304666" spans="9:9">
      <c r="I304666" s="6"/>
    </row>
    <row r="304667" spans="9:9">
      <c r="I304667" s="6"/>
    </row>
    <row r="304668" spans="9:9">
      <c r="I304668" s="6"/>
    </row>
    <row r="304669" spans="9:9">
      <c r="I304669" s="6"/>
    </row>
    <row r="304670" spans="9:9">
      <c r="I304670" s="6"/>
    </row>
    <row r="304671" spans="9:9">
      <c r="I304671" s="6"/>
    </row>
    <row r="304672" spans="9:9">
      <c r="I304672" s="6"/>
    </row>
    <row r="304673" spans="9:9">
      <c r="I304673" s="6"/>
    </row>
    <row r="304674" spans="9:9">
      <c r="I304674" s="6"/>
    </row>
    <row r="304675" spans="9:9">
      <c r="I304675" s="6"/>
    </row>
    <row r="304676" spans="9:9">
      <c r="I304676" s="6"/>
    </row>
    <row r="304677" spans="9:9">
      <c r="I304677" s="6"/>
    </row>
    <row r="304678" spans="9:9">
      <c r="I304678" s="6"/>
    </row>
    <row r="304679" spans="9:9">
      <c r="I304679" s="6"/>
    </row>
    <row r="304680" spans="9:9">
      <c r="I304680" s="6"/>
    </row>
    <row r="304681" spans="9:9">
      <c r="I304681" s="6"/>
    </row>
    <row r="304682" spans="9:9">
      <c r="I304682" s="6"/>
    </row>
    <row r="304683" spans="9:9">
      <c r="I304683" s="6"/>
    </row>
    <row r="304684" spans="9:9">
      <c r="I304684" s="6"/>
    </row>
    <row r="304685" spans="9:9">
      <c r="I304685" s="6"/>
    </row>
    <row r="304686" spans="9:9">
      <c r="I304686" s="6"/>
    </row>
    <row r="304687" spans="9:9">
      <c r="I304687" s="6"/>
    </row>
    <row r="304688" spans="9:9">
      <c r="I304688" s="6"/>
    </row>
    <row r="304689" spans="9:9">
      <c r="I304689" s="6"/>
    </row>
    <row r="304690" spans="9:9">
      <c r="I304690" s="6"/>
    </row>
    <row r="304691" spans="9:9">
      <c r="I304691" s="6"/>
    </row>
    <row r="304692" spans="9:9">
      <c r="I304692" s="6"/>
    </row>
    <row r="304693" spans="9:9">
      <c r="I304693" s="6"/>
    </row>
    <row r="304694" spans="9:9">
      <c r="I304694" s="6"/>
    </row>
    <row r="304695" spans="9:9">
      <c r="I304695" s="6"/>
    </row>
    <row r="304696" spans="9:9">
      <c r="I304696" s="6"/>
    </row>
    <row r="304697" spans="9:9">
      <c r="I304697" s="6"/>
    </row>
    <row r="304698" spans="9:9">
      <c r="I304698" s="6"/>
    </row>
    <row r="304699" spans="9:9">
      <c r="I304699" s="6"/>
    </row>
    <row r="304700" spans="9:9">
      <c r="I304700" s="6"/>
    </row>
    <row r="304701" spans="9:9">
      <c r="I304701" s="6"/>
    </row>
    <row r="304702" spans="9:9">
      <c r="I304702" s="6"/>
    </row>
    <row r="304703" spans="9:9">
      <c r="I304703" s="6"/>
    </row>
    <row r="304704" spans="9:9">
      <c r="I304704" s="6"/>
    </row>
    <row r="304705" spans="9:9">
      <c r="I304705" s="6"/>
    </row>
    <row r="304706" spans="9:9">
      <c r="I304706" s="6"/>
    </row>
    <row r="304707" spans="9:9">
      <c r="I304707" s="6"/>
    </row>
    <row r="304708" spans="9:9">
      <c r="I304708" s="6"/>
    </row>
    <row r="304709" spans="9:9">
      <c r="I304709" s="6"/>
    </row>
    <row r="304710" spans="9:9">
      <c r="I304710" s="6"/>
    </row>
    <row r="304711" spans="9:9">
      <c r="I304711" s="6"/>
    </row>
    <row r="304712" spans="9:9">
      <c r="I304712" s="6"/>
    </row>
    <row r="304713" spans="9:9">
      <c r="I304713" s="6"/>
    </row>
    <row r="304714" spans="9:9">
      <c r="I304714" s="6"/>
    </row>
    <row r="304715" spans="9:9">
      <c r="I304715" s="6"/>
    </row>
    <row r="304716" spans="9:9">
      <c r="I304716" s="6"/>
    </row>
    <row r="304717" spans="9:9">
      <c r="I304717" s="6"/>
    </row>
    <row r="304718" spans="9:9">
      <c r="I304718" s="6"/>
    </row>
    <row r="304719" spans="9:9">
      <c r="I304719" s="6"/>
    </row>
    <row r="304720" spans="9:9">
      <c r="I304720" s="6"/>
    </row>
    <row r="304721" spans="9:9">
      <c r="I304721" s="6"/>
    </row>
    <row r="304722" spans="9:9">
      <c r="I304722" s="6"/>
    </row>
    <row r="304723" spans="9:9">
      <c r="I304723" s="6"/>
    </row>
    <row r="304724" spans="9:9">
      <c r="I304724" s="6"/>
    </row>
    <row r="304725" spans="9:9">
      <c r="I304725" s="6"/>
    </row>
    <row r="304726" spans="9:9">
      <c r="I304726" s="6"/>
    </row>
    <row r="304727" spans="9:9">
      <c r="I304727" s="6"/>
    </row>
    <row r="304728" spans="9:9">
      <c r="I304728" s="6"/>
    </row>
    <row r="304729" spans="9:9">
      <c r="I304729" s="6"/>
    </row>
    <row r="304730" spans="9:9">
      <c r="I304730" s="6"/>
    </row>
    <row r="304731" spans="9:9">
      <c r="I304731" s="6"/>
    </row>
    <row r="304732" spans="9:9">
      <c r="I304732" s="6"/>
    </row>
    <row r="304733" spans="9:9">
      <c r="I304733" s="6"/>
    </row>
    <row r="304734" spans="9:9">
      <c r="I304734" s="6"/>
    </row>
    <row r="304735" spans="9:9">
      <c r="I304735" s="6"/>
    </row>
    <row r="304736" spans="9:9">
      <c r="I304736" s="6"/>
    </row>
    <row r="304737" spans="9:9">
      <c r="I304737" s="6"/>
    </row>
    <row r="304738" spans="9:9">
      <c r="I304738" s="6"/>
    </row>
    <row r="304739" spans="9:9">
      <c r="I304739" s="6"/>
    </row>
    <row r="304740" spans="9:9">
      <c r="I304740" s="6"/>
    </row>
    <row r="304741" spans="9:9">
      <c r="I304741" s="6"/>
    </row>
    <row r="304742" spans="9:9">
      <c r="I304742" s="6"/>
    </row>
    <row r="304743" spans="9:9">
      <c r="I304743" s="6"/>
    </row>
    <row r="304744" spans="9:9">
      <c r="I304744" s="6"/>
    </row>
    <row r="304745" spans="9:9">
      <c r="I304745" s="6"/>
    </row>
    <row r="304746" spans="9:9">
      <c r="I304746" s="6"/>
    </row>
    <row r="304747" spans="9:9">
      <c r="I304747" s="6"/>
    </row>
    <row r="304748" spans="9:9">
      <c r="I304748" s="6"/>
    </row>
    <row r="304749" spans="9:9">
      <c r="I304749" s="6"/>
    </row>
    <row r="304750" spans="9:9">
      <c r="I304750" s="6"/>
    </row>
    <row r="304751" spans="9:9">
      <c r="I304751" s="6"/>
    </row>
    <row r="304752" spans="9:9">
      <c r="I304752" s="6"/>
    </row>
    <row r="304753" spans="9:9">
      <c r="I304753" s="6"/>
    </row>
    <row r="304754" spans="9:9">
      <c r="I304754" s="6"/>
    </row>
    <row r="304755" spans="9:9">
      <c r="I304755" s="6"/>
    </row>
    <row r="304756" spans="9:9">
      <c r="I304756" s="6"/>
    </row>
    <row r="304757" spans="9:9">
      <c r="I304757" s="6"/>
    </row>
    <row r="304758" spans="9:9">
      <c r="I304758" s="6"/>
    </row>
    <row r="304759" spans="9:9">
      <c r="I304759" s="6"/>
    </row>
    <row r="304760" spans="9:9">
      <c r="I304760" s="6"/>
    </row>
    <row r="304761" spans="9:9">
      <c r="I304761" s="6"/>
    </row>
    <row r="304762" spans="9:9">
      <c r="I304762" s="6"/>
    </row>
    <row r="304763" spans="9:9">
      <c r="I304763" s="6"/>
    </row>
    <row r="304764" spans="9:9">
      <c r="I304764" s="6"/>
    </row>
    <row r="304765" spans="9:9">
      <c r="I304765" s="6"/>
    </row>
    <row r="304766" spans="9:9">
      <c r="I304766" s="6"/>
    </row>
    <row r="304767" spans="9:9">
      <c r="I304767" s="6"/>
    </row>
    <row r="304768" spans="9:9">
      <c r="I304768" s="6"/>
    </row>
    <row r="304769" spans="9:9">
      <c r="I304769" s="6"/>
    </row>
    <row r="304770" spans="9:9">
      <c r="I304770" s="6"/>
    </row>
    <row r="304771" spans="9:9">
      <c r="I304771" s="6"/>
    </row>
    <row r="304772" spans="9:9">
      <c r="I304772" s="6"/>
    </row>
    <row r="304773" spans="9:9">
      <c r="I304773" s="6"/>
    </row>
    <row r="304774" spans="9:9">
      <c r="I304774" s="6"/>
    </row>
    <row r="304775" spans="9:9">
      <c r="I304775" s="6"/>
    </row>
    <row r="304776" spans="9:9">
      <c r="I304776" s="6"/>
    </row>
    <row r="304777" spans="9:9">
      <c r="I304777" s="6"/>
    </row>
    <row r="304778" spans="9:9">
      <c r="I304778" s="6"/>
    </row>
    <row r="304779" spans="9:9">
      <c r="I304779" s="6"/>
    </row>
    <row r="304780" spans="9:9">
      <c r="I304780" s="6"/>
    </row>
    <row r="304781" spans="9:9">
      <c r="I304781" s="6"/>
    </row>
    <row r="304782" spans="9:9">
      <c r="I304782" s="6"/>
    </row>
    <row r="304783" spans="9:9">
      <c r="I304783" s="6"/>
    </row>
    <row r="304784" spans="9:9">
      <c r="I304784" s="6"/>
    </row>
    <row r="304785" spans="9:9">
      <c r="I304785" s="6"/>
    </row>
    <row r="304786" spans="9:9">
      <c r="I304786" s="6"/>
    </row>
    <row r="304787" spans="9:9">
      <c r="I304787" s="6"/>
    </row>
    <row r="304788" spans="9:9">
      <c r="I304788" s="6"/>
    </row>
    <row r="304789" spans="9:9">
      <c r="I304789" s="6"/>
    </row>
    <row r="304790" spans="9:9">
      <c r="I304790" s="6"/>
    </row>
    <row r="304791" spans="9:9">
      <c r="I304791" s="6"/>
    </row>
    <row r="304792" spans="9:9">
      <c r="I304792" s="6"/>
    </row>
    <row r="304793" spans="9:9">
      <c r="I304793" s="6"/>
    </row>
    <row r="304794" spans="9:9">
      <c r="I304794" s="6"/>
    </row>
    <row r="304795" spans="9:9">
      <c r="I304795" s="6"/>
    </row>
    <row r="304796" spans="9:9">
      <c r="I304796" s="6"/>
    </row>
    <row r="304797" spans="9:9">
      <c r="I304797" s="6"/>
    </row>
    <row r="304798" spans="9:9">
      <c r="I304798" s="6"/>
    </row>
    <row r="304799" spans="9:9">
      <c r="I304799" s="6"/>
    </row>
    <row r="304800" spans="9:9">
      <c r="I304800" s="6"/>
    </row>
    <row r="304801" spans="9:9">
      <c r="I304801" s="6"/>
    </row>
    <row r="304802" spans="9:9">
      <c r="I304802" s="6"/>
    </row>
    <row r="304803" spans="9:9">
      <c r="I304803" s="6"/>
    </row>
    <row r="304804" spans="9:9">
      <c r="I304804" s="6"/>
    </row>
    <row r="304805" spans="9:9">
      <c r="I304805" s="6"/>
    </row>
    <row r="304806" spans="9:9">
      <c r="I304806" s="6"/>
    </row>
    <row r="304807" spans="9:9">
      <c r="I304807" s="6"/>
    </row>
    <row r="304808" spans="9:9">
      <c r="I304808" s="6"/>
    </row>
    <row r="304809" spans="9:9">
      <c r="I304809" s="6"/>
    </row>
    <row r="304810" spans="9:9">
      <c r="I304810" s="6"/>
    </row>
    <row r="304811" spans="9:9">
      <c r="I304811" s="6"/>
    </row>
    <row r="304812" spans="9:9">
      <c r="I304812" s="6"/>
    </row>
    <row r="304813" spans="9:9">
      <c r="I304813" s="6"/>
    </row>
    <row r="304814" spans="9:9">
      <c r="I304814" s="6"/>
    </row>
    <row r="304815" spans="9:9">
      <c r="I304815" s="6"/>
    </row>
    <row r="304816" spans="9:9">
      <c r="I304816" s="6"/>
    </row>
    <row r="304817" spans="9:9">
      <c r="I304817" s="6"/>
    </row>
    <row r="304818" spans="9:9">
      <c r="I304818" s="6"/>
    </row>
    <row r="304819" spans="9:9">
      <c r="I304819" s="6"/>
    </row>
    <row r="304820" spans="9:9">
      <c r="I304820" s="6"/>
    </row>
    <row r="304821" spans="9:9">
      <c r="I304821" s="6"/>
    </row>
    <row r="304822" spans="9:9">
      <c r="I304822" s="6"/>
    </row>
    <row r="304823" spans="9:9">
      <c r="I304823" s="6"/>
    </row>
    <row r="304824" spans="9:9">
      <c r="I304824" s="6"/>
    </row>
    <row r="304825" spans="9:9">
      <c r="I304825" s="6"/>
    </row>
    <row r="304826" spans="9:9">
      <c r="I304826" s="6"/>
    </row>
    <row r="304827" spans="9:9">
      <c r="I304827" s="6"/>
    </row>
    <row r="304828" spans="9:9">
      <c r="I304828" s="6"/>
    </row>
    <row r="304829" spans="9:9">
      <c r="I304829" s="6"/>
    </row>
    <row r="304830" spans="9:9">
      <c r="I304830" s="6"/>
    </row>
    <row r="304831" spans="9:9">
      <c r="I304831" s="6"/>
    </row>
    <row r="304832" spans="9:9">
      <c r="I304832" s="6"/>
    </row>
    <row r="304833" spans="9:9">
      <c r="I304833" s="6"/>
    </row>
    <row r="304834" spans="9:9">
      <c r="I304834" s="6"/>
    </row>
    <row r="304835" spans="9:9">
      <c r="I304835" s="6"/>
    </row>
    <row r="304836" spans="9:9">
      <c r="I304836" s="6"/>
    </row>
    <row r="304837" spans="9:9">
      <c r="I304837" s="6"/>
    </row>
    <row r="304838" spans="9:9">
      <c r="I304838" s="6"/>
    </row>
    <row r="304839" spans="9:9">
      <c r="I304839" s="6"/>
    </row>
    <row r="304840" spans="9:9">
      <c r="I304840" s="6"/>
    </row>
    <row r="304841" spans="9:9">
      <c r="I304841" s="6"/>
    </row>
    <row r="304842" spans="9:9">
      <c r="I304842" s="6"/>
    </row>
    <row r="304843" spans="9:9">
      <c r="I304843" s="6"/>
    </row>
    <row r="304844" spans="9:9">
      <c r="I304844" s="6"/>
    </row>
    <row r="304845" spans="9:9">
      <c r="I304845" s="6"/>
    </row>
    <row r="304846" spans="9:9">
      <c r="I304846" s="6"/>
    </row>
    <row r="304847" spans="9:9">
      <c r="I304847" s="6"/>
    </row>
    <row r="304848" spans="9:9">
      <c r="I304848" s="6"/>
    </row>
    <row r="304849" spans="9:9">
      <c r="I304849" s="6"/>
    </row>
    <row r="304850" spans="9:9">
      <c r="I304850" s="6"/>
    </row>
    <row r="304851" spans="9:9">
      <c r="I304851" s="6"/>
    </row>
    <row r="304852" spans="9:9">
      <c r="I304852" s="6"/>
    </row>
    <row r="304853" spans="9:9">
      <c r="I304853" s="6"/>
    </row>
    <row r="304854" spans="9:9">
      <c r="I304854" s="6"/>
    </row>
    <row r="304855" spans="9:9">
      <c r="I304855" s="6"/>
    </row>
    <row r="304856" spans="9:9">
      <c r="I304856" s="6"/>
    </row>
    <row r="304857" spans="9:9">
      <c r="I304857" s="6"/>
    </row>
    <row r="304858" spans="9:9">
      <c r="I304858" s="6"/>
    </row>
    <row r="304859" spans="9:9">
      <c r="I304859" s="6"/>
    </row>
    <row r="304860" spans="9:9">
      <c r="I304860" s="6"/>
    </row>
    <row r="304861" spans="9:9">
      <c r="I304861" s="6"/>
    </row>
    <row r="304862" spans="9:9">
      <c r="I304862" s="6"/>
    </row>
    <row r="304863" spans="9:9">
      <c r="I304863" s="6"/>
    </row>
    <row r="304864" spans="9:9">
      <c r="I304864" s="6"/>
    </row>
    <row r="304865" spans="9:9">
      <c r="I304865" s="6"/>
    </row>
    <row r="304866" spans="9:9">
      <c r="I304866" s="6"/>
    </row>
    <row r="304867" spans="9:9">
      <c r="I304867" s="6"/>
    </row>
    <row r="304868" spans="9:9">
      <c r="I304868" s="6"/>
    </row>
    <row r="304869" spans="9:9">
      <c r="I304869" s="6"/>
    </row>
    <row r="304870" spans="9:9">
      <c r="I304870" s="6"/>
    </row>
    <row r="304871" spans="9:9">
      <c r="I304871" s="6"/>
    </row>
    <row r="304872" spans="9:9">
      <c r="I304872" s="6"/>
    </row>
    <row r="304873" spans="9:9">
      <c r="I304873" s="6"/>
    </row>
    <row r="304874" spans="9:9">
      <c r="I304874" s="6"/>
    </row>
    <row r="304875" spans="9:9">
      <c r="I304875" s="6"/>
    </row>
    <row r="304876" spans="9:9">
      <c r="I304876" s="6"/>
    </row>
    <row r="304877" spans="9:9">
      <c r="I304877" s="6"/>
    </row>
    <row r="304878" spans="9:9">
      <c r="I304878" s="6"/>
    </row>
    <row r="304879" spans="9:9">
      <c r="I304879" s="6"/>
    </row>
    <row r="304880" spans="9:9">
      <c r="I304880" s="6"/>
    </row>
    <row r="304881" spans="9:9">
      <c r="I304881" s="6"/>
    </row>
    <row r="304882" spans="9:9">
      <c r="I304882" s="6"/>
    </row>
    <row r="304883" spans="9:9">
      <c r="I304883" s="6"/>
    </row>
    <row r="304884" spans="9:9">
      <c r="I304884" s="6"/>
    </row>
    <row r="304885" spans="9:9">
      <c r="I304885" s="6"/>
    </row>
    <row r="304886" spans="9:9">
      <c r="I304886" s="6"/>
    </row>
    <row r="304887" spans="9:9">
      <c r="I304887" s="6"/>
    </row>
    <row r="304888" spans="9:9">
      <c r="I304888" s="6"/>
    </row>
    <row r="304889" spans="9:9">
      <c r="I304889" s="6"/>
    </row>
    <row r="304890" spans="9:9">
      <c r="I304890" s="6"/>
    </row>
    <row r="304891" spans="9:9">
      <c r="I304891" s="6"/>
    </row>
    <row r="304892" spans="9:9">
      <c r="I304892" s="6"/>
    </row>
    <row r="304893" spans="9:9">
      <c r="I304893" s="6"/>
    </row>
    <row r="304894" spans="9:9">
      <c r="I304894" s="6"/>
    </row>
    <row r="304895" spans="9:9">
      <c r="I304895" s="6"/>
    </row>
    <row r="304896" spans="9:9">
      <c r="I304896" s="6"/>
    </row>
    <row r="304897" spans="9:9">
      <c r="I304897" s="6"/>
    </row>
    <row r="304898" spans="9:9">
      <c r="I304898" s="6"/>
    </row>
    <row r="304899" spans="9:9">
      <c r="I304899" s="6"/>
    </row>
    <row r="304900" spans="9:9">
      <c r="I304900" s="6"/>
    </row>
    <row r="304901" spans="9:9">
      <c r="I304901" s="6"/>
    </row>
    <row r="304902" spans="9:9">
      <c r="I304902" s="6"/>
    </row>
    <row r="304903" spans="9:9">
      <c r="I304903" s="6"/>
    </row>
    <row r="304904" spans="9:9">
      <c r="I304904" s="6"/>
    </row>
    <row r="304905" spans="9:9">
      <c r="I304905" s="6"/>
    </row>
    <row r="304906" spans="9:9">
      <c r="I304906" s="6"/>
    </row>
    <row r="304907" spans="9:9">
      <c r="I304907" s="6"/>
    </row>
    <row r="304908" spans="9:9">
      <c r="I304908" s="6"/>
    </row>
    <row r="304909" spans="9:9">
      <c r="I304909" s="6"/>
    </row>
    <row r="304910" spans="9:9">
      <c r="I304910" s="6"/>
    </row>
    <row r="304911" spans="9:9">
      <c r="I304911" s="6"/>
    </row>
    <row r="304912" spans="9:9">
      <c r="I304912" s="6"/>
    </row>
    <row r="304913" spans="9:9">
      <c r="I304913" s="6"/>
    </row>
    <row r="304914" spans="9:9">
      <c r="I304914" s="6"/>
    </row>
    <row r="304915" spans="9:9">
      <c r="I304915" s="6"/>
    </row>
    <row r="304916" spans="9:9">
      <c r="I304916" s="6"/>
    </row>
    <row r="304917" spans="9:9">
      <c r="I304917" s="6"/>
    </row>
    <row r="304918" spans="9:9">
      <c r="I304918" s="6"/>
    </row>
    <row r="304919" spans="9:9">
      <c r="I304919" s="6"/>
    </row>
    <row r="304920" spans="9:9">
      <c r="I304920" s="6"/>
    </row>
    <row r="304921" spans="9:9">
      <c r="I304921" s="6"/>
    </row>
    <row r="304922" spans="9:9">
      <c r="I304922" s="6"/>
    </row>
    <row r="304923" spans="9:9">
      <c r="I304923" s="6"/>
    </row>
    <row r="304924" spans="9:9">
      <c r="I304924" s="6"/>
    </row>
    <row r="304925" spans="9:9">
      <c r="I304925" s="6"/>
    </row>
    <row r="304926" spans="9:9">
      <c r="I304926" s="6"/>
    </row>
    <row r="304927" spans="9:9">
      <c r="I304927" s="6"/>
    </row>
    <row r="304928" spans="9:9">
      <c r="I304928" s="6"/>
    </row>
    <row r="304929" spans="9:9">
      <c r="I304929" s="6"/>
    </row>
    <row r="304930" spans="9:9">
      <c r="I304930" s="6"/>
    </row>
    <row r="304931" spans="9:9">
      <c r="I304931" s="6"/>
    </row>
    <row r="304932" spans="9:9">
      <c r="I304932" s="6"/>
    </row>
    <row r="304933" spans="9:9">
      <c r="I304933" s="6"/>
    </row>
    <row r="304934" spans="9:9">
      <c r="I304934" s="6"/>
    </row>
    <row r="304935" spans="9:9">
      <c r="I304935" s="6"/>
    </row>
    <row r="304936" spans="9:9">
      <c r="I304936" s="6"/>
    </row>
    <row r="304937" spans="9:9">
      <c r="I304937" s="6"/>
    </row>
    <row r="304938" spans="9:9">
      <c r="I304938" s="6"/>
    </row>
    <row r="304939" spans="9:9">
      <c r="I304939" s="6"/>
    </row>
    <row r="304940" spans="9:9">
      <c r="I304940" s="6"/>
    </row>
    <row r="304941" spans="9:9">
      <c r="I304941" s="6"/>
    </row>
    <row r="304942" spans="9:9">
      <c r="I304942" s="6"/>
    </row>
    <row r="304943" spans="9:9">
      <c r="I304943" s="6"/>
    </row>
    <row r="304944" spans="9:9">
      <c r="I304944" s="6"/>
    </row>
    <row r="304945" spans="9:9">
      <c r="I304945" s="6"/>
    </row>
    <row r="304946" spans="9:9">
      <c r="I304946" s="6"/>
    </row>
    <row r="304947" spans="9:9">
      <c r="I304947" s="6"/>
    </row>
    <row r="304948" spans="9:9">
      <c r="I304948" s="6"/>
    </row>
    <row r="304949" spans="9:9">
      <c r="I304949" s="6"/>
    </row>
    <row r="304950" spans="9:9">
      <c r="I304950" s="6"/>
    </row>
    <row r="304951" spans="9:9">
      <c r="I304951" s="6"/>
    </row>
    <row r="304952" spans="9:9">
      <c r="I304952" s="6"/>
    </row>
    <row r="304953" spans="9:9">
      <c r="I304953" s="6"/>
    </row>
    <row r="304954" spans="9:9">
      <c r="I304954" s="6"/>
    </row>
    <row r="304955" spans="9:9">
      <c r="I304955" s="6"/>
    </row>
    <row r="304956" spans="9:9">
      <c r="I304956" s="6"/>
    </row>
    <row r="304957" spans="9:9">
      <c r="I304957" s="6"/>
    </row>
    <row r="304958" spans="9:9">
      <c r="I304958" s="6"/>
    </row>
    <row r="304959" spans="9:9">
      <c r="I304959" s="6"/>
    </row>
    <row r="304960" spans="9:9">
      <c r="I304960" s="6"/>
    </row>
    <row r="304961" spans="9:9">
      <c r="I304961" s="6"/>
    </row>
    <row r="304962" spans="9:9">
      <c r="I304962" s="6"/>
    </row>
    <row r="304963" spans="9:9">
      <c r="I304963" s="6"/>
    </row>
    <row r="304964" spans="9:9">
      <c r="I304964" s="6"/>
    </row>
    <row r="304965" spans="9:9">
      <c r="I304965" s="6"/>
    </row>
    <row r="304966" spans="9:9">
      <c r="I304966" s="6"/>
    </row>
    <row r="304967" spans="9:9">
      <c r="I304967" s="6"/>
    </row>
    <row r="304968" spans="9:9">
      <c r="I304968" s="6"/>
    </row>
    <row r="304969" spans="9:9">
      <c r="I304969" s="6"/>
    </row>
    <row r="304970" spans="9:9">
      <c r="I304970" s="6"/>
    </row>
    <row r="304971" spans="9:9">
      <c r="I304971" s="6"/>
    </row>
    <row r="304972" spans="9:9">
      <c r="I304972" s="6"/>
    </row>
    <row r="304973" spans="9:9">
      <c r="I304973" s="6"/>
    </row>
    <row r="304974" spans="9:9">
      <c r="I304974" s="6"/>
    </row>
    <row r="304975" spans="9:9">
      <c r="I304975" s="6"/>
    </row>
    <row r="304976" spans="9:9">
      <c r="I304976" s="6"/>
    </row>
    <row r="304977" spans="9:9">
      <c r="I304977" s="6"/>
    </row>
    <row r="304978" spans="9:9">
      <c r="I304978" s="6"/>
    </row>
    <row r="304979" spans="9:9">
      <c r="I304979" s="6"/>
    </row>
    <row r="304980" spans="9:9">
      <c r="I304980" s="6"/>
    </row>
    <row r="304981" spans="9:9">
      <c r="I304981" s="6"/>
    </row>
    <row r="304982" spans="9:9">
      <c r="I304982" s="6"/>
    </row>
    <row r="304983" spans="9:9">
      <c r="I304983" s="6"/>
    </row>
    <row r="304984" spans="9:9">
      <c r="I304984" s="6"/>
    </row>
    <row r="304985" spans="9:9">
      <c r="I304985" s="6"/>
    </row>
    <row r="304986" spans="9:9">
      <c r="I304986" s="6"/>
    </row>
    <row r="304987" spans="9:9">
      <c r="I304987" s="6"/>
    </row>
    <row r="304988" spans="9:9">
      <c r="I304988" s="6"/>
    </row>
    <row r="304989" spans="9:9">
      <c r="I304989" s="6"/>
    </row>
    <row r="304990" spans="9:9">
      <c r="I304990" s="6"/>
    </row>
    <row r="304991" spans="9:9">
      <c r="I304991" s="6"/>
    </row>
    <row r="304992" spans="9:9">
      <c r="I304992" s="6"/>
    </row>
    <row r="304993" spans="9:9">
      <c r="I304993" s="6"/>
    </row>
    <row r="304994" spans="9:9">
      <c r="I304994" s="6"/>
    </row>
    <row r="304995" spans="9:9">
      <c r="I304995" s="6"/>
    </row>
    <row r="304996" spans="9:9">
      <c r="I304996" s="6"/>
    </row>
    <row r="304997" spans="9:9">
      <c r="I304997" s="6"/>
    </row>
    <row r="304998" spans="9:9">
      <c r="I304998" s="6"/>
    </row>
    <row r="304999" spans="9:9">
      <c r="I304999" s="6"/>
    </row>
    <row r="305000" spans="9:9">
      <c r="I305000" s="6"/>
    </row>
    <row r="305001" spans="9:9">
      <c r="I305001" s="6"/>
    </row>
    <row r="305002" spans="9:9">
      <c r="I305002" s="6"/>
    </row>
    <row r="305003" spans="9:9">
      <c r="I305003" s="6"/>
    </row>
    <row r="305004" spans="9:9">
      <c r="I305004" s="6"/>
    </row>
    <row r="305005" spans="9:9">
      <c r="I305005" s="6"/>
    </row>
    <row r="305006" spans="9:9">
      <c r="I305006" s="6"/>
    </row>
    <row r="305007" spans="9:9">
      <c r="I305007" s="6"/>
    </row>
    <row r="305008" spans="9:9">
      <c r="I305008" s="6"/>
    </row>
    <row r="305009" spans="9:9">
      <c r="I305009" s="6"/>
    </row>
    <row r="305010" spans="9:9">
      <c r="I305010" s="6"/>
    </row>
    <row r="305011" spans="9:9">
      <c r="I305011" s="6"/>
    </row>
    <row r="305012" spans="9:9">
      <c r="I305012" s="6"/>
    </row>
    <row r="305013" spans="9:9">
      <c r="I305013" s="6"/>
    </row>
    <row r="305014" spans="9:9">
      <c r="I305014" s="6"/>
    </row>
    <row r="305015" spans="9:9">
      <c r="I305015" s="6"/>
    </row>
    <row r="305016" spans="9:9">
      <c r="I305016" s="6"/>
    </row>
    <row r="305017" spans="9:9">
      <c r="I305017" s="6"/>
    </row>
    <row r="305018" spans="9:9">
      <c r="I305018" s="6"/>
    </row>
    <row r="305019" spans="9:9">
      <c r="I305019" s="6"/>
    </row>
    <row r="305020" spans="9:9">
      <c r="I305020" s="6"/>
    </row>
    <row r="305021" spans="9:9">
      <c r="I305021" s="6"/>
    </row>
    <row r="305022" spans="9:9">
      <c r="I305022" s="6"/>
    </row>
    <row r="305023" spans="9:9">
      <c r="I305023" s="6"/>
    </row>
    <row r="305024" spans="9:9">
      <c r="I305024" s="6"/>
    </row>
    <row r="305025" spans="9:9">
      <c r="I305025" s="6"/>
    </row>
    <row r="305026" spans="9:9">
      <c r="I305026" s="6"/>
    </row>
    <row r="305027" spans="9:9">
      <c r="I305027" s="6"/>
    </row>
    <row r="305028" spans="9:9">
      <c r="I305028" s="6"/>
    </row>
    <row r="305029" spans="9:9">
      <c r="I305029" s="6"/>
    </row>
    <row r="305030" spans="9:9">
      <c r="I305030" s="6"/>
    </row>
    <row r="305031" spans="9:9">
      <c r="I305031" s="6"/>
    </row>
    <row r="305032" spans="9:9">
      <c r="I305032" s="6"/>
    </row>
    <row r="305033" spans="9:9">
      <c r="I305033" s="6"/>
    </row>
    <row r="305034" spans="9:9">
      <c r="I305034" s="6"/>
    </row>
    <row r="305035" spans="9:9">
      <c r="I305035" s="6"/>
    </row>
    <row r="305036" spans="9:9">
      <c r="I305036" s="6"/>
    </row>
    <row r="305037" spans="9:9">
      <c r="I305037" s="6"/>
    </row>
    <row r="305038" spans="9:9">
      <c r="I305038" s="6"/>
    </row>
    <row r="305039" spans="9:9">
      <c r="I305039" s="6"/>
    </row>
    <row r="305040" spans="9:9">
      <c r="I305040" s="6"/>
    </row>
    <row r="305041" spans="9:9">
      <c r="I305041" s="6"/>
    </row>
    <row r="305042" spans="9:9">
      <c r="I305042" s="6"/>
    </row>
    <row r="305043" spans="9:9">
      <c r="I305043" s="6"/>
    </row>
    <row r="305044" spans="9:9">
      <c r="I305044" s="6"/>
    </row>
    <row r="305045" spans="9:9">
      <c r="I305045" s="6"/>
    </row>
    <row r="305046" spans="9:9">
      <c r="I305046" s="6"/>
    </row>
    <row r="305047" spans="9:9">
      <c r="I305047" s="6"/>
    </row>
    <row r="305048" spans="9:9">
      <c r="I305048" s="6"/>
    </row>
    <row r="305049" spans="9:9">
      <c r="I305049" s="6"/>
    </row>
    <row r="305050" spans="9:9">
      <c r="I305050" s="6"/>
    </row>
    <row r="305051" spans="9:9">
      <c r="I305051" s="6"/>
    </row>
    <row r="305052" spans="9:9">
      <c r="I305052" s="6"/>
    </row>
    <row r="305053" spans="9:9">
      <c r="I305053" s="6"/>
    </row>
    <row r="305054" spans="9:9">
      <c r="I305054" s="6"/>
    </row>
    <row r="305055" spans="9:9">
      <c r="I305055" s="6"/>
    </row>
    <row r="305056" spans="9:9">
      <c r="I305056" s="6"/>
    </row>
    <row r="305057" spans="9:9">
      <c r="I305057" s="6"/>
    </row>
    <row r="305058" spans="9:9">
      <c r="I305058" s="6"/>
    </row>
    <row r="305059" spans="9:9">
      <c r="I305059" s="6"/>
    </row>
    <row r="305060" spans="9:9">
      <c r="I305060" s="6"/>
    </row>
    <row r="305061" spans="9:9">
      <c r="I305061" s="6"/>
    </row>
    <row r="305062" spans="9:9">
      <c r="I305062" s="6"/>
    </row>
    <row r="305063" spans="9:9">
      <c r="I305063" s="6"/>
    </row>
    <row r="305064" spans="9:9">
      <c r="I305064" s="6"/>
    </row>
    <row r="305065" spans="9:9">
      <c r="I305065" s="6"/>
    </row>
    <row r="305066" spans="9:9">
      <c r="I305066" s="6"/>
    </row>
    <row r="305067" spans="9:9">
      <c r="I305067" s="6"/>
    </row>
    <row r="305068" spans="9:9">
      <c r="I305068" s="6"/>
    </row>
    <row r="305069" spans="9:9">
      <c r="I305069" s="6"/>
    </row>
    <row r="305070" spans="9:9">
      <c r="I305070" s="6"/>
    </row>
    <row r="305071" spans="9:9">
      <c r="I305071" s="6"/>
    </row>
    <row r="305072" spans="9:9">
      <c r="I305072" s="6"/>
    </row>
    <row r="305073" spans="9:9">
      <c r="I305073" s="6"/>
    </row>
    <row r="305074" spans="9:9">
      <c r="I305074" s="6"/>
    </row>
    <row r="305075" spans="9:9">
      <c r="I305075" s="6"/>
    </row>
    <row r="305076" spans="9:9">
      <c r="I305076" s="6"/>
    </row>
    <row r="305077" spans="9:9">
      <c r="I305077" s="6"/>
    </row>
    <row r="305078" spans="9:9">
      <c r="I305078" s="6"/>
    </row>
    <row r="305079" spans="9:9">
      <c r="I305079" s="6"/>
    </row>
    <row r="305080" spans="9:9">
      <c r="I305080" s="6"/>
    </row>
    <row r="305081" spans="9:9">
      <c r="I305081" s="6"/>
    </row>
    <row r="305082" spans="9:9">
      <c r="I305082" s="6"/>
    </row>
    <row r="305083" spans="9:9">
      <c r="I305083" s="6"/>
    </row>
    <row r="305084" spans="9:9">
      <c r="I305084" s="6"/>
    </row>
    <row r="305085" spans="9:9">
      <c r="I305085" s="6"/>
    </row>
    <row r="305086" spans="9:9">
      <c r="I305086" s="6"/>
    </row>
    <row r="305087" spans="9:9">
      <c r="I305087" s="6"/>
    </row>
    <row r="305088" spans="9:9">
      <c r="I305088" s="6"/>
    </row>
    <row r="305089" spans="9:9">
      <c r="I305089" s="6"/>
    </row>
    <row r="305090" spans="9:9">
      <c r="I305090" s="6"/>
    </row>
    <row r="305091" spans="9:9">
      <c r="I305091" s="6"/>
    </row>
    <row r="305092" spans="9:9">
      <c r="I305092" s="6"/>
    </row>
    <row r="305093" spans="9:9">
      <c r="I305093" s="6"/>
    </row>
    <row r="305094" spans="9:9">
      <c r="I305094" s="6"/>
    </row>
    <row r="305095" spans="9:9">
      <c r="I305095" s="6"/>
    </row>
    <row r="305096" spans="9:9">
      <c r="I305096" s="6"/>
    </row>
    <row r="305097" spans="9:9">
      <c r="I305097" s="6"/>
    </row>
    <row r="305098" spans="9:9">
      <c r="I305098" s="6"/>
    </row>
    <row r="305099" spans="9:9">
      <c r="I305099" s="6"/>
    </row>
    <row r="305100" spans="9:9">
      <c r="I305100" s="6"/>
    </row>
    <row r="305101" spans="9:9">
      <c r="I305101" s="6"/>
    </row>
    <row r="305102" spans="9:9">
      <c r="I305102" s="6"/>
    </row>
    <row r="305103" spans="9:9">
      <c r="I305103" s="6"/>
    </row>
    <row r="305104" spans="9:9">
      <c r="I305104" s="6"/>
    </row>
    <row r="305105" spans="9:9">
      <c r="I305105" s="6"/>
    </row>
    <row r="305106" spans="9:9">
      <c r="I305106" s="6"/>
    </row>
    <row r="305107" spans="9:9">
      <c r="I305107" s="6"/>
    </row>
    <row r="305108" spans="9:9">
      <c r="I305108" s="6"/>
    </row>
    <row r="305109" spans="9:9">
      <c r="I305109" s="6"/>
    </row>
    <row r="305110" spans="9:9">
      <c r="I305110" s="6"/>
    </row>
    <row r="305111" spans="9:9">
      <c r="I305111" s="6"/>
    </row>
    <row r="305112" spans="9:9">
      <c r="I305112" s="6"/>
    </row>
    <row r="305113" spans="9:9">
      <c r="I305113" s="6"/>
    </row>
    <row r="305114" spans="9:9">
      <c r="I305114" s="6"/>
    </row>
    <row r="305115" spans="9:9">
      <c r="I305115" s="6"/>
    </row>
    <row r="305116" spans="9:9">
      <c r="I305116" s="6"/>
    </row>
    <row r="305117" spans="9:9">
      <c r="I305117" s="6"/>
    </row>
    <row r="305118" spans="9:9">
      <c r="I305118" s="6"/>
    </row>
    <row r="305119" spans="9:9">
      <c r="I305119" s="6"/>
    </row>
    <row r="305120" spans="9:9">
      <c r="I305120" s="6"/>
    </row>
    <row r="305121" spans="9:9">
      <c r="I305121" s="6"/>
    </row>
    <row r="305122" spans="9:9">
      <c r="I305122" s="6"/>
    </row>
    <row r="305123" spans="9:9">
      <c r="I305123" s="6"/>
    </row>
    <row r="305124" spans="9:9">
      <c r="I305124" s="6"/>
    </row>
    <row r="305125" spans="9:9">
      <c r="I305125" s="6"/>
    </row>
    <row r="305126" spans="9:9">
      <c r="I305126" s="6"/>
    </row>
    <row r="305127" spans="9:9">
      <c r="I305127" s="6"/>
    </row>
    <row r="305128" spans="9:9">
      <c r="I305128" s="6"/>
    </row>
    <row r="305129" spans="9:9">
      <c r="I305129" s="6"/>
    </row>
    <row r="305130" spans="9:9">
      <c r="I305130" s="6"/>
    </row>
    <row r="305131" spans="9:9">
      <c r="I305131" s="6"/>
    </row>
    <row r="305132" spans="9:9">
      <c r="I305132" s="6"/>
    </row>
    <row r="305133" spans="9:9">
      <c r="I305133" s="6"/>
    </row>
    <row r="305134" spans="9:9">
      <c r="I305134" s="6"/>
    </row>
    <row r="305135" spans="9:9">
      <c r="I305135" s="6"/>
    </row>
    <row r="305136" spans="9:9">
      <c r="I305136" s="6"/>
    </row>
    <row r="305137" spans="9:9">
      <c r="I305137" s="6"/>
    </row>
    <row r="305138" spans="9:9">
      <c r="I305138" s="6"/>
    </row>
    <row r="305139" spans="9:9">
      <c r="I305139" s="6"/>
    </row>
    <row r="305140" spans="9:9">
      <c r="I305140" s="6"/>
    </row>
    <row r="305141" spans="9:9">
      <c r="I305141" s="6"/>
    </row>
    <row r="305142" spans="9:9">
      <c r="I305142" s="6"/>
    </row>
    <row r="305143" spans="9:9">
      <c r="I305143" s="6"/>
    </row>
    <row r="305144" spans="9:9">
      <c r="I305144" s="6"/>
    </row>
    <row r="305145" spans="9:9">
      <c r="I305145" s="6"/>
    </row>
    <row r="305146" spans="9:9">
      <c r="I305146" s="6"/>
    </row>
    <row r="305147" spans="9:9">
      <c r="I305147" s="6"/>
    </row>
    <row r="305148" spans="9:9">
      <c r="I305148" s="6"/>
    </row>
    <row r="305149" spans="9:9">
      <c r="I305149" s="6"/>
    </row>
    <row r="305150" spans="9:9">
      <c r="I305150" s="6"/>
    </row>
    <row r="305151" spans="9:9">
      <c r="I305151" s="6"/>
    </row>
    <row r="305152" spans="9:9">
      <c r="I305152" s="6"/>
    </row>
    <row r="305153" spans="9:9">
      <c r="I305153" s="6"/>
    </row>
    <row r="305154" spans="9:9">
      <c r="I305154" s="6"/>
    </row>
    <row r="305155" spans="9:9">
      <c r="I305155" s="6"/>
    </row>
    <row r="305156" spans="9:9">
      <c r="I305156" s="6"/>
    </row>
    <row r="305157" spans="9:9">
      <c r="I305157" s="6"/>
    </row>
    <row r="305158" spans="9:9">
      <c r="I305158" s="6"/>
    </row>
    <row r="305159" spans="9:9">
      <c r="I305159" s="6"/>
    </row>
    <row r="305160" spans="9:9">
      <c r="I305160" s="6"/>
    </row>
    <row r="305161" spans="9:9">
      <c r="I305161" s="6"/>
    </row>
    <row r="305162" spans="9:9">
      <c r="I305162" s="6"/>
    </row>
    <row r="305163" spans="9:9">
      <c r="I305163" s="6"/>
    </row>
    <row r="305164" spans="9:9">
      <c r="I305164" s="6"/>
    </row>
    <row r="305165" spans="9:9">
      <c r="I305165" s="6"/>
    </row>
    <row r="305166" spans="9:9">
      <c r="I305166" s="6"/>
    </row>
    <row r="305167" spans="9:9">
      <c r="I305167" s="6"/>
    </row>
    <row r="305168" spans="9:9">
      <c r="I305168" s="6"/>
    </row>
    <row r="305169" spans="9:9">
      <c r="I305169" s="6"/>
    </row>
    <row r="305170" spans="9:9">
      <c r="I305170" s="6"/>
    </row>
    <row r="305171" spans="9:9">
      <c r="I305171" s="6"/>
    </row>
    <row r="305172" spans="9:9">
      <c r="I305172" s="6"/>
    </row>
    <row r="305173" spans="9:9">
      <c r="I305173" s="6"/>
    </row>
    <row r="305174" spans="9:9">
      <c r="I305174" s="6"/>
    </row>
    <row r="305175" spans="9:9">
      <c r="I305175" s="6"/>
    </row>
    <row r="305176" spans="9:9">
      <c r="I305176" s="6"/>
    </row>
    <row r="305177" spans="9:9">
      <c r="I305177" s="6"/>
    </row>
    <row r="305178" spans="9:9">
      <c r="I305178" s="6"/>
    </row>
    <row r="305179" spans="9:9">
      <c r="I305179" s="6"/>
    </row>
    <row r="305180" spans="9:9">
      <c r="I305180" s="6"/>
    </row>
    <row r="305181" spans="9:9">
      <c r="I305181" s="6"/>
    </row>
    <row r="305182" spans="9:9">
      <c r="I305182" s="6"/>
    </row>
    <row r="305183" spans="9:9">
      <c r="I305183" s="6"/>
    </row>
    <row r="305184" spans="9:9">
      <c r="I305184" s="6"/>
    </row>
    <row r="305185" spans="9:9">
      <c r="I305185" s="6"/>
    </row>
    <row r="305186" spans="9:9">
      <c r="I305186" s="6"/>
    </row>
    <row r="305187" spans="9:9">
      <c r="I305187" s="6"/>
    </row>
    <row r="305188" spans="9:9">
      <c r="I305188" s="6"/>
    </row>
    <row r="305189" spans="9:9">
      <c r="I305189" s="6"/>
    </row>
    <row r="305190" spans="9:9">
      <c r="I305190" s="6"/>
    </row>
    <row r="305191" spans="9:9">
      <c r="I305191" s="6"/>
    </row>
    <row r="305192" spans="9:9">
      <c r="I305192" s="6"/>
    </row>
    <row r="305193" spans="9:9">
      <c r="I305193" s="6"/>
    </row>
    <row r="305194" spans="9:9">
      <c r="I305194" s="6"/>
    </row>
    <row r="305195" spans="9:9">
      <c r="I305195" s="6"/>
    </row>
    <row r="305196" spans="9:9">
      <c r="I305196" s="6"/>
    </row>
    <row r="305197" spans="9:9">
      <c r="I305197" s="6"/>
    </row>
    <row r="305198" spans="9:9">
      <c r="I305198" s="6"/>
    </row>
    <row r="305199" spans="9:9">
      <c r="I305199" s="6"/>
    </row>
    <row r="305200" spans="9:9">
      <c r="I305200" s="6"/>
    </row>
    <row r="305201" spans="9:9">
      <c r="I305201" s="6"/>
    </row>
    <row r="305202" spans="9:9">
      <c r="I305202" s="6"/>
    </row>
    <row r="305203" spans="9:9">
      <c r="I305203" s="6"/>
    </row>
    <row r="305204" spans="9:9">
      <c r="I305204" s="6"/>
    </row>
    <row r="305205" spans="9:9">
      <c r="I305205" s="6"/>
    </row>
    <row r="305206" spans="9:9">
      <c r="I305206" s="6"/>
    </row>
    <row r="305207" spans="9:9">
      <c r="I305207" s="6"/>
    </row>
    <row r="305208" spans="9:9">
      <c r="I305208" s="6"/>
    </row>
    <row r="305209" spans="9:9">
      <c r="I305209" s="6"/>
    </row>
    <row r="305210" spans="9:9">
      <c r="I305210" s="6"/>
    </row>
    <row r="305211" spans="9:9">
      <c r="I305211" s="6"/>
    </row>
    <row r="305212" spans="9:9">
      <c r="I305212" s="6"/>
    </row>
    <row r="305213" spans="9:9">
      <c r="I305213" s="6"/>
    </row>
    <row r="305214" spans="9:9">
      <c r="I305214" s="6"/>
    </row>
    <row r="305215" spans="9:9">
      <c r="I305215" s="6"/>
    </row>
    <row r="305216" spans="9:9">
      <c r="I305216" s="6"/>
    </row>
    <row r="305217" spans="9:9">
      <c r="I305217" s="6"/>
    </row>
    <row r="305218" spans="9:9">
      <c r="I305218" s="6"/>
    </row>
    <row r="305219" spans="9:9">
      <c r="I305219" s="6"/>
    </row>
    <row r="305220" spans="9:9">
      <c r="I305220" s="6"/>
    </row>
    <row r="305221" spans="9:9">
      <c r="I305221" s="6"/>
    </row>
    <row r="305222" spans="9:9">
      <c r="I305222" s="6"/>
    </row>
    <row r="305223" spans="9:9">
      <c r="I305223" s="6"/>
    </row>
    <row r="305224" spans="9:9">
      <c r="I305224" s="6"/>
    </row>
    <row r="305225" spans="9:9">
      <c r="I305225" s="6"/>
    </row>
    <row r="305226" spans="9:9">
      <c r="I305226" s="6"/>
    </row>
    <row r="305227" spans="9:9">
      <c r="I305227" s="6"/>
    </row>
    <row r="305228" spans="9:9">
      <c r="I305228" s="6"/>
    </row>
    <row r="305229" spans="9:9">
      <c r="I305229" s="6"/>
    </row>
    <row r="305230" spans="9:9">
      <c r="I305230" s="6"/>
    </row>
    <row r="305231" spans="9:9">
      <c r="I305231" s="6"/>
    </row>
    <row r="305232" spans="9:9">
      <c r="I305232" s="6"/>
    </row>
    <row r="305233" spans="9:9">
      <c r="I305233" s="6"/>
    </row>
    <row r="305234" spans="9:9">
      <c r="I305234" s="6"/>
    </row>
    <row r="305235" spans="9:9">
      <c r="I305235" s="6"/>
    </row>
    <row r="305236" spans="9:9">
      <c r="I305236" s="6"/>
    </row>
    <row r="305237" spans="9:9">
      <c r="I305237" s="6"/>
    </row>
    <row r="305238" spans="9:9">
      <c r="I305238" s="6"/>
    </row>
    <row r="305239" spans="9:9">
      <c r="I305239" s="6"/>
    </row>
    <row r="305240" spans="9:9">
      <c r="I305240" s="6"/>
    </row>
    <row r="305241" spans="9:9">
      <c r="I305241" s="6"/>
    </row>
    <row r="305242" spans="9:9">
      <c r="I305242" s="6"/>
    </row>
    <row r="305243" spans="9:9">
      <c r="I305243" s="6"/>
    </row>
    <row r="305244" spans="9:9">
      <c r="I305244" s="6"/>
    </row>
    <row r="305245" spans="9:9">
      <c r="I305245" s="6"/>
    </row>
    <row r="305246" spans="9:9">
      <c r="I305246" s="6"/>
    </row>
    <row r="305247" spans="9:9">
      <c r="I305247" s="6"/>
    </row>
    <row r="305248" spans="9:9">
      <c r="I305248" s="6"/>
    </row>
    <row r="305249" spans="9:9">
      <c r="I305249" s="6"/>
    </row>
    <row r="305250" spans="9:9">
      <c r="I305250" s="6"/>
    </row>
    <row r="305251" spans="9:9">
      <c r="I305251" s="6"/>
    </row>
    <row r="305252" spans="9:9">
      <c r="I305252" s="6"/>
    </row>
    <row r="305253" spans="9:9">
      <c r="I305253" s="6"/>
    </row>
    <row r="305254" spans="9:9">
      <c r="I305254" s="6"/>
    </row>
    <row r="305255" spans="9:9">
      <c r="I305255" s="6"/>
    </row>
    <row r="305256" spans="9:9">
      <c r="I305256" s="6"/>
    </row>
    <row r="305257" spans="9:9">
      <c r="I305257" s="6"/>
    </row>
    <row r="305258" spans="9:9">
      <c r="I305258" s="6"/>
    </row>
    <row r="305259" spans="9:9">
      <c r="I305259" s="6"/>
    </row>
    <row r="305260" spans="9:9">
      <c r="I305260" s="6"/>
    </row>
    <row r="305261" spans="9:9">
      <c r="I305261" s="6"/>
    </row>
    <row r="305262" spans="9:9">
      <c r="I305262" s="6"/>
    </row>
    <row r="305263" spans="9:9">
      <c r="I305263" s="6"/>
    </row>
    <row r="305264" spans="9:9">
      <c r="I305264" s="6"/>
    </row>
    <row r="305265" spans="9:9">
      <c r="I305265" s="6"/>
    </row>
    <row r="305266" spans="9:9">
      <c r="I305266" s="6"/>
    </row>
    <row r="305267" spans="9:9">
      <c r="I305267" s="6"/>
    </row>
    <row r="305268" spans="9:9">
      <c r="I305268" s="6"/>
    </row>
    <row r="305269" spans="9:9">
      <c r="I305269" s="6"/>
    </row>
    <row r="305270" spans="9:9">
      <c r="I305270" s="6"/>
    </row>
    <row r="305271" spans="9:9">
      <c r="I305271" s="6"/>
    </row>
    <row r="305272" spans="9:9">
      <c r="I305272" s="6"/>
    </row>
    <row r="305273" spans="9:9">
      <c r="I305273" s="6"/>
    </row>
    <row r="305274" spans="9:9">
      <c r="I305274" s="6"/>
    </row>
    <row r="305275" spans="9:9">
      <c r="I305275" s="6"/>
    </row>
    <row r="305276" spans="9:9">
      <c r="I305276" s="6"/>
    </row>
    <row r="305277" spans="9:9">
      <c r="I305277" s="6"/>
    </row>
    <row r="305278" spans="9:9">
      <c r="I305278" s="6"/>
    </row>
    <row r="305279" spans="9:9">
      <c r="I305279" s="6"/>
    </row>
    <row r="305280" spans="9:9">
      <c r="I305280" s="6"/>
    </row>
    <row r="305281" spans="9:9">
      <c r="I305281" s="6"/>
    </row>
    <row r="305282" spans="9:9">
      <c r="I305282" s="6"/>
    </row>
    <row r="305283" spans="9:9">
      <c r="I305283" s="6"/>
    </row>
    <row r="305284" spans="9:9">
      <c r="I305284" s="6"/>
    </row>
    <row r="305285" spans="9:9">
      <c r="I305285" s="6"/>
    </row>
    <row r="305286" spans="9:9">
      <c r="I305286" s="6"/>
    </row>
    <row r="305287" spans="9:9">
      <c r="I305287" s="6"/>
    </row>
    <row r="305288" spans="9:9">
      <c r="I305288" s="6"/>
    </row>
    <row r="305289" spans="9:9">
      <c r="I305289" s="6"/>
    </row>
    <row r="305290" spans="9:9">
      <c r="I305290" s="6"/>
    </row>
    <row r="305291" spans="9:9">
      <c r="I305291" s="6"/>
    </row>
    <row r="305292" spans="9:9">
      <c r="I305292" s="6"/>
    </row>
    <row r="305293" spans="9:9">
      <c r="I305293" s="6"/>
    </row>
    <row r="305294" spans="9:9">
      <c r="I305294" s="6"/>
    </row>
    <row r="305295" spans="9:9">
      <c r="I305295" s="6"/>
    </row>
    <row r="305296" spans="9:9">
      <c r="I305296" s="6"/>
    </row>
    <row r="305297" spans="9:9">
      <c r="I305297" s="6"/>
    </row>
    <row r="305298" spans="9:9">
      <c r="I305298" s="6"/>
    </row>
    <row r="305299" spans="9:9">
      <c r="I305299" s="6"/>
    </row>
    <row r="305300" spans="9:9">
      <c r="I305300" s="6"/>
    </row>
    <row r="305301" spans="9:9">
      <c r="I305301" s="6"/>
    </row>
    <row r="305302" spans="9:9">
      <c r="I305302" s="6"/>
    </row>
    <row r="305303" spans="9:9">
      <c r="I305303" s="6"/>
    </row>
    <row r="305304" spans="9:9">
      <c r="I305304" s="6"/>
    </row>
    <row r="305305" spans="9:9">
      <c r="I305305" s="6"/>
    </row>
    <row r="305306" spans="9:9">
      <c r="I305306" s="6"/>
    </row>
    <row r="305307" spans="9:9">
      <c r="I305307" s="6"/>
    </row>
    <row r="305308" spans="9:9">
      <c r="I305308" s="6"/>
    </row>
    <row r="305309" spans="9:9">
      <c r="I305309" s="6"/>
    </row>
    <row r="305310" spans="9:9">
      <c r="I305310" s="6"/>
    </row>
    <row r="305311" spans="9:9">
      <c r="I305311" s="6"/>
    </row>
    <row r="305312" spans="9:9">
      <c r="I305312" s="6"/>
    </row>
    <row r="305313" spans="9:9">
      <c r="I305313" s="6"/>
    </row>
    <row r="305314" spans="9:9">
      <c r="I305314" s="6"/>
    </row>
    <row r="305315" spans="9:9">
      <c r="I305315" s="6"/>
    </row>
    <row r="305316" spans="9:9">
      <c r="I305316" s="6"/>
    </row>
    <row r="305317" spans="9:9">
      <c r="I305317" s="6"/>
    </row>
    <row r="305318" spans="9:9">
      <c r="I305318" s="6"/>
    </row>
    <row r="305319" spans="9:9">
      <c r="I305319" s="6"/>
    </row>
    <row r="305320" spans="9:9">
      <c r="I305320" s="6"/>
    </row>
    <row r="305321" spans="9:9">
      <c r="I305321" s="6"/>
    </row>
    <row r="305322" spans="9:9">
      <c r="I305322" s="6"/>
    </row>
    <row r="305323" spans="9:9">
      <c r="I305323" s="6"/>
    </row>
    <row r="305324" spans="9:9">
      <c r="I305324" s="6"/>
    </row>
    <row r="305325" spans="9:9">
      <c r="I305325" s="6"/>
    </row>
    <row r="305326" spans="9:9">
      <c r="I305326" s="6"/>
    </row>
    <row r="305327" spans="9:9">
      <c r="I305327" s="6"/>
    </row>
    <row r="305328" spans="9:9">
      <c r="I305328" s="6"/>
    </row>
    <row r="305329" spans="9:9">
      <c r="I305329" s="6"/>
    </row>
    <row r="305330" spans="9:9">
      <c r="I305330" s="6"/>
    </row>
    <row r="305331" spans="9:9">
      <c r="I305331" s="6"/>
    </row>
    <row r="305332" spans="9:9">
      <c r="I305332" s="6"/>
    </row>
    <row r="305333" spans="9:9">
      <c r="I305333" s="6"/>
    </row>
    <row r="305334" spans="9:9">
      <c r="I305334" s="6"/>
    </row>
    <row r="305335" spans="9:9">
      <c r="I305335" s="6"/>
    </row>
    <row r="305336" spans="9:9">
      <c r="I305336" s="6"/>
    </row>
    <row r="305337" spans="9:9">
      <c r="I305337" s="6"/>
    </row>
    <row r="305338" spans="9:9">
      <c r="I305338" s="6"/>
    </row>
    <row r="305339" spans="9:9">
      <c r="I305339" s="6"/>
    </row>
    <row r="305340" spans="9:9">
      <c r="I305340" s="6"/>
    </row>
    <row r="305341" spans="9:9">
      <c r="I305341" s="6"/>
    </row>
    <row r="305342" spans="9:9">
      <c r="I305342" s="6"/>
    </row>
    <row r="305343" spans="9:9">
      <c r="I305343" s="6"/>
    </row>
    <row r="305344" spans="9:9">
      <c r="I305344" s="6"/>
    </row>
    <row r="305345" spans="9:9">
      <c r="I305345" s="6"/>
    </row>
    <row r="305346" spans="9:9">
      <c r="I305346" s="6"/>
    </row>
    <row r="305347" spans="9:9">
      <c r="I305347" s="6"/>
    </row>
    <row r="305348" spans="9:9">
      <c r="I305348" s="6"/>
    </row>
    <row r="305349" spans="9:9">
      <c r="I305349" s="6"/>
    </row>
    <row r="305350" spans="9:9">
      <c r="I305350" s="6"/>
    </row>
    <row r="305351" spans="9:9">
      <c r="I305351" s="6"/>
    </row>
    <row r="305352" spans="9:9">
      <c r="I305352" s="6"/>
    </row>
    <row r="305353" spans="9:9">
      <c r="I305353" s="6"/>
    </row>
    <row r="305354" spans="9:9">
      <c r="I305354" s="6"/>
    </row>
    <row r="305355" spans="9:9">
      <c r="I305355" s="6"/>
    </row>
    <row r="305356" spans="9:9">
      <c r="I305356" s="6"/>
    </row>
    <row r="305357" spans="9:9">
      <c r="I305357" s="6"/>
    </row>
    <row r="305358" spans="9:9">
      <c r="I305358" s="6"/>
    </row>
    <row r="305359" spans="9:9">
      <c r="I305359" s="6"/>
    </row>
    <row r="305360" spans="9:9">
      <c r="I305360" s="6"/>
    </row>
    <row r="305361" spans="9:9">
      <c r="I305361" s="6"/>
    </row>
    <row r="305362" spans="9:9">
      <c r="I305362" s="6"/>
    </row>
    <row r="305363" spans="9:9">
      <c r="I305363" s="6"/>
    </row>
    <row r="305364" spans="9:9">
      <c r="I305364" s="6"/>
    </row>
    <row r="305365" spans="9:9">
      <c r="I305365" s="6"/>
    </row>
    <row r="305366" spans="9:9">
      <c r="I305366" s="6"/>
    </row>
    <row r="305367" spans="9:9">
      <c r="I305367" s="6"/>
    </row>
    <row r="305368" spans="9:9">
      <c r="I305368" s="6"/>
    </row>
    <row r="305369" spans="9:9">
      <c r="I305369" s="6"/>
    </row>
    <row r="305370" spans="9:9">
      <c r="I305370" s="6"/>
    </row>
    <row r="305371" spans="9:9">
      <c r="I305371" s="6"/>
    </row>
    <row r="305372" spans="9:9">
      <c r="I305372" s="6"/>
    </row>
    <row r="305373" spans="9:9">
      <c r="I305373" s="6"/>
    </row>
    <row r="305374" spans="9:9">
      <c r="I305374" s="6"/>
    </row>
    <row r="305375" spans="9:9">
      <c r="I305375" s="6"/>
    </row>
    <row r="305376" spans="9:9">
      <c r="I305376" s="6"/>
    </row>
    <row r="305377" spans="9:9">
      <c r="I305377" s="6"/>
    </row>
    <row r="305378" spans="9:9">
      <c r="I305378" s="6"/>
    </row>
    <row r="305379" spans="9:9">
      <c r="I305379" s="6"/>
    </row>
    <row r="305380" spans="9:9">
      <c r="I305380" s="6"/>
    </row>
    <row r="305381" spans="9:9">
      <c r="I305381" s="6"/>
    </row>
    <row r="305382" spans="9:9">
      <c r="I305382" s="6"/>
    </row>
    <row r="305383" spans="9:9">
      <c r="I305383" s="6"/>
    </row>
    <row r="305384" spans="9:9">
      <c r="I305384" s="6"/>
    </row>
    <row r="305385" spans="9:9">
      <c r="I305385" s="6"/>
    </row>
    <row r="305386" spans="9:9">
      <c r="I305386" s="6"/>
    </row>
    <row r="305387" spans="9:9">
      <c r="I305387" s="6"/>
    </row>
    <row r="305388" spans="9:9">
      <c r="I305388" s="6"/>
    </row>
    <row r="305389" spans="9:9">
      <c r="I305389" s="6"/>
    </row>
    <row r="305390" spans="9:9">
      <c r="I305390" s="6"/>
    </row>
    <row r="305391" spans="9:9">
      <c r="I305391" s="6"/>
    </row>
    <row r="305392" spans="9:9">
      <c r="I305392" s="6"/>
    </row>
    <row r="305393" spans="9:9">
      <c r="I305393" s="6"/>
    </row>
    <row r="305394" spans="9:9">
      <c r="I305394" s="6"/>
    </row>
    <row r="305395" spans="9:9">
      <c r="I305395" s="6"/>
    </row>
    <row r="305396" spans="9:9">
      <c r="I305396" s="6"/>
    </row>
    <row r="305397" spans="9:9">
      <c r="I305397" s="6"/>
    </row>
    <row r="305398" spans="9:9">
      <c r="I305398" s="6"/>
    </row>
    <row r="305399" spans="9:9">
      <c r="I305399" s="6"/>
    </row>
    <row r="305400" spans="9:9">
      <c r="I305400" s="6"/>
    </row>
    <row r="305401" spans="9:9">
      <c r="I305401" s="6"/>
    </row>
    <row r="305402" spans="9:9">
      <c r="I305402" s="6"/>
    </row>
    <row r="305403" spans="9:9">
      <c r="I305403" s="6"/>
    </row>
    <row r="305404" spans="9:9">
      <c r="I305404" s="6"/>
    </row>
    <row r="305405" spans="9:9">
      <c r="I305405" s="6"/>
    </row>
    <row r="305406" spans="9:9">
      <c r="I305406" s="6"/>
    </row>
    <row r="305407" spans="9:9">
      <c r="I305407" s="6"/>
    </row>
    <row r="305408" spans="9:9">
      <c r="I305408" s="6"/>
    </row>
    <row r="305409" spans="9:9">
      <c r="I305409" s="6"/>
    </row>
    <row r="305410" spans="9:9">
      <c r="I305410" s="6"/>
    </row>
    <row r="305411" spans="9:9">
      <c r="I305411" s="6"/>
    </row>
    <row r="305412" spans="9:9">
      <c r="I305412" s="6"/>
    </row>
    <row r="305413" spans="9:9">
      <c r="I305413" s="6"/>
    </row>
    <row r="305414" spans="9:9">
      <c r="I305414" s="6"/>
    </row>
    <row r="305415" spans="9:9">
      <c r="I305415" s="6"/>
    </row>
    <row r="305416" spans="9:9">
      <c r="I305416" s="6"/>
    </row>
    <row r="305417" spans="9:9">
      <c r="I305417" s="6"/>
    </row>
    <row r="305418" spans="9:9">
      <c r="I305418" s="6"/>
    </row>
    <row r="305419" spans="9:9">
      <c r="I305419" s="6"/>
    </row>
    <row r="305420" spans="9:9">
      <c r="I305420" s="6"/>
    </row>
    <row r="305421" spans="9:9">
      <c r="I305421" s="6"/>
    </row>
    <row r="305422" spans="9:9">
      <c r="I305422" s="6"/>
    </row>
    <row r="305423" spans="9:9">
      <c r="I305423" s="6"/>
    </row>
    <row r="305424" spans="9:9">
      <c r="I305424" s="6"/>
    </row>
    <row r="305425" spans="9:9">
      <c r="I305425" s="6"/>
    </row>
    <row r="305426" spans="9:9">
      <c r="I305426" s="6"/>
    </row>
    <row r="305427" spans="9:9">
      <c r="I305427" s="6"/>
    </row>
    <row r="305428" spans="9:9">
      <c r="I305428" s="6"/>
    </row>
    <row r="305429" spans="9:9">
      <c r="I305429" s="6"/>
    </row>
    <row r="305430" spans="9:9">
      <c r="I305430" s="6"/>
    </row>
    <row r="305431" spans="9:9">
      <c r="I305431" s="6"/>
    </row>
    <row r="305432" spans="9:9">
      <c r="I305432" s="6"/>
    </row>
    <row r="305433" spans="9:9">
      <c r="I305433" s="6"/>
    </row>
    <row r="305434" spans="9:9">
      <c r="I305434" s="6"/>
    </row>
    <row r="305435" spans="9:9">
      <c r="I305435" s="6"/>
    </row>
    <row r="305436" spans="9:9">
      <c r="I305436" s="6"/>
    </row>
    <row r="305437" spans="9:9">
      <c r="I305437" s="6"/>
    </row>
    <row r="305438" spans="9:9">
      <c r="I305438" s="6"/>
    </row>
    <row r="305439" spans="9:9">
      <c r="I305439" s="6"/>
    </row>
    <row r="305440" spans="9:9">
      <c r="I305440" s="6"/>
    </row>
    <row r="305441" spans="9:9">
      <c r="I305441" s="6"/>
    </row>
    <row r="305442" spans="9:9">
      <c r="I305442" s="6"/>
    </row>
    <row r="305443" spans="9:9">
      <c r="I305443" s="6"/>
    </row>
    <row r="305444" spans="9:9">
      <c r="I305444" s="6"/>
    </row>
    <row r="305445" spans="9:9">
      <c r="I305445" s="6"/>
    </row>
    <row r="305446" spans="9:9">
      <c r="I305446" s="6"/>
    </row>
    <row r="305447" spans="9:9">
      <c r="I305447" s="6"/>
    </row>
    <row r="305448" spans="9:9">
      <c r="I305448" s="6"/>
    </row>
    <row r="305449" spans="9:9">
      <c r="I305449" s="6"/>
    </row>
    <row r="305450" spans="9:9">
      <c r="I305450" s="6"/>
    </row>
    <row r="305451" spans="9:9">
      <c r="I305451" s="6"/>
    </row>
    <row r="305452" spans="9:9">
      <c r="I305452" s="6"/>
    </row>
    <row r="305453" spans="9:9">
      <c r="I305453" s="6"/>
    </row>
    <row r="305454" spans="9:9">
      <c r="I305454" s="6"/>
    </row>
    <row r="305455" spans="9:9">
      <c r="I305455" s="6"/>
    </row>
    <row r="305456" spans="9:9">
      <c r="I305456" s="6"/>
    </row>
    <row r="305457" spans="9:9">
      <c r="I305457" s="6"/>
    </row>
    <row r="305458" spans="9:9">
      <c r="I305458" s="6"/>
    </row>
    <row r="305459" spans="9:9">
      <c r="I305459" s="6"/>
    </row>
    <row r="305460" spans="9:9">
      <c r="I305460" s="6"/>
    </row>
    <row r="305461" spans="9:9">
      <c r="I305461" s="6"/>
    </row>
    <row r="305462" spans="9:9">
      <c r="I305462" s="6"/>
    </row>
    <row r="305463" spans="9:9">
      <c r="I305463" s="6"/>
    </row>
    <row r="305464" spans="9:9">
      <c r="I305464" s="6"/>
    </row>
    <row r="305465" spans="9:9">
      <c r="I305465" s="6"/>
    </row>
    <row r="305466" spans="9:9">
      <c r="I305466" s="6"/>
    </row>
    <row r="305467" spans="9:9">
      <c r="I305467" s="6"/>
    </row>
    <row r="305468" spans="9:9">
      <c r="I305468" s="6"/>
    </row>
    <row r="305469" spans="9:9">
      <c r="I305469" s="6"/>
    </row>
    <row r="305470" spans="9:9">
      <c r="I305470" s="6"/>
    </row>
    <row r="305471" spans="9:9">
      <c r="I305471" s="6"/>
    </row>
    <row r="305472" spans="9:9">
      <c r="I305472" s="6"/>
    </row>
    <row r="305473" spans="9:9">
      <c r="I305473" s="6"/>
    </row>
    <row r="305474" spans="9:9">
      <c r="I305474" s="6"/>
    </row>
    <row r="305475" spans="9:9">
      <c r="I305475" s="6"/>
    </row>
    <row r="305476" spans="9:9">
      <c r="I305476" s="6"/>
    </row>
    <row r="305477" spans="9:9">
      <c r="I305477" s="6"/>
    </row>
    <row r="305478" spans="9:9">
      <c r="I305478" s="6"/>
    </row>
    <row r="305479" spans="9:9">
      <c r="I305479" s="6"/>
    </row>
    <row r="305480" spans="9:9">
      <c r="I305480" s="6"/>
    </row>
    <row r="305481" spans="9:9">
      <c r="I305481" s="6"/>
    </row>
    <row r="305482" spans="9:9">
      <c r="I305482" s="6"/>
    </row>
    <row r="305483" spans="9:9">
      <c r="I305483" s="6"/>
    </row>
    <row r="305484" spans="9:9">
      <c r="I305484" s="6"/>
    </row>
    <row r="305485" spans="9:9">
      <c r="I305485" s="6"/>
    </row>
    <row r="305486" spans="9:9">
      <c r="I305486" s="6"/>
    </row>
    <row r="305487" spans="9:9">
      <c r="I305487" s="6"/>
    </row>
    <row r="305488" spans="9:9">
      <c r="I305488" s="6"/>
    </row>
    <row r="305489" spans="9:9">
      <c r="I305489" s="6"/>
    </row>
    <row r="305490" spans="9:9">
      <c r="I305490" s="6"/>
    </row>
    <row r="305491" spans="9:9">
      <c r="I305491" s="6"/>
    </row>
    <row r="305492" spans="9:9">
      <c r="I305492" s="6"/>
    </row>
    <row r="305493" spans="9:9">
      <c r="I305493" s="6"/>
    </row>
    <row r="305494" spans="9:9">
      <c r="I305494" s="6"/>
    </row>
    <row r="305495" spans="9:9">
      <c r="I305495" s="6"/>
    </row>
    <row r="305496" spans="9:9">
      <c r="I305496" s="6"/>
    </row>
    <row r="305497" spans="9:9">
      <c r="I305497" s="6"/>
    </row>
    <row r="305498" spans="9:9">
      <c r="I305498" s="6"/>
    </row>
    <row r="305499" spans="9:9">
      <c r="I305499" s="6"/>
    </row>
    <row r="305500" spans="9:9">
      <c r="I305500" s="6"/>
    </row>
    <row r="305501" spans="9:9">
      <c r="I305501" s="6"/>
    </row>
    <row r="305502" spans="9:9">
      <c r="I305502" s="6"/>
    </row>
    <row r="305503" spans="9:9">
      <c r="I305503" s="6"/>
    </row>
    <row r="305504" spans="9:9">
      <c r="I305504" s="6"/>
    </row>
    <row r="305505" spans="9:9">
      <c r="I305505" s="6"/>
    </row>
    <row r="305506" spans="9:9">
      <c r="I305506" s="6"/>
    </row>
    <row r="305507" spans="9:9">
      <c r="I305507" s="6"/>
    </row>
    <row r="305508" spans="9:9">
      <c r="I305508" s="6"/>
    </row>
    <row r="305509" spans="9:9">
      <c r="I305509" s="6"/>
    </row>
    <row r="305510" spans="9:9">
      <c r="I305510" s="6"/>
    </row>
    <row r="305511" spans="9:9">
      <c r="I305511" s="6"/>
    </row>
    <row r="305512" spans="9:9">
      <c r="I305512" s="6"/>
    </row>
    <row r="305513" spans="9:9">
      <c r="I305513" s="6"/>
    </row>
    <row r="305514" spans="9:9">
      <c r="I305514" s="6"/>
    </row>
    <row r="305515" spans="9:9">
      <c r="I305515" s="6"/>
    </row>
    <row r="305516" spans="9:9">
      <c r="I305516" s="6"/>
    </row>
    <row r="305517" spans="9:9">
      <c r="I305517" s="6"/>
    </row>
    <row r="305518" spans="9:9">
      <c r="I305518" s="6"/>
    </row>
    <row r="305519" spans="9:9">
      <c r="I305519" s="6"/>
    </row>
    <row r="305520" spans="9:9">
      <c r="I305520" s="6"/>
    </row>
    <row r="305521" spans="9:9">
      <c r="I305521" s="6"/>
    </row>
    <row r="305522" spans="9:9">
      <c r="I305522" s="6"/>
    </row>
    <row r="305523" spans="9:9">
      <c r="I305523" s="6"/>
    </row>
    <row r="305524" spans="9:9">
      <c r="I305524" s="6"/>
    </row>
    <row r="305525" spans="9:9">
      <c r="I305525" s="6"/>
    </row>
    <row r="305526" spans="9:9">
      <c r="I305526" s="6"/>
    </row>
    <row r="305527" spans="9:9">
      <c r="I305527" s="6"/>
    </row>
    <row r="305528" spans="9:9">
      <c r="I305528" s="6"/>
    </row>
    <row r="305529" spans="9:9">
      <c r="I305529" s="6"/>
    </row>
    <row r="305530" spans="9:9">
      <c r="I305530" s="6"/>
    </row>
    <row r="305531" spans="9:9">
      <c r="I305531" s="6"/>
    </row>
    <row r="305532" spans="9:9">
      <c r="I305532" s="6"/>
    </row>
    <row r="305533" spans="9:9">
      <c r="I305533" s="6"/>
    </row>
    <row r="305534" spans="9:9">
      <c r="I305534" s="6"/>
    </row>
    <row r="305535" spans="9:9">
      <c r="I305535" s="6"/>
    </row>
    <row r="305536" spans="9:9">
      <c r="I305536" s="6"/>
    </row>
    <row r="305537" spans="9:9">
      <c r="I305537" s="6"/>
    </row>
    <row r="305538" spans="9:9">
      <c r="I305538" s="6"/>
    </row>
    <row r="305539" spans="9:9">
      <c r="I305539" s="6"/>
    </row>
    <row r="305540" spans="9:9">
      <c r="I305540" s="6"/>
    </row>
    <row r="305541" spans="9:9">
      <c r="I305541" s="6"/>
    </row>
    <row r="305542" spans="9:9">
      <c r="I305542" s="6"/>
    </row>
    <row r="305543" spans="9:9">
      <c r="I305543" s="6"/>
    </row>
    <row r="305544" spans="9:9">
      <c r="I305544" s="6"/>
    </row>
    <row r="305545" spans="9:9">
      <c r="I305545" s="6"/>
    </row>
    <row r="305546" spans="9:9">
      <c r="I305546" s="6"/>
    </row>
    <row r="305547" spans="9:9">
      <c r="I305547" s="6"/>
    </row>
    <row r="305548" spans="9:9">
      <c r="I305548" s="6"/>
    </row>
    <row r="305549" spans="9:9">
      <c r="I305549" s="6"/>
    </row>
    <row r="305550" spans="9:9">
      <c r="I305550" s="6"/>
    </row>
    <row r="305551" spans="9:9">
      <c r="I305551" s="6"/>
    </row>
    <row r="305552" spans="9:9">
      <c r="I305552" s="6"/>
    </row>
    <row r="305553" spans="9:9">
      <c r="I305553" s="6"/>
    </row>
    <row r="305554" spans="9:9">
      <c r="I305554" s="6"/>
    </row>
    <row r="305555" spans="9:9">
      <c r="I305555" s="6"/>
    </row>
    <row r="305556" spans="9:9">
      <c r="I305556" s="6"/>
    </row>
    <row r="305557" spans="9:9">
      <c r="I305557" s="6"/>
    </row>
    <row r="305558" spans="9:9">
      <c r="I305558" s="6"/>
    </row>
    <row r="305559" spans="9:9">
      <c r="I305559" s="6"/>
    </row>
    <row r="305560" spans="9:9">
      <c r="I305560" s="6"/>
    </row>
    <row r="305561" spans="9:9">
      <c r="I305561" s="6"/>
    </row>
    <row r="305562" spans="9:9">
      <c r="I305562" s="6"/>
    </row>
    <row r="305563" spans="9:9">
      <c r="I305563" s="6"/>
    </row>
    <row r="305564" spans="9:9">
      <c r="I305564" s="6"/>
    </row>
    <row r="305565" spans="9:9">
      <c r="I305565" s="6"/>
    </row>
    <row r="305566" spans="9:9">
      <c r="I305566" s="6"/>
    </row>
    <row r="305567" spans="9:9">
      <c r="I305567" s="6"/>
    </row>
    <row r="305568" spans="9:9">
      <c r="I305568" s="6"/>
    </row>
    <row r="305569" spans="9:9">
      <c r="I305569" s="6"/>
    </row>
    <row r="305570" spans="9:9">
      <c r="I305570" s="6"/>
    </row>
    <row r="305571" spans="9:9">
      <c r="I305571" s="6"/>
    </row>
    <row r="305572" spans="9:9">
      <c r="I305572" s="6"/>
    </row>
    <row r="305573" spans="9:9">
      <c r="I305573" s="6"/>
    </row>
    <row r="305574" spans="9:9">
      <c r="I305574" s="6"/>
    </row>
    <row r="305575" spans="9:9">
      <c r="I305575" s="6"/>
    </row>
    <row r="305576" spans="9:9">
      <c r="I305576" s="6"/>
    </row>
    <row r="305577" spans="9:9">
      <c r="I305577" s="6"/>
    </row>
    <row r="305578" spans="9:9">
      <c r="I305578" s="6"/>
    </row>
    <row r="305579" spans="9:9">
      <c r="I305579" s="6"/>
    </row>
    <row r="305580" spans="9:9">
      <c r="I305580" s="6"/>
    </row>
    <row r="305581" spans="9:9">
      <c r="I305581" s="6"/>
    </row>
    <row r="305582" spans="9:9">
      <c r="I305582" s="6"/>
    </row>
    <row r="305583" spans="9:9">
      <c r="I305583" s="6"/>
    </row>
    <row r="305584" spans="9:9">
      <c r="I305584" s="6"/>
    </row>
    <row r="305585" spans="9:9">
      <c r="I305585" s="6"/>
    </row>
    <row r="305586" spans="9:9">
      <c r="I305586" s="6"/>
    </row>
    <row r="305587" spans="9:9">
      <c r="I305587" s="6"/>
    </row>
    <row r="305588" spans="9:9">
      <c r="I305588" s="6"/>
    </row>
    <row r="305589" spans="9:9">
      <c r="I305589" s="6"/>
    </row>
    <row r="305590" spans="9:9">
      <c r="I305590" s="6"/>
    </row>
    <row r="305591" spans="9:9">
      <c r="I305591" s="6"/>
    </row>
    <row r="305592" spans="9:9">
      <c r="I305592" s="6"/>
    </row>
    <row r="305593" spans="9:9">
      <c r="I305593" s="6"/>
    </row>
    <row r="305594" spans="9:9">
      <c r="I305594" s="6"/>
    </row>
    <row r="305595" spans="9:9">
      <c r="I305595" s="6"/>
    </row>
    <row r="305596" spans="9:9">
      <c r="I305596" s="6"/>
    </row>
    <row r="305597" spans="9:9">
      <c r="I305597" s="6"/>
    </row>
    <row r="305598" spans="9:9">
      <c r="I305598" s="6"/>
    </row>
    <row r="305599" spans="9:9">
      <c r="I305599" s="6"/>
    </row>
    <row r="305600" spans="9:9">
      <c r="I305600" s="6"/>
    </row>
    <row r="305601" spans="9:9">
      <c r="I305601" s="6"/>
    </row>
    <row r="305602" spans="9:9">
      <c r="I305602" s="6"/>
    </row>
    <row r="305603" spans="9:9">
      <c r="I305603" s="6"/>
    </row>
    <row r="305604" spans="9:9">
      <c r="I305604" s="6"/>
    </row>
    <row r="305605" spans="9:9">
      <c r="I305605" s="6"/>
    </row>
    <row r="305606" spans="9:9">
      <c r="I305606" s="6"/>
    </row>
    <row r="305607" spans="9:9">
      <c r="I305607" s="6"/>
    </row>
    <row r="305608" spans="9:9">
      <c r="I305608" s="6"/>
    </row>
    <row r="305609" spans="9:9">
      <c r="I305609" s="6"/>
    </row>
    <row r="305610" spans="9:9">
      <c r="I305610" s="6"/>
    </row>
    <row r="305611" spans="9:9">
      <c r="I305611" s="6"/>
    </row>
    <row r="305612" spans="9:9">
      <c r="I305612" s="6"/>
    </row>
    <row r="305613" spans="9:9">
      <c r="I305613" s="6"/>
    </row>
    <row r="305614" spans="9:9">
      <c r="I305614" s="6"/>
    </row>
    <row r="305615" spans="9:9">
      <c r="I305615" s="6"/>
    </row>
    <row r="305616" spans="9:9">
      <c r="I305616" s="6"/>
    </row>
    <row r="305617" spans="9:9">
      <c r="I305617" s="6"/>
    </row>
    <row r="305618" spans="9:9">
      <c r="I305618" s="6"/>
    </row>
    <row r="305619" spans="9:9">
      <c r="I305619" s="6"/>
    </row>
    <row r="305620" spans="9:9">
      <c r="I305620" s="6"/>
    </row>
    <row r="305621" spans="9:9">
      <c r="I305621" s="6"/>
    </row>
    <row r="305622" spans="9:9">
      <c r="I305622" s="6"/>
    </row>
    <row r="305623" spans="9:9">
      <c r="I305623" s="6"/>
    </row>
    <row r="305624" spans="9:9">
      <c r="I305624" s="6"/>
    </row>
    <row r="305625" spans="9:9">
      <c r="I305625" s="6"/>
    </row>
    <row r="305626" spans="9:9">
      <c r="I305626" s="6"/>
    </row>
    <row r="305627" spans="9:9">
      <c r="I305627" s="6"/>
    </row>
    <row r="305628" spans="9:9">
      <c r="I305628" s="6"/>
    </row>
    <row r="305629" spans="9:9">
      <c r="I305629" s="6"/>
    </row>
    <row r="305630" spans="9:9">
      <c r="I305630" s="6"/>
    </row>
    <row r="305631" spans="9:9">
      <c r="I305631" s="6"/>
    </row>
    <row r="305632" spans="9:9">
      <c r="I305632" s="6"/>
    </row>
    <row r="305633" spans="9:9">
      <c r="I305633" s="6"/>
    </row>
    <row r="305634" spans="9:9">
      <c r="I305634" s="6"/>
    </row>
    <row r="305635" spans="9:9">
      <c r="I305635" s="6"/>
    </row>
    <row r="305636" spans="9:9">
      <c r="I305636" s="6"/>
    </row>
    <row r="305637" spans="9:9">
      <c r="I305637" s="6"/>
    </row>
    <row r="305638" spans="9:9">
      <c r="I305638" s="6"/>
    </row>
    <row r="305639" spans="9:9">
      <c r="I305639" s="6"/>
    </row>
    <row r="305640" spans="9:9">
      <c r="I305640" s="6"/>
    </row>
    <row r="305641" spans="9:9">
      <c r="I305641" s="6"/>
    </row>
    <row r="305642" spans="9:9">
      <c r="I305642" s="6"/>
    </row>
    <row r="305643" spans="9:9">
      <c r="I305643" s="6"/>
    </row>
    <row r="305644" spans="9:9">
      <c r="I305644" s="6"/>
    </row>
    <row r="305645" spans="9:9">
      <c r="I305645" s="6"/>
    </row>
    <row r="305646" spans="9:9">
      <c r="I305646" s="6"/>
    </row>
    <row r="305647" spans="9:9">
      <c r="I305647" s="6"/>
    </row>
    <row r="305648" spans="9:9">
      <c r="I305648" s="6"/>
    </row>
    <row r="305649" spans="9:9">
      <c r="I305649" s="6"/>
    </row>
    <row r="305650" spans="9:9">
      <c r="I305650" s="6"/>
    </row>
    <row r="305651" spans="9:9">
      <c r="I305651" s="6"/>
    </row>
    <row r="305652" spans="9:9">
      <c r="I305652" s="6"/>
    </row>
    <row r="305653" spans="9:9">
      <c r="I305653" s="6"/>
    </row>
    <row r="305654" spans="9:9">
      <c r="I305654" s="6"/>
    </row>
    <row r="305655" spans="9:9">
      <c r="I305655" s="6"/>
    </row>
    <row r="305656" spans="9:9">
      <c r="I305656" s="6"/>
    </row>
    <row r="305657" spans="9:9">
      <c r="I305657" s="6"/>
    </row>
    <row r="305658" spans="9:9">
      <c r="I305658" s="6"/>
    </row>
    <row r="305659" spans="9:9">
      <c r="I305659" s="6"/>
    </row>
    <row r="305660" spans="9:9">
      <c r="I305660" s="6"/>
    </row>
    <row r="305661" spans="9:9">
      <c r="I305661" s="6"/>
    </row>
    <row r="305662" spans="9:9">
      <c r="I305662" s="6"/>
    </row>
    <row r="305663" spans="9:9">
      <c r="I305663" s="6"/>
    </row>
    <row r="305664" spans="9:9">
      <c r="I305664" s="6"/>
    </row>
    <row r="305665" spans="9:9">
      <c r="I305665" s="6"/>
    </row>
    <row r="305666" spans="9:9">
      <c r="I305666" s="6"/>
    </row>
    <row r="305667" spans="9:9">
      <c r="I305667" s="6"/>
    </row>
    <row r="305668" spans="9:9">
      <c r="I305668" s="6"/>
    </row>
    <row r="305669" spans="9:9">
      <c r="I305669" s="6"/>
    </row>
    <row r="305670" spans="9:9">
      <c r="I305670" s="6"/>
    </row>
    <row r="305671" spans="9:9">
      <c r="I305671" s="6"/>
    </row>
    <row r="305672" spans="9:9">
      <c r="I305672" s="6"/>
    </row>
    <row r="305673" spans="9:9">
      <c r="I305673" s="6"/>
    </row>
    <row r="305674" spans="9:9">
      <c r="I305674" s="6"/>
    </row>
    <row r="305675" spans="9:9">
      <c r="I305675" s="6"/>
    </row>
    <row r="305676" spans="9:9">
      <c r="I305676" s="6"/>
    </row>
    <row r="305677" spans="9:9">
      <c r="I305677" s="6"/>
    </row>
    <row r="305678" spans="9:9">
      <c r="I305678" s="6"/>
    </row>
    <row r="305679" spans="9:9">
      <c r="I305679" s="6"/>
    </row>
    <row r="305680" spans="9:9">
      <c r="I305680" s="6"/>
    </row>
    <row r="305681" spans="9:9">
      <c r="I305681" s="6"/>
    </row>
    <row r="305682" spans="9:9">
      <c r="I305682" s="6"/>
    </row>
    <row r="305683" spans="9:9">
      <c r="I305683" s="6"/>
    </row>
    <row r="305684" spans="9:9">
      <c r="I305684" s="6"/>
    </row>
    <row r="305685" spans="9:9">
      <c r="I305685" s="6"/>
    </row>
    <row r="305686" spans="9:9">
      <c r="I305686" s="6"/>
    </row>
    <row r="305687" spans="9:9">
      <c r="I305687" s="6"/>
    </row>
    <row r="305688" spans="9:9">
      <c r="I305688" s="6"/>
    </row>
    <row r="305689" spans="9:9">
      <c r="I305689" s="6"/>
    </row>
    <row r="305690" spans="9:9">
      <c r="I305690" s="6"/>
    </row>
    <row r="305691" spans="9:9">
      <c r="I305691" s="6"/>
    </row>
    <row r="305692" spans="9:9">
      <c r="I305692" s="6"/>
    </row>
    <row r="305693" spans="9:9">
      <c r="I305693" s="6"/>
    </row>
    <row r="305694" spans="9:9">
      <c r="I305694" s="6"/>
    </row>
    <row r="305695" spans="9:9">
      <c r="I305695" s="6"/>
    </row>
    <row r="305696" spans="9:9">
      <c r="I305696" s="6"/>
    </row>
    <row r="305697" spans="9:9">
      <c r="I305697" s="6"/>
    </row>
    <row r="305698" spans="9:9">
      <c r="I305698" s="6"/>
    </row>
    <row r="305699" spans="9:9">
      <c r="I305699" s="6"/>
    </row>
    <row r="305700" spans="9:9">
      <c r="I305700" s="6"/>
    </row>
    <row r="305701" spans="9:9">
      <c r="I305701" s="6"/>
    </row>
    <row r="305702" spans="9:9">
      <c r="I305702" s="6"/>
    </row>
    <row r="305703" spans="9:9">
      <c r="I305703" s="6"/>
    </row>
    <row r="305704" spans="9:9">
      <c r="I305704" s="6"/>
    </row>
    <row r="305705" spans="9:9">
      <c r="I305705" s="6"/>
    </row>
    <row r="305706" spans="9:9">
      <c r="I305706" s="6"/>
    </row>
    <row r="305707" spans="9:9">
      <c r="I305707" s="6"/>
    </row>
    <row r="305708" spans="9:9">
      <c r="I305708" s="6"/>
    </row>
    <row r="305709" spans="9:9">
      <c r="I305709" s="6"/>
    </row>
    <row r="305710" spans="9:9">
      <c r="I305710" s="6"/>
    </row>
    <row r="305711" spans="9:9">
      <c r="I305711" s="6"/>
    </row>
    <row r="305712" spans="9:9">
      <c r="I305712" s="6"/>
    </row>
    <row r="305713" spans="9:9">
      <c r="I305713" s="6"/>
    </row>
    <row r="305714" spans="9:9">
      <c r="I305714" s="6"/>
    </row>
    <row r="305715" spans="9:9">
      <c r="I305715" s="6"/>
    </row>
    <row r="305716" spans="9:9">
      <c r="I305716" s="6"/>
    </row>
    <row r="305717" spans="9:9">
      <c r="I305717" s="6"/>
    </row>
    <row r="305718" spans="9:9">
      <c r="I305718" s="6"/>
    </row>
    <row r="305719" spans="9:9">
      <c r="I305719" s="6"/>
    </row>
    <row r="305720" spans="9:9">
      <c r="I305720" s="6"/>
    </row>
    <row r="305721" spans="9:9">
      <c r="I305721" s="6"/>
    </row>
    <row r="305722" spans="9:9">
      <c r="I305722" s="6"/>
    </row>
    <row r="305723" spans="9:9">
      <c r="I305723" s="6"/>
    </row>
    <row r="305724" spans="9:9">
      <c r="I305724" s="6"/>
    </row>
    <row r="305725" spans="9:9">
      <c r="I305725" s="6"/>
    </row>
    <row r="305726" spans="9:9">
      <c r="I305726" s="6"/>
    </row>
    <row r="305727" spans="9:9">
      <c r="I305727" s="6"/>
    </row>
    <row r="305728" spans="9:9">
      <c r="I305728" s="6"/>
    </row>
    <row r="305729" spans="9:9">
      <c r="I305729" s="6"/>
    </row>
    <row r="305730" spans="9:9">
      <c r="I305730" s="6"/>
    </row>
    <row r="305731" spans="9:9">
      <c r="I305731" s="6"/>
    </row>
    <row r="305732" spans="9:9">
      <c r="I305732" s="6"/>
    </row>
    <row r="305733" spans="9:9">
      <c r="I305733" s="6"/>
    </row>
    <row r="305734" spans="9:9">
      <c r="I305734" s="6"/>
    </row>
    <row r="305735" spans="9:9">
      <c r="I305735" s="6"/>
    </row>
    <row r="305736" spans="9:9">
      <c r="I305736" s="6"/>
    </row>
    <row r="305737" spans="9:9">
      <c r="I305737" s="6"/>
    </row>
    <row r="305738" spans="9:9">
      <c r="I305738" s="6"/>
    </row>
    <row r="305739" spans="9:9">
      <c r="I305739" s="6"/>
    </row>
    <row r="305740" spans="9:9">
      <c r="I305740" s="6"/>
    </row>
    <row r="305741" spans="9:9">
      <c r="I305741" s="6"/>
    </row>
    <row r="305742" spans="9:9">
      <c r="I305742" s="6"/>
    </row>
    <row r="305743" spans="9:9">
      <c r="I305743" s="6"/>
    </row>
    <row r="305744" spans="9:9">
      <c r="I305744" s="6"/>
    </row>
    <row r="305745" spans="9:9">
      <c r="I305745" s="6"/>
    </row>
    <row r="305746" spans="9:9">
      <c r="I305746" s="6"/>
    </row>
    <row r="305747" spans="9:9">
      <c r="I305747" s="6"/>
    </row>
    <row r="305748" spans="9:9">
      <c r="I305748" s="6"/>
    </row>
    <row r="305749" spans="9:9">
      <c r="I305749" s="6"/>
    </row>
    <row r="305750" spans="9:9">
      <c r="I305750" s="6"/>
    </row>
    <row r="305751" spans="9:9">
      <c r="I305751" s="6"/>
    </row>
    <row r="305752" spans="9:9">
      <c r="I305752" s="6"/>
    </row>
    <row r="305753" spans="9:9">
      <c r="I305753" s="6"/>
    </row>
    <row r="305754" spans="9:9">
      <c r="I305754" s="6"/>
    </row>
    <row r="305755" spans="9:9">
      <c r="I305755" s="6"/>
    </row>
    <row r="305756" spans="9:9">
      <c r="I305756" s="6"/>
    </row>
    <row r="305757" spans="9:9">
      <c r="I305757" s="6"/>
    </row>
    <row r="305758" spans="9:9">
      <c r="I305758" s="6"/>
    </row>
    <row r="305759" spans="9:9">
      <c r="I305759" s="6"/>
    </row>
    <row r="305760" spans="9:9">
      <c r="I305760" s="6"/>
    </row>
    <row r="305761" spans="9:9">
      <c r="I305761" s="6"/>
    </row>
    <row r="305762" spans="9:9">
      <c r="I305762" s="6"/>
    </row>
    <row r="305763" spans="9:9">
      <c r="I305763" s="6"/>
    </row>
    <row r="305764" spans="9:9">
      <c r="I305764" s="6"/>
    </row>
    <row r="305765" spans="9:9">
      <c r="I305765" s="6"/>
    </row>
    <row r="305766" spans="9:9">
      <c r="I305766" s="6"/>
    </row>
    <row r="305767" spans="9:9">
      <c r="I305767" s="6"/>
    </row>
    <row r="305768" spans="9:9">
      <c r="I305768" s="6"/>
    </row>
    <row r="305769" spans="9:9">
      <c r="I305769" s="6"/>
    </row>
    <row r="305770" spans="9:9">
      <c r="I305770" s="6"/>
    </row>
    <row r="305771" spans="9:9">
      <c r="I305771" s="6"/>
    </row>
    <row r="305772" spans="9:9">
      <c r="I305772" s="6"/>
    </row>
    <row r="305773" spans="9:9">
      <c r="I305773" s="6"/>
    </row>
    <row r="305774" spans="9:9">
      <c r="I305774" s="6"/>
    </row>
    <row r="305775" spans="9:9">
      <c r="I305775" s="6"/>
    </row>
    <row r="305776" spans="9:9">
      <c r="I305776" s="6"/>
    </row>
    <row r="305777" spans="9:9">
      <c r="I305777" s="6"/>
    </row>
    <row r="305778" spans="9:9">
      <c r="I305778" s="6"/>
    </row>
    <row r="305779" spans="9:9">
      <c r="I305779" s="6"/>
    </row>
    <row r="305780" spans="9:9">
      <c r="I305780" s="6"/>
    </row>
    <row r="305781" spans="9:9">
      <c r="I305781" s="6"/>
    </row>
    <row r="305782" spans="9:9">
      <c r="I305782" s="6"/>
    </row>
    <row r="305783" spans="9:9">
      <c r="I305783" s="6"/>
    </row>
    <row r="305784" spans="9:9">
      <c r="I305784" s="6"/>
    </row>
    <row r="305785" spans="9:9">
      <c r="I305785" s="6"/>
    </row>
    <row r="305786" spans="9:9">
      <c r="I305786" s="6"/>
    </row>
    <row r="305787" spans="9:9">
      <c r="I305787" s="6"/>
    </row>
    <row r="305788" spans="9:9">
      <c r="I305788" s="6"/>
    </row>
    <row r="305789" spans="9:9">
      <c r="I305789" s="6"/>
    </row>
    <row r="305790" spans="9:9">
      <c r="I305790" s="6"/>
    </row>
    <row r="305791" spans="9:9">
      <c r="I305791" s="6"/>
    </row>
    <row r="305792" spans="9:9">
      <c r="I305792" s="6"/>
    </row>
    <row r="305793" spans="9:9">
      <c r="I305793" s="6"/>
    </row>
    <row r="305794" spans="9:9">
      <c r="I305794" s="6"/>
    </row>
    <row r="305795" spans="9:9">
      <c r="I305795" s="6"/>
    </row>
    <row r="305796" spans="9:9">
      <c r="I305796" s="6"/>
    </row>
    <row r="305797" spans="9:9">
      <c r="I305797" s="6"/>
    </row>
    <row r="305798" spans="9:9">
      <c r="I305798" s="6"/>
    </row>
    <row r="305799" spans="9:9">
      <c r="I305799" s="6"/>
    </row>
    <row r="305800" spans="9:9">
      <c r="I305800" s="6"/>
    </row>
    <row r="305801" spans="9:9">
      <c r="I305801" s="6"/>
    </row>
    <row r="305802" spans="9:9">
      <c r="I305802" s="6"/>
    </row>
    <row r="305803" spans="9:9">
      <c r="I305803" s="6"/>
    </row>
    <row r="305804" spans="9:9">
      <c r="I305804" s="6"/>
    </row>
    <row r="305805" spans="9:9">
      <c r="I305805" s="6"/>
    </row>
    <row r="305806" spans="9:9">
      <c r="I305806" s="6"/>
    </row>
    <row r="305807" spans="9:9">
      <c r="I305807" s="6"/>
    </row>
    <row r="305808" spans="9:9">
      <c r="I305808" s="6"/>
    </row>
    <row r="305809" spans="9:9">
      <c r="I305809" s="6"/>
    </row>
    <row r="305810" spans="9:9">
      <c r="I305810" s="6"/>
    </row>
    <row r="305811" spans="9:9">
      <c r="I305811" s="6"/>
    </row>
    <row r="305812" spans="9:9">
      <c r="I305812" s="6"/>
    </row>
    <row r="305813" spans="9:9">
      <c r="I305813" s="6"/>
    </row>
    <row r="305814" spans="9:9">
      <c r="I305814" s="6"/>
    </row>
    <row r="305815" spans="9:9">
      <c r="I305815" s="6"/>
    </row>
    <row r="305816" spans="9:9">
      <c r="I305816" s="6"/>
    </row>
    <row r="305817" spans="9:9">
      <c r="I305817" s="6"/>
    </row>
    <row r="305818" spans="9:9">
      <c r="I305818" s="6"/>
    </row>
    <row r="305819" spans="9:9">
      <c r="I305819" s="6"/>
    </row>
    <row r="305820" spans="9:9">
      <c r="I305820" s="6"/>
    </row>
    <row r="305821" spans="9:9">
      <c r="I305821" s="6"/>
    </row>
    <row r="305822" spans="9:9">
      <c r="I305822" s="6"/>
    </row>
    <row r="305823" spans="9:9">
      <c r="I305823" s="6"/>
    </row>
    <row r="305824" spans="9:9">
      <c r="I305824" s="6"/>
    </row>
    <row r="305825" spans="9:9">
      <c r="I305825" s="6"/>
    </row>
    <row r="305826" spans="9:9">
      <c r="I305826" s="6"/>
    </row>
    <row r="305827" spans="9:9">
      <c r="I305827" s="6"/>
    </row>
    <row r="305828" spans="9:9">
      <c r="I305828" s="6"/>
    </row>
    <row r="305829" spans="9:9">
      <c r="I305829" s="6"/>
    </row>
    <row r="305830" spans="9:9">
      <c r="I305830" s="6"/>
    </row>
    <row r="305831" spans="9:9">
      <c r="I305831" s="6"/>
    </row>
    <row r="305832" spans="9:9">
      <c r="I305832" s="6"/>
    </row>
    <row r="305833" spans="9:9">
      <c r="I305833" s="6"/>
    </row>
    <row r="305834" spans="9:9">
      <c r="I305834" s="6"/>
    </row>
    <row r="305835" spans="9:9">
      <c r="I305835" s="6"/>
    </row>
    <row r="305836" spans="9:9">
      <c r="I305836" s="6"/>
    </row>
    <row r="305837" spans="9:9">
      <c r="I305837" s="6"/>
    </row>
    <row r="305838" spans="9:9">
      <c r="I305838" s="6"/>
    </row>
    <row r="305839" spans="9:9">
      <c r="I305839" s="6"/>
    </row>
    <row r="305840" spans="9:9">
      <c r="I305840" s="6"/>
    </row>
    <row r="305841" spans="9:9">
      <c r="I305841" s="6"/>
    </row>
    <row r="305842" spans="9:9">
      <c r="I305842" s="6"/>
    </row>
    <row r="305843" spans="9:9">
      <c r="I305843" s="6"/>
    </row>
    <row r="305844" spans="9:9">
      <c r="I305844" s="6"/>
    </row>
    <row r="305845" spans="9:9">
      <c r="I305845" s="6"/>
    </row>
    <row r="305846" spans="9:9">
      <c r="I305846" s="6"/>
    </row>
    <row r="305847" spans="9:9">
      <c r="I305847" s="6"/>
    </row>
    <row r="305848" spans="9:9">
      <c r="I305848" s="6"/>
    </row>
    <row r="305849" spans="9:9">
      <c r="I305849" s="6"/>
    </row>
    <row r="305850" spans="9:9">
      <c r="I305850" s="6"/>
    </row>
    <row r="305851" spans="9:9">
      <c r="I305851" s="6"/>
    </row>
    <row r="305852" spans="9:9">
      <c r="I305852" s="6"/>
    </row>
    <row r="305853" spans="9:9">
      <c r="I305853" s="6"/>
    </row>
    <row r="305854" spans="9:9">
      <c r="I305854" s="6"/>
    </row>
    <row r="305855" spans="9:9">
      <c r="I305855" s="6"/>
    </row>
    <row r="305856" spans="9:9">
      <c r="I305856" s="6"/>
    </row>
    <row r="305857" spans="9:9">
      <c r="I305857" s="6"/>
    </row>
    <row r="305858" spans="9:9">
      <c r="I305858" s="6"/>
    </row>
    <row r="305859" spans="9:9">
      <c r="I305859" s="6"/>
    </row>
    <row r="305860" spans="9:9">
      <c r="I305860" s="6"/>
    </row>
    <row r="305861" spans="9:9">
      <c r="I305861" s="6"/>
    </row>
    <row r="305862" spans="9:9">
      <c r="I305862" s="6"/>
    </row>
    <row r="305863" spans="9:9">
      <c r="I305863" s="6"/>
    </row>
    <row r="305864" spans="9:9">
      <c r="I305864" s="6"/>
    </row>
    <row r="305865" spans="9:9">
      <c r="I305865" s="6"/>
    </row>
    <row r="305866" spans="9:9">
      <c r="I305866" s="6"/>
    </row>
    <row r="305867" spans="9:9">
      <c r="I305867" s="6"/>
    </row>
    <row r="305868" spans="9:9">
      <c r="I305868" s="6"/>
    </row>
    <row r="305869" spans="9:9">
      <c r="I305869" s="6"/>
    </row>
    <row r="305870" spans="9:9">
      <c r="I305870" s="6"/>
    </row>
    <row r="305871" spans="9:9">
      <c r="I305871" s="6"/>
    </row>
    <row r="305872" spans="9:9">
      <c r="I305872" s="6"/>
    </row>
    <row r="305873" spans="9:9">
      <c r="I305873" s="6"/>
    </row>
    <row r="305874" spans="9:9">
      <c r="I305874" s="6"/>
    </row>
    <row r="305875" spans="9:9">
      <c r="I305875" s="6"/>
    </row>
    <row r="305876" spans="9:9">
      <c r="I305876" s="6"/>
    </row>
    <row r="305877" spans="9:9">
      <c r="I305877" s="6"/>
    </row>
    <row r="305878" spans="9:9">
      <c r="I305878" s="6"/>
    </row>
    <row r="305879" spans="9:9">
      <c r="I305879" s="6"/>
    </row>
    <row r="305880" spans="9:9">
      <c r="I305880" s="6"/>
    </row>
    <row r="305881" spans="9:9">
      <c r="I305881" s="6"/>
    </row>
    <row r="305882" spans="9:9">
      <c r="I305882" s="6"/>
    </row>
    <row r="305883" spans="9:9">
      <c r="I305883" s="6"/>
    </row>
    <row r="305884" spans="9:9">
      <c r="I305884" s="6"/>
    </row>
    <row r="305885" spans="9:9">
      <c r="I305885" s="6"/>
    </row>
    <row r="305886" spans="9:9">
      <c r="I305886" s="6"/>
    </row>
    <row r="305887" spans="9:9">
      <c r="I305887" s="6"/>
    </row>
    <row r="305888" spans="9:9">
      <c r="I305888" s="6"/>
    </row>
    <row r="305889" spans="9:9">
      <c r="I305889" s="6"/>
    </row>
    <row r="305890" spans="9:9">
      <c r="I305890" s="6"/>
    </row>
    <row r="305891" spans="9:9">
      <c r="I305891" s="6"/>
    </row>
    <row r="305892" spans="9:9">
      <c r="I305892" s="6"/>
    </row>
    <row r="305893" spans="9:9">
      <c r="I305893" s="6"/>
    </row>
    <row r="305894" spans="9:9">
      <c r="I305894" s="6"/>
    </row>
    <row r="305895" spans="9:9">
      <c r="I305895" s="6"/>
    </row>
    <row r="305896" spans="9:9">
      <c r="I305896" s="6"/>
    </row>
    <row r="305897" spans="9:9">
      <c r="I305897" s="6"/>
    </row>
    <row r="305898" spans="9:9">
      <c r="I305898" s="6"/>
    </row>
    <row r="305899" spans="9:9">
      <c r="I305899" s="6"/>
    </row>
    <row r="305900" spans="9:9">
      <c r="I305900" s="6"/>
    </row>
    <row r="305901" spans="9:9">
      <c r="I305901" s="6"/>
    </row>
    <row r="305902" spans="9:9">
      <c r="I305902" s="6"/>
    </row>
    <row r="305903" spans="9:9">
      <c r="I305903" s="6"/>
    </row>
    <row r="305904" spans="9:9">
      <c r="I305904" s="6"/>
    </row>
    <row r="305905" spans="9:9">
      <c r="I305905" s="6"/>
    </row>
    <row r="305906" spans="9:9">
      <c r="I305906" s="6"/>
    </row>
    <row r="305907" spans="9:9">
      <c r="I305907" s="6"/>
    </row>
    <row r="305908" spans="9:9">
      <c r="I305908" s="6"/>
    </row>
    <row r="305909" spans="9:9">
      <c r="I305909" s="6"/>
    </row>
    <row r="305910" spans="9:9">
      <c r="I305910" s="6"/>
    </row>
    <row r="305911" spans="9:9">
      <c r="I305911" s="6"/>
    </row>
    <row r="305912" spans="9:9">
      <c r="I305912" s="6"/>
    </row>
    <row r="305913" spans="9:9">
      <c r="I305913" s="6"/>
    </row>
    <row r="305914" spans="9:9">
      <c r="I305914" s="6"/>
    </row>
    <row r="305915" spans="9:9">
      <c r="I305915" s="6"/>
    </row>
    <row r="305916" spans="9:9">
      <c r="I305916" s="6"/>
    </row>
    <row r="305917" spans="9:9">
      <c r="I305917" s="6"/>
    </row>
    <row r="305918" spans="9:9">
      <c r="I305918" s="6"/>
    </row>
    <row r="305919" spans="9:9">
      <c r="I305919" s="6"/>
    </row>
    <row r="305920" spans="9:9">
      <c r="I305920" s="6"/>
    </row>
    <row r="305921" spans="9:9">
      <c r="I305921" s="6"/>
    </row>
    <row r="305922" spans="9:9">
      <c r="I305922" s="6"/>
    </row>
    <row r="305923" spans="9:9">
      <c r="I305923" s="6"/>
    </row>
    <row r="305924" spans="9:9">
      <c r="I305924" s="6"/>
    </row>
    <row r="305925" spans="9:9">
      <c r="I305925" s="6"/>
    </row>
    <row r="305926" spans="9:9">
      <c r="I305926" s="6"/>
    </row>
    <row r="305927" spans="9:9">
      <c r="I305927" s="6"/>
    </row>
    <row r="305928" spans="9:9">
      <c r="I305928" s="6"/>
    </row>
    <row r="305929" spans="9:9">
      <c r="I305929" s="6"/>
    </row>
    <row r="305930" spans="9:9">
      <c r="I305930" s="6"/>
    </row>
    <row r="305931" spans="9:9">
      <c r="I305931" s="6"/>
    </row>
    <row r="305932" spans="9:9">
      <c r="I305932" s="6"/>
    </row>
    <row r="305933" spans="9:9">
      <c r="I305933" s="6"/>
    </row>
    <row r="305934" spans="9:9">
      <c r="I305934" s="6"/>
    </row>
    <row r="305935" spans="9:9">
      <c r="I305935" s="6"/>
    </row>
    <row r="305936" spans="9:9">
      <c r="I305936" s="6"/>
    </row>
    <row r="305937" spans="9:9">
      <c r="I305937" s="6"/>
    </row>
    <row r="305938" spans="9:9">
      <c r="I305938" s="6"/>
    </row>
    <row r="305939" spans="9:9">
      <c r="I305939" s="6"/>
    </row>
    <row r="305940" spans="9:9">
      <c r="I305940" s="6"/>
    </row>
    <row r="305941" spans="9:9">
      <c r="I305941" s="6"/>
    </row>
    <row r="305942" spans="9:9">
      <c r="I305942" s="6"/>
    </row>
    <row r="305943" spans="9:9">
      <c r="I305943" s="6"/>
    </row>
    <row r="305944" spans="9:9">
      <c r="I305944" s="6"/>
    </row>
    <row r="305945" spans="9:9">
      <c r="I305945" s="6"/>
    </row>
    <row r="305946" spans="9:9">
      <c r="I305946" s="6"/>
    </row>
    <row r="305947" spans="9:9">
      <c r="I305947" s="6"/>
    </row>
    <row r="305948" spans="9:9">
      <c r="I305948" s="6"/>
    </row>
    <row r="305949" spans="9:9">
      <c r="I305949" s="6"/>
    </row>
    <row r="305950" spans="9:9">
      <c r="I305950" s="6"/>
    </row>
    <row r="305951" spans="9:9">
      <c r="I305951" s="6"/>
    </row>
    <row r="305952" spans="9:9">
      <c r="I305952" s="6"/>
    </row>
    <row r="305953" spans="9:9">
      <c r="I305953" s="6"/>
    </row>
    <row r="305954" spans="9:9">
      <c r="I305954" s="6"/>
    </row>
    <row r="305955" spans="9:9">
      <c r="I305955" s="6"/>
    </row>
    <row r="305956" spans="9:9">
      <c r="I305956" s="6"/>
    </row>
    <row r="305957" spans="9:9">
      <c r="I305957" s="6"/>
    </row>
    <row r="305958" spans="9:9">
      <c r="I305958" s="6"/>
    </row>
    <row r="305959" spans="9:9">
      <c r="I305959" s="6"/>
    </row>
    <row r="305960" spans="9:9">
      <c r="I305960" s="6"/>
    </row>
    <row r="305961" spans="9:9">
      <c r="I305961" s="6"/>
    </row>
    <row r="305962" spans="9:9">
      <c r="I305962" s="6"/>
    </row>
    <row r="305963" spans="9:9">
      <c r="I305963" s="6"/>
    </row>
    <row r="305964" spans="9:9">
      <c r="I305964" s="6"/>
    </row>
    <row r="305965" spans="9:9">
      <c r="I305965" s="6"/>
    </row>
    <row r="305966" spans="9:9">
      <c r="I305966" s="6"/>
    </row>
    <row r="305967" spans="9:9">
      <c r="I305967" s="6"/>
    </row>
    <row r="305968" spans="9:9">
      <c r="I305968" s="6"/>
    </row>
    <row r="305969" spans="9:9">
      <c r="I305969" s="6"/>
    </row>
    <row r="305970" spans="9:9">
      <c r="I305970" s="6"/>
    </row>
    <row r="305971" spans="9:9">
      <c r="I305971" s="6"/>
    </row>
    <row r="305972" spans="9:9">
      <c r="I305972" s="6"/>
    </row>
    <row r="305973" spans="9:9">
      <c r="I305973" s="6"/>
    </row>
    <row r="305974" spans="9:9">
      <c r="I305974" s="6"/>
    </row>
    <row r="305975" spans="9:9">
      <c r="I305975" s="6"/>
    </row>
    <row r="305976" spans="9:9">
      <c r="I305976" s="6"/>
    </row>
    <row r="305977" spans="9:9">
      <c r="I305977" s="6"/>
    </row>
    <row r="305978" spans="9:9">
      <c r="I305978" s="6"/>
    </row>
    <row r="305979" spans="9:9">
      <c r="I305979" s="6"/>
    </row>
    <row r="305980" spans="9:9">
      <c r="I305980" s="6"/>
    </row>
    <row r="305981" spans="9:9">
      <c r="I305981" s="6"/>
    </row>
    <row r="305982" spans="9:9">
      <c r="I305982" s="6"/>
    </row>
    <row r="305983" spans="9:9">
      <c r="I305983" s="6"/>
    </row>
    <row r="305984" spans="9:9">
      <c r="I305984" s="6"/>
    </row>
    <row r="305985" spans="9:9">
      <c r="I305985" s="6"/>
    </row>
    <row r="305986" spans="9:9">
      <c r="I305986" s="6"/>
    </row>
    <row r="305987" spans="9:9">
      <c r="I305987" s="6"/>
    </row>
    <row r="305988" spans="9:9">
      <c r="I305988" s="6"/>
    </row>
    <row r="305989" spans="9:9">
      <c r="I305989" s="6"/>
    </row>
    <row r="305990" spans="9:9">
      <c r="I305990" s="6"/>
    </row>
    <row r="305991" spans="9:9">
      <c r="I305991" s="6"/>
    </row>
    <row r="305992" spans="9:9">
      <c r="I305992" s="6"/>
    </row>
    <row r="305993" spans="9:9">
      <c r="I305993" s="6"/>
    </row>
    <row r="305994" spans="9:9">
      <c r="I305994" s="6"/>
    </row>
    <row r="305995" spans="9:9">
      <c r="I305995" s="6"/>
    </row>
    <row r="305996" spans="9:9">
      <c r="I305996" s="6"/>
    </row>
    <row r="305997" spans="9:9">
      <c r="I305997" s="6"/>
    </row>
    <row r="305998" spans="9:9">
      <c r="I305998" s="6"/>
    </row>
    <row r="305999" spans="9:9">
      <c r="I305999" s="6"/>
    </row>
    <row r="306000" spans="9:9">
      <c r="I306000" s="6"/>
    </row>
    <row r="306001" spans="9:9">
      <c r="I306001" s="6"/>
    </row>
    <row r="306002" spans="9:9">
      <c r="I306002" s="6"/>
    </row>
    <row r="306003" spans="9:9">
      <c r="I306003" s="6"/>
    </row>
    <row r="306004" spans="9:9">
      <c r="I306004" s="6"/>
    </row>
    <row r="306005" spans="9:9">
      <c r="I306005" s="6"/>
    </row>
    <row r="306006" spans="9:9">
      <c r="I306006" s="6"/>
    </row>
    <row r="306007" spans="9:9">
      <c r="I306007" s="6"/>
    </row>
    <row r="306008" spans="9:9">
      <c r="I306008" s="6"/>
    </row>
    <row r="306009" spans="9:9">
      <c r="I306009" s="6"/>
    </row>
    <row r="306010" spans="9:9">
      <c r="I306010" s="6"/>
    </row>
    <row r="306011" spans="9:9">
      <c r="I306011" s="6"/>
    </row>
    <row r="306012" spans="9:9">
      <c r="I306012" s="6"/>
    </row>
    <row r="306013" spans="9:9">
      <c r="I306013" s="6"/>
    </row>
    <row r="306014" spans="9:9">
      <c r="I306014" s="6"/>
    </row>
    <row r="306015" spans="9:9">
      <c r="I306015" s="6"/>
    </row>
    <row r="306016" spans="9:9">
      <c r="I306016" s="6"/>
    </row>
    <row r="306017" spans="9:9">
      <c r="I306017" s="6"/>
    </row>
    <row r="306018" spans="9:9">
      <c r="I306018" s="6"/>
    </row>
    <row r="306019" spans="9:9">
      <c r="I306019" s="6"/>
    </row>
    <row r="306020" spans="9:9">
      <c r="I306020" s="6"/>
    </row>
    <row r="306021" spans="9:9">
      <c r="I306021" s="6"/>
    </row>
    <row r="306022" spans="9:9">
      <c r="I306022" s="6"/>
    </row>
    <row r="306023" spans="9:9">
      <c r="I306023" s="6"/>
    </row>
    <row r="306024" spans="9:9">
      <c r="I306024" s="6"/>
    </row>
    <row r="306025" spans="9:9">
      <c r="I306025" s="6"/>
    </row>
    <row r="306026" spans="9:9">
      <c r="I306026" s="6"/>
    </row>
    <row r="306027" spans="9:9">
      <c r="I306027" s="6"/>
    </row>
    <row r="306028" spans="9:9">
      <c r="I306028" s="6"/>
    </row>
    <row r="306029" spans="9:9">
      <c r="I306029" s="6"/>
    </row>
    <row r="306030" spans="9:9">
      <c r="I306030" s="6"/>
    </row>
    <row r="306031" spans="9:9">
      <c r="I306031" s="6"/>
    </row>
    <row r="306032" spans="9:9">
      <c r="I306032" s="6"/>
    </row>
    <row r="306033" spans="9:9">
      <c r="I306033" s="6"/>
    </row>
    <row r="306034" spans="9:9">
      <c r="I306034" s="6"/>
    </row>
    <row r="306035" spans="9:9">
      <c r="I306035" s="6"/>
    </row>
    <row r="306036" spans="9:9">
      <c r="I306036" s="6"/>
    </row>
    <row r="306037" spans="9:9">
      <c r="I306037" s="6"/>
    </row>
    <row r="306038" spans="9:9">
      <c r="I306038" s="6"/>
    </row>
    <row r="306039" spans="9:9">
      <c r="I306039" s="6"/>
    </row>
    <row r="306040" spans="9:9">
      <c r="I306040" s="6"/>
    </row>
    <row r="306041" spans="9:9">
      <c r="I306041" s="6"/>
    </row>
    <row r="306042" spans="9:9">
      <c r="I306042" s="6"/>
    </row>
    <row r="306043" spans="9:9">
      <c r="I306043" s="6"/>
    </row>
    <row r="306044" spans="9:9">
      <c r="I306044" s="6"/>
    </row>
    <row r="306045" spans="9:9">
      <c r="I306045" s="6"/>
    </row>
    <row r="306046" spans="9:9">
      <c r="I306046" s="6"/>
    </row>
    <row r="306047" spans="9:9">
      <c r="I306047" s="6"/>
    </row>
    <row r="306048" spans="9:9">
      <c r="I306048" s="6"/>
    </row>
    <row r="306049" spans="9:9">
      <c r="I306049" s="6"/>
    </row>
    <row r="306050" spans="9:9">
      <c r="I306050" s="6"/>
    </row>
    <row r="306051" spans="9:9">
      <c r="I306051" s="6"/>
    </row>
    <row r="306052" spans="9:9">
      <c r="I306052" s="6"/>
    </row>
    <row r="306053" spans="9:9">
      <c r="I306053" s="6"/>
    </row>
    <row r="306054" spans="9:9">
      <c r="I306054" s="6"/>
    </row>
    <row r="306055" spans="9:9">
      <c r="I306055" s="6"/>
    </row>
    <row r="306056" spans="9:9">
      <c r="I306056" s="6"/>
    </row>
    <row r="306057" spans="9:9">
      <c r="I306057" s="6"/>
    </row>
    <row r="306058" spans="9:9">
      <c r="I306058" s="6"/>
    </row>
    <row r="306059" spans="9:9">
      <c r="I306059" s="6"/>
    </row>
    <row r="306060" spans="9:9">
      <c r="I306060" s="6"/>
    </row>
    <row r="306061" spans="9:9">
      <c r="I306061" s="6"/>
    </row>
    <row r="306062" spans="9:9">
      <c r="I306062" s="6"/>
    </row>
    <row r="306063" spans="9:9">
      <c r="I306063" s="6"/>
    </row>
    <row r="306064" spans="9:9">
      <c r="I306064" s="6"/>
    </row>
    <row r="306065" spans="9:9">
      <c r="I306065" s="6"/>
    </row>
    <row r="306066" spans="9:9">
      <c r="I306066" s="6"/>
    </row>
    <row r="306067" spans="9:9">
      <c r="I306067" s="6"/>
    </row>
    <row r="306068" spans="9:9">
      <c r="I306068" s="6"/>
    </row>
    <row r="306069" spans="9:9">
      <c r="I306069" s="6"/>
    </row>
    <row r="306070" spans="9:9">
      <c r="I306070" s="6"/>
    </row>
    <row r="306071" spans="9:9">
      <c r="I306071" s="6"/>
    </row>
    <row r="306072" spans="9:9">
      <c r="I306072" s="6"/>
    </row>
    <row r="306073" spans="9:9">
      <c r="I306073" s="6"/>
    </row>
    <row r="306074" spans="9:9">
      <c r="I306074" s="6"/>
    </row>
    <row r="306075" spans="9:9">
      <c r="I306075" s="6"/>
    </row>
    <row r="306076" spans="9:9">
      <c r="I306076" s="6"/>
    </row>
    <row r="306077" spans="9:9">
      <c r="I306077" s="6"/>
    </row>
    <row r="306078" spans="9:9">
      <c r="I306078" s="6"/>
    </row>
    <row r="306079" spans="9:9">
      <c r="I306079" s="6"/>
    </row>
    <row r="306080" spans="9:9">
      <c r="I306080" s="6"/>
    </row>
    <row r="306081" spans="9:9">
      <c r="I306081" s="6"/>
    </row>
    <row r="306082" spans="9:9">
      <c r="I306082" s="6"/>
    </row>
    <row r="306083" spans="9:9">
      <c r="I306083" s="6"/>
    </row>
    <row r="306084" spans="9:9">
      <c r="I306084" s="6"/>
    </row>
    <row r="306085" spans="9:9">
      <c r="I306085" s="6"/>
    </row>
    <row r="306086" spans="9:9">
      <c r="I306086" s="6"/>
    </row>
    <row r="306087" spans="9:9">
      <c r="I306087" s="6"/>
    </row>
    <row r="306088" spans="9:9">
      <c r="I306088" s="6"/>
    </row>
    <row r="306089" spans="9:9">
      <c r="I306089" s="6"/>
    </row>
    <row r="306090" spans="9:9">
      <c r="I306090" s="6"/>
    </row>
    <row r="306091" spans="9:9">
      <c r="I306091" s="6"/>
    </row>
    <row r="306092" spans="9:9">
      <c r="I306092" s="6"/>
    </row>
    <row r="306093" spans="9:9">
      <c r="I306093" s="6"/>
    </row>
    <row r="306094" spans="9:9">
      <c r="I306094" s="6"/>
    </row>
    <row r="306095" spans="9:9">
      <c r="I306095" s="6"/>
    </row>
    <row r="306096" spans="9:9">
      <c r="I306096" s="6"/>
    </row>
    <row r="306097" spans="9:9">
      <c r="I306097" s="6"/>
    </row>
    <row r="306098" spans="9:9">
      <c r="I306098" s="6"/>
    </row>
    <row r="306099" spans="9:9">
      <c r="I306099" s="6"/>
    </row>
    <row r="306100" spans="9:9">
      <c r="I306100" s="6"/>
    </row>
    <row r="306101" spans="9:9">
      <c r="I306101" s="6"/>
    </row>
    <row r="306102" spans="9:9">
      <c r="I306102" s="6"/>
    </row>
    <row r="306103" spans="9:9">
      <c r="I306103" s="6"/>
    </row>
    <row r="306104" spans="9:9">
      <c r="I306104" s="6"/>
    </row>
    <row r="306105" spans="9:9">
      <c r="I306105" s="6"/>
    </row>
    <row r="306106" spans="9:9">
      <c r="I306106" s="6"/>
    </row>
    <row r="306107" spans="9:9">
      <c r="I306107" s="6"/>
    </row>
    <row r="306108" spans="9:9">
      <c r="I306108" s="6"/>
    </row>
    <row r="306109" spans="9:9">
      <c r="I306109" s="6"/>
    </row>
    <row r="306110" spans="9:9">
      <c r="I306110" s="6"/>
    </row>
    <row r="306111" spans="9:9">
      <c r="I306111" s="6"/>
    </row>
    <row r="306112" spans="9:9">
      <c r="I306112" s="6"/>
    </row>
    <row r="306113" spans="9:9">
      <c r="I306113" s="6"/>
    </row>
    <row r="306114" spans="9:9">
      <c r="I306114" s="6"/>
    </row>
    <row r="306115" spans="9:9">
      <c r="I306115" s="6"/>
    </row>
    <row r="306116" spans="9:9">
      <c r="I306116" s="6"/>
    </row>
    <row r="306117" spans="9:9">
      <c r="I306117" s="6"/>
    </row>
    <row r="306118" spans="9:9">
      <c r="I306118" s="6"/>
    </row>
    <row r="306119" spans="9:9">
      <c r="I306119" s="6"/>
    </row>
    <row r="306120" spans="9:9">
      <c r="I306120" s="6"/>
    </row>
    <row r="306121" spans="9:9">
      <c r="I306121" s="6"/>
    </row>
    <row r="306122" spans="9:9">
      <c r="I306122" s="6"/>
    </row>
    <row r="306123" spans="9:9">
      <c r="I306123" s="6"/>
    </row>
    <row r="306124" spans="9:9">
      <c r="I306124" s="6"/>
    </row>
    <row r="306125" spans="9:9">
      <c r="I306125" s="6"/>
    </row>
    <row r="306126" spans="9:9">
      <c r="I306126" s="6"/>
    </row>
    <row r="306127" spans="9:9">
      <c r="I306127" s="6"/>
    </row>
    <row r="306128" spans="9:9">
      <c r="I306128" s="6"/>
    </row>
    <row r="306129" spans="9:9">
      <c r="I306129" s="6"/>
    </row>
    <row r="306130" spans="9:9">
      <c r="I306130" s="6"/>
    </row>
    <row r="306131" spans="9:9">
      <c r="I306131" s="6"/>
    </row>
    <row r="306132" spans="9:9">
      <c r="I306132" s="6"/>
    </row>
    <row r="306133" spans="9:9">
      <c r="I306133" s="6"/>
    </row>
    <row r="306134" spans="9:9">
      <c r="I306134" s="6"/>
    </row>
    <row r="306135" spans="9:9">
      <c r="I306135" s="6"/>
    </row>
    <row r="306136" spans="9:9">
      <c r="I306136" s="6"/>
    </row>
    <row r="306137" spans="9:9">
      <c r="I306137" s="6"/>
    </row>
    <row r="306138" spans="9:9">
      <c r="I306138" s="6"/>
    </row>
    <row r="306139" spans="9:9">
      <c r="I306139" s="6"/>
    </row>
    <row r="306140" spans="9:9">
      <c r="I306140" s="6"/>
    </row>
    <row r="306141" spans="9:9">
      <c r="I306141" s="6"/>
    </row>
    <row r="306142" spans="9:9">
      <c r="I306142" s="6"/>
    </row>
    <row r="306143" spans="9:9">
      <c r="I306143" s="6"/>
    </row>
    <row r="306144" spans="9:9">
      <c r="I306144" s="6"/>
    </row>
    <row r="306145" spans="9:9">
      <c r="I306145" s="6"/>
    </row>
    <row r="306146" spans="9:9">
      <c r="I306146" s="6"/>
    </row>
    <row r="306147" spans="9:9">
      <c r="I306147" s="6"/>
    </row>
    <row r="306148" spans="9:9">
      <c r="I306148" s="6"/>
    </row>
    <row r="306149" spans="9:9">
      <c r="I306149" s="6"/>
    </row>
    <row r="306150" spans="9:9">
      <c r="I306150" s="6"/>
    </row>
    <row r="306151" spans="9:9">
      <c r="I306151" s="6"/>
    </row>
    <row r="306152" spans="9:9">
      <c r="I306152" s="6"/>
    </row>
    <row r="306153" spans="9:9">
      <c r="I306153" s="6"/>
    </row>
    <row r="306154" spans="9:9">
      <c r="I306154" s="6"/>
    </row>
    <row r="306155" spans="9:9">
      <c r="I306155" s="6"/>
    </row>
    <row r="306156" spans="9:9">
      <c r="I306156" s="6"/>
    </row>
    <row r="306157" spans="9:9">
      <c r="I306157" s="6"/>
    </row>
    <row r="306158" spans="9:9">
      <c r="I306158" s="6"/>
    </row>
    <row r="306159" spans="9:9">
      <c r="I306159" s="6"/>
    </row>
    <row r="306160" spans="9:9">
      <c r="I306160" s="6"/>
    </row>
    <row r="306161" spans="9:9">
      <c r="I306161" s="6"/>
    </row>
    <row r="306162" spans="9:9">
      <c r="I306162" s="6"/>
    </row>
    <row r="306163" spans="9:9">
      <c r="I306163" s="6"/>
    </row>
    <row r="306164" spans="9:9">
      <c r="I306164" s="6"/>
    </row>
    <row r="306165" spans="9:9">
      <c r="I306165" s="6"/>
    </row>
    <row r="306166" spans="9:9">
      <c r="I306166" s="6"/>
    </row>
    <row r="306167" spans="9:9">
      <c r="I306167" s="6"/>
    </row>
    <row r="306168" spans="9:9">
      <c r="I306168" s="6"/>
    </row>
    <row r="306169" spans="9:9">
      <c r="I306169" s="6"/>
    </row>
    <row r="306170" spans="9:9">
      <c r="I306170" s="6"/>
    </row>
    <row r="306171" spans="9:9">
      <c r="I306171" s="6"/>
    </row>
    <row r="306172" spans="9:9">
      <c r="I306172" s="6"/>
    </row>
    <row r="306173" spans="9:9">
      <c r="I306173" s="6"/>
    </row>
    <row r="306174" spans="9:9">
      <c r="I306174" s="6"/>
    </row>
    <row r="306175" spans="9:9">
      <c r="I306175" s="6"/>
    </row>
    <row r="306176" spans="9:9">
      <c r="I306176" s="6"/>
    </row>
    <row r="306177" spans="9:9">
      <c r="I306177" s="6"/>
    </row>
    <row r="306178" spans="9:9">
      <c r="I306178" s="6"/>
    </row>
    <row r="306179" spans="9:9">
      <c r="I306179" s="6"/>
    </row>
    <row r="306180" spans="9:9">
      <c r="I306180" s="6"/>
    </row>
    <row r="306181" spans="9:9">
      <c r="I306181" s="6"/>
    </row>
    <row r="306182" spans="9:9">
      <c r="I306182" s="6"/>
    </row>
    <row r="306183" spans="9:9">
      <c r="I306183" s="6"/>
    </row>
    <row r="306184" spans="9:9">
      <c r="I306184" s="6"/>
    </row>
    <row r="306185" spans="9:9">
      <c r="I306185" s="6"/>
    </row>
    <row r="306186" spans="9:9">
      <c r="I306186" s="6"/>
    </row>
    <row r="306187" spans="9:9">
      <c r="I306187" s="6"/>
    </row>
    <row r="306188" spans="9:9">
      <c r="I306188" s="6"/>
    </row>
    <row r="306189" spans="9:9">
      <c r="I306189" s="6"/>
    </row>
    <row r="306190" spans="9:9">
      <c r="I306190" s="6"/>
    </row>
    <row r="306191" spans="9:9">
      <c r="I306191" s="6"/>
    </row>
    <row r="306192" spans="9:9">
      <c r="I306192" s="6"/>
    </row>
    <row r="306193" spans="9:9">
      <c r="I306193" s="6"/>
    </row>
    <row r="306194" spans="9:9">
      <c r="I306194" s="6"/>
    </row>
    <row r="306195" spans="9:9">
      <c r="I306195" s="6"/>
    </row>
    <row r="306196" spans="9:9">
      <c r="I306196" s="6"/>
    </row>
    <row r="306197" spans="9:9">
      <c r="I306197" s="6"/>
    </row>
    <row r="306198" spans="9:9">
      <c r="I306198" s="6"/>
    </row>
    <row r="306199" spans="9:9">
      <c r="I306199" s="6"/>
    </row>
    <row r="306200" spans="9:9">
      <c r="I306200" s="6"/>
    </row>
    <row r="306201" spans="9:9">
      <c r="I306201" s="6"/>
    </row>
    <row r="306202" spans="9:9">
      <c r="I306202" s="6"/>
    </row>
    <row r="306203" spans="9:9">
      <c r="I306203" s="6"/>
    </row>
    <row r="306204" spans="9:9">
      <c r="I306204" s="6"/>
    </row>
    <row r="306205" spans="9:9">
      <c r="I306205" s="6"/>
    </row>
    <row r="306206" spans="9:9">
      <c r="I306206" s="6"/>
    </row>
    <row r="306207" spans="9:9">
      <c r="I306207" s="6"/>
    </row>
    <row r="306208" spans="9:9">
      <c r="I306208" s="6"/>
    </row>
    <row r="306209" spans="9:9">
      <c r="I306209" s="6"/>
    </row>
    <row r="306210" spans="9:9">
      <c r="I306210" s="6"/>
    </row>
    <row r="306211" spans="9:9">
      <c r="I306211" s="6"/>
    </row>
    <row r="306212" spans="9:9">
      <c r="I306212" s="6"/>
    </row>
    <row r="306213" spans="9:9">
      <c r="I306213" s="6"/>
    </row>
    <row r="306214" spans="9:9">
      <c r="I306214" s="6"/>
    </row>
    <row r="306215" spans="9:9">
      <c r="I306215" s="6"/>
    </row>
    <row r="306216" spans="9:9">
      <c r="I306216" s="6"/>
    </row>
    <row r="306217" spans="9:9">
      <c r="I306217" s="6"/>
    </row>
    <row r="306218" spans="9:9">
      <c r="I306218" s="6"/>
    </row>
    <row r="306219" spans="9:9">
      <c r="I306219" s="6"/>
    </row>
    <row r="306220" spans="9:9">
      <c r="I306220" s="6"/>
    </row>
    <row r="306221" spans="9:9">
      <c r="I306221" s="6"/>
    </row>
    <row r="306222" spans="9:9">
      <c r="I306222" s="6"/>
    </row>
    <row r="306223" spans="9:9">
      <c r="I306223" s="6"/>
    </row>
    <row r="306224" spans="9:9">
      <c r="I306224" s="6"/>
    </row>
    <row r="306225" spans="9:9">
      <c r="I306225" s="6"/>
    </row>
    <row r="306226" spans="9:9">
      <c r="I306226" s="6"/>
    </row>
    <row r="306227" spans="9:9">
      <c r="I306227" s="6"/>
    </row>
    <row r="306228" spans="9:9">
      <c r="I306228" s="6"/>
    </row>
    <row r="306229" spans="9:9">
      <c r="I306229" s="6"/>
    </row>
    <row r="306230" spans="9:9">
      <c r="I306230" s="6"/>
    </row>
    <row r="306231" spans="9:9">
      <c r="I306231" s="6"/>
    </row>
    <row r="306232" spans="9:9">
      <c r="I306232" s="6"/>
    </row>
    <row r="306233" spans="9:9">
      <c r="I306233" s="6"/>
    </row>
    <row r="306234" spans="9:9">
      <c r="I306234" s="6"/>
    </row>
    <row r="306235" spans="9:9">
      <c r="I306235" s="6"/>
    </row>
    <row r="306236" spans="9:9">
      <c r="I306236" s="6"/>
    </row>
    <row r="306237" spans="9:9">
      <c r="I306237" s="6"/>
    </row>
    <row r="306238" spans="9:9">
      <c r="I306238" s="6"/>
    </row>
    <row r="306239" spans="9:9">
      <c r="I306239" s="6"/>
    </row>
    <row r="306240" spans="9:9">
      <c r="I306240" s="6"/>
    </row>
    <row r="306241" spans="9:9">
      <c r="I306241" s="6"/>
    </row>
    <row r="306242" spans="9:9">
      <c r="I306242" s="6"/>
    </row>
    <row r="306243" spans="9:9">
      <c r="I306243" s="6"/>
    </row>
    <row r="306244" spans="9:9">
      <c r="I306244" s="6"/>
    </row>
    <row r="306245" spans="9:9">
      <c r="I306245" s="6"/>
    </row>
    <row r="306246" spans="9:9">
      <c r="I306246" s="6"/>
    </row>
    <row r="306247" spans="9:9">
      <c r="I306247" s="6"/>
    </row>
    <row r="306248" spans="9:9">
      <c r="I306248" s="6"/>
    </row>
    <row r="306249" spans="9:9">
      <c r="I306249" s="6"/>
    </row>
    <row r="306250" spans="9:9">
      <c r="I306250" s="6"/>
    </row>
    <row r="306251" spans="9:9">
      <c r="I306251" s="6"/>
    </row>
    <row r="306252" spans="9:9">
      <c r="I306252" s="6"/>
    </row>
    <row r="306253" spans="9:9">
      <c r="I306253" s="6"/>
    </row>
    <row r="306254" spans="9:9">
      <c r="I306254" s="6"/>
    </row>
    <row r="306255" spans="9:9">
      <c r="I306255" s="6"/>
    </row>
    <row r="306256" spans="9:9">
      <c r="I306256" s="6"/>
    </row>
    <row r="306257" spans="9:9">
      <c r="I306257" s="6"/>
    </row>
    <row r="306258" spans="9:9">
      <c r="I306258" s="6"/>
    </row>
    <row r="306259" spans="9:9">
      <c r="I306259" s="6"/>
    </row>
    <row r="306260" spans="9:9">
      <c r="I306260" s="6"/>
    </row>
    <row r="306261" spans="9:9">
      <c r="I306261" s="6"/>
    </row>
    <row r="306262" spans="9:9">
      <c r="I306262" s="6"/>
    </row>
    <row r="306263" spans="9:9">
      <c r="I306263" s="6"/>
    </row>
    <row r="306264" spans="9:9">
      <c r="I306264" s="6"/>
    </row>
    <row r="306265" spans="9:9">
      <c r="I306265" s="6"/>
    </row>
    <row r="306266" spans="9:9">
      <c r="I306266" s="6"/>
    </row>
    <row r="306267" spans="9:9">
      <c r="I306267" s="6"/>
    </row>
    <row r="306268" spans="9:9">
      <c r="I306268" s="6"/>
    </row>
    <row r="306269" spans="9:9">
      <c r="I306269" s="6"/>
    </row>
    <row r="306270" spans="9:9">
      <c r="I306270" s="6"/>
    </row>
    <row r="306271" spans="9:9">
      <c r="I306271" s="6"/>
    </row>
    <row r="306272" spans="9:9">
      <c r="I306272" s="6"/>
    </row>
    <row r="306273" spans="9:9">
      <c r="I306273" s="6"/>
    </row>
    <row r="306274" spans="9:9">
      <c r="I306274" s="6"/>
    </row>
    <row r="306275" spans="9:9">
      <c r="I306275" s="6"/>
    </row>
    <row r="306276" spans="9:9">
      <c r="I306276" s="6"/>
    </row>
    <row r="306277" spans="9:9">
      <c r="I306277" s="6"/>
    </row>
    <row r="306278" spans="9:9">
      <c r="I306278" s="6"/>
    </row>
    <row r="306279" spans="9:9">
      <c r="I306279" s="6"/>
    </row>
    <row r="306280" spans="9:9">
      <c r="I306280" s="6"/>
    </row>
    <row r="306281" spans="9:9">
      <c r="I306281" s="6"/>
    </row>
    <row r="306282" spans="9:9">
      <c r="I306282" s="6"/>
    </row>
    <row r="306283" spans="9:9">
      <c r="I306283" s="6"/>
    </row>
    <row r="306284" spans="9:9">
      <c r="I306284" s="6"/>
    </row>
    <row r="306285" spans="9:9">
      <c r="I306285" s="6"/>
    </row>
    <row r="306286" spans="9:9">
      <c r="I306286" s="6"/>
    </row>
    <row r="306287" spans="9:9">
      <c r="I306287" s="6"/>
    </row>
    <row r="306288" spans="9:9">
      <c r="I306288" s="6"/>
    </row>
    <row r="306289" spans="9:9">
      <c r="I306289" s="6"/>
    </row>
    <row r="306290" spans="9:9">
      <c r="I306290" s="6"/>
    </row>
    <row r="306291" spans="9:9">
      <c r="I306291" s="6"/>
    </row>
    <row r="306292" spans="9:9">
      <c r="I306292" s="6"/>
    </row>
    <row r="306293" spans="9:9">
      <c r="I306293" s="6"/>
    </row>
    <row r="306294" spans="9:9">
      <c r="I306294" s="6"/>
    </row>
    <row r="306295" spans="9:9">
      <c r="I306295" s="6"/>
    </row>
    <row r="306296" spans="9:9">
      <c r="I306296" s="6"/>
    </row>
    <row r="306297" spans="9:9">
      <c r="I306297" s="6"/>
    </row>
    <row r="306298" spans="9:9">
      <c r="I306298" s="6"/>
    </row>
    <row r="306299" spans="9:9">
      <c r="I306299" s="6"/>
    </row>
    <row r="306300" spans="9:9">
      <c r="I306300" s="6"/>
    </row>
    <row r="306301" spans="9:9">
      <c r="I306301" s="6"/>
    </row>
    <row r="306302" spans="9:9">
      <c r="I306302" s="6"/>
    </row>
    <row r="306303" spans="9:9">
      <c r="I306303" s="6"/>
    </row>
    <row r="306304" spans="9:9">
      <c r="I306304" s="6"/>
    </row>
    <row r="306305" spans="9:9">
      <c r="I306305" s="6"/>
    </row>
    <row r="306306" spans="9:9">
      <c r="I306306" s="6"/>
    </row>
    <row r="306307" spans="9:9">
      <c r="I306307" s="6"/>
    </row>
    <row r="306308" spans="9:9">
      <c r="I306308" s="6"/>
    </row>
    <row r="306309" spans="9:9">
      <c r="I306309" s="6"/>
    </row>
    <row r="306310" spans="9:9">
      <c r="I306310" s="6"/>
    </row>
    <row r="306311" spans="9:9">
      <c r="I306311" s="6"/>
    </row>
    <row r="306312" spans="9:9">
      <c r="I306312" s="6"/>
    </row>
    <row r="306313" spans="9:9">
      <c r="I306313" s="6"/>
    </row>
    <row r="306314" spans="9:9">
      <c r="I306314" s="6"/>
    </row>
    <row r="306315" spans="9:9">
      <c r="I306315" s="6"/>
    </row>
    <row r="306316" spans="9:9">
      <c r="I306316" s="6"/>
    </row>
    <row r="306317" spans="9:9">
      <c r="I306317" s="6"/>
    </row>
    <row r="306318" spans="9:9">
      <c r="I306318" s="6"/>
    </row>
    <row r="306319" spans="9:9">
      <c r="I306319" s="6"/>
    </row>
    <row r="306320" spans="9:9">
      <c r="I306320" s="6"/>
    </row>
    <row r="306321" spans="9:9">
      <c r="I306321" s="6"/>
    </row>
    <row r="306322" spans="9:9">
      <c r="I306322" s="6"/>
    </row>
    <row r="306323" spans="9:9">
      <c r="I306323" s="6"/>
    </row>
    <row r="306324" spans="9:9">
      <c r="I306324" s="6"/>
    </row>
    <row r="306325" spans="9:9">
      <c r="I306325" s="6"/>
    </row>
    <row r="306326" spans="9:9">
      <c r="I306326" s="6"/>
    </row>
    <row r="306327" spans="9:9">
      <c r="I306327" s="6"/>
    </row>
    <row r="306328" spans="9:9">
      <c r="I306328" s="6"/>
    </row>
    <row r="306329" spans="9:9">
      <c r="I306329" s="6"/>
    </row>
    <row r="306330" spans="9:9">
      <c r="I306330" s="6"/>
    </row>
    <row r="306331" spans="9:9">
      <c r="I306331" s="6"/>
    </row>
    <row r="306332" spans="9:9">
      <c r="I306332" s="6"/>
    </row>
    <row r="306333" spans="9:9">
      <c r="I306333" s="6"/>
    </row>
    <row r="306334" spans="9:9">
      <c r="I306334" s="6"/>
    </row>
    <row r="306335" spans="9:9">
      <c r="I306335" s="6"/>
    </row>
    <row r="306336" spans="9:9">
      <c r="I306336" s="6"/>
    </row>
    <row r="306337" spans="9:9">
      <c r="I306337" s="6"/>
    </row>
    <row r="306338" spans="9:9">
      <c r="I306338" s="6"/>
    </row>
    <row r="306339" spans="9:9">
      <c r="I306339" s="6"/>
    </row>
    <row r="306340" spans="9:9">
      <c r="I306340" s="6"/>
    </row>
    <row r="306341" spans="9:9">
      <c r="I306341" s="6"/>
    </row>
    <row r="306342" spans="9:9">
      <c r="I306342" s="6"/>
    </row>
    <row r="306343" spans="9:9">
      <c r="I306343" s="6"/>
    </row>
    <row r="306344" spans="9:9">
      <c r="I306344" s="6"/>
    </row>
    <row r="306345" spans="9:9">
      <c r="I306345" s="6"/>
    </row>
    <row r="306346" spans="9:9">
      <c r="I306346" s="6"/>
    </row>
    <row r="306347" spans="9:9">
      <c r="I306347" s="6"/>
    </row>
    <row r="306348" spans="9:9">
      <c r="I306348" s="6"/>
    </row>
    <row r="306349" spans="9:9">
      <c r="I306349" s="6"/>
    </row>
    <row r="306350" spans="9:9">
      <c r="I306350" s="6"/>
    </row>
    <row r="306351" spans="9:9">
      <c r="I306351" s="6"/>
    </row>
    <row r="306352" spans="9:9">
      <c r="I306352" s="6"/>
    </row>
    <row r="306353" spans="9:9">
      <c r="I306353" s="6"/>
    </row>
    <row r="306354" spans="9:9">
      <c r="I306354" s="6"/>
    </row>
    <row r="306355" spans="9:9">
      <c r="I306355" s="6"/>
    </row>
    <row r="306356" spans="9:9">
      <c r="I306356" s="6"/>
    </row>
    <row r="306357" spans="9:9">
      <c r="I306357" s="6"/>
    </row>
    <row r="306358" spans="9:9">
      <c r="I306358" s="6"/>
    </row>
    <row r="306359" spans="9:9">
      <c r="I306359" s="6"/>
    </row>
    <row r="306360" spans="9:9">
      <c r="I306360" s="6"/>
    </row>
    <row r="306361" spans="9:9">
      <c r="I306361" s="6"/>
    </row>
    <row r="306362" spans="9:9">
      <c r="I306362" s="6"/>
    </row>
    <row r="306363" spans="9:9">
      <c r="I306363" s="6"/>
    </row>
    <row r="306364" spans="9:9">
      <c r="I306364" s="6"/>
    </row>
    <row r="306365" spans="9:9">
      <c r="I306365" s="6"/>
    </row>
    <row r="306366" spans="9:9">
      <c r="I306366" s="6"/>
    </row>
    <row r="306367" spans="9:9">
      <c r="I306367" s="6"/>
    </row>
    <row r="306368" spans="9:9">
      <c r="I306368" s="6"/>
    </row>
    <row r="306369" spans="9:9">
      <c r="I306369" s="6"/>
    </row>
    <row r="306370" spans="9:9">
      <c r="I306370" s="6"/>
    </row>
    <row r="306371" spans="9:9">
      <c r="I306371" s="6"/>
    </row>
    <row r="306372" spans="9:9">
      <c r="I306372" s="6"/>
    </row>
    <row r="306373" spans="9:9">
      <c r="I306373" s="6"/>
    </row>
    <row r="306374" spans="9:9">
      <c r="I306374" s="6"/>
    </row>
    <row r="306375" spans="9:9">
      <c r="I306375" s="6"/>
    </row>
    <row r="306376" spans="9:9">
      <c r="I306376" s="6"/>
    </row>
    <row r="306377" spans="9:9">
      <c r="I306377" s="6"/>
    </row>
    <row r="306378" spans="9:9">
      <c r="I306378" s="6"/>
    </row>
    <row r="306379" spans="9:9">
      <c r="I306379" s="6"/>
    </row>
    <row r="306380" spans="9:9">
      <c r="I306380" s="6"/>
    </row>
    <row r="306381" spans="9:9">
      <c r="I306381" s="6"/>
    </row>
    <row r="306382" spans="9:9">
      <c r="I306382" s="6"/>
    </row>
    <row r="306383" spans="9:9">
      <c r="I306383" s="6"/>
    </row>
    <row r="306384" spans="9:9">
      <c r="I306384" s="6"/>
    </row>
    <row r="306385" spans="9:9">
      <c r="I306385" s="6"/>
    </row>
    <row r="306386" spans="9:9">
      <c r="I306386" s="6"/>
    </row>
    <row r="306387" spans="9:9">
      <c r="I306387" s="6"/>
    </row>
    <row r="306388" spans="9:9">
      <c r="I306388" s="6"/>
    </row>
    <row r="306389" spans="9:9">
      <c r="I306389" s="6"/>
    </row>
    <row r="306390" spans="9:9">
      <c r="I306390" s="6"/>
    </row>
    <row r="306391" spans="9:9">
      <c r="I306391" s="6"/>
    </row>
    <row r="306392" spans="9:9">
      <c r="I306392" s="6"/>
    </row>
    <row r="306393" spans="9:9">
      <c r="I306393" s="6"/>
    </row>
    <row r="306394" spans="9:9">
      <c r="I306394" s="6"/>
    </row>
    <row r="306395" spans="9:9">
      <c r="I306395" s="6"/>
    </row>
    <row r="306396" spans="9:9">
      <c r="I306396" s="6"/>
    </row>
    <row r="306397" spans="9:9">
      <c r="I306397" s="6"/>
    </row>
    <row r="306398" spans="9:9">
      <c r="I306398" s="6"/>
    </row>
    <row r="306399" spans="9:9">
      <c r="I306399" s="6"/>
    </row>
    <row r="306400" spans="9:9">
      <c r="I306400" s="6"/>
    </row>
    <row r="306401" spans="9:9">
      <c r="I306401" s="6"/>
    </row>
    <row r="306402" spans="9:9">
      <c r="I306402" s="6"/>
    </row>
    <row r="306403" spans="9:9">
      <c r="I306403" s="6"/>
    </row>
    <row r="306404" spans="9:9">
      <c r="I306404" s="6"/>
    </row>
    <row r="306405" spans="9:9">
      <c r="I306405" s="6"/>
    </row>
    <row r="306406" spans="9:9">
      <c r="I306406" s="6"/>
    </row>
    <row r="306407" spans="9:9">
      <c r="I306407" s="6"/>
    </row>
    <row r="306408" spans="9:9">
      <c r="I306408" s="6"/>
    </row>
    <row r="306409" spans="9:9">
      <c r="I306409" s="6"/>
    </row>
    <row r="306410" spans="9:9">
      <c r="I306410" s="6"/>
    </row>
    <row r="306411" spans="9:9">
      <c r="I306411" s="6"/>
    </row>
    <row r="306412" spans="9:9">
      <c r="I306412" s="6"/>
    </row>
    <row r="306413" spans="9:9">
      <c r="I306413" s="6"/>
    </row>
    <row r="306414" spans="9:9">
      <c r="I306414" s="6"/>
    </row>
    <row r="306415" spans="9:9">
      <c r="I306415" s="6"/>
    </row>
    <row r="306416" spans="9:9">
      <c r="I306416" s="6"/>
    </row>
    <row r="306417" spans="9:9">
      <c r="I306417" s="6"/>
    </row>
    <row r="306418" spans="9:9">
      <c r="I306418" s="6"/>
    </row>
    <row r="306419" spans="9:9">
      <c r="I306419" s="6"/>
    </row>
    <row r="306420" spans="9:9">
      <c r="I306420" s="6"/>
    </row>
    <row r="306421" spans="9:9">
      <c r="I306421" s="6"/>
    </row>
    <row r="306422" spans="9:9">
      <c r="I306422" s="6"/>
    </row>
    <row r="306423" spans="9:9">
      <c r="I306423" s="6"/>
    </row>
    <row r="306424" spans="9:9">
      <c r="I306424" s="6"/>
    </row>
    <row r="306425" spans="9:9">
      <c r="I306425" s="6"/>
    </row>
    <row r="306426" spans="9:9">
      <c r="I306426" s="6"/>
    </row>
    <row r="306427" spans="9:9">
      <c r="I306427" s="6"/>
    </row>
    <row r="306428" spans="9:9">
      <c r="I306428" s="6"/>
    </row>
    <row r="306429" spans="9:9">
      <c r="I306429" s="6"/>
    </row>
    <row r="306430" spans="9:9">
      <c r="I306430" s="6"/>
    </row>
    <row r="306431" spans="9:9">
      <c r="I306431" s="6"/>
    </row>
    <row r="306432" spans="9:9">
      <c r="I306432" s="6"/>
    </row>
    <row r="306433" spans="9:9">
      <c r="I306433" s="6"/>
    </row>
    <row r="306434" spans="9:9">
      <c r="I306434" s="6"/>
    </row>
    <row r="306435" spans="9:9">
      <c r="I306435" s="6"/>
    </row>
    <row r="306436" spans="9:9">
      <c r="I306436" s="6"/>
    </row>
    <row r="306437" spans="9:9">
      <c r="I306437" s="6"/>
    </row>
    <row r="306438" spans="9:9">
      <c r="I306438" s="6"/>
    </row>
    <row r="306439" spans="9:9">
      <c r="I306439" s="6"/>
    </row>
    <row r="306440" spans="9:9">
      <c r="I306440" s="6"/>
    </row>
    <row r="306441" spans="9:9">
      <c r="I306441" s="6"/>
    </row>
    <row r="306442" spans="9:9">
      <c r="I306442" s="6"/>
    </row>
    <row r="306443" spans="9:9">
      <c r="I306443" s="6"/>
    </row>
    <row r="306444" spans="9:9">
      <c r="I306444" s="6"/>
    </row>
    <row r="306445" spans="9:9">
      <c r="I306445" s="6"/>
    </row>
    <row r="306446" spans="9:9">
      <c r="I306446" s="6"/>
    </row>
    <row r="306447" spans="9:9">
      <c r="I306447" s="6"/>
    </row>
    <row r="306448" spans="9:9">
      <c r="I306448" s="6"/>
    </row>
    <row r="306449" spans="9:9">
      <c r="I306449" s="6"/>
    </row>
    <row r="306450" spans="9:9">
      <c r="I306450" s="6"/>
    </row>
    <row r="306451" spans="9:9">
      <c r="I306451" s="6"/>
    </row>
    <row r="306452" spans="9:9">
      <c r="I306452" s="6"/>
    </row>
    <row r="306453" spans="9:9">
      <c r="I306453" s="6"/>
    </row>
    <row r="306454" spans="9:9">
      <c r="I306454" s="6"/>
    </row>
    <row r="306455" spans="9:9">
      <c r="I306455" s="6"/>
    </row>
    <row r="306456" spans="9:9">
      <c r="I306456" s="6"/>
    </row>
    <row r="306457" spans="9:9">
      <c r="I306457" s="6"/>
    </row>
    <row r="306458" spans="9:9">
      <c r="I306458" s="6"/>
    </row>
    <row r="306459" spans="9:9">
      <c r="I306459" s="6"/>
    </row>
    <row r="306460" spans="9:9">
      <c r="I306460" s="6"/>
    </row>
    <row r="306461" spans="9:9">
      <c r="I306461" s="6"/>
    </row>
    <row r="306462" spans="9:9">
      <c r="I306462" s="6"/>
    </row>
    <row r="306463" spans="9:9">
      <c r="I306463" s="6"/>
    </row>
    <row r="306464" spans="9:9">
      <c r="I306464" s="6"/>
    </row>
    <row r="306465" spans="9:9">
      <c r="I306465" s="6"/>
    </row>
    <row r="306466" spans="9:9">
      <c r="I306466" s="6"/>
    </row>
    <row r="306467" spans="9:9">
      <c r="I306467" s="6"/>
    </row>
    <row r="306468" spans="9:9">
      <c r="I306468" s="6"/>
    </row>
    <row r="306469" spans="9:9">
      <c r="I306469" s="6"/>
    </row>
    <row r="306470" spans="9:9">
      <c r="I306470" s="6"/>
    </row>
    <row r="306471" spans="9:9">
      <c r="I306471" s="6"/>
    </row>
    <row r="306472" spans="9:9">
      <c r="I306472" s="6"/>
    </row>
    <row r="306473" spans="9:9">
      <c r="I306473" s="6"/>
    </row>
    <row r="306474" spans="9:9">
      <c r="I306474" s="6"/>
    </row>
    <row r="306475" spans="9:9">
      <c r="I306475" s="6"/>
    </row>
    <row r="306476" spans="9:9">
      <c r="I306476" s="6"/>
    </row>
    <row r="306477" spans="9:9">
      <c r="I306477" s="6"/>
    </row>
    <row r="306478" spans="9:9">
      <c r="I306478" s="6"/>
    </row>
    <row r="306479" spans="9:9">
      <c r="I306479" s="6"/>
    </row>
    <row r="306480" spans="9:9">
      <c r="I306480" s="6"/>
    </row>
    <row r="306481" spans="9:9">
      <c r="I306481" s="6"/>
    </row>
    <row r="306482" spans="9:9">
      <c r="I306482" s="6"/>
    </row>
    <row r="306483" spans="9:9">
      <c r="I306483" s="6"/>
    </row>
    <row r="306484" spans="9:9">
      <c r="I306484" s="6"/>
    </row>
    <row r="306485" spans="9:9">
      <c r="I306485" s="6"/>
    </row>
    <row r="306486" spans="9:9">
      <c r="I306486" s="6"/>
    </row>
    <row r="306487" spans="9:9">
      <c r="I306487" s="6"/>
    </row>
    <row r="306488" spans="9:9">
      <c r="I306488" s="6"/>
    </row>
    <row r="306489" spans="9:9">
      <c r="I306489" s="6"/>
    </row>
    <row r="306490" spans="9:9">
      <c r="I306490" s="6"/>
    </row>
    <row r="306491" spans="9:9">
      <c r="I306491" s="6"/>
    </row>
    <row r="306492" spans="9:9">
      <c r="I306492" s="6"/>
    </row>
    <row r="306493" spans="9:9">
      <c r="I306493" s="6"/>
    </row>
    <row r="306494" spans="9:9">
      <c r="I306494" s="6"/>
    </row>
    <row r="306495" spans="9:9">
      <c r="I306495" s="6"/>
    </row>
    <row r="306496" spans="9:9">
      <c r="I306496" s="6"/>
    </row>
    <row r="306497" spans="9:9">
      <c r="I306497" s="6"/>
    </row>
    <row r="306498" spans="9:9">
      <c r="I306498" s="6"/>
    </row>
    <row r="306499" spans="9:9">
      <c r="I306499" s="6"/>
    </row>
    <row r="306500" spans="9:9">
      <c r="I306500" s="6"/>
    </row>
    <row r="306501" spans="9:9">
      <c r="I306501" s="6"/>
    </row>
    <row r="306502" spans="9:9">
      <c r="I306502" s="6"/>
    </row>
    <row r="306503" spans="9:9">
      <c r="I306503" s="6"/>
    </row>
    <row r="306504" spans="9:9">
      <c r="I306504" s="6"/>
    </row>
    <row r="306505" spans="9:9">
      <c r="I306505" s="6"/>
    </row>
    <row r="306506" spans="9:9">
      <c r="I306506" s="6"/>
    </row>
    <row r="306507" spans="9:9">
      <c r="I306507" s="6"/>
    </row>
    <row r="306508" spans="9:9">
      <c r="I306508" s="6"/>
    </row>
    <row r="306509" spans="9:9">
      <c r="I306509" s="6"/>
    </row>
    <row r="306510" spans="9:9">
      <c r="I306510" s="6"/>
    </row>
    <row r="306511" spans="9:9">
      <c r="I306511" s="6"/>
    </row>
    <row r="306512" spans="9:9">
      <c r="I306512" s="6"/>
    </row>
    <row r="306513" spans="9:9">
      <c r="I306513" s="6"/>
    </row>
    <row r="306514" spans="9:9">
      <c r="I306514" s="6"/>
    </row>
    <row r="306515" spans="9:9">
      <c r="I306515" s="6"/>
    </row>
    <row r="306516" spans="9:9">
      <c r="I306516" s="6"/>
    </row>
    <row r="306517" spans="9:9">
      <c r="I306517" s="6"/>
    </row>
    <row r="306518" spans="9:9">
      <c r="I306518" s="6"/>
    </row>
    <row r="306519" spans="9:9">
      <c r="I306519" s="6"/>
    </row>
    <row r="306520" spans="9:9">
      <c r="I306520" s="6"/>
    </row>
    <row r="306521" spans="9:9">
      <c r="I306521" s="6"/>
    </row>
    <row r="306522" spans="9:9">
      <c r="I306522" s="6"/>
    </row>
    <row r="306523" spans="9:9">
      <c r="I306523" s="6"/>
    </row>
    <row r="306524" spans="9:9">
      <c r="I306524" s="6"/>
    </row>
    <row r="306525" spans="9:9">
      <c r="I306525" s="6"/>
    </row>
    <row r="306526" spans="9:9">
      <c r="I306526" s="6"/>
    </row>
    <row r="306527" spans="9:9">
      <c r="I306527" s="6"/>
    </row>
    <row r="306528" spans="9:9">
      <c r="I306528" s="6"/>
    </row>
    <row r="306529" spans="9:9">
      <c r="I306529" s="6"/>
    </row>
    <row r="306530" spans="9:9">
      <c r="I306530" s="6"/>
    </row>
    <row r="306531" spans="9:9">
      <c r="I306531" s="6"/>
    </row>
    <row r="306532" spans="9:9">
      <c r="I306532" s="6"/>
    </row>
    <row r="306533" spans="9:9">
      <c r="I306533" s="6"/>
    </row>
    <row r="306534" spans="9:9">
      <c r="I306534" s="6"/>
    </row>
    <row r="306535" spans="9:9">
      <c r="I306535" s="6"/>
    </row>
    <row r="306536" spans="9:9">
      <c r="I306536" s="6"/>
    </row>
    <row r="306537" spans="9:9">
      <c r="I306537" s="6"/>
    </row>
    <row r="306538" spans="9:9">
      <c r="I306538" s="6"/>
    </row>
    <row r="306539" spans="9:9">
      <c r="I306539" s="6"/>
    </row>
    <row r="306540" spans="9:9">
      <c r="I306540" s="6"/>
    </row>
    <row r="306541" spans="9:9">
      <c r="I306541" s="6"/>
    </row>
    <row r="306542" spans="9:9">
      <c r="I306542" s="6"/>
    </row>
    <row r="306543" spans="9:9">
      <c r="I306543" s="6"/>
    </row>
    <row r="306544" spans="9:9">
      <c r="I306544" s="6"/>
    </row>
    <row r="306545" spans="9:9">
      <c r="I306545" s="6"/>
    </row>
    <row r="306546" spans="9:9">
      <c r="I306546" s="6"/>
    </row>
    <row r="306547" spans="9:9">
      <c r="I306547" s="6"/>
    </row>
    <row r="306548" spans="9:9">
      <c r="I306548" s="6"/>
    </row>
    <row r="306549" spans="9:9">
      <c r="I306549" s="6"/>
    </row>
    <row r="306550" spans="9:9">
      <c r="I306550" s="6"/>
    </row>
    <row r="306551" spans="9:9">
      <c r="I306551" s="6"/>
    </row>
    <row r="306552" spans="9:9">
      <c r="I306552" s="6"/>
    </row>
    <row r="306553" spans="9:9">
      <c r="I306553" s="6"/>
    </row>
    <row r="306554" spans="9:9">
      <c r="I306554" s="6"/>
    </row>
    <row r="306555" spans="9:9">
      <c r="I306555" s="6"/>
    </row>
    <row r="306556" spans="9:9">
      <c r="I306556" s="6"/>
    </row>
    <row r="306557" spans="9:9">
      <c r="I306557" s="6"/>
    </row>
    <row r="306558" spans="9:9">
      <c r="I306558" s="6"/>
    </row>
    <row r="306559" spans="9:9">
      <c r="I306559" s="6"/>
    </row>
    <row r="306560" spans="9:9">
      <c r="I306560" s="6"/>
    </row>
    <row r="306561" spans="9:9">
      <c r="I306561" s="6"/>
    </row>
    <row r="306562" spans="9:9">
      <c r="I306562" s="6"/>
    </row>
    <row r="306563" spans="9:9">
      <c r="I306563" s="6"/>
    </row>
    <row r="306564" spans="9:9">
      <c r="I306564" s="6"/>
    </row>
    <row r="306565" spans="9:9">
      <c r="I306565" s="6"/>
    </row>
    <row r="306566" spans="9:9">
      <c r="I306566" s="6"/>
    </row>
    <row r="306567" spans="9:9">
      <c r="I306567" s="6"/>
    </row>
    <row r="306568" spans="9:9">
      <c r="I306568" s="6"/>
    </row>
    <row r="306569" spans="9:9">
      <c r="I306569" s="6"/>
    </row>
    <row r="306570" spans="9:9">
      <c r="I306570" s="6"/>
    </row>
    <row r="306571" spans="9:9">
      <c r="I306571" s="6"/>
    </row>
    <row r="306572" spans="9:9">
      <c r="I306572" s="6"/>
    </row>
    <row r="306573" spans="9:9">
      <c r="I306573" s="6"/>
    </row>
    <row r="306574" spans="9:9">
      <c r="I306574" s="6"/>
    </row>
    <row r="306575" spans="9:9">
      <c r="I306575" s="6"/>
    </row>
    <row r="306576" spans="9:9">
      <c r="I306576" s="6"/>
    </row>
    <row r="306577" spans="9:9">
      <c r="I306577" s="6"/>
    </row>
    <row r="306578" spans="9:9">
      <c r="I306578" s="6"/>
    </row>
    <row r="306579" spans="9:9">
      <c r="I306579" s="6"/>
    </row>
    <row r="306580" spans="9:9">
      <c r="I306580" s="6"/>
    </row>
    <row r="306581" spans="9:9">
      <c r="I306581" s="6"/>
    </row>
    <row r="306582" spans="9:9">
      <c r="I306582" s="6"/>
    </row>
    <row r="306583" spans="9:9">
      <c r="I306583" s="6"/>
    </row>
    <row r="306584" spans="9:9">
      <c r="I306584" s="6"/>
    </row>
    <row r="306585" spans="9:9">
      <c r="I306585" s="6"/>
    </row>
    <row r="306586" spans="9:9">
      <c r="I306586" s="6"/>
    </row>
    <row r="306587" spans="9:9">
      <c r="I306587" s="6"/>
    </row>
    <row r="306588" spans="9:9">
      <c r="I306588" s="6"/>
    </row>
    <row r="306589" spans="9:9">
      <c r="I306589" s="6"/>
    </row>
    <row r="306590" spans="9:9">
      <c r="I306590" s="6"/>
    </row>
    <row r="306591" spans="9:9">
      <c r="I306591" s="6"/>
    </row>
    <row r="306592" spans="9:9">
      <c r="I306592" s="6"/>
    </row>
    <row r="306593" spans="9:9">
      <c r="I306593" s="6"/>
    </row>
    <row r="306594" spans="9:9">
      <c r="I306594" s="6"/>
    </row>
    <row r="306595" spans="9:9">
      <c r="I306595" s="6"/>
    </row>
    <row r="306596" spans="9:9">
      <c r="I306596" s="6"/>
    </row>
    <row r="306597" spans="9:9">
      <c r="I306597" s="6"/>
    </row>
    <row r="306598" spans="9:9">
      <c r="I306598" s="6"/>
    </row>
    <row r="306599" spans="9:9">
      <c r="I306599" s="6"/>
    </row>
    <row r="306600" spans="9:9">
      <c r="I306600" s="6"/>
    </row>
    <row r="306601" spans="9:9">
      <c r="I306601" s="6"/>
    </row>
    <row r="306602" spans="9:9">
      <c r="I306602" s="6"/>
    </row>
    <row r="306603" spans="9:9">
      <c r="I306603" s="6"/>
    </row>
    <row r="306604" spans="9:9">
      <c r="I306604" s="6"/>
    </row>
    <row r="306605" spans="9:9">
      <c r="I306605" s="6"/>
    </row>
    <row r="306606" spans="9:9">
      <c r="I306606" s="6"/>
    </row>
    <row r="306607" spans="9:9">
      <c r="I306607" s="6"/>
    </row>
    <row r="306608" spans="9:9">
      <c r="I306608" s="6"/>
    </row>
    <row r="306609" spans="9:9">
      <c r="I306609" s="6"/>
    </row>
    <row r="306610" spans="9:9">
      <c r="I306610" s="6"/>
    </row>
    <row r="306611" spans="9:9">
      <c r="I306611" s="6"/>
    </row>
    <row r="306612" spans="9:9">
      <c r="I306612" s="6"/>
    </row>
    <row r="306613" spans="9:9">
      <c r="I306613" s="6"/>
    </row>
    <row r="306614" spans="9:9">
      <c r="I306614" s="6"/>
    </row>
    <row r="306615" spans="9:9">
      <c r="I306615" s="6"/>
    </row>
    <row r="306616" spans="9:9">
      <c r="I306616" s="6"/>
    </row>
    <row r="306617" spans="9:9">
      <c r="I306617" s="6"/>
    </row>
    <row r="306618" spans="9:9">
      <c r="I306618" s="6"/>
    </row>
    <row r="306619" spans="9:9">
      <c r="I306619" s="6"/>
    </row>
    <row r="306620" spans="9:9">
      <c r="I306620" s="6"/>
    </row>
    <row r="306621" spans="9:9">
      <c r="I306621" s="6"/>
    </row>
    <row r="306622" spans="9:9">
      <c r="I306622" s="6"/>
    </row>
    <row r="306623" spans="9:9">
      <c r="I306623" s="6"/>
    </row>
    <row r="306624" spans="9:9">
      <c r="I306624" s="6"/>
    </row>
    <row r="306625" spans="9:9">
      <c r="I306625" s="6"/>
    </row>
    <row r="306626" spans="9:9">
      <c r="I306626" s="6"/>
    </row>
    <row r="306627" spans="9:9">
      <c r="I306627" s="6"/>
    </row>
    <row r="306628" spans="9:9">
      <c r="I306628" s="6"/>
    </row>
    <row r="306629" spans="9:9">
      <c r="I306629" s="6"/>
    </row>
    <row r="306630" spans="9:9">
      <c r="I306630" s="6"/>
    </row>
    <row r="306631" spans="9:9">
      <c r="I306631" s="6"/>
    </row>
    <row r="306632" spans="9:9">
      <c r="I306632" s="6"/>
    </row>
    <row r="306633" spans="9:9">
      <c r="I306633" s="6"/>
    </row>
    <row r="306634" spans="9:9">
      <c r="I306634" s="6"/>
    </row>
    <row r="306635" spans="9:9">
      <c r="I306635" s="6"/>
    </row>
    <row r="306636" spans="9:9">
      <c r="I306636" s="6"/>
    </row>
    <row r="306637" spans="9:9">
      <c r="I306637" s="6"/>
    </row>
    <row r="306638" spans="9:9">
      <c r="I306638" s="6"/>
    </row>
    <row r="306639" spans="9:9">
      <c r="I306639" s="6"/>
    </row>
    <row r="306640" spans="9:9">
      <c r="I306640" s="6"/>
    </row>
    <row r="306641" spans="9:9">
      <c r="I306641" s="6"/>
    </row>
    <row r="306642" spans="9:9">
      <c r="I306642" s="6"/>
    </row>
    <row r="306643" spans="9:9">
      <c r="I306643" s="6"/>
    </row>
    <row r="306644" spans="9:9">
      <c r="I306644" s="6"/>
    </row>
    <row r="306645" spans="9:9">
      <c r="I306645" s="6"/>
    </row>
    <row r="306646" spans="9:9">
      <c r="I306646" s="6"/>
    </row>
    <row r="306647" spans="9:9">
      <c r="I306647" s="6"/>
    </row>
    <row r="306648" spans="9:9">
      <c r="I306648" s="6"/>
    </row>
    <row r="306649" spans="9:9">
      <c r="I306649" s="6"/>
    </row>
    <row r="306650" spans="9:9">
      <c r="I306650" s="6"/>
    </row>
    <row r="306651" spans="9:9">
      <c r="I306651" s="6"/>
    </row>
    <row r="306652" spans="9:9">
      <c r="I306652" s="6"/>
    </row>
    <row r="306653" spans="9:9">
      <c r="I306653" s="6"/>
    </row>
    <row r="306654" spans="9:9">
      <c r="I306654" s="6"/>
    </row>
    <row r="306655" spans="9:9">
      <c r="I306655" s="6"/>
    </row>
    <row r="306656" spans="9:9">
      <c r="I306656" s="6"/>
    </row>
    <row r="306657" spans="9:9">
      <c r="I306657" s="6"/>
    </row>
    <row r="306658" spans="9:9">
      <c r="I306658" s="6"/>
    </row>
    <row r="306659" spans="9:9">
      <c r="I306659" s="6"/>
    </row>
    <row r="306660" spans="9:9">
      <c r="I306660" s="6"/>
    </row>
    <row r="306661" spans="9:9">
      <c r="I306661" s="6"/>
    </row>
    <row r="306662" spans="9:9">
      <c r="I306662" s="6"/>
    </row>
    <row r="306663" spans="9:9">
      <c r="I306663" s="6"/>
    </row>
    <row r="306664" spans="9:9">
      <c r="I306664" s="6"/>
    </row>
    <row r="306665" spans="9:9">
      <c r="I306665" s="6"/>
    </row>
    <row r="306666" spans="9:9">
      <c r="I306666" s="6"/>
    </row>
    <row r="306667" spans="9:9">
      <c r="I306667" s="6"/>
    </row>
    <row r="306668" spans="9:9">
      <c r="I306668" s="6"/>
    </row>
    <row r="306669" spans="9:9">
      <c r="I306669" s="6"/>
    </row>
    <row r="306670" spans="9:9">
      <c r="I306670" s="6"/>
    </row>
    <row r="306671" spans="9:9">
      <c r="I306671" s="6"/>
    </row>
    <row r="306672" spans="9:9">
      <c r="I306672" s="6"/>
    </row>
    <row r="306673" spans="9:9">
      <c r="I306673" s="6"/>
    </row>
    <row r="306674" spans="9:9">
      <c r="I306674" s="6"/>
    </row>
    <row r="306675" spans="9:9">
      <c r="I306675" s="6"/>
    </row>
    <row r="306676" spans="9:9">
      <c r="I306676" s="6"/>
    </row>
    <row r="306677" spans="9:9">
      <c r="I306677" s="6"/>
    </row>
    <row r="306678" spans="9:9">
      <c r="I306678" s="6"/>
    </row>
    <row r="306679" spans="9:9">
      <c r="I306679" s="6"/>
    </row>
    <row r="306680" spans="9:9">
      <c r="I306680" s="6"/>
    </row>
    <row r="306681" spans="9:9">
      <c r="I306681" s="6"/>
    </row>
    <row r="306682" spans="9:9">
      <c r="I306682" s="6"/>
    </row>
    <row r="306683" spans="9:9">
      <c r="I306683" s="6"/>
    </row>
    <row r="306684" spans="9:9">
      <c r="I306684" s="6"/>
    </row>
    <row r="306685" spans="9:9">
      <c r="I306685" s="6"/>
    </row>
    <row r="306686" spans="9:9">
      <c r="I306686" s="6"/>
    </row>
    <row r="306687" spans="9:9">
      <c r="I306687" s="6"/>
    </row>
    <row r="306688" spans="9:9">
      <c r="I306688" s="6"/>
    </row>
    <row r="306689" spans="9:9">
      <c r="I306689" s="6"/>
    </row>
    <row r="306690" spans="9:9">
      <c r="I306690" s="6"/>
    </row>
    <row r="306691" spans="9:9">
      <c r="I306691" s="6"/>
    </row>
    <row r="306692" spans="9:9">
      <c r="I306692" s="6"/>
    </row>
    <row r="306693" spans="9:9">
      <c r="I306693" s="6"/>
    </row>
    <row r="306694" spans="9:9">
      <c r="I306694" s="6"/>
    </row>
    <row r="306695" spans="9:9">
      <c r="I306695" s="6"/>
    </row>
    <row r="306696" spans="9:9">
      <c r="I306696" s="6"/>
    </row>
    <row r="306697" spans="9:9">
      <c r="I306697" s="6"/>
    </row>
    <row r="306698" spans="9:9">
      <c r="I306698" s="6"/>
    </row>
    <row r="306699" spans="9:9">
      <c r="I306699" s="6"/>
    </row>
    <row r="306700" spans="9:9">
      <c r="I306700" s="6"/>
    </row>
    <row r="306701" spans="9:9">
      <c r="I306701" s="6"/>
    </row>
    <row r="306702" spans="9:9">
      <c r="I306702" s="6"/>
    </row>
    <row r="306703" spans="9:9">
      <c r="I306703" s="6"/>
    </row>
    <row r="306704" spans="9:9">
      <c r="I306704" s="6"/>
    </row>
    <row r="306705" spans="9:9">
      <c r="I306705" s="6"/>
    </row>
    <row r="306706" spans="9:9">
      <c r="I306706" s="6"/>
    </row>
    <row r="306707" spans="9:9">
      <c r="I306707" s="6"/>
    </row>
    <row r="306708" spans="9:9">
      <c r="I306708" s="6"/>
    </row>
    <row r="306709" spans="9:9">
      <c r="I306709" s="6"/>
    </row>
    <row r="306710" spans="9:9">
      <c r="I306710" s="6"/>
    </row>
    <row r="306711" spans="9:9">
      <c r="I306711" s="6"/>
    </row>
    <row r="306712" spans="9:9">
      <c r="I306712" s="6"/>
    </row>
    <row r="306713" spans="9:9">
      <c r="I306713" s="6"/>
    </row>
    <row r="306714" spans="9:9">
      <c r="I306714" s="6"/>
    </row>
    <row r="306715" spans="9:9">
      <c r="I306715" s="6"/>
    </row>
    <row r="306716" spans="9:9">
      <c r="I306716" s="6"/>
    </row>
    <row r="306717" spans="9:9">
      <c r="I306717" s="6"/>
    </row>
    <row r="306718" spans="9:9">
      <c r="I306718" s="6"/>
    </row>
    <row r="306719" spans="9:9">
      <c r="I306719" s="6"/>
    </row>
    <row r="306720" spans="9:9">
      <c r="I306720" s="6"/>
    </row>
    <row r="306721" spans="9:9">
      <c r="I306721" s="6"/>
    </row>
    <row r="306722" spans="9:9">
      <c r="I306722" s="6"/>
    </row>
    <row r="306723" spans="9:9">
      <c r="I306723" s="6"/>
    </row>
    <row r="306724" spans="9:9">
      <c r="I306724" s="6"/>
    </row>
    <row r="306725" spans="9:9">
      <c r="I306725" s="6"/>
    </row>
    <row r="306726" spans="9:9">
      <c r="I306726" s="6"/>
    </row>
    <row r="306727" spans="9:9">
      <c r="I306727" s="6"/>
    </row>
    <row r="306728" spans="9:9">
      <c r="I306728" s="6"/>
    </row>
    <row r="306729" spans="9:9">
      <c r="I306729" s="6"/>
    </row>
    <row r="306730" spans="9:9">
      <c r="I306730" s="6"/>
    </row>
    <row r="306731" spans="9:9">
      <c r="I306731" s="6"/>
    </row>
    <row r="306732" spans="9:9">
      <c r="I306732" s="6"/>
    </row>
    <row r="306733" spans="9:9">
      <c r="I306733" s="6"/>
    </row>
    <row r="306734" spans="9:9">
      <c r="I306734" s="6"/>
    </row>
    <row r="306735" spans="9:9">
      <c r="I306735" s="6"/>
    </row>
    <row r="306736" spans="9:9">
      <c r="I306736" s="6"/>
    </row>
    <row r="306737" spans="9:9">
      <c r="I306737" s="6"/>
    </row>
    <row r="306738" spans="9:9">
      <c r="I306738" s="6"/>
    </row>
    <row r="306739" spans="9:9">
      <c r="I306739" s="6"/>
    </row>
    <row r="306740" spans="9:9">
      <c r="I306740" s="6"/>
    </row>
    <row r="306741" spans="9:9">
      <c r="I306741" s="6"/>
    </row>
    <row r="306742" spans="9:9">
      <c r="I306742" s="6"/>
    </row>
    <row r="306743" spans="9:9">
      <c r="I306743" s="6"/>
    </row>
    <row r="306744" spans="9:9">
      <c r="I306744" s="6"/>
    </row>
    <row r="306745" spans="9:9">
      <c r="I306745" s="6"/>
    </row>
    <row r="306746" spans="9:9">
      <c r="I306746" s="6"/>
    </row>
    <row r="306747" spans="9:9">
      <c r="I306747" s="6"/>
    </row>
    <row r="306748" spans="9:9">
      <c r="I306748" s="6"/>
    </row>
    <row r="306749" spans="9:9">
      <c r="I306749" s="6"/>
    </row>
    <row r="306750" spans="9:9">
      <c r="I306750" s="6"/>
    </row>
    <row r="306751" spans="9:9">
      <c r="I306751" s="6"/>
    </row>
    <row r="306752" spans="9:9">
      <c r="I306752" s="6"/>
    </row>
    <row r="306753" spans="9:9">
      <c r="I306753" s="6"/>
    </row>
    <row r="306754" spans="9:9">
      <c r="I306754" s="6"/>
    </row>
    <row r="306755" spans="9:9">
      <c r="I306755" s="6"/>
    </row>
    <row r="306756" spans="9:9">
      <c r="I306756" s="6"/>
    </row>
    <row r="306757" spans="9:9">
      <c r="I306757" s="6"/>
    </row>
    <row r="306758" spans="9:9">
      <c r="I306758" s="6"/>
    </row>
    <row r="306759" spans="9:9">
      <c r="I306759" s="6"/>
    </row>
    <row r="306760" spans="9:9">
      <c r="I306760" s="6"/>
    </row>
    <row r="306761" spans="9:9">
      <c r="I306761" s="6"/>
    </row>
    <row r="306762" spans="9:9">
      <c r="I306762" s="6"/>
    </row>
    <row r="306763" spans="9:9">
      <c r="I306763" s="6"/>
    </row>
    <row r="306764" spans="9:9">
      <c r="I306764" s="6"/>
    </row>
    <row r="306765" spans="9:9">
      <c r="I306765" s="6"/>
    </row>
    <row r="306766" spans="9:9">
      <c r="I306766" s="6"/>
    </row>
    <row r="306767" spans="9:9">
      <c r="I306767" s="6"/>
    </row>
    <row r="306768" spans="9:9">
      <c r="I306768" s="6"/>
    </row>
    <row r="306769" spans="9:9">
      <c r="I306769" s="6"/>
    </row>
    <row r="306770" spans="9:9">
      <c r="I306770" s="6"/>
    </row>
    <row r="306771" spans="9:9">
      <c r="I306771" s="6"/>
    </row>
    <row r="306772" spans="9:9">
      <c r="I306772" s="6"/>
    </row>
    <row r="306773" spans="9:9">
      <c r="I306773" s="6"/>
    </row>
    <row r="306774" spans="9:9">
      <c r="I306774" s="6"/>
    </row>
    <row r="306775" spans="9:9">
      <c r="I306775" s="6"/>
    </row>
    <row r="306776" spans="9:9">
      <c r="I306776" s="6"/>
    </row>
    <row r="306777" spans="9:9">
      <c r="I306777" s="6"/>
    </row>
    <row r="306778" spans="9:9">
      <c r="I306778" s="6"/>
    </row>
    <row r="306779" spans="9:9">
      <c r="I306779" s="6"/>
    </row>
    <row r="306780" spans="9:9">
      <c r="I306780" s="6"/>
    </row>
    <row r="306781" spans="9:9">
      <c r="I306781" s="6"/>
    </row>
    <row r="306782" spans="9:9">
      <c r="I306782" s="6"/>
    </row>
    <row r="306783" spans="9:9">
      <c r="I306783" s="6"/>
    </row>
    <row r="306784" spans="9:9">
      <c r="I306784" s="6"/>
    </row>
    <row r="306785" spans="9:9">
      <c r="I306785" s="6"/>
    </row>
    <row r="306786" spans="9:9">
      <c r="I306786" s="6"/>
    </row>
    <row r="306787" spans="9:9">
      <c r="I306787" s="6"/>
    </row>
    <row r="306788" spans="9:9">
      <c r="I306788" s="6"/>
    </row>
    <row r="306789" spans="9:9">
      <c r="I306789" s="6"/>
    </row>
    <row r="306790" spans="9:9">
      <c r="I306790" s="6"/>
    </row>
    <row r="306791" spans="9:9">
      <c r="I306791" s="6"/>
    </row>
    <row r="306792" spans="9:9">
      <c r="I306792" s="6"/>
    </row>
    <row r="306793" spans="9:9">
      <c r="I306793" s="6"/>
    </row>
    <row r="306794" spans="9:9">
      <c r="I306794" s="6"/>
    </row>
    <row r="306795" spans="9:9">
      <c r="I306795" s="6"/>
    </row>
    <row r="306796" spans="9:9">
      <c r="I306796" s="6"/>
    </row>
    <row r="306797" spans="9:9">
      <c r="I306797" s="6"/>
    </row>
    <row r="306798" spans="9:9">
      <c r="I306798" s="6"/>
    </row>
    <row r="306799" spans="9:9">
      <c r="I306799" s="6"/>
    </row>
    <row r="306800" spans="9:9">
      <c r="I306800" s="6"/>
    </row>
    <row r="306801" spans="9:9">
      <c r="I306801" s="6"/>
    </row>
    <row r="306802" spans="9:9">
      <c r="I306802" s="6"/>
    </row>
    <row r="306803" spans="9:9">
      <c r="I306803" s="6"/>
    </row>
    <row r="306804" spans="9:9">
      <c r="I306804" s="6"/>
    </row>
    <row r="306805" spans="9:9">
      <c r="I306805" s="6"/>
    </row>
    <row r="306806" spans="9:9">
      <c r="I306806" s="6"/>
    </row>
    <row r="306807" spans="9:9">
      <c r="I306807" s="6"/>
    </row>
    <row r="306808" spans="9:9">
      <c r="I306808" s="6"/>
    </row>
    <row r="306809" spans="9:9">
      <c r="I306809" s="6"/>
    </row>
    <row r="306810" spans="9:9">
      <c r="I306810" s="6"/>
    </row>
    <row r="306811" spans="9:9">
      <c r="I306811" s="6"/>
    </row>
    <row r="306812" spans="9:9">
      <c r="I306812" s="6"/>
    </row>
    <row r="306813" spans="9:9">
      <c r="I306813" s="6"/>
    </row>
    <row r="306814" spans="9:9">
      <c r="I306814" s="6"/>
    </row>
    <row r="306815" spans="9:9">
      <c r="I306815" s="6"/>
    </row>
    <row r="306816" spans="9:9">
      <c r="I306816" s="6"/>
    </row>
    <row r="306817" spans="9:9">
      <c r="I306817" s="6"/>
    </row>
    <row r="306818" spans="9:9">
      <c r="I306818" s="6"/>
    </row>
    <row r="306819" spans="9:9">
      <c r="I306819" s="6"/>
    </row>
    <row r="306820" spans="9:9">
      <c r="I306820" s="6"/>
    </row>
    <row r="306821" spans="9:9">
      <c r="I306821" s="6"/>
    </row>
    <row r="306822" spans="9:9">
      <c r="I306822" s="6"/>
    </row>
    <row r="306823" spans="9:9">
      <c r="I306823" s="6"/>
    </row>
    <row r="306824" spans="9:9">
      <c r="I306824" s="6"/>
    </row>
    <row r="306825" spans="9:9">
      <c r="I306825" s="6"/>
    </row>
    <row r="306826" spans="9:9">
      <c r="I306826" s="6"/>
    </row>
    <row r="306827" spans="9:9">
      <c r="I306827" s="6"/>
    </row>
    <row r="306828" spans="9:9">
      <c r="I306828" s="6"/>
    </row>
    <row r="306829" spans="9:9">
      <c r="I306829" s="6"/>
    </row>
    <row r="306830" spans="9:9">
      <c r="I306830" s="6"/>
    </row>
    <row r="306831" spans="9:9">
      <c r="I306831" s="6"/>
    </row>
    <row r="306832" spans="9:9">
      <c r="I306832" s="6"/>
    </row>
    <row r="306833" spans="9:9">
      <c r="I306833" s="6"/>
    </row>
    <row r="306834" spans="9:9">
      <c r="I306834" s="6"/>
    </row>
    <row r="306835" spans="9:9">
      <c r="I306835" s="6"/>
    </row>
    <row r="306836" spans="9:9">
      <c r="I306836" s="6"/>
    </row>
    <row r="306837" spans="9:9">
      <c r="I306837" s="6"/>
    </row>
    <row r="306838" spans="9:9">
      <c r="I306838" s="6"/>
    </row>
    <row r="306839" spans="9:9">
      <c r="I306839" s="6"/>
    </row>
    <row r="306840" spans="9:9">
      <c r="I306840" s="6"/>
    </row>
    <row r="306841" spans="9:9">
      <c r="I306841" s="6"/>
    </row>
    <row r="306842" spans="9:9">
      <c r="I306842" s="6"/>
    </row>
    <row r="306843" spans="9:9">
      <c r="I306843" s="6"/>
    </row>
    <row r="306844" spans="9:9">
      <c r="I306844" s="6"/>
    </row>
    <row r="306845" spans="9:9">
      <c r="I306845" s="6"/>
    </row>
    <row r="306846" spans="9:9">
      <c r="I306846" s="6"/>
    </row>
    <row r="306847" spans="9:9">
      <c r="I306847" s="6"/>
    </row>
    <row r="306848" spans="9:9">
      <c r="I306848" s="6"/>
    </row>
    <row r="306849" spans="9:9">
      <c r="I306849" s="6"/>
    </row>
    <row r="306850" spans="9:9">
      <c r="I306850" s="6"/>
    </row>
    <row r="306851" spans="9:9">
      <c r="I306851" s="6"/>
    </row>
    <row r="306852" spans="9:9">
      <c r="I306852" s="6"/>
    </row>
    <row r="306853" spans="9:9">
      <c r="I306853" s="6"/>
    </row>
    <row r="306854" spans="9:9">
      <c r="I306854" s="6"/>
    </row>
    <row r="306855" spans="9:9">
      <c r="I306855" s="6"/>
    </row>
    <row r="306856" spans="9:9">
      <c r="I306856" s="6"/>
    </row>
    <row r="306857" spans="9:9">
      <c r="I306857" s="6"/>
    </row>
    <row r="306858" spans="9:9">
      <c r="I306858" s="6"/>
    </row>
    <row r="306859" spans="9:9">
      <c r="I306859" s="6"/>
    </row>
    <row r="306860" spans="9:9">
      <c r="I306860" s="6"/>
    </row>
    <row r="306861" spans="9:9">
      <c r="I306861" s="6"/>
    </row>
    <row r="306862" spans="9:9">
      <c r="I306862" s="6"/>
    </row>
    <row r="306863" spans="9:9">
      <c r="I306863" s="6"/>
    </row>
    <row r="306864" spans="9:9">
      <c r="I306864" s="6"/>
    </row>
    <row r="306865" spans="9:9">
      <c r="I306865" s="6"/>
    </row>
    <row r="306866" spans="9:9">
      <c r="I306866" s="6"/>
    </row>
    <row r="306867" spans="9:9">
      <c r="I306867" s="6"/>
    </row>
    <row r="306868" spans="9:9">
      <c r="I306868" s="6"/>
    </row>
    <row r="306869" spans="9:9">
      <c r="I306869" s="6"/>
    </row>
    <row r="306870" spans="9:9">
      <c r="I306870" s="6"/>
    </row>
    <row r="306871" spans="9:9">
      <c r="I306871" s="6"/>
    </row>
    <row r="306872" spans="9:9">
      <c r="I306872" s="6"/>
    </row>
    <row r="306873" spans="9:9">
      <c r="I306873" s="6"/>
    </row>
    <row r="306874" spans="9:9">
      <c r="I306874" s="6"/>
    </row>
    <row r="306875" spans="9:9">
      <c r="I306875" s="6"/>
    </row>
    <row r="306876" spans="9:9">
      <c r="I306876" s="6"/>
    </row>
    <row r="306877" spans="9:9">
      <c r="I306877" s="6"/>
    </row>
    <row r="306878" spans="9:9">
      <c r="I306878" s="6"/>
    </row>
    <row r="306879" spans="9:9">
      <c r="I306879" s="6"/>
    </row>
    <row r="306880" spans="9:9">
      <c r="I306880" s="6"/>
    </row>
    <row r="306881" spans="9:9">
      <c r="I306881" s="6"/>
    </row>
    <row r="306882" spans="9:9">
      <c r="I306882" s="6"/>
    </row>
    <row r="306883" spans="9:9">
      <c r="I306883" s="6"/>
    </row>
    <row r="306884" spans="9:9">
      <c r="I306884" s="6"/>
    </row>
    <row r="306885" spans="9:9">
      <c r="I306885" s="6"/>
    </row>
    <row r="306886" spans="9:9">
      <c r="I306886" s="6"/>
    </row>
    <row r="306887" spans="9:9">
      <c r="I306887" s="6"/>
    </row>
    <row r="306888" spans="9:9">
      <c r="I306888" s="6"/>
    </row>
    <row r="306889" spans="9:9">
      <c r="I306889" s="6"/>
    </row>
    <row r="306890" spans="9:9">
      <c r="I306890" s="6"/>
    </row>
    <row r="306891" spans="9:9">
      <c r="I306891" s="6"/>
    </row>
    <row r="306892" spans="9:9">
      <c r="I306892" s="6"/>
    </row>
    <row r="306893" spans="9:9">
      <c r="I306893" s="6"/>
    </row>
    <row r="306894" spans="9:9">
      <c r="I306894" s="6"/>
    </row>
    <row r="306895" spans="9:9">
      <c r="I306895" s="6"/>
    </row>
    <row r="306896" spans="9:9">
      <c r="I306896" s="6"/>
    </row>
    <row r="306897" spans="9:9">
      <c r="I306897" s="6"/>
    </row>
    <row r="306898" spans="9:9">
      <c r="I306898" s="6"/>
    </row>
    <row r="306899" spans="9:9">
      <c r="I306899" s="6"/>
    </row>
    <row r="306900" spans="9:9">
      <c r="I306900" s="6"/>
    </row>
    <row r="306901" spans="9:9">
      <c r="I306901" s="6"/>
    </row>
    <row r="306902" spans="9:9">
      <c r="I306902" s="6"/>
    </row>
    <row r="306903" spans="9:9">
      <c r="I306903" s="6"/>
    </row>
    <row r="306904" spans="9:9">
      <c r="I306904" s="6"/>
    </row>
    <row r="306905" spans="9:9">
      <c r="I306905" s="6"/>
    </row>
    <row r="306906" spans="9:9">
      <c r="I306906" s="6"/>
    </row>
    <row r="306907" spans="9:9">
      <c r="I306907" s="6"/>
    </row>
    <row r="306908" spans="9:9">
      <c r="I306908" s="6"/>
    </row>
    <row r="306909" spans="9:9">
      <c r="I306909" s="6"/>
    </row>
    <row r="306910" spans="9:9">
      <c r="I306910" s="6"/>
    </row>
    <row r="306911" spans="9:9">
      <c r="I306911" s="6"/>
    </row>
    <row r="306912" spans="9:9">
      <c r="I306912" s="6"/>
    </row>
    <row r="306913" spans="9:9">
      <c r="I306913" s="6"/>
    </row>
    <row r="306914" spans="9:9">
      <c r="I306914" s="6"/>
    </row>
    <row r="306915" spans="9:9">
      <c r="I306915" s="6"/>
    </row>
    <row r="306916" spans="9:9">
      <c r="I306916" s="6"/>
    </row>
    <row r="306917" spans="9:9">
      <c r="I306917" s="6"/>
    </row>
    <row r="306918" spans="9:9">
      <c r="I306918" s="6"/>
    </row>
    <row r="306919" spans="9:9">
      <c r="I306919" s="6"/>
    </row>
    <row r="306920" spans="9:9">
      <c r="I306920" s="6"/>
    </row>
    <row r="306921" spans="9:9">
      <c r="I306921" s="6"/>
    </row>
    <row r="306922" spans="9:9">
      <c r="I306922" s="6"/>
    </row>
    <row r="306923" spans="9:9">
      <c r="I306923" s="6"/>
    </row>
    <row r="306924" spans="9:9">
      <c r="I306924" s="6"/>
    </row>
    <row r="306925" spans="9:9">
      <c r="I306925" s="6"/>
    </row>
    <row r="306926" spans="9:9">
      <c r="I306926" s="6"/>
    </row>
    <row r="306927" spans="9:9">
      <c r="I306927" s="6"/>
    </row>
    <row r="306928" spans="9:9">
      <c r="I306928" s="6"/>
    </row>
    <row r="306929" spans="9:9">
      <c r="I306929" s="6"/>
    </row>
    <row r="306930" spans="9:9">
      <c r="I306930" s="6"/>
    </row>
    <row r="306931" spans="9:9">
      <c r="I306931" s="6"/>
    </row>
    <row r="306932" spans="9:9">
      <c r="I306932" s="6"/>
    </row>
    <row r="306933" spans="9:9">
      <c r="I306933" s="6"/>
    </row>
    <row r="306934" spans="9:9">
      <c r="I306934" s="6"/>
    </row>
    <row r="306935" spans="9:9">
      <c r="I306935" s="6"/>
    </row>
    <row r="306936" spans="9:9">
      <c r="I306936" s="6"/>
    </row>
    <row r="306937" spans="9:9">
      <c r="I306937" s="6"/>
    </row>
    <row r="306938" spans="9:9">
      <c r="I306938" s="6"/>
    </row>
    <row r="306939" spans="9:9">
      <c r="I306939" s="6"/>
    </row>
    <row r="306940" spans="9:9">
      <c r="I306940" s="6"/>
    </row>
    <row r="306941" spans="9:9">
      <c r="I306941" s="6"/>
    </row>
    <row r="306942" spans="9:9">
      <c r="I306942" s="6"/>
    </row>
    <row r="306943" spans="9:9">
      <c r="I306943" s="6"/>
    </row>
    <row r="306944" spans="9:9">
      <c r="I306944" s="6"/>
    </row>
    <row r="306945" spans="9:9">
      <c r="I306945" s="6"/>
    </row>
    <row r="306946" spans="9:9">
      <c r="I306946" s="6"/>
    </row>
    <row r="306947" spans="9:9">
      <c r="I306947" s="6"/>
    </row>
    <row r="306948" spans="9:9">
      <c r="I306948" s="6"/>
    </row>
    <row r="306949" spans="9:9">
      <c r="I306949" s="6"/>
    </row>
    <row r="306950" spans="9:9">
      <c r="I306950" s="6"/>
    </row>
    <row r="306951" spans="9:9">
      <c r="I306951" s="6"/>
    </row>
    <row r="306952" spans="9:9">
      <c r="I306952" s="6"/>
    </row>
    <row r="306953" spans="9:9">
      <c r="I306953" s="6"/>
    </row>
    <row r="306954" spans="9:9">
      <c r="I306954" s="6"/>
    </row>
    <row r="306955" spans="9:9">
      <c r="I306955" s="6"/>
    </row>
    <row r="306956" spans="9:9">
      <c r="I306956" s="6"/>
    </row>
    <row r="306957" spans="9:9">
      <c r="I306957" s="6"/>
    </row>
    <row r="306958" spans="9:9">
      <c r="I306958" s="6"/>
    </row>
    <row r="306959" spans="9:9">
      <c r="I306959" s="6"/>
    </row>
    <row r="306960" spans="9:9">
      <c r="I306960" s="6"/>
    </row>
    <row r="306961" spans="9:9">
      <c r="I306961" s="6"/>
    </row>
    <row r="306962" spans="9:9">
      <c r="I306962" s="6"/>
    </row>
    <row r="306963" spans="9:9">
      <c r="I306963" s="6"/>
    </row>
    <row r="306964" spans="9:9">
      <c r="I306964" s="6"/>
    </row>
    <row r="306965" spans="9:9">
      <c r="I306965" s="6"/>
    </row>
    <row r="306966" spans="9:9">
      <c r="I306966" s="6"/>
    </row>
    <row r="306967" spans="9:9">
      <c r="I306967" s="6"/>
    </row>
    <row r="306968" spans="9:9">
      <c r="I306968" s="6"/>
    </row>
    <row r="306969" spans="9:9">
      <c r="I306969" s="6"/>
    </row>
    <row r="306970" spans="9:9">
      <c r="I306970" s="6"/>
    </row>
    <row r="306971" spans="9:9">
      <c r="I306971" s="6"/>
    </row>
    <row r="306972" spans="9:9">
      <c r="I306972" s="6"/>
    </row>
    <row r="306973" spans="9:9">
      <c r="I306973" s="6"/>
    </row>
    <row r="306974" spans="9:9">
      <c r="I306974" s="6"/>
    </row>
    <row r="306975" spans="9:9">
      <c r="I306975" s="6"/>
    </row>
    <row r="306976" spans="9:9">
      <c r="I306976" s="6"/>
    </row>
    <row r="306977" spans="9:9">
      <c r="I306977" s="6"/>
    </row>
    <row r="306978" spans="9:9">
      <c r="I306978" s="6"/>
    </row>
    <row r="306979" spans="9:9">
      <c r="I306979" s="6"/>
    </row>
    <row r="306980" spans="9:9">
      <c r="I306980" s="6"/>
    </row>
    <row r="306981" spans="9:9">
      <c r="I306981" s="6"/>
    </row>
    <row r="306982" spans="9:9">
      <c r="I306982" s="6"/>
    </row>
    <row r="306983" spans="9:9">
      <c r="I306983" s="6"/>
    </row>
    <row r="306984" spans="9:9">
      <c r="I306984" s="6"/>
    </row>
    <row r="306985" spans="9:9">
      <c r="I306985" s="6"/>
    </row>
    <row r="306986" spans="9:9">
      <c r="I306986" s="6"/>
    </row>
    <row r="306987" spans="9:9">
      <c r="I306987" s="6"/>
    </row>
    <row r="306988" spans="9:9">
      <c r="I306988" s="6"/>
    </row>
    <row r="306989" spans="9:9">
      <c r="I306989" s="6"/>
    </row>
    <row r="306990" spans="9:9">
      <c r="I306990" s="6"/>
    </row>
    <row r="306991" spans="9:9">
      <c r="I306991" s="6"/>
    </row>
    <row r="306992" spans="9:9">
      <c r="I306992" s="6"/>
    </row>
    <row r="306993" spans="9:9">
      <c r="I306993" s="6"/>
    </row>
    <row r="306994" spans="9:9">
      <c r="I306994" s="6"/>
    </row>
    <row r="306995" spans="9:9">
      <c r="I306995" s="6"/>
    </row>
    <row r="306996" spans="9:9">
      <c r="I306996" s="6"/>
    </row>
    <row r="306997" spans="9:9">
      <c r="I306997" s="6"/>
    </row>
    <row r="306998" spans="9:9">
      <c r="I306998" s="6"/>
    </row>
    <row r="306999" spans="9:9">
      <c r="I306999" s="6"/>
    </row>
    <row r="307000" spans="9:9">
      <c r="I307000" s="6"/>
    </row>
    <row r="307001" spans="9:9">
      <c r="I307001" s="6"/>
    </row>
    <row r="307002" spans="9:9">
      <c r="I307002" s="6"/>
    </row>
    <row r="307003" spans="9:9">
      <c r="I307003" s="6"/>
    </row>
    <row r="307004" spans="9:9">
      <c r="I307004" s="6"/>
    </row>
    <row r="307005" spans="9:9">
      <c r="I307005" s="6"/>
    </row>
    <row r="307006" spans="9:9">
      <c r="I307006" s="6"/>
    </row>
    <row r="307007" spans="9:9">
      <c r="I307007" s="6"/>
    </row>
    <row r="307008" spans="9:9">
      <c r="I307008" s="6"/>
    </row>
    <row r="307009" spans="9:9">
      <c r="I307009" s="6"/>
    </row>
    <row r="307010" spans="9:9">
      <c r="I307010" s="6"/>
    </row>
    <row r="307011" spans="9:9">
      <c r="I307011" s="6"/>
    </row>
    <row r="307012" spans="9:9">
      <c r="I307012" s="6"/>
    </row>
    <row r="307013" spans="9:9">
      <c r="I307013" s="6"/>
    </row>
    <row r="307014" spans="9:9">
      <c r="I307014" s="6"/>
    </row>
    <row r="307015" spans="9:9">
      <c r="I307015" s="6"/>
    </row>
    <row r="307016" spans="9:9">
      <c r="I307016" s="6"/>
    </row>
    <row r="307017" spans="9:9">
      <c r="I307017" s="6"/>
    </row>
    <row r="307018" spans="9:9">
      <c r="I307018" s="6"/>
    </row>
    <row r="307019" spans="9:9">
      <c r="I307019" s="6"/>
    </row>
    <row r="307020" spans="9:9">
      <c r="I307020" s="6"/>
    </row>
    <row r="307021" spans="9:9">
      <c r="I307021" s="6"/>
    </row>
    <row r="307022" spans="9:9">
      <c r="I307022" s="6"/>
    </row>
    <row r="307023" spans="9:9">
      <c r="I307023" s="6"/>
    </row>
    <row r="307024" spans="9:9">
      <c r="I307024" s="6"/>
    </row>
    <row r="307025" spans="9:9">
      <c r="I307025" s="6"/>
    </row>
    <row r="307026" spans="9:9">
      <c r="I307026" s="6"/>
    </row>
    <row r="307027" spans="9:9">
      <c r="I307027" s="6"/>
    </row>
    <row r="307028" spans="9:9">
      <c r="I307028" s="6"/>
    </row>
    <row r="307029" spans="9:9">
      <c r="I307029" s="6"/>
    </row>
    <row r="307030" spans="9:9">
      <c r="I307030" s="6"/>
    </row>
    <row r="307031" spans="9:9">
      <c r="I307031" s="6"/>
    </row>
    <row r="307032" spans="9:9">
      <c r="I307032" s="6"/>
    </row>
    <row r="307033" spans="9:9">
      <c r="I307033" s="6"/>
    </row>
    <row r="307034" spans="9:9">
      <c r="I307034" s="6"/>
    </row>
    <row r="307035" spans="9:9">
      <c r="I307035" s="6"/>
    </row>
    <row r="307036" spans="9:9">
      <c r="I307036" s="6"/>
    </row>
    <row r="307037" spans="9:9">
      <c r="I307037" s="6"/>
    </row>
    <row r="307038" spans="9:9">
      <c r="I307038" s="6"/>
    </row>
    <row r="307039" spans="9:9">
      <c r="I307039" s="6"/>
    </row>
    <row r="307040" spans="9:9">
      <c r="I307040" s="6"/>
    </row>
    <row r="307041" spans="9:9">
      <c r="I307041" s="6"/>
    </row>
    <row r="307042" spans="9:9">
      <c r="I307042" s="6"/>
    </row>
    <row r="307043" spans="9:9">
      <c r="I307043" s="6"/>
    </row>
    <row r="307044" spans="9:9">
      <c r="I307044" s="6"/>
    </row>
    <row r="307045" spans="9:9">
      <c r="I307045" s="6"/>
    </row>
    <row r="307046" spans="9:9">
      <c r="I307046" s="6"/>
    </row>
    <row r="307047" spans="9:9">
      <c r="I307047" s="6"/>
    </row>
    <row r="307048" spans="9:9">
      <c r="I307048" s="6"/>
    </row>
    <row r="307049" spans="9:9">
      <c r="I307049" s="6"/>
    </row>
    <row r="307050" spans="9:9">
      <c r="I307050" s="6"/>
    </row>
    <row r="307051" spans="9:9">
      <c r="I307051" s="6"/>
    </row>
    <row r="307052" spans="9:9">
      <c r="I307052" s="6"/>
    </row>
    <row r="307053" spans="9:9">
      <c r="I307053" s="6"/>
    </row>
    <row r="307054" spans="9:9">
      <c r="I307054" s="6"/>
    </row>
    <row r="307055" spans="9:9">
      <c r="I307055" s="6"/>
    </row>
    <row r="307056" spans="9:9">
      <c r="I307056" s="6"/>
    </row>
    <row r="307057" spans="9:9">
      <c r="I307057" s="6"/>
    </row>
    <row r="307058" spans="9:9">
      <c r="I307058" s="6"/>
    </row>
    <row r="307059" spans="9:9">
      <c r="I307059" s="6"/>
    </row>
    <row r="307060" spans="9:9">
      <c r="I307060" s="6"/>
    </row>
    <row r="307061" spans="9:9">
      <c r="I307061" s="6"/>
    </row>
    <row r="307062" spans="9:9">
      <c r="I307062" s="6"/>
    </row>
    <row r="307063" spans="9:9">
      <c r="I307063" s="6"/>
    </row>
    <row r="307064" spans="9:9">
      <c r="I307064" s="6"/>
    </row>
    <row r="307065" spans="9:9">
      <c r="I307065" s="6"/>
    </row>
    <row r="307066" spans="9:9">
      <c r="I307066" s="6"/>
    </row>
    <row r="307067" spans="9:9">
      <c r="I307067" s="6"/>
    </row>
    <row r="307068" spans="9:9">
      <c r="I307068" s="6"/>
    </row>
    <row r="307069" spans="9:9">
      <c r="I307069" s="6"/>
    </row>
    <row r="307070" spans="9:9">
      <c r="I307070" s="6"/>
    </row>
    <row r="307071" spans="9:9">
      <c r="I307071" s="6"/>
    </row>
    <row r="307072" spans="9:9">
      <c r="I307072" s="6"/>
    </row>
    <row r="307073" spans="9:9">
      <c r="I307073" s="6"/>
    </row>
    <row r="307074" spans="9:9">
      <c r="I307074" s="6"/>
    </row>
    <row r="307075" spans="9:9">
      <c r="I307075" s="6"/>
    </row>
    <row r="307076" spans="9:9">
      <c r="I307076" s="6"/>
    </row>
    <row r="307077" spans="9:9">
      <c r="I307077" s="6"/>
    </row>
    <row r="307078" spans="9:9">
      <c r="I307078" s="6"/>
    </row>
    <row r="307079" spans="9:9">
      <c r="I307079" s="6"/>
    </row>
    <row r="307080" spans="9:9">
      <c r="I307080" s="6"/>
    </row>
    <row r="307081" spans="9:9">
      <c r="I307081" s="6"/>
    </row>
    <row r="307082" spans="9:9">
      <c r="I307082" s="6"/>
    </row>
    <row r="307083" spans="9:9">
      <c r="I307083" s="6"/>
    </row>
    <row r="307084" spans="9:9">
      <c r="I307084" s="6"/>
    </row>
    <row r="307085" spans="9:9">
      <c r="I307085" s="6"/>
    </row>
    <row r="307086" spans="9:9">
      <c r="I307086" s="6"/>
    </row>
    <row r="307087" spans="9:9">
      <c r="I307087" s="6"/>
    </row>
    <row r="307088" spans="9:9">
      <c r="I307088" s="6"/>
    </row>
    <row r="307089" spans="9:9">
      <c r="I307089" s="6"/>
    </row>
    <row r="307090" spans="9:9">
      <c r="I307090" s="6"/>
    </row>
    <row r="307091" spans="9:9">
      <c r="I307091" s="6"/>
    </row>
    <row r="307092" spans="9:9">
      <c r="I307092" s="6"/>
    </row>
    <row r="307093" spans="9:9">
      <c r="I307093" s="6"/>
    </row>
    <row r="307094" spans="9:9">
      <c r="I307094" s="6"/>
    </row>
    <row r="307095" spans="9:9">
      <c r="I307095" s="6"/>
    </row>
    <row r="307096" spans="9:9">
      <c r="I307096" s="6"/>
    </row>
    <row r="307097" spans="9:9">
      <c r="I307097" s="6"/>
    </row>
    <row r="307098" spans="9:9">
      <c r="I307098" s="6"/>
    </row>
    <row r="307099" spans="9:9">
      <c r="I307099" s="6"/>
    </row>
    <row r="307100" spans="9:9">
      <c r="I307100" s="6"/>
    </row>
    <row r="307101" spans="9:9">
      <c r="I307101" s="6"/>
    </row>
    <row r="307102" spans="9:9">
      <c r="I307102" s="6"/>
    </row>
    <row r="307103" spans="9:9">
      <c r="I307103" s="6"/>
    </row>
    <row r="307104" spans="9:9">
      <c r="I307104" s="6"/>
    </row>
    <row r="307105" spans="9:9">
      <c r="I307105" s="6"/>
    </row>
    <row r="307106" spans="9:9">
      <c r="I307106" s="6"/>
    </row>
    <row r="307107" spans="9:9">
      <c r="I307107" s="6"/>
    </row>
    <row r="307108" spans="9:9">
      <c r="I307108" s="6"/>
    </row>
    <row r="307109" spans="9:9">
      <c r="I307109" s="6"/>
    </row>
    <row r="307110" spans="9:9">
      <c r="I307110" s="6"/>
    </row>
    <row r="307111" spans="9:9">
      <c r="I307111" s="6"/>
    </row>
    <row r="307112" spans="9:9">
      <c r="I307112" s="6"/>
    </row>
    <row r="307113" spans="9:9">
      <c r="I307113" s="6"/>
    </row>
    <row r="307114" spans="9:9">
      <c r="I307114" s="6"/>
    </row>
    <row r="307115" spans="9:9">
      <c r="I307115" s="6"/>
    </row>
    <row r="307116" spans="9:9">
      <c r="I307116" s="6"/>
    </row>
    <row r="307117" spans="9:9">
      <c r="I307117" s="6"/>
    </row>
    <row r="307118" spans="9:9">
      <c r="I307118" s="6"/>
    </row>
    <row r="307119" spans="9:9">
      <c r="I307119" s="6"/>
    </row>
    <row r="307120" spans="9:9">
      <c r="I307120" s="6"/>
    </row>
    <row r="307121" spans="9:9">
      <c r="I307121" s="6"/>
    </row>
    <row r="307122" spans="9:9">
      <c r="I307122" s="6"/>
    </row>
    <row r="307123" spans="9:9">
      <c r="I307123" s="6"/>
    </row>
    <row r="307124" spans="9:9">
      <c r="I307124" s="6"/>
    </row>
    <row r="307125" spans="9:9">
      <c r="I307125" s="6"/>
    </row>
    <row r="307126" spans="9:9">
      <c r="I307126" s="6"/>
    </row>
    <row r="307127" spans="9:9">
      <c r="I307127" s="6"/>
    </row>
    <row r="307128" spans="9:9">
      <c r="I307128" s="6"/>
    </row>
    <row r="307129" spans="9:9">
      <c r="I307129" s="6"/>
    </row>
    <row r="307130" spans="9:9">
      <c r="I307130" s="6"/>
    </row>
    <row r="307131" spans="9:9">
      <c r="I307131" s="6"/>
    </row>
    <row r="307132" spans="9:9">
      <c r="I307132" s="6"/>
    </row>
    <row r="307133" spans="9:9">
      <c r="I307133" s="6"/>
    </row>
    <row r="307134" spans="9:9">
      <c r="I307134" s="6"/>
    </row>
    <row r="307135" spans="9:9">
      <c r="I307135" s="6"/>
    </row>
    <row r="307136" spans="9:9">
      <c r="I307136" s="6"/>
    </row>
    <row r="307137" spans="9:9">
      <c r="I307137" s="6"/>
    </row>
    <row r="307138" spans="9:9">
      <c r="I307138" s="6"/>
    </row>
    <row r="307139" spans="9:9">
      <c r="I307139" s="6"/>
    </row>
    <row r="307140" spans="9:9">
      <c r="I307140" s="6"/>
    </row>
    <row r="307141" spans="9:9">
      <c r="I307141" s="6"/>
    </row>
    <row r="307142" spans="9:9">
      <c r="I307142" s="6"/>
    </row>
    <row r="307143" spans="9:9">
      <c r="I307143" s="6"/>
    </row>
    <row r="307144" spans="9:9">
      <c r="I307144" s="6"/>
    </row>
    <row r="307145" spans="9:9">
      <c r="I307145" s="6"/>
    </row>
    <row r="307146" spans="9:9">
      <c r="I307146" s="6"/>
    </row>
    <row r="307147" spans="9:9">
      <c r="I307147" s="6"/>
    </row>
    <row r="307148" spans="9:9">
      <c r="I307148" s="6"/>
    </row>
    <row r="307149" spans="9:9">
      <c r="I307149" s="6"/>
    </row>
    <row r="307150" spans="9:9">
      <c r="I307150" s="6"/>
    </row>
    <row r="307151" spans="9:9">
      <c r="I307151" s="6"/>
    </row>
    <row r="307152" spans="9:9">
      <c r="I307152" s="6"/>
    </row>
    <row r="307153" spans="9:9">
      <c r="I307153" s="6"/>
    </row>
    <row r="307154" spans="9:9">
      <c r="I307154" s="6"/>
    </row>
    <row r="307155" spans="9:9">
      <c r="I307155" s="6"/>
    </row>
    <row r="307156" spans="9:9">
      <c r="I307156" s="6"/>
    </row>
    <row r="307157" spans="9:9">
      <c r="I307157" s="6"/>
    </row>
    <row r="307158" spans="9:9">
      <c r="I307158" s="6"/>
    </row>
    <row r="307159" spans="9:9">
      <c r="I307159" s="6"/>
    </row>
    <row r="307160" spans="9:9">
      <c r="I307160" s="6"/>
    </row>
    <row r="307161" spans="9:9">
      <c r="I307161" s="6"/>
    </row>
    <row r="307162" spans="9:9">
      <c r="I307162" s="6"/>
    </row>
    <row r="307163" spans="9:9">
      <c r="I307163" s="6"/>
    </row>
    <row r="307164" spans="9:9">
      <c r="I307164" s="6"/>
    </row>
    <row r="307165" spans="9:9">
      <c r="I307165" s="6"/>
    </row>
    <row r="307166" spans="9:9">
      <c r="I307166" s="6"/>
    </row>
    <row r="307167" spans="9:9">
      <c r="I307167" s="6"/>
    </row>
    <row r="307168" spans="9:9">
      <c r="I307168" s="6"/>
    </row>
    <row r="307169" spans="9:9">
      <c r="I307169" s="6"/>
    </row>
    <row r="307170" spans="9:9">
      <c r="I307170" s="6"/>
    </row>
    <row r="307171" spans="9:9">
      <c r="I307171" s="6"/>
    </row>
    <row r="307172" spans="9:9">
      <c r="I307172" s="6"/>
    </row>
    <row r="307173" spans="9:9">
      <c r="I307173" s="6"/>
    </row>
    <row r="307174" spans="9:9">
      <c r="I307174" s="6"/>
    </row>
    <row r="307175" spans="9:9">
      <c r="I307175" s="6"/>
    </row>
    <row r="307176" spans="9:9">
      <c r="I307176" s="6"/>
    </row>
    <row r="307177" spans="9:9">
      <c r="I307177" s="6"/>
    </row>
    <row r="307178" spans="9:9">
      <c r="I307178" s="6"/>
    </row>
    <row r="307179" spans="9:9">
      <c r="I307179" s="6"/>
    </row>
    <row r="307180" spans="9:9">
      <c r="I307180" s="6"/>
    </row>
    <row r="307181" spans="9:9">
      <c r="I307181" s="6"/>
    </row>
    <row r="307182" spans="9:9">
      <c r="I307182" s="6"/>
    </row>
    <row r="307183" spans="9:9">
      <c r="I307183" s="6"/>
    </row>
    <row r="307184" spans="9:9">
      <c r="I307184" s="6"/>
    </row>
    <row r="307185" spans="9:9">
      <c r="I307185" s="6"/>
    </row>
    <row r="307186" spans="9:9">
      <c r="I307186" s="6"/>
    </row>
    <row r="307187" spans="9:9">
      <c r="I307187" s="6"/>
    </row>
    <row r="307188" spans="9:9">
      <c r="I307188" s="6"/>
    </row>
    <row r="307189" spans="9:9">
      <c r="I307189" s="6"/>
    </row>
    <row r="307190" spans="9:9">
      <c r="I307190" s="6"/>
    </row>
    <row r="307191" spans="9:9">
      <c r="I307191" s="6"/>
    </row>
    <row r="307192" spans="9:9">
      <c r="I307192" s="6"/>
    </row>
    <row r="307193" spans="9:9">
      <c r="I307193" s="6"/>
    </row>
    <row r="307194" spans="9:9">
      <c r="I307194" s="6"/>
    </row>
    <row r="307195" spans="9:9">
      <c r="I307195" s="6"/>
    </row>
    <row r="307196" spans="9:9">
      <c r="I307196" s="6"/>
    </row>
    <row r="307197" spans="9:9">
      <c r="I307197" s="6"/>
    </row>
    <row r="307198" spans="9:9">
      <c r="I307198" s="6"/>
    </row>
    <row r="307199" spans="9:9">
      <c r="I307199" s="6"/>
    </row>
    <row r="307200" spans="9:9">
      <c r="I307200" s="6"/>
    </row>
    <row r="307201" spans="9:9">
      <c r="I307201" s="6"/>
    </row>
    <row r="307202" spans="9:9">
      <c r="I307202" s="6"/>
    </row>
    <row r="307203" spans="9:9">
      <c r="I307203" s="6"/>
    </row>
    <row r="307204" spans="9:9">
      <c r="I307204" s="6"/>
    </row>
    <row r="307205" spans="9:9">
      <c r="I307205" s="6"/>
    </row>
    <row r="307206" spans="9:9">
      <c r="I307206" s="6"/>
    </row>
    <row r="307207" spans="9:9">
      <c r="I307207" s="6"/>
    </row>
    <row r="307208" spans="9:9">
      <c r="I307208" s="6"/>
    </row>
    <row r="307209" spans="9:9">
      <c r="I307209" s="6"/>
    </row>
    <row r="307210" spans="9:9">
      <c r="I307210" s="6"/>
    </row>
    <row r="307211" spans="9:9">
      <c r="I307211" s="6"/>
    </row>
    <row r="307212" spans="9:9">
      <c r="I307212" s="6"/>
    </row>
    <row r="307213" spans="9:9">
      <c r="I307213" s="6"/>
    </row>
    <row r="307214" spans="9:9">
      <c r="I307214" s="6"/>
    </row>
    <row r="307215" spans="9:9">
      <c r="I307215" s="6"/>
    </row>
    <row r="307216" spans="9:9">
      <c r="I307216" s="6"/>
    </row>
    <row r="307217" spans="9:9">
      <c r="I307217" s="6"/>
    </row>
    <row r="307218" spans="9:9">
      <c r="I307218" s="6"/>
    </row>
    <row r="307219" spans="9:9">
      <c r="I307219" s="6"/>
    </row>
    <row r="307220" spans="9:9">
      <c r="I307220" s="6"/>
    </row>
    <row r="307221" spans="9:9">
      <c r="I307221" s="6"/>
    </row>
    <row r="307222" spans="9:9">
      <c r="I307222" s="6"/>
    </row>
    <row r="307223" spans="9:9">
      <c r="I307223" s="6"/>
    </row>
    <row r="307224" spans="9:9">
      <c r="I307224" s="6"/>
    </row>
    <row r="307225" spans="9:9">
      <c r="I307225" s="6"/>
    </row>
    <row r="307226" spans="9:9">
      <c r="I307226" s="6"/>
    </row>
    <row r="307227" spans="9:9">
      <c r="I307227" s="6"/>
    </row>
    <row r="307228" spans="9:9">
      <c r="I307228" s="6"/>
    </row>
    <row r="307229" spans="9:9">
      <c r="I307229" s="6"/>
    </row>
    <row r="307230" spans="9:9">
      <c r="I307230" s="6"/>
    </row>
    <row r="307231" spans="9:9">
      <c r="I307231" s="6"/>
    </row>
    <row r="307232" spans="9:9">
      <c r="I307232" s="6"/>
    </row>
    <row r="307233" spans="9:9">
      <c r="I307233" s="6"/>
    </row>
    <row r="307234" spans="9:9">
      <c r="I307234" s="6"/>
    </row>
    <row r="307235" spans="9:9">
      <c r="I307235" s="6"/>
    </row>
    <row r="307236" spans="9:9">
      <c r="I307236" s="6"/>
    </row>
    <row r="307237" spans="9:9">
      <c r="I307237" s="6"/>
    </row>
    <row r="307238" spans="9:9">
      <c r="I307238" s="6"/>
    </row>
    <row r="307239" spans="9:9">
      <c r="I307239" s="6"/>
    </row>
    <row r="307240" spans="9:9">
      <c r="I307240" s="6"/>
    </row>
    <row r="307241" spans="9:9">
      <c r="I307241" s="6"/>
    </row>
    <row r="307242" spans="9:9">
      <c r="I307242" s="6"/>
    </row>
    <row r="307243" spans="9:9">
      <c r="I307243" s="6"/>
    </row>
    <row r="307244" spans="9:9">
      <c r="I307244" s="6"/>
    </row>
    <row r="307245" spans="9:9">
      <c r="I307245" s="6"/>
    </row>
    <row r="307246" spans="9:9">
      <c r="I307246" s="6"/>
    </row>
    <row r="307247" spans="9:9">
      <c r="I307247" s="6"/>
    </row>
    <row r="307248" spans="9:9">
      <c r="I307248" s="6"/>
    </row>
    <row r="307249" spans="9:9">
      <c r="I307249" s="6"/>
    </row>
    <row r="307250" spans="9:9">
      <c r="I307250" s="6"/>
    </row>
    <row r="307251" spans="9:9">
      <c r="I307251" s="6"/>
    </row>
    <row r="307252" spans="9:9">
      <c r="I307252" s="6"/>
    </row>
    <row r="307253" spans="9:9">
      <c r="I307253" s="6"/>
    </row>
    <row r="307254" spans="9:9">
      <c r="I307254" s="6"/>
    </row>
    <row r="307255" spans="9:9">
      <c r="I307255" s="6"/>
    </row>
    <row r="307256" spans="9:9">
      <c r="I307256" s="6"/>
    </row>
    <row r="307257" spans="9:9">
      <c r="I307257" s="6"/>
    </row>
    <row r="307258" spans="9:9">
      <c r="I307258" s="6"/>
    </row>
    <row r="307259" spans="9:9">
      <c r="I307259" s="6"/>
    </row>
    <row r="307260" spans="9:9">
      <c r="I307260" s="6"/>
    </row>
    <row r="307261" spans="9:9">
      <c r="I307261" s="6"/>
    </row>
    <row r="307262" spans="9:9">
      <c r="I307262" s="6"/>
    </row>
    <row r="307263" spans="9:9">
      <c r="I307263" s="6"/>
    </row>
    <row r="307264" spans="9:9">
      <c r="I307264" s="6"/>
    </row>
    <row r="307265" spans="9:9">
      <c r="I307265" s="6"/>
    </row>
    <row r="307266" spans="9:9">
      <c r="I307266" s="6"/>
    </row>
    <row r="307267" spans="9:9">
      <c r="I307267" s="6"/>
    </row>
    <row r="307268" spans="9:9">
      <c r="I307268" s="6"/>
    </row>
    <row r="307269" spans="9:9">
      <c r="I307269" s="6"/>
    </row>
    <row r="307270" spans="9:9">
      <c r="I307270" s="6"/>
    </row>
    <row r="307271" spans="9:9">
      <c r="I307271" s="6"/>
    </row>
    <row r="307272" spans="9:9">
      <c r="I307272" s="6"/>
    </row>
    <row r="307273" spans="9:9">
      <c r="I307273" s="6"/>
    </row>
    <row r="307274" spans="9:9">
      <c r="I307274" s="6"/>
    </row>
    <row r="307275" spans="9:9">
      <c r="I307275" s="6"/>
    </row>
    <row r="307276" spans="9:9">
      <c r="I307276" s="6"/>
    </row>
    <row r="307277" spans="9:9">
      <c r="I307277" s="6"/>
    </row>
    <row r="307278" spans="9:9">
      <c r="I307278" s="6"/>
    </row>
    <row r="307279" spans="9:9">
      <c r="I307279" s="6"/>
    </row>
    <row r="307280" spans="9:9">
      <c r="I307280" s="6"/>
    </row>
    <row r="307281" spans="9:9">
      <c r="I307281" s="6"/>
    </row>
    <row r="307282" spans="9:9">
      <c r="I307282" s="6"/>
    </row>
    <row r="307283" spans="9:9">
      <c r="I307283" s="6"/>
    </row>
    <row r="307284" spans="9:9">
      <c r="I307284" s="6"/>
    </row>
    <row r="307285" spans="9:9">
      <c r="I307285" s="6"/>
    </row>
    <row r="307286" spans="9:9">
      <c r="I307286" s="6"/>
    </row>
    <row r="307287" spans="9:9">
      <c r="I307287" s="6"/>
    </row>
    <row r="307288" spans="9:9">
      <c r="I307288" s="6"/>
    </row>
    <row r="307289" spans="9:9">
      <c r="I307289" s="6"/>
    </row>
    <row r="307290" spans="9:9">
      <c r="I307290" s="6"/>
    </row>
    <row r="307291" spans="9:9">
      <c r="I307291" s="6"/>
    </row>
    <row r="307292" spans="9:9">
      <c r="I307292" s="6"/>
    </row>
    <row r="307293" spans="9:9">
      <c r="I307293" s="6"/>
    </row>
    <row r="307294" spans="9:9">
      <c r="I307294" s="6"/>
    </row>
    <row r="307295" spans="9:9">
      <c r="I307295" s="6"/>
    </row>
    <row r="307296" spans="9:9">
      <c r="I307296" s="6"/>
    </row>
    <row r="307297" spans="9:9">
      <c r="I307297" s="6"/>
    </row>
    <row r="307298" spans="9:9">
      <c r="I307298" s="6"/>
    </row>
    <row r="307299" spans="9:9">
      <c r="I307299" s="6"/>
    </row>
    <row r="307300" spans="9:9">
      <c r="I307300" s="6"/>
    </row>
    <row r="307301" spans="9:9">
      <c r="I307301" s="6"/>
    </row>
    <row r="307302" spans="9:9">
      <c r="I307302" s="6"/>
    </row>
    <row r="307303" spans="9:9">
      <c r="I307303" s="6"/>
    </row>
    <row r="307304" spans="9:9">
      <c r="I307304" s="6"/>
    </row>
    <row r="307305" spans="9:9">
      <c r="I307305" s="6"/>
    </row>
    <row r="307306" spans="9:9">
      <c r="I307306" s="6"/>
    </row>
    <row r="307307" spans="9:9">
      <c r="I307307" s="6"/>
    </row>
    <row r="307308" spans="9:9">
      <c r="I307308" s="6"/>
    </row>
    <row r="307309" spans="9:9">
      <c r="I307309" s="6"/>
    </row>
    <row r="307310" spans="9:9">
      <c r="I307310" s="6"/>
    </row>
    <row r="307311" spans="9:9">
      <c r="I307311" s="6"/>
    </row>
    <row r="307312" spans="9:9">
      <c r="I307312" s="6"/>
    </row>
    <row r="307313" spans="9:9">
      <c r="I307313" s="6"/>
    </row>
    <row r="307314" spans="9:9">
      <c r="I307314" s="6"/>
    </row>
    <row r="307315" spans="9:9">
      <c r="I307315" s="6"/>
    </row>
    <row r="307316" spans="9:9">
      <c r="I307316" s="6"/>
    </row>
    <row r="307317" spans="9:9">
      <c r="I307317" s="6"/>
    </row>
    <row r="307318" spans="9:9">
      <c r="I307318" s="6"/>
    </row>
    <row r="307319" spans="9:9">
      <c r="I307319" s="6"/>
    </row>
    <row r="307320" spans="9:9">
      <c r="I307320" s="6"/>
    </row>
    <row r="307321" spans="9:9">
      <c r="I307321" s="6"/>
    </row>
    <row r="307322" spans="9:9">
      <c r="I307322" s="6"/>
    </row>
    <row r="307323" spans="9:9">
      <c r="I307323" s="6"/>
    </row>
    <row r="307324" spans="9:9">
      <c r="I307324" s="6"/>
    </row>
    <row r="307325" spans="9:9">
      <c r="I307325" s="6"/>
    </row>
    <row r="307326" spans="9:9">
      <c r="I307326" s="6"/>
    </row>
    <row r="307327" spans="9:9">
      <c r="I307327" s="6"/>
    </row>
    <row r="307328" spans="9:9">
      <c r="I307328" s="6"/>
    </row>
    <row r="307329" spans="9:9">
      <c r="I307329" s="6"/>
    </row>
    <row r="307330" spans="9:9">
      <c r="I307330" s="6"/>
    </row>
    <row r="307331" spans="9:9">
      <c r="I307331" s="6"/>
    </row>
    <row r="307332" spans="9:9">
      <c r="I307332" s="6"/>
    </row>
    <row r="307333" spans="9:9">
      <c r="I307333" s="6"/>
    </row>
    <row r="307334" spans="9:9">
      <c r="I307334" s="6"/>
    </row>
    <row r="307335" spans="9:9">
      <c r="I307335" s="6"/>
    </row>
    <row r="307336" spans="9:9">
      <c r="I307336" s="6"/>
    </row>
    <row r="307337" spans="9:9">
      <c r="I307337" s="6"/>
    </row>
    <row r="307338" spans="9:9">
      <c r="I307338" s="6"/>
    </row>
    <row r="307339" spans="9:9">
      <c r="I307339" s="6"/>
    </row>
    <row r="307340" spans="9:9">
      <c r="I307340" s="6"/>
    </row>
    <row r="307341" spans="9:9">
      <c r="I307341" s="6"/>
    </row>
    <row r="307342" spans="9:9">
      <c r="I307342" s="6"/>
    </row>
    <row r="307343" spans="9:9">
      <c r="I307343" s="6"/>
    </row>
    <row r="307344" spans="9:9">
      <c r="I307344" s="6"/>
    </row>
    <row r="307345" spans="9:9">
      <c r="I307345" s="6"/>
    </row>
    <row r="307346" spans="9:9">
      <c r="I307346" s="6"/>
    </row>
    <row r="307347" spans="9:9">
      <c r="I307347" s="6"/>
    </row>
    <row r="307348" spans="9:9">
      <c r="I307348" s="6"/>
    </row>
    <row r="307349" spans="9:9">
      <c r="I307349" s="6"/>
    </row>
    <row r="307350" spans="9:9">
      <c r="I307350" s="6"/>
    </row>
    <row r="307351" spans="9:9">
      <c r="I307351" s="6"/>
    </row>
    <row r="307352" spans="9:9">
      <c r="I307352" s="6"/>
    </row>
    <row r="307353" spans="9:9">
      <c r="I307353" s="6"/>
    </row>
    <row r="307354" spans="9:9">
      <c r="I307354" s="6"/>
    </row>
    <row r="307355" spans="9:9">
      <c r="I307355" s="6"/>
    </row>
    <row r="307356" spans="9:9">
      <c r="I307356" s="6"/>
    </row>
    <row r="307357" spans="9:9">
      <c r="I307357" s="6"/>
    </row>
    <row r="307358" spans="9:9">
      <c r="I307358" s="6"/>
    </row>
    <row r="307359" spans="9:9">
      <c r="I307359" s="6"/>
    </row>
    <row r="307360" spans="9:9">
      <c r="I307360" s="6"/>
    </row>
    <row r="307361" spans="9:9">
      <c r="I307361" s="6"/>
    </row>
    <row r="307362" spans="9:9">
      <c r="I307362" s="6"/>
    </row>
    <row r="307363" spans="9:9">
      <c r="I307363" s="6"/>
    </row>
    <row r="307364" spans="9:9">
      <c r="I307364" s="6"/>
    </row>
    <row r="307365" spans="9:9">
      <c r="I307365" s="6"/>
    </row>
    <row r="307366" spans="9:9">
      <c r="I307366" s="6"/>
    </row>
    <row r="307367" spans="9:9">
      <c r="I307367" s="6"/>
    </row>
    <row r="307368" spans="9:9">
      <c r="I307368" s="6"/>
    </row>
    <row r="307369" spans="9:9">
      <c r="I307369" s="6"/>
    </row>
    <row r="307370" spans="9:9">
      <c r="I307370" s="6"/>
    </row>
    <row r="307371" spans="9:9">
      <c r="I307371" s="6"/>
    </row>
    <row r="307372" spans="9:9">
      <c r="I307372" s="6"/>
    </row>
    <row r="307373" spans="9:9">
      <c r="I307373" s="6"/>
    </row>
    <row r="307374" spans="9:9">
      <c r="I307374" s="6"/>
    </row>
    <row r="307375" spans="9:9">
      <c r="I307375" s="6"/>
    </row>
    <row r="307376" spans="9:9">
      <c r="I307376" s="6"/>
    </row>
    <row r="307377" spans="9:9">
      <c r="I307377" s="6"/>
    </row>
    <row r="307378" spans="9:9">
      <c r="I307378" s="6"/>
    </row>
    <row r="307379" spans="9:9">
      <c r="I307379" s="6"/>
    </row>
    <row r="307380" spans="9:9">
      <c r="I307380" s="6"/>
    </row>
    <row r="307381" spans="9:9">
      <c r="I307381" s="6"/>
    </row>
    <row r="307382" spans="9:9">
      <c r="I307382" s="6"/>
    </row>
    <row r="307383" spans="9:9">
      <c r="I307383" s="6"/>
    </row>
    <row r="307384" spans="9:9">
      <c r="I307384" s="6"/>
    </row>
    <row r="307385" spans="9:9">
      <c r="I307385" s="6"/>
    </row>
    <row r="307386" spans="9:9">
      <c r="I307386" s="6"/>
    </row>
    <row r="307387" spans="9:9">
      <c r="I307387" s="6"/>
    </row>
    <row r="307388" spans="9:9">
      <c r="I307388" s="6"/>
    </row>
    <row r="307389" spans="9:9">
      <c r="I307389" s="6"/>
    </row>
    <row r="307390" spans="9:9">
      <c r="I307390" s="6"/>
    </row>
    <row r="307391" spans="9:9">
      <c r="I307391" s="6"/>
    </row>
    <row r="307392" spans="9:9">
      <c r="I307392" s="6"/>
    </row>
    <row r="307393" spans="9:9">
      <c r="I307393" s="6"/>
    </row>
    <row r="307394" spans="9:9">
      <c r="I307394" s="6"/>
    </row>
    <row r="307395" spans="9:9">
      <c r="I307395" s="6"/>
    </row>
    <row r="307396" spans="9:9">
      <c r="I307396" s="6"/>
    </row>
    <row r="307397" spans="9:9">
      <c r="I307397" s="6"/>
    </row>
    <row r="307398" spans="9:9">
      <c r="I307398" s="6"/>
    </row>
    <row r="307399" spans="9:9">
      <c r="I307399" s="6"/>
    </row>
    <row r="307400" spans="9:9">
      <c r="I307400" s="6"/>
    </row>
    <row r="307401" spans="9:9">
      <c r="I307401" s="6"/>
    </row>
    <row r="307402" spans="9:9">
      <c r="I307402" s="6"/>
    </row>
    <row r="307403" spans="9:9">
      <c r="I307403" s="6"/>
    </row>
    <row r="307404" spans="9:9">
      <c r="I307404" s="6"/>
    </row>
    <row r="307405" spans="9:9">
      <c r="I307405" s="6"/>
    </row>
    <row r="307406" spans="9:9">
      <c r="I307406" s="6"/>
    </row>
    <row r="307407" spans="9:9">
      <c r="I307407" s="6"/>
    </row>
    <row r="307408" spans="9:9">
      <c r="I307408" s="6"/>
    </row>
    <row r="307409" spans="9:9">
      <c r="I307409" s="6"/>
    </row>
    <row r="307410" spans="9:9">
      <c r="I307410" s="6"/>
    </row>
    <row r="307411" spans="9:9">
      <c r="I307411" s="6"/>
    </row>
    <row r="307412" spans="9:9">
      <c r="I307412" s="6"/>
    </row>
    <row r="307413" spans="9:9">
      <c r="I307413" s="6"/>
    </row>
    <row r="307414" spans="9:9">
      <c r="I307414" s="6"/>
    </row>
    <row r="307415" spans="9:9">
      <c r="I307415" s="6"/>
    </row>
    <row r="307416" spans="9:9">
      <c r="I307416" s="6"/>
    </row>
    <row r="307417" spans="9:9">
      <c r="I307417" s="6"/>
    </row>
    <row r="307418" spans="9:9">
      <c r="I307418" s="6"/>
    </row>
    <row r="307419" spans="9:9">
      <c r="I307419" s="6"/>
    </row>
    <row r="307420" spans="9:9">
      <c r="I307420" s="6"/>
    </row>
    <row r="307421" spans="9:9">
      <c r="I307421" s="6"/>
    </row>
    <row r="307422" spans="9:9">
      <c r="I307422" s="6"/>
    </row>
    <row r="307423" spans="9:9">
      <c r="I307423" s="6"/>
    </row>
    <row r="307424" spans="9:9">
      <c r="I307424" s="6"/>
    </row>
    <row r="307425" spans="9:9">
      <c r="I307425" s="6"/>
    </row>
    <row r="307426" spans="9:9">
      <c r="I307426" s="6"/>
    </row>
    <row r="307427" spans="9:9">
      <c r="I307427" s="6"/>
    </row>
    <row r="307428" spans="9:9">
      <c r="I307428" s="6"/>
    </row>
    <row r="307429" spans="9:9">
      <c r="I307429" s="6"/>
    </row>
    <row r="307430" spans="9:9">
      <c r="I307430" s="6"/>
    </row>
    <row r="307431" spans="9:9">
      <c r="I307431" s="6"/>
    </row>
    <row r="307432" spans="9:9">
      <c r="I307432" s="6"/>
    </row>
    <row r="307433" spans="9:9">
      <c r="I307433" s="6"/>
    </row>
    <row r="307434" spans="9:9">
      <c r="I307434" s="6"/>
    </row>
    <row r="307435" spans="9:9">
      <c r="I307435" s="6"/>
    </row>
    <row r="307436" spans="9:9">
      <c r="I307436" s="6"/>
    </row>
    <row r="307437" spans="9:9">
      <c r="I307437" s="6"/>
    </row>
    <row r="307438" spans="9:9">
      <c r="I307438" s="6"/>
    </row>
    <row r="307439" spans="9:9">
      <c r="I307439" s="6"/>
    </row>
    <row r="307440" spans="9:9">
      <c r="I307440" s="6"/>
    </row>
    <row r="307441" spans="9:9">
      <c r="I307441" s="6"/>
    </row>
    <row r="307442" spans="9:9">
      <c r="I307442" s="6"/>
    </row>
    <row r="307443" spans="9:9">
      <c r="I307443" s="6"/>
    </row>
    <row r="307444" spans="9:9">
      <c r="I307444" s="6"/>
    </row>
    <row r="307445" spans="9:9">
      <c r="I307445" s="6"/>
    </row>
    <row r="307446" spans="9:9">
      <c r="I307446" s="6"/>
    </row>
    <row r="307447" spans="9:9">
      <c r="I307447" s="6"/>
    </row>
    <row r="307448" spans="9:9">
      <c r="I307448" s="6"/>
    </row>
    <row r="307449" spans="9:9">
      <c r="I307449" s="6"/>
    </row>
    <row r="307450" spans="9:9">
      <c r="I307450" s="6"/>
    </row>
    <row r="307451" spans="9:9">
      <c r="I307451" s="6"/>
    </row>
    <row r="307452" spans="9:9">
      <c r="I307452" s="6"/>
    </row>
    <row r="307453" spans="9:9">
      <c r="I307453" s="6"/>
    </row>
    <row r="307454" spans="9:9">
      <c r="I307454" s="6"/>
    </row>
    <row r="307455" spans="9:9">
      <c r="I307455" s="6"/>
    </row>
    <row r="307456" spans="9:9">
      <c r="I307456" s="6"/>
    </row>
    <row r="307457" spans="9:9">
      <c r="I307457" s="6"/>
    </row>
    <row r="307458" spans="9:9">
      <c r="I307458" s="6"/>
    </row>
    <row r="307459" spans="9:9">
      <c r="I307459" s="6"/>
    </row>
    <row r="307460" spans="9:9">
      <c r="I307460" s="6"/>
    </row>
    <row r="307461" spans="9:9">
      <c r="I307461" s="6"/>
    </row>
    <row r="307462" spans="9:9">
      <c r="I307462" s="6"/>
    </row>
    <row r="307463" spans="9:9">
      <c r="I307463" s="6"/>
    </row>
    <row r="307464" spans="9:9">
      <c r="I307464" s="6"/>
    </row>
    <row r="307465" spans="9:9">
      <c r="I307465" s="6"/>
    </row>
    <row r="307466" spans="9:9">
      <c r="I307466" s="6"/>
    </row>
    <row r="307467" spans="9:9">
      <c r="I307467" s="6"/>
    </row>
    <row r="307468" spans="9:9">
      <c r="I307468" s="6"/>
    </row>
    <row r="307469" spans="9:9">
      <c r="I307469" s="6"/>
    </row>
    <row r="307470" spans="9:9">
      <c r="I307470" s="6"/>
    </row>
    <row r="307471" spans="9:9">
      <c r="I307471" s="6"/>
    </row>
    <row r="307472" spans="9:9">
      <c r="I307472" s="6"/>
    </row>
    <row r="307473" spans="9:9">
      <c r="I307473" s="6"/>
    </row>
    <row r="307474" spans="9:9">
      <c r="I307474" s="6"/>
    </row>
    <row r="307475" spans="9:9">
      <c r="I307475" s="6"/>
    </row>
    <row r="307476" spans="9:9">
      <c r="I307476" s="6"/>
    </row>
    <row r="307477" spans="9:9">
      <c r="I307477" s="6"/>
    </row>
    <row r="307478" spans="9:9">
      <c r="I307478" s="6"/>
    </row>
    <row r="307479" spans="9:9">
      <c r="I307479" s="6"/>
    </row>
    <row r="307480" spans="9:9">
      <c r="I307480" s="6"/>
    </row>
    <row r="307481" spans="9:9">
      <c r="I307481" s="6"/>
    </row>
    <row r="307482" spans="9:9">
      <c r="I307482" s="6"/>
    </row>
    <row r="307483" spans="9:9">
      <c r="I307483" s="6"/>
    </row>
    <row r="307484" spans="9:9">
      <c r="I307484" s="6"/>
    </row>
    <row r="307485" spans="9:9">
      <c r="I307485" s="6"/>
    </row>
    <row r="307486" spans="9:9">
      <c r="I307486" s="6"/>
    </row>
    <row r="307487" spans="9:9">
      <c r="I307487" s="6"/>
    </row>
    <row r="307488" spans="9:9">
      <c r="I307488" s="6"/>
    </row>
    <row r="307489" spans="9:9">
      <c r="I307489" s="6"/>
    </row>
    <row r="307490" spans="9:9">
      <c r="I307490" s="6"/>
    </row>
    <row r="307491" spans="9:9">
      <c r="I307491" s="6"/>
    </row>
    <row r="307492" spans="9:9">
      <c r="I307492" s="6"/>
    </row>
    <row r="307493" spans="9:9">
      <c r="I307493" s="6"/>
    </row>
    <row r="307494" spans="9:9">
      <c r="I307494" s="6"/>
    </row>
    <row r="307495" spans="9:9">
      <c r="I307495" s="6"/>
    </row>
    <row r="307496" spans="9:9">
      <c r="I307496" s="6"/>
    </row>
    <row r="307497" spans="9:9">
      <c r="I307497" s="6"/>
    </row>
    <row r="307498" spans="9:9">
      <c r="I307498" s="6"/>
    </row>
    <row r="307499" spans="9:9">
      <c r="I307499" s="6"/>
    </row>
    <row r="307500" spans="9:9">
      <c r="I307500" s="6"/>
    </row>
    <row r="307501" spans="9:9">
      <c r="I307501" s="6"/>
    </row>
    <row r="307502" spans="9:9">
      <c r="I307502" s="6"/>
    </row>
    <row r="307503" spans="9:9">
      <c r="I307503" s="6"/>
    </row>
    <row r="307504" spans="9:9">
      <c r="I307504" s="6"/>
    </row>
    <row r="307505" spans="9:9">
      <c r="I307505" s="6"/>
    </row>
    <row r="307506" spans="9:9">
      <c r="I307506" s="6"/>
    </row>
    <row r="307507" spans="9:9">
      <c r="I307507" s="6"/>
    </row>
    <row r="307508" spans="9:9">
      <c r="I307508" s="6"/>
    </row>
    <row r="307509" spans="9:9">
      <c r="I307509" s="6"/>
    </row>
    <row r="307510" spans="9:9">
      <c r="I307510" s="6"/>
    </row>
    <row r="307511" spans="9:9">
      <c r="I307511" s="6"/>
    </row>
    <row r="307512" spans="9:9">
      <c r="I307512" s="6"/>
    </row>
    <row r="307513" spans="9:9">
      <c r="I307513" s="6"/>
    </row>
    <row r="307514" spans="9:9">
      <c r="I307514" s="6"/>
    </row>
    <row r="307515" spans="9:9">
      <c r="I307515" s="6"/>
    </row>
    <row r="307516" spans="9:9">
      <c r="I307516" s="6"/>
    </row>
    <row r="307517" spans="9:9">
      <c r="I307517" s="6"/>
    </row>
    <row r="307518" spans="9:9">
      <c r="I307518" s="6"/>
    </row>
    <row r="307519" spans="9:9">
      <c r="I307519" s="6"/>
    </row>
    <row r="307520" spans="9:9">
      <c r="I307520" s="6"/>
    </row>
    <row r="307521" spans="9:9">
      <c r="I307521" s="6"/>
    </row>
    <row r="307522" spans="9:9">
      <c r="I307522" s="6"/>
    </row>
    <row r="307523" spans="9:9">
      <c r="I307523" s="6"/>
    </row>
    <row r="307524" spans="9:9">
      <c r="I307524" s="6"/>
    </row>
    <row r="307525" spans="9:9">
      <c r="I307525" s="6"/>
    </row>
    <row r="307526" spans="9:9">
      <c r="I307526" s="6"/>
    </row>
    <row r="307527" spans="9:9">
      <c r="I307527" s="6"/>
    </row>
    <row r="307528" spans="9:9">
      <c r="I307528" s="6"/>
    </row>
    <row r="307529" spans="9:9">
      <c r="I307529" s="6"/>
    </row>
    <row r="307530" spans="9:9">
      <c r="I307530" s="6"/>
    </row>
    <row r="307531" spans="9:9">
      <c r="I307531" s="6"/>
    </row>
    <row r="307532" spans="9:9">
      <c r="I307532" s="6"/>
    </row>
    <row r="307533" spans="9:9">
      <c r="I307533" s="6"/>
    </row>
    <row r="307534" spans="9:9">
      <c r="I307534" s="6"/>
    </row>
    <row r="307535" spans="9:9">
      <c r="I307535" s="6"/>
    </row>
    <row r="307536" spans="9:9">
      <c r="I307536" s="6"/>
    </row>
    <row r="307537" spans="9:9">
      <c r="I307537" s="6"/>
    </row>
    <row r="307538" spans="9:9">
      <c r="I307538" s="6"/>
    </row>
    <row r="307539" spans="9:9">
      <c r="I307539" s="6"/>
    </row>
    <row r="307540" spans="9:9">
      <c r="I307540" s="6"/>
    </row>
    <row r="307541" spans="9:9">
      <c r="I307541" s="6"/>
    </row>
    <row r="307542" spans="9:9">
      <c r="I307542" s="6"/>
    </row>
    <row r="307543" spans="9:9">
      <c r="I307543" s="6"/>
    </row>
    <row r="307544" spans="9:9">
      <c r="I307544" s="6"/>
    </row>
    <row r="307545" spans="9:9">
      <c r="I307545" s="6"/>
    </row>
    <row r="307546" spans="9:9">
      <c r="I307546" s="6"/>
    </row>
    <row r="307547" spans="9:9">
      <c r="I307547" s="6"/>
    </row>
    <row r="307548" spans="9:9">
      <c r="I307548" s="6"/>
    </row>
    <row r="307549" spans="9:9">
      <c r="I307549" s="6"/>
    </row>
    <row r="307550" spans="9:9">
      <c r="I307550" s="6"/>
    </row>
    <row r="307551" spans="9:9">
      <c r="I307551" s="6"/>
    </row>
    <row r="307552" spans="9:9">
      <c r="I307552" s="6"/>
    </row>
    <row r="307553" spans="9:9">
      <c r="I307553" s="6"/>
    </row>
    <row r="307554" spans="9:9">
      <c r="I307554" s="6"/>
    </row>
    <row r="307555" spans="9:9">
      <c r="I307555" s="6"/>
    </row>
    <row r="307556" spans="9:9">
      <c r="I307556" s="6"/>
    </row>
    <row r="307557" spans="9:9">
      <c r="I307557" s="6"/>
    </row>
    <row r="307558" spans="9:9">
      <c r="I307558" s="6"/>
    </row>
    <row r="307559" spans="9:9">
      <c r="I307559" s="6"/>
    </row>
    <row r="307560" spans="9:9">
      <c r="I307560" s="6"/>
    </row>
    <row r="307561" spans="9:9">
      <c r="I307561" s="6"/>
    </row>
    <row r="307562" spans="9:9">
      <c r="I307562" s="6"/>
    </row>
    <row r="307563" spans="9:9">
      <c r="I307563" s="6"/>
    </row>
    <row r="307564" spans="9:9">
      <c r="I307564" s="6"/>
    </row>
    <row r="307565" spans="9:9">
      <c r="I307565" s="6"/>
    </row>
    <row r="307566" spans="9:9">
      <c r="I307566" s="6"/>
    </row>
    <row r="307567" spans="9:9">
      <c r="I307567" s="6"/>
    </row>
    <row r="307568" spans="9:9">
      <c r="I307568" s="6"/>
    </row>
    <row r="307569" spans="9:9">
      <c r="I307569" s="6"/>
    </row>
    <row r="307570" spans="9:9">
      <c r="I307570" s="6"/>
    </row>
    <row r="307571" spans="9:9">
      <c r="I307571" s="6"/>
    </row>
    <row r="307572" spans="9:9">
      <c r="I307572" s="6"/>
    </row>
    <row r="307573" spans="9:9">
      <c r="I307573" s="6"/>
    </row>
    <row r="307574" spans="9:9">
      <c r="I307574" s="6"/>
    </row>
    <row r="307575" spans="9:9">
      <c r="I307575" s="6"/>
    </row>
    <row r="307576" spans="9:9">
      <c r="I307576" s="6"/>
    </row>
    <row r="307577" spans="9:9">
      <c r="I307577" s="6"/>
    </row>
    <row r="307578" spans="9:9">
      <c r="I307578" s="6"/>
    </row>
    <row r="307579" spans="9:9">
      <c r="I307579" s="6"/>
    </row>
    <row r="307580" spans="9:9">
      <c r="I307580" s="6"/>
    </row>
    <row r="307581" spans="9:9">
      <c r="I307581" s="6"/>
    </row>
    <row r="307582" spans="9:9">
      <c r="I307582" s="6"/>
    </row>
    <row r="307583" spans="9:9">
      <c r="I307583" s="6"/>
    </row>
    <row r="307584" spans="9:9">
      <c r="I307584" s="6"/>
    </row>
    <row r="307585" spans="9:9">
      <c r="I307585" s="6"/>
    </row>
    <row r="307586" spans="9:9">
      <c r="I307586" s="6"/>
    </row>
    <row r="307587" spans="9:9">
      <c r="I307587" s="6"/>
    </row>
    <row r="307588" spans="9:9">
      <c r="I307588" s="6"/>
    </row>
    <row r="307589" spans="9:9">
      <c r="I307589" s="6"/>
    </row>
    <row r="307590" spans="9:9">
      <c r="I307590" s="6"/>
    </row>
    <row r="307591" spans="9:9">
      <c r="I307591" s="6"/>
    </row>
    <row r="307592" spans="9:9">
      <c r="I307592" s="6"/>
    </row>
    <row r="307593" spans="9:9">
      <c r="I307593" s="6"/>
    </row>
    <row r="307594" spans="9:9">
      <c r="I307594" s="6"/>
    </row>
    <row r="307595" spans="9:9">
      <c r="I307595" s="6"/>
    </row>
    <row r="307596" spans="9:9">
      <c r="I307596" s="6"/>
    </row>
    <row r="307597" spans="9:9">
      <c r="I307597" s="6"/>
    </row>
    <row r="307598" spans="9:9">
      <c r="I307598" s="6"/>
    </row>
    <row r="307599" spans="9:9">
      <c r="I307599" s="6"/>
    </row>
    <row r="307600" spans="9:9">
      <c r="I307600" s="6"/>
    </row>
    <row r="307601" spans="9:9">
      <c r="I307601" s="6"/>
    </row>
    <row r="307602" spans="9:9">
      <c r="I307602" s="6"/>
    </row>
    <row r="307603" spans="9:9">
      <c r="I307603" s="6"/>
    </row>
    <row r="307604" spans="9:9">
      <c r="I307604" s="6"/>
    </row>
    <row r="307605" spans="9:9">
      <c r="I307605" s="6"/>
    </row>
    <row r="307606" spans="9:9">
      <c r="I307606" s="6"/>
    </row>
    <row r="307607" spans="9:9">
      <c r="I307607" s="6"/>
    </row>
    <row r="307608" spans="9:9">
      <c r="I307608" s="6"/>
    </row>
    <row r="307609" spans="9:9">
      <c r="I307609" s="6"/>
    </row>
    <row r="307610" spans="9:9">
      <c r="I307610" s="6"/>
    </row>
    <row r="307611" spans="9:9">
      <c r="I307611" s="6"/>
    </row>
    <row r="307612" spans="9:9">
      <c r="I307612" s="6"/>
    </row>
    <row r="307613" spans="9:9">
      <c r="I307613" s="6"/>
    </row>
    <row r="307614" spans="9:9">
      <c r="I307614" s="6"/>
    </row>
    <row r="307615" spans="9:9">
      <c r="I307615" s="6"/>
    </row>
    <row r="307616" spans="9:9">
      <c r="I307616" s="6"/>
    </row>
    <row r="307617" spans="9:9">
      <c r="I307617" s="6"/>
    </row>
    <row r="307618" spans="9:9">
      <c r="I307618" s="6"/>
    </row>
    <row r="307619" spans="9:9">
      <c r="I307619" s="6"/>
    </row>
    <row r="307620" spans="9:9">
      <c r="I307620" s="6"/>
    </row>
    <row r="307621" spans="9:9">
      <c r="I307621" s="6"/>
    </row>
    <row r="307622" spans="9:9">
      <c r="I307622" s="6"/>
    </row>
    <row r="307623" spans="9:9">
      <c r="I307623" s="6"/>
    </row>
    <row r="307624" spans="9:9">
      <c r="I307624" s="6"/>
    </row>
    <row r="307625" spans="9:9">
      <c r="I307625" s="6"/>
    </row>
    <row r="307626" spans="9:9">
      <c r="I307626" s="6"/>
    </row>
    <row r="307627" spans="9:9">
      <c r="I307627" s="6"/>
    </row>
    <row r="307628" spans="9:9">
      <c r="I307628" s="6"/>
    </row>
    <row r="307629" spans="9:9">
      <c r="I307629" s="6"/>
    </row>
    <row r="307630" spans="9:9">
      <c r="I307630" s="6"/>
    </row>
    <row r="307631" spans="9:9">
      <c r="I307631" s="6"/>
    </row>
    <row r="307632" spans="9:9">
      <c r="I307632" s="6"/>
    </row>
    <row r="307633" spans="9:9">
      <c r="I307633" s="6"/>
    </row>
    <row r="307634" spans="9:9">
      <c r="I307634" s="6"/>
    </row>
    <row r="307635" spans="9:9">
      <c r="I307635" s="6"/>
    </row>
    <row r="307636" spans="9:9">
      <c r="I307636" s="6"/>
    </row>
    <row r="307637" spans="9:9">
      <c r="I307637" s="6"/>
    </row>
    <row r="307638" spans="9:9">
      <c r="I307638" s="6"/>
    </row>
    <row r="307639" spans="9:9">
      <c r="I307639" s="6"/>
    </row>
    <row r="307640" spans="9:9">
      <c r="I307640" s="6"/>
    </row>
    <row r="307641" spans="9:9">
      <c r="I307641" s="6"/>
    </row>
    <row r="307642" spans="9:9">
      <c r="I307642" s="6"/>
    </row>
    <row r="307643" spans="9:9">
      <c r="I307643" s="6"/>
    </row>
    <row r="307644" spans="9:9">
      <c r="I307644" s="6"/>
    </row>
    <row r="307645" spans="9:9">
      <c r="I307645" s="6"/>
    </row>
    <row r="307646" spans="9:9">
      <c r="I307646" s="6"/>
    </row>
    <row r="307647" spans="9:9">
      <c r="I307647" s="6"/>
    </row>
    <row r="307648" spans="9:9">
      <c r="I307648" s="6"/>
    </row>
    <row r="307649" spans="9:9">
      <c r="I307649" s="6"/>
    </row>
    <row r="307650" spans="9:9">
      <c r="I307650" s="6"/>
    </row>
    <row r="307651" spans="9:9">
      <c r="I307651" s="6"/>
    </row>
    <row r="307652" spans="9:9">
      <c r="I307652" s="6"/>
    </row>
    <row r="307653" spans="9:9">
      <c r="I307653" s="6"/>
    </row>
    <row r="307654" spans="9:9">
      <c r="I307654" s="6"/>
    </row>
    <row r="307655" spans="9:9">
      <c r="I307655" s="6"/>
    </row>
    <row r="307656" spans="9:9">
      <c r="I307656" s="6"/>
    </row>
    <row r="307657" spans="9:9">
      <c r="I307657" s="6"/>
    </row>
    <row r="307658" spans="9:9">
      <c r="I307658" s="6"/>
    </row>
    <row r="307659" spans="9:9">
      <c r="I307659" s="6"/>
    </row>
    <row r="307660" spans="9:9">
      <c r="I307660" s="6"/>
    </row>
    <row r="307661" spans="9:9">
      <c r="I307661" s="6"/>
    </row>
    <row r="307662" spans="9:9">
      <c r="I307662" s="6"/>
    </row>
    <row r="307663" spans="9:9">
      <c r="I307663" s="6"/>
    </row>
    <row r="307664" spans="9:9">
      <c r="I307664" s="6"/>
    </row>
    <row r="307665" spans="9:9">
      <c r="I307665" s="6"/>
    </row>
    <row r="307666" spans="9:9">
      <c r="I307666" s="6"/>
    </row>
    <row r="307667" spans="9:9">
      <c r="I307667" s="6"/>
    </row>
    <row r="307668" spans="9:9">
      <c r="I307668" s="6"/>
    </row>
    <row r="307669" spans="9:9">
      <c r="I307669" s="6"/>
    </row>
    <row r="307670" spans="9:9">
      <c r="I307670" s="6"/>
    </row>
    <row r="307671" spans="9:9">
      <c r="I307671" s="6"/>
    </row>
    <row r="307672" spans="9:9">
      <c r="I307672" s="6"/>
    </row>
    <row r="307673" spans="9:9">
      <c r="I307673" s="6"/>
    </row>
    <row r="307674" spans="9:9">
      <c r="I307674" s="6"/>
    </row>
    <row r="307675" spans="9:9">
      <c r="I307675" s="6"/>
    </row>
    <row r="307676" spans="9:9">
      <c r="I307676" s="6"/>
    </row>
    <row r="307677" spans="9:9">
      <c r="I307677" s="6"/>
    </row>
    <row r="307678" spans="9:9">
      <c r="I307678" s="6"/>
    </row>
    <row r="307679" spans="9:9">
      <c r="I307679" s="6"/>
    </row>
    <row r="307680" spans="9:9">
      <c r="I307680" s="6"/>
    </row>
    <row r="307681" spans="9:9">
      <c r="I307681" s="6"/>
    </row>
    <row r="307682" spans="9:9">
      <c r="I307682" s="6"/>
    </row>
    <row r="307683" spans="9:9">
      <c r="I307683" s="6"/>
    </row>
    <row r="307684" spans="9:9">
      <c r="I307684" s="6"/>
    </row>
    <row r="307685" spans="9:9">
      <c r="I307685" s="6"/>
    </row>
    <row r="307686" spans="9:9">
      <c r="I307686" s="6"/>
    </row>
    <row r="307687" spans="9:9">
      <c r="I307687" s="6"/>
    </row>
    <row r="307688" spans="9:9">
      <c r="I307688" s="6"/>
    </row>
    <row r="307689" spans="9:9">
      <c r="I307689" s="6"/>
    </row>
    <row r="307690" spans="9:9">
      <c r="I307690" s="6"/>
    </row>
    <row r="307691" spans="9:9">
      <c r="I307691" s="6"/>
    </row>
    <row r="307692" spans="9:9">
      <c r="I307692" s="6"/>
    </row>
    <row r="307693" spans="9:9">
      <c r="I307693" s="6"/>
    </row>
    <row r="307694" spans="9:9">
      <c r="I307694" s="6"/>
    </row>
    <row r="307695" spans="9:9">
      <c r="I307695" s="6"/>
    </row>
    <row r="307696" spans="9:9">
      <c r="I307696" s="6"/>
    </row>
    <row r="307697" spans="9:9">
      <c r="I307697" s="6"/>
    </row>
    <row r="307698" spans="9:9">
      <c r="I307698" s="6"/>
    </row>
    <row r="307699" spans="9:9">
      <c r="I307699" s="6"/>
    </row>
    <row r="307700" spans="9:9">
      <c r="I307700" s="6"/>
    </row>
    <row r="307701" spans="9:9">
      <c r="I307701" s="6"/>
    </row>
    <row r="307702" spans="9:9">
      <c r="I307702" s="6"/>
    </row>
    <row r="307703" spans="9:9">
      <c r="I307703" s="6"/>
    </row>
    <row r="307704" spans="9:9">
      <c r="I307704" s="6"/>
    </row>
    <row r="307705" spans="9:9">
      <c r="I307705" s="6"/>
    </row>
    <row r="307706" spans="9:9">
      <c r="I307706" s="6"/>
    </row>
    <row r="307707" spans="9:9">
      <c r="I307707" s="6"/>
    </row>
    <row r="307708" spans="9:9">
      <c r="I307708" s="6"/>
    </row>
    <row r="307709" spans="9:9">
      <c r="I307709" s="6"/>
    </row>
    <row r="307710" spans="9:9">
      <c r="I307710" s="6"/>
    </row>
    <row r="307711" spans="9:9">
      <c r="I307711" s="6"/>
    </row>
    <row r="307712" spans="9:9">
      <c r="I307712" s="6"/>
    </row>
    <row r="307713" spans="9:9">
      <c r="I307713" s="6"/>
    </row>
    <row r="307714" spans="9:9">
      <c r="I307714" s="6"/>
    </row>
    <row r="307715" spans="9:9">
      <c r="I307715" s="6"/>
    </row>
    <row r="307716" spans="9:9">
      <c r="I307716" s="6"/>
    </row>
    <row r="307717" spans="9:9">
      <c r="I307717" s="6"/>
    </row>
    <row r="307718" spans="9:9">
      <c r="I307718" s="6"/>
    </row>
    <row r="307719" spans="9:9">
      <c r="I307719" s="6"/>
    </row>
    <row r="307720" spans="9:9">
      <c r="I307720" s="6"/>
    </row>
    <row r="307721" spans="9:9">
      <c r="I307721" s="6"/>
    </row>
    <row r="307722" spans="9:9">
      <c r="I307722" s="6"/>
    </row>
    <row r="307723" spans="9:9">
      <c r="I307723" s="6"/>
    </row>
    <row r="307724" spans="9:9">
      <c r="I307724" s="6"/>
    </row>
    <row r="307725" spans="9:9">
      <c r="I307725" s="6"/>
    </row>
    <row r="307726" spans="9:9">
      <c r="I307726" s="6"/>
    </row>
    <row r="307727" spans="9:9">
      <c r="I307727" s="6"/>
    </row>
    <row r="307728" spans="9:9">
      <c r="I307728" s="6"/>
    </row>
    <row r="307729" spans="9:9">
      <c r="I307729" s="6"/>
    </row>
    <row r="307730" spans="9:9">
      <c r="I307730" s="6"/>
    </row>
    <row r="307731" spans="9:9">
      <c r="I307731" s="6"/>
    </row>
    <row r="307732" spans="9:9">
      <c r="I307732" s="6"/>
    </row>
    <row r="307733" spans="9:9">
      <c r="I307733" s="6"/>
    </row>
    <row r="307734" spans="9:9">
      <c r="I307734" s="6"/>
    </row>
    <row r="307735" spans="9:9">
      <c r="I307735" s="6"/>
    </row>
    <row r="307736" spans="9:9">
      <c r="I307736" s="6"/>
    </row>
    <row r="307737" spans="9:9">
      <c r="I307737" s="6"/>
    </row>
    <row r="307738" spans="9:9">
      <c r="I307738" s="6"/>
    </row>
    <row r="307739" spans="9:9">
      <c r="I307739" s="6"/>
    </row>
    <row r="307740" spans="9:9">
      <c r="I307740" s="6"/>
    </row>
    <row r="307741" spans="9:9">
      <c r="I307741" s="6"/>
    </row>
    <row r="307742" spans="9:9">
      <c r="I307742" s="6"/>
    </row>
    <row r="307743" spans="9:9">
      <c r="I307743" s="6"/>
    </row>
    <row r="307744" spans="9:9">
      <c r="I307744" s="6"/>
    </row>
    <row r="307745" spans="9:9">
      <c r="I307745" s="6"/>
    </row>
    <row r="307746" spans="9:9">
      <c r="I307746" s="6"/>
    </row>
    <row r="307747" spans="9:9">
      <c r="I307747" s="6"/>
    </row>
    <row r="307748" spans="9:9">
      <c r="I307748" s="6"/>
    </row>
    <row r="307749" spans="9:9">
      <c r="I307749" s="6"/>
    </row>
    <row r="307750" spans="9:9">
      <c r="I307750" s="6"/>
    </row>
    <row r="307751" spans="9:9">
      <c r="I307751" s="6"/>
    </row>
    <row r="307752" spans="9:9">
      <c r="I307752" s="6"/>
    </row>
    <row r="307753" spans="9:9">
      <c r="I307753" s="6"/>
    </row>
    <row r="307754" spans="9:9">
      <c r="I307754" s="6"/>
    </row>
    <row r="307755" spans="9:9">
      <c r="I307755" s="6"/>
    </row>
    <row r="307756" spans="9:9">
      <c r="I307756" s="6"/>
    </row>
    <row r="307757" spans="9:9">
      <c r="I307757" s="6"/>
    </row>
    <row r="307758" spans="9:9">
      <c r="I307758" s="6"/>
    </row>
    <row r="307759" spans="9:9">
      <c r="I307759" s="6"/>
    </row>
    <row r="307760" spans="9:9">
      <c r="I307760" s="6"/>
    </row>
    <row r="307761" spans="9:9">
      <c r="I307761" s="6"/>
    </row>
    <row r="307762" spans="9:9">
      <c r="I307762" s="6"/>
    </row>
    <row r="307763" spans="9:9">
      <c r="I307763" s="6"/>
    </row>
    <row r="307764" spans="9:9">
      <c r="I307764" s="6"/>
    </row>
    <row r="307765" spans="9:9">
      <c r="I307765" s="6"/>
    </row>
    <row r="307766" spans="9:9">
      <c r="I307766" s="6"/>
    </row>
    <row r="307767" spans="9:9">
      <c r="I307767" s="6"/>
    </row>
    <row r="307768" spans="9:9">
      <c r="I307768" s="6"/>
    </row>
    <row r="307769" spans="9:9">
      <c r="I307769" s="6"/>
    </row>
    <row r="307770" spans="9:9">
      <c r="I307770" s="6"/>
    </row>
    <row r="307771" spans="9:9">
      <c r="I307771" s="6"/>
    </row>
    <row r="307772" spans="9:9">
      <c r="I307772" s="6"/>
    </row>
    <row r="307773" spans="9:9">
      <c r="I307773" s="6"/>
    </row>
    <row r="307774" spans="9:9">
      <c r="I307774" s="6"/>
    </row>
    <row r="307775" spans="9:9">
      <c r="I307775" s="6"/>
    </row>
    <row r="307776" spans="9:9">
      <c r="I307776" s="6"/>
    </row>
    <row r="307777" spans="9:9">
      <c r="I307777" s="6"/>
    </row>
    <row r="307778" spans="9:9">
      <c r="I307778" s="6"/>
    </row>
    <row r="307779" spans="9:9">
      <c r="I307779" s="6"/>
    </row>
    <row r="307780" spans="9:9">
      <c r="I307780" s="6"/>
    </row>
    <row r="307781" spans="9:9">
      <c r="I307781" s="6"/>
    </row>
    <row r="307782" spans="9:9">
      <c r="I307782" s="6"/>
    </row>
    <row r="307783" spans="9:9">
      <c r="I307783" s="6"/>
    </row>
    <row r="307784" spans="9:9">
      <c r="I307784" s="6"/>
    </row>
    <row r="307785" spans="9:9">
      <c r="I307785" s="6"/>
    </row>
    <row r="307786" spans="9:9">
      <c r="I307786" s="6"/>
    </row>
    <row r="307787" spans="9:9">
      <c r="I307787" s="6"/>
    </row>
    <row r="307788" spans="9:9">
      <c r="I307788" s="6"/>
    </row>
    <row r="307789" spans="9:9">
      <c r="I307789" s="6"/>
    </row>
    <row r="307790" spans="9:9">
      <c r="I307790" s="6"/>
    </row>
    <row r="307791" spans="9:9">
      <c r="I307791" s="6"/>
    </row>
    <row r="307792" spans="9:9">
      <c r="I307792" s="6"/>
    </row>
    <row r="307793" spans="9:9">
      <c r="I307793" s="6"/>
    </row>
    <row r="307794" spans="9:9">
      <c r="I307794" s="6"/>
    </row>
    <row r="307795" spans="9:9">
      <c r="I307795" s="6"/>
    </row>
    <row r="307796" spans="9:9">
      <c r="I307796" s="6"/>
    </row>
    <row r="307797" spans="9:9">
      <c r="I307797" s="6"/>
    </row>
    <row r="307798" spans="9:9">
      <c r="I307798" s="6"/>
    </row>
    <row r="307799" spans="9:9">
      <c r="I307799" s="6"/>
    </row>
    <row r="307800" spans="9:9">
      <c r="I307800" s="6"/>
    </row>
    <row r="307801" spans="9:9">
      <c r="I307801" s="6"/>
    </row>
    <row r="307802" spans="9:9">
      <c r="I307802" s="6"/>
    </row>
    <row r="307803" spans="9:9">
      <c r="I307803" s="6"/>
    </row>
    <row r="307804" spans="9:9">
      <c r="I307804" s="6"/>
    </row>
    <row r="307805" spans="9:9">
      <c r="I307805" s="6"/>
    </row>
    <row r="307806" spans="9:9">
      <c r="I307806" s="6"/>
    </row>
    <row r="307807" spans="9:9">
      <c r="I307807" s="6"/>
    </row>
    <row r="307808" spans="9:9">
      <c r="I307808" s="6"/>
    </row>
    <row r="307809" spans="9:9">
      <c r="I307809" s="6"/>
    </row>
    <row r="307810" spans="9:9">
      <c r="I307810" s="6"/>
    </row>
    <row r="307811" spans="9:9">
      <c r="I307811" s="6"/>
    </row>
    <row r="307812" spans="9:9">
      <c r="I307812" s="6"/>
    </row>
    <row r="307813" spans="9:9">
      <c r="I307813" s="6"/>
    </row>
    <row r="307814" spans="9:9">
      <c r="I307814" s="6"/>
    </row>
    <row r="307815" spans="9:9">
      <c r="I307815" s="6"/>
    </row>
    <row r="307816" spans="9:9">
      <c r="I307816" s="6"/>
    </row>
    <row r="307817" spans="9:9">
      <c r="I307817" s="6"/>
    </row>
    <row r="307818" spans="9:9">
      <c r="I307818" s="6"/>
    </row>
    <row r="307819" spans="9:9">
      <c r="I307819" s="6"/>
    </row>
    <row r="307820" spans="9:9">
      <c r="I307820" s="6"/>
    </row>
    <row r="307821" spans="9:9">
      <c r="I307821" s="6"/>
    </row>
    <row r="307822" spans="9:9">
      <c r="I307822" s="6"/>
    </row>
    <row r="307823" spans="9:9">
      <c r="I307823" s="6"/>
    </row>
    <row r="307824" spans="9:9">
      <c r="I307824" s="6"/>
    </row>
    <row r="307825" spans="9:9">
      <c r="I307825" s="6"/>
    </row>
    <row r="307826" spans="9:9">
      <c r="I307826" s="6"/>
    </row>
    <row r="307827" spans="9:9">
      <c r="I307827" s="6"/>
    </row>
    <row r="307828" spans="9:9">
      <c r="I307828" s="6"/>
    </row>
    <row r="307829" spans="9:9">
      <c r="I307829" s="6"/>
    </row>
    <row r="307830" spans="9:9">
      <c r="I307830" s="6"/>
    </row>
    <row r="307831" spans="9:9">
      <c r="I307831" s="6"/>
    </row>
    <row r="307832" spans="9:9">
      <c r="I307832" s="6"/>
    </row>
    <row r="307833" spans="9:9">
      <c r="I307833" s="6"/>
    </row>
    <row r="307834" spans="9:9">
      <c r="I307834" s="6"/>
    </row>
    <row r="307835" spans="9:9">
      <c r="I307835" s="6"/>
    </row>
    <row r="307836" spans="9:9">
      <c r="I307836" s="6"/>
    </row>
    <row r="307837" spans="9:9">
      <c r="I307837" s="6"/>
    </row>
    <row r="307838" spans="9:9">
      <c r="I307838" s="6"/>
    </row>
    <row r="307839" spans="9:9">
      <c r="I307839" s="6"/>
    </row>
    <row r="307840" spans="9:9">
      <c r="I307840" s="6"/>
    </row>
    <row r="307841" spans="9:9">
      <c r="I307841" s="6"/>
    </row>
    <row r="307842" spans="9:9">
      <c r="I307842" s="6"/>
    </row>
    <row r="307843" spans="9:9">
      <c r="I307843" s="6"/>
    </row>
    <row r="307844" spans="9:9">
      <c r="I307844" s="6"/>
    </row>
    <row r="307845" spans="9:9">
      <c r="I307845" s="6"/>
    </row>
    <row r="307846" spans="9:9">
      <c r="I307846" s="6"/>
    </row>
    <row r="307847" spans="9:9">
      <c r="I307847" s="6"/>
    </row>
    <row r="307848" spans="9:9">
      <c r="I307848" s="6"/>
    </row>
    <row r="307849" spans="9:9">
      <c r="I307849" s="6"/>
    </row>
    <row r="307850" spans="9:9">
      <c r="I307850" s="6"/>
    </row>
    <row r="307851" spans="9:9">
      <c r="I307851" s="6"/>
    </row>
    <row r="307852" spans="9:9">
      <c r="I307852" s="6"/>
    </row>
    <row r="307853" spans="9:9">
      <c r="I307853" s="6"/>
    </row>
    <row r="307854" spans="9:9">
      <c r="I307854" s="6"/>
    </row>
    <row r="307855" spans="9:9">
      <c r="I307855" s="6"/>
    </row>
    <row r="307856" spans="9:9">
      <c r="I307856" s="6"/>
    </row>
    <row r="307857" spans="9:9">
      <c r="I307857" s="6"/>
    </row>
    <row r="307858" spans="9:9">
      <c r="I307858" s="6"/>
    </row>
    <row r="307859" spans="9:9">
      <c r="I307859" s="6"/>
    </row>
    <row r="307860" spans="9:9">
      <c r="I307860" s="6"/>
    </row>
    <row r="307861" spans="9:9">
      <c r="I307861" s="6"/>
    </row>
    <row r="307862" spans="9:9">
      <c r="I307862" s="6"/>
    </row>
    <row r="307863" spans="9:9">
      <c r="I307863" s="6"/>
    </row>
    <row r="307864" spans="9:9">
      <c r="I307864" s="6"/>
    </row>
    <row r="307865" spans="9:9">
      <c r="I307865" s="6"/>
    </row>
    <row r="307866" spans="9:9">
      <c r="I307866" s="6"/>
    </row>
    <row r="307867" spans="9:9">
      <c r="I307867" s="6"/>
    </row>
    <row r="307868" spans="9:9">
      <c r="I307868" s="6"/>
    </row>
    <row r="307869" spans="9:9">
      <c r="I307869" s="6"/>
    </row>
    <row r="307870" spans="9:9">
      <c r="I307870" s="6"/>
    </row>
    <row r="307871" spans="9:9">
      <c r="I307871" s="6"/>
    </row>
    <row r="307872" spans="9:9">
      <c r="I307872" s="6"/>
    </row>
    <row r="307873" spans="9:9">
      <c r="I307873" s="6"/>
    </row>
    <row r="307874" spans="9:9">
      <c r="I307874" s="6"/>
    </row>
    <row r="307875" spans="9:9">
      <c r="I307875" s="6"/>
    </row>
    <row r="307876" spans="9:9">
      <c r="I307876" s="6"/>
    </row>
    <row r="307877" spans="9:9">
      <c r="I307877" s="6"/>
    </row>
    <row r="307878" spans="9:9">
      <c r="I307878" s="6"/>
    </row>
    <row r="307879" spans="9:9">
      <c r="I307879" s="6"/>
    </row>
    <row r="307880" spans="9:9">
      <c r="I307880" s="6"/>
    </row>
    <row r="307881" spans="9:9">
      <c r="I307881" s="6"/>
    </row>
    <row r="307882" spans="9:9">
      <c r="I307882" s="6"/>
    </row>
    <row r="307883" spans="9:9">
      <c r="I307883" s="6"/>
    </row>
    <row r="307884" spans="9:9">
      <c r="I307884" s="6"/>
    </row>
    <row r="307885" spans="9:9">
      <c r="I307885" s="6"/>
    </row>
    <row r="307886" spans="9:9">
      <c r="I307886" s="6"/>
    </row>
    <row r="307887" spans="9:9">
      <c r="I307887" s="6"/>
    </row>
    <row r="307888" spans="9:9">
      <c r="I307888" s="6"/>
    </row>
    <row r="307889" spans="9:9">
      <c r="I307889" s="6"/>
    </row>
    <row r="307890" spans="9:9">
      <c r="I307890" s="6"/>
    </row>
    <row r="307891" spans="9:9">
      <c r="I307891" s="6"/>
    </row>
    <row r="307892" spans="9:9">
      <c r="I307892" s="6"/>
    </row>
    <row r="307893" spans="9:9">
      <c r="I307893" s="6"/>
    </row>
    <row r="307894" spans="9:9">
      <c r="I307894" s="6"/>
    </row>
    <row r="307895" spans="9:9">
      <c r="I307895" s="6"/>
    </row>
    <row r="307896" spans="9:9">
      <c r="I307896" s="6"/>
    </row>
    <row r="307897" spans="9:9">
      <c r="I307897" s="6"/>
    </row>
    <row r="307898" spans="9:9">
      <c r="I307898" s="6"/>
    </row>
    <row r="307899" spans="9:9">
      <c r="I307899" s="6"/>
    </row>
    <row r="307900" spans="9:9">
      <c r="I307900" s="6"/>
    </row>
    <row r="307901" spans="9:9">
      <c r="I307901" s="6"/>
    </row>
    <row r="307902" spans="9:9">
      <c r="I307902" s="6"/>
    </row>
    <row r="307903" spans="9:9">
      <c r="I307903" s="6"/>
    </row>
    <row r="307904" spans="9:9">
      <c r="I307904" s="6"/>
    </row>
    <row r="307905" spans="9:9">
      <c r="I307905" s="6"/>
    </row>
    <row r="307906" spans="9:9">
      <c r="I307906" s="6"/>
    </row>
    <row r="307907" spans="9:9">
      <c r="I307907" s="6"/>
    </row>
    <row r="307908" spans="9:9">
      <c r="I307908" s="6"/>
    </row>
    <row r="307909" spans="9:9">
      <c r="I307909" s="6"/>
    </row>
    <row r="307910" spans="9:9">
      <c r="I307910" s="6"/>
    </row>
    <row r="307911" spans="9:9">
      <c r="I307911" s="6"/>
    </row>
    <row r="307912" spans="9:9">
      <c r="I307912" s="6"/>
    </row>
    <row r="307913" spans="9:9">
      <c r="I307913" s="6"/>
    </row>
    <row r="307914" spans="9:9">
      <c r="I307914" s="6"/>
    </row>
    <row r="307915" spans="9:9">
      <c r="I307915" s="6"/>
    </row>
    <row r="307916" spans="9:9">
      <c r="I307916" s="6"/>
    </row>
    <row r="307917" spans="9:9">
      <c r="I307917" s="6"/>
    </row>
    <row r="307918" spans="9:9">
      <c r="I307918" s="6"/>
    </row>
    <row r="307919" spans="9:9">
      <c r="I307919" s="6"/>
    </row>
    <row r="307920" spans="9:9">
      <c r="I307920" s="6"/>
    </row>
    <row r="307921" spans="9:9">
      <c r="I307921" s="6"/>
    </row>
    <row r="307922" spans="9:9">
      <c r="I307922" s="6"/>
    </row>
    <row r="307923" spans="9:9">
      <c r="I307923" s="6"/>
    </row>
    <row r="307924" spans="9:9">
      <c r="I307924" s="6"/>
    </row>
    <row r="307925" spans="9:9">
      <c r="I307925" s="6"/>
    </row>
    <row r="307926" spans="9:9">
      <c r="I307926" s="6"/>
    </row>
    <row r="307927" spans="9:9">
      <c r="I307927" s="6"/>
    </row>
    <row r="307928" spans="9:9">
      <c r="I307928" s="6"/>
    </row>
    <row r="307929" spans="9:9">
      <c r="I307929" s="6"/>
    </row>
    <row r="307930" spans="9:9">
      <c r="I307930" s="6"/>
    </row>
    <row r="307931" spans="9:9">
      <c r="I307931" s="6"/>
    </row>
    <row r="307932" spans="9:9">
      <c r="I307932" s="6"/>
    </row>
    <row r="307933" spans="9:9">
      <c r="I307933" s="6"/>
    </row>
    <row r="307934" spans="9:9">
      <c r="I307934" s="6"/>
    </row>
    <row r="307935" spans="9:9">
      <c r="I307935" s="6"/>
    </row>
    <row r="307936" spans="9:9">
      <c r="I307936" s="6"/>
    </row>
    <row r="307937" spans="9:9">
      <c r="I307937" s="6"/>
    </row>
    <row r="307938" spans="9:9">
      <c r="I307938" s="6"/>
    </row>
    <row r="307939" spans="9:9">
      <c r="I307939" s="6"/>
    </row>
    <row r="307940" spans="9:9">
      <c r="I307940" s="6"/>
    </row>
    <row r="307941" spans="9:9">
      <c r="I307941" s="6"/>
    </row>
    <row r="307942" spans="9:9">
      <c r="I307942" s="6"/>
    </row>
    <row r="307943" spans="9:9">
      <c r="I307943" s="6"/>
    </row>
    <row r="307944" spans="9:9">
      <c r="I307944" s="6"/>
    </row>
    <row r="307945" spans="9:9">
      <c r="I307945" s="6"/>
    </row>
    <row r="307946" spans="9:9">
      <c r="I307946" s="6"/>
    </row>
    <row r="307947" spans="9:9">
      <c r="I307947" s="6"/>
    </row>
    <row r="307948" spans="9:9">
      <c r="I307948" s="6"/>
    </row>
    <row r="307949" spans="9:9">
      <c r="I307949" s="6"/>
    </row>
    <row r="307950" spans="9:9">
      <c r="I307950" s="6"/>
    </row>
    <row r="307951" spans="9:9">
      <c r="I307951" s="6"/>
    </row>
    <row r="307952" spans="9:9">
      <c r="I307952" s="6"/>
    </row>
    <row r="307953" spans="9:9">
      <c r="I307953" s="6"/>
    </row>
    <row r="307954" spans="9:9">
      <c r="I307954" s="6"/>
    </row>
    <row r="307955" spans="9:9">
      <c r="I307955" s="6"/>
    </row>
    <row r="307956" spans="9:9">
      <c r="I307956" s="6"/>
    </row>
    <row r="307957" spans="9:9">
      <c r="I307957" s="6"/>
    </row>
    <row r="307958" spans="9:9">
      <c r="I307958" s="6"/>
    </row>
    <row r="307959" spans="9:9">
      <c r="I307959" s="6"/>
    </row>
    <row r="307960" spans="9:9">
      <c r="I307960" s="6"/>
    </row>
    <row r="307961" spans="9:9">
      <c r="I307961" s="6"/>
    </row>
    <row r="307962" spans="9:9">
      <c r="I307962" s="6"/>
    </row>
    <row r="307963" spans="9:9">
      <c r="I307963" s="6"/>
    </row>
    <row r="307964" spans="9:9">
      <c r="I307964" s="6"/>
    </row>
    <row r="307965" spans="9:9">
      <c r="I307965" s="6"/>
    </row>
    <row r="307966" spans="9:9">
      <c r="I307966" s="6"/>
    </row>
    <row r="307967" spans="9:9">
      <c r="I307967" s="6"/>
    </row>
    <row r="307968" spans="9:9">
      <c r="I307968" s="6"/>
    </row>
    <row r="307969" spans="9:9">
      <c r="I307969" s="6"/>
    </row>
    <row r="307970" spans="9:9">
      <c r="I307970" s="6"/>
    </row>
    <row r="307971" spans="9:9">
      <c r="I307971" s="6"/>
    </row>
    <row r="307972" spans="9:9">
      <c r="I307972" s="6"/>
    </row>
    <row r="307973" spans="9:9">
      <c r="I307973" s="6"/>
    </row>
    <row r="307974" spans="9:9">
      <c r="I307974" s="6"/>
    </row>
    <row r="307975" spans="9:9">
      <c r="I307975" s="6"/>
    </row>
    <row r="307976" spans="9:9">
      <c r="I307976" s="6"/>
    </row>
    <row r="307977" spans="9:9">
      <c r="I307977" s="6"/>
    </row>
    <row r="307978" spans="9:9">
      <c r="I307978" s="6"/>
    </row>
    <row r="307979" spans="9:9">
      <c r="I307979" s="6"/>
    </row>
    <row r="307980" spans="9:9">
      <c r="I307980" s="6"/>
    </row>
    <row r="307981" spans="9:9">
      <c r="I307981" s="6"/>
    </row>
    <row r="307982" spans="9:9">
      <c r="I307982" s="6"/>
    </row>
    <row r="307983" spans="9:9">
      <c r="I307983" s="6"/>
    </row>
    <row r="307984" spans="9:9">
      <c r="I307984" s="6"/>
    </row>
    <row r="307985" spans="9:9">
      <c r="I307985" s="6"/>
    </row>
    <row r="307986" spans="9:9">
      <c r="I307986" s="6"/>
    </row>
    <row r="307987" spans="9:9">
      <c r="I307987" s="6"/>
    </row>
    <row r="307988" spans="9:9">
      <c r="I307988" s="6"/>
    </row>
    <row r="307989" spans="9:9">
      <c r="I307989" s="6"/>
    </row>
    <row r="307990" spans="9:9">
      <c r="I307990" s="6"/>
    </row>
    <row r="307991" spans="9:9">
      <c r="I307991" s="6"/>
    </row>
    <row r="307992" spans="9:9">
      <c r="I307992" s="6"/>
    </row>
    <row r="307993" spans="9:9">
      <c r="I307993" s="6"/>
    </row>
    <row r="307994" spans="9:9">
      <c r="I307994" s="6"/>
    </row>
    <row r="307995" spans="9:9">
      <c r="I307995" s="6"/>
    </row>
    <row r="307996" spans="9:9">
      <c r="I307996" s="6"/>
    </row>
    <row r="307997" spans="9:9">
      <c r="I307997" s="6"/>
    </row>
    <row r="307998" spans="9:9">
      <c r="I307998" s="6"/>
    </row>
    <row r="307999" spans="9:9">
      <c r="I307999" s="6"/>
    </row>
    <row r="308000" spans="9:9">
      <c r="I308000" s="6"/>
    </row>
    <row r="308001" spans="9:9">
      <c r="I308001" s="6"/>
    </row>
    <row r="308002" spans="9:9">
      <c r="I308002" s="6"/>
    </row>
    <row r="308003" spans="9:9">
      <c r="I308003" s="6"/>
    </row>
    <row r="308004" spans="9:9">
      <c r="I308004" s="6"/>
    </row>
    <row r="308005" spans="9:9">
      <c r="I308005" s="6"/>
    </row>
    <row r="308006" spans="9:9">
      <c r="I308006" s="6"/>
    </row>
    <row r="308007" spans="9:9">
      <c r="I308007" s="6"/>
    </row>
    <row r="308008" spans="9:9">
      <c r="I308008" s="6"/>
    </row>
    <row r="308009" spans="9:9">
      <c r="I308009" s="6"/>
    </row>
    <row r="308010" spans="9:9">
      <c r="I308010" s="6"/>
    </row>
    <row r="308011" spans="9:9">
      <c r="I308011" s="6"/>
    </row>
    <row r="308012" spans="9:9">
      <c r="I308012" s="6"/>
    </row>
    <row r="308013" spans="9:9">
      <c r="I308013" s="6"/>
    </row>
    <row r="308014" spans="9:9">
      <c r="I308014" s="6"/>
    </row>
    <row r="308015" spans="9:9">
      <c r="I308015" s="6"/>
    </row>
    <row r="308016" spans="9:9">
      <c r="I308016" s="6"/>
    </row>
    <row r="308017" spans="9:9">
      <c r="I308017" s="6"/>
    </row>
    <row r="308018" spans="9:9">
      <c r="I308018" s="6"/>
    </row>
    <row r="308019" spans="9:9">
      <c r="I308019" s="6"/>
    </row>
    <row r="308020" spans="9:9">
      <c r="I308020" s="6"/>
    </row>
    <row r="308021" spans="9:9">
      <c r="I308021" s="6"/>
    </row>
    <row r="308022" spans="9:9">
      <c r="I308022" s="6"/>
    </row>
    <row r="308023" spans="9:9">
      <c r="I308023" s="6"/>
    </row>
    <row r="308024" spans="9:9">
      <c r="I308024" s="6"/>
    </row>
    <row r="308025" spans="9:9">
      <c r="I308025" s="6"/>
    </row>
    <row r="308026" spans="9:9">
      <c r="I308026" s="6"/>
    </row>
    <row r="308027" spans="9:9">
      <c r="I308027" s="6"/>
    </row>
    <row r="308028" spans="9:9">
      <c r="I308028" s="6"/>
    </row>
    <row r="308029" spans="9:9">
      <c r="I308029" s="6"/>
    </row>
    <row r="308030" spans="9:9">
      <c r="I308030" s="6"/>
    </row>
    <row r="308031" spans="9:9">
      <c r="I308031" s="6"/>
    </row>
    <row r="308032" spans="9:9">
      <c r="I308032" s="6"/>
    </row>
    <row r="308033" spans="9:9">
      <c r="I308033" s="6"/>
    </row>
    <row r="308034" spans="9:9">
      <c r="I308034" s="6"/>
    </row>
    <row r="308035" spans="9:9">
      <c r="I308035" s="6"/>
    </row>
    <row r="308036" spans="9:9">
      <c r="I308036" s="6"/>
    </row>
    <row r="308037" spans="9:9">
      <c r="I308037" s="6"/>
    </row>
    <row r="308038" spans="9:9">
      <c r="I308038" s="6"/>
    </row>
    <row r="308039" spans="9:9">
      <c r="I308039" s="6"/>
    </row>
    <row r="308040" spans="9:9">
      <c r="I308040" s="6"/>
    </row>
    <row r="308041" spans="9:9">
      <c r="I308041" s="6"/>
    </row>
    <row r="308042" spans="9:9">
      <c r="I308042" s="6"/>
    </row>
    <row r="308043" spans="9:9">
      <c r="I308043" s="6"/>
    </row>
    <row r="308044" spans="9:9">
      <c r="I308044" s="6"/>
    </row>
    <row r="308045" spans="9:9">
      <c r="I308045" s="6"/>
    </row>
    <row r="308046" spans="9:9">
      <c r="I308046" s="6"/>
    </row>
    <row r="308047" spans="9:9">
      <c r="I308047" s="6"/>
    </row>
    <row r="308048" spans="9:9">
      <c r="I308048" s="6"/>
    </row>
    <row r="308049" spans="9:9">
      <c r="I308049" s="6"/>
    </row>
    <row r="308050" spans="9:9">
      <c r="I308050" s="6"/>
    </row>
    <row r="308051" spans="9:9">
      <c r="I308051" s="6"/>
    </row>
    <row r="308052" spans="9:9">
      <c r="I308052" s="6"/>
    </row>
    <row r="308053" spans="9:9">
      <c r="I308053" s="6"/>
    </row>
    <row r="308054" spans="9:9">
      <c r="I308054" s="6"/>
    </row>
    <row r="308055" spans="9:9">
      <c r="I308055" s="6"/>
    </row>
    <row r="308056" spans="9:9">
      <c r="I308056" s="6"/>
    </row>
    <row r="308057" spans="9:9">
      <c r="I308057" s="6"/>
    </row>
    <row r="308058" spans="9:9">
      <c r="I308058" s="6"/>
    </row>
    <row r="308059" spans="9:9">
      <c r="I308059" s="6"/>
    </row>
    <row r="308060" spans="9:9">
      <c r="I308060" s="6"/>
    </row>
    <row r="308061" spans="9:9">
      <c r="I308061" s="6"/>
    </row>
    <row r="308062" spans="9:9">
      <c r="I308062" s="6"/>
    </row>
    <row r="308063" spans="9:9">
      <c r="I308063" s="6"/>
    </row>
    <row r="308064" spans="9:9">
      <c r="I308064" s="6"/>
    </row>
    <row r="308065" spans="9:9">
      <c r="I308065" s="6"/>
    </row>
    <row r="308066" spans="9:9">
      <c r="I308066" s="6"/>
    </row>
    <row r="308067" spans="9:9">
      <c r="I308067" s="6"/>
    </row>
    <row r="308068" spans="9:9">
      <c r="I308068" s="6"/>
    </row>
    <row r="308069" spans="9:9">
      <c r="I308069" s="6"/>
    </row>
    <row r="308070" spans="9:9">
      <c r="I308070" s="6"/>
    </row>
    <row r="308071" spans="9:9">
      <c r="I308071" s="6"/>
    </row>
    <row r="308072" spans="9:9">
      <c r="I308072" s="6"/>
    </row>
    <row r="308073" spans="9:9">
      <c r="I308073" s="6"/>
    </row>
    <row r="308074" spans="9:9">
      <c r="I308074" s="6"/>
    </row>
    <row r="308075" spans="9:9">
      <c r="I308075" s="6"/>
    </row>
    <row r="308076" spans="9:9">
      <c r="I308076" s="6"/>
    </row>
    <row r="308077" spans="9:9">
      <c r="I308077" s="6"/>
    </row>
    <row r="308078" spans="9:9">
      <c r="I308078" s="6"/>
    </row>
    <row r="308079" spans="9:9">
      <c r="I308079" s="6"/>
    </row>
    <row r="308080" spans="9:9">
      <c r="I308080" s="6"/>
    </row>
    <row r="308081" spans="9:9">
      <c r="I308081" s="6"/>
    </row>
    <row r="308082" spans="9:9">
      <c r="I308082" s="6"/>
    </row>
    <row r="308083" spans="9:9">
      <c r="I308083" s="6"/>
    </row>
    <row r="308084" spans="9:9">
      <c r="I308084" s="6"/>
    </row>
    <row r="308085" spans="9:9">
      <c r="I308085" s="6"/>
    </row>
    <row r="308086" spans="9:9">
      <c r="I308086" s="6"/>
    </row>
    <row r="308087" spans="9:9">
      <c r="I308087" s="6"/>
    </row>
    <row r="308088" spans="9:9">
      <c r="I308088" s="6"/>
    </row>
    <row r="308089" spans="9:9">
      <c r="I308089" s="6"/>
    </row>
    <row r="308090" spans="9:9">
      <c r="I308090" s="6"/>
    </row>
    <row r="308091" spans="9:9">
      <c r="I308091" s="6"/>
    </row>
    <row r="308092" spans="9:9">
      <c r="I308092" s="6"/>
    </row>
    <row r="308093" spans="9:9">
      <c r="I308093" s="6"/>
    </row>
    <row r="308094" spans="9:9">
      <c r="I308094" s="6"/>
    </row>
    <row r="308095" spans="9:9">
      <c r="I308095" s="6"/>
    </row>
    <row r="308096" spans="9:9">
      <c r="I308096" s="6"/>
    </row>
    <row r="308097" spans="9:9">
      <c r="I308097" s="6"/>
    </row>
    <row r="308098" spans="9:9">
      <c r="I308098" s="6"/>
    </row>
    <row r="308099" spans="9:9">
      <c r="I308099" s="6"/>
    </row>
    <row r="308100" spans="9:9">
      <c r="I308100" s="6"/>
    </row>
    <row r="308101" spans="9:9">
      <c r="I308101" s="6"/>
    </row>
    <row r="308102" spans="9:9">
      <c r="I308102" s="6"/>
    </row>
    <row r="308103" spans="9:9">
      <c r="I308103" s="6"/>
    </row>
    <row r="308104" spans="9:9">
      <c r="I308104" s="6"/>
    </row>
    <row r="308105" spans="9:9">
      <c r="I308105" s="6"/>
    </row>
    <row r="308106" spans="9:9">
      <c r="I308106" s="6"/>
    </row>
    <row r="308107" spans="9:9">
      <c r="I308107" s="6"/>
    </row>
    <row r="308108" spans="9:9">
      <c r="I308108" s="6"/>
    </row>
    <row r="308109" spans="9:9">
      <c r="I308109" s="6"/>
    </row>
    <row r="308110" spans="9:9">
      <c r="I308110" s="6"/>
    </row>
    <row r="308111" spans="9:9">
      <c r="I308111" s="6"/>
    </row>
    <row r="308112" spans="9:9">
      <c r="I308112" s="6"/>
    </row>
    <row r="308113" spans="9:9">
      <c r="I308113" s="6"/>
    </row>
    <row r="308114" spans="9:9">
      <c r="I308114" s="6"/>
    </row>
    <row r="308115" spans="9:9">
      <c r="I308115" s="6"/>
    </row>
    <row r="308116" spans="9:9">
      <c r="I308116" s="6"/>
    </row>
    <row r="308117" spans="9:9">
      <c r="I308117" s="6"/>
    </row>
    <row r="308118" spans="9:9">
      <c r="I308118" s="6"/>
    </row>
    <row r="308119" spans="9:9">
      <c r="I308119" s="6"/>
    </row>
    <row r="308120" spans="9:9">
      <c r="I308120" s="6"/>
    </row>
    <row r="308121" spans="9:9">
      <c r="I308121" s="6"/>
    </row>
    <row r="308122" spans="9:9">
      <c r="I308122" s="6"/>
    </row>
    <row r="308123" spans="9:9">
      <c r="I308123" s="6"/>
    </row>
    <row r="308124" spans="9:9">
      <c r="I308124" s="6"/>
    </row>
    <row r="308125" spans="9:9">
      <c r="I308125" s="6"/>
    </row>
    <row r="308126" spans="9:9">
      <c r="I308126" s="6"/>
    </row>
    <row r="308127" spans="9:9">
      <c r="I308127" s="6"/>
    </row>
    <row r="308128" spans="9:9">
      <c r="I308128" s="6"/>
    </row>
    <row r="308129" spans="9:9">
      <c r="I308129" s="6"/>
    </row>
    <row r="308130" spans="9:9">
      <c r="I308130" s="6"/>
    </row>
    <row r="308131" spans="9:9">
      <c r="I308131" s="6"/>
    </row>
    <row r="308132" spans="9:9">
      <c r="I308132" s="6"/>
    </row>
    <row r="308133" spans="9:9">
      <c r="I308133" s="6"/>
    </row>
    <row r="308134" spans="9:9">
      <c r="I308134" s="6"/>
    </row>
    <row r="308135" spans="9:9">
      <c r="I308135" s="6"/>
    </row>
    <row r="308136" spans="9:9">
      <c r="I308136" s="6"/>
    </row>
    <row r="308137" spans="9:9">
      <c r="I308137" s="6"/>
    </row>
    <row r="308138" spans="9:9">
      <c r="I308138" s="6"/>
    </row>
    <row r="308139" spans="9:9">
      <c r="I308139" s="6"/>
    </row>
    <row r="308140" spans="9:9">
      <c r="I308140" s="6"/>
    </row>
    <row r="308141" spans="9:9">
      <c r="I308141" s="6"/>
    </row>
    <row r="308142" spans="9:9">
      <c r="I308142" s="6"/>
    </row>
    <row r="308143" spans="9:9">
      <c r="I308143" s="6"/>
    </row>
    <row r="308144" spans="9:9">
      <c r="I308144" s="6"/>
    </row>
    <row r="308145" spans="9:9">
      <c r="I308145" s="6"/>
    </row>
    <row r="308146" spans="9:9">
      <c r="I308146" s="6"/>
    </row>
    <row r="308147" spans="9:9">
      <c r="I308147" s="6"/>
    </row>
    <row r="308148" spans="9:9">
      <c r="I308148" s="6"/>
    </row>
    <row r="308149" spans="9:9">
      <c r="I308149" s="6"/>
    </row>
    <row r="308150" spans="9:9">
      <c r="I308150" s="6"/>
    </row>
    <row r="308151" spans="9:9">
      <c r="I308151" s="6"/>
    </row>
    <row r="308152" spans="9:9">
      <c r="I308152" s="6"/>
    </row>
    <row r="308153" spans="9:9">
      <c r="I308153" s="6"/>
    </row>
    <row r="308154" spans="9:9">
      <c r="I308154" s="6"/>
    </row>
    <row r="308155" spans="9:9">
      <c r="I308155" s="6"/>
    </row>
    <row r="308156" spans="9:9">
      <c r="I308156" s="6"/>
    </row>
    <row r="308157" spans="9:9">
      <c r="I308157" s="6"/>
    </row>
    <row r="308158" spans="9:9">
      <c r="I308158" s="6"/>
    </row>
    <row r="308159" spans="9:9">
      <c r="I308159" s="6"/>
    </row>
    <row r="308160" spans="9:9">
      <c r="I308160" s="6"/>
    </row>
    <row r="308161" spans="9:9">
      <c r="I308161" s="6"/>
    </row>
    <row r="308162" spans="9:9">
      <c r="I308162" s="6"/>
    </row>
    <row r="308163" spans="9:9">
      <c r="I308163" s="6"/>
    </row>
    <row r="308164" spans="9:9">
      <c r="I308164" s="6"/>
    </row>
    <row r="308165" spans="9:9">
      <c r="I308165" s="6"/>
    </row>
    <row r="308166" spans="9:9">
      <c r="I308166" s="6"/>
    </row>
    <row r="308167" spans="9:9">
      <c r="I308167" s="6"/>
    </row>
    <row r="308168" spans="9:9">
      <c r="I308168" s="6"/>
    </row>
    <row r="308169" spans="9:9">
      <c r="I308169" s="6"/>
    </row>
    <row r="308170" spans="9:9">
      <c r="I308170" s="6"/>
    </row>
    <row r="308171" spans="9:9">
      <c r="I308171" s="6"/>
    </row>
    <row r="308172" spans="9:9">
      <c r="I308172" s="6"/>
    </row>
    <row r="308173" spans="9:9">
      <c r="I308173" s="6"/>
    </row>
    <row r="308174" spans="9:9">
      <c r="I308174" s="6"/>
    </row>
    <row r="308175" spans="9:9">
      <c r="I308175" s="6"/>
    </row>
    <row r="308176" spans="9:9">
      <c r="I308176" s="6"/>
    </row>
    <row r="308177" spans="9:9">
      <c r="I308177" s="6"/>
    </row>
    <row r="308178" spans="9:9">
      <c r="I308178" s="6"/>
    </row>
    <row r="308179" spans="9:9">
      <c r="I308179" s="6"/>
    </row>
    <row r="308180" spans="9:9">
      <c r="I308180" s="6"/>
    </row>
    <row r="308181" spans="9:9">
      <c r="I308181" s="6"/>
    </row>
    <row r="308182" spans="9:9">
      <c r="I308182" s="6"/>
    </row>
    <row r="308183" spans="9:9">
      <c r="I308183" s="6"/>
    </row>
    <row r="308184" spans="9:9">
      <c r="I308184" s="6"/>
    </row>
    <row r="308185" spans="9:9">
      <c r="I308185" s="6"/>
    </row>
    <row r="308186" spans="9:9">
      <c r="I308186" s="6"/>
    </row>
    <row r="308187" spans="9:9">
      <c r="I308187" s="6"/>
    </row>
    <row r="308188" spans="9:9">
      <c r="I308188" s="6"/>
    </row>
    <row r="308189" spans="9:9">
      <c r="I308189" s="6"/>
    </row>
    <row r="308190" spans="9:9">
      <c r="I308190" s="6"/>
    </row>
    <row r="308191" spans="9:9">
      <c r="I308191" s="6"/>
    </row>
    <row r="308192" spans="9:9">
      <c r="I308192" s="6"/>
    </row>
    <row r="308193" spans="9:9">
      <c r="I308193" s="6"/>
    </row>
    <row r="308194" spans="9:9">
      <c r="I308194" s="6"/>
    </row>
    <row r="308195" spans="9:9">
      <c r="I308195" s="6"/>
    </row>
    <row r="308196" spans="9:9">
      <c r="I308196" s="6"/>
    </row>
    <row r="308197" spans="9:9">
      <c r="I308197" s="6"/>
    </row>
    <row r="308198" spans="9:9">
      <c r="I308198" s="6"/>
    </row>
    <row r="308199" spans="9:9">
      <c r="I308199" s="6"/>
    </row>
    <row r="308200" spans="9:9">
      <c r="I308200" s="6"/>
    </row>
    <row r="308201" spans="9:9">
      <c r="I308201" s="6"/>
    </row>
    <row r="308202" spans="9:9">
      <c r="I308202" s="6"/>
    </row>
    <row r="308203" spans="9:9">
      <c r="I308203" s="6"/>
    </row>
    <row r="308204" spans="9:9">
      <c r="I308204" s="6"/>
    </row>
    <row r="308205" spans="9:9">
      <c r="I308205" s="6"/>
    </row>
    <row r="308206" spans="9:9">
      <c r="I308206" s="6"/>
    </row>
    <row r="308207" spans="9:9">
      <c r="I308207" s="6"/>
    </row>
    <row r="308208" spans="9:9">
      <c r="I308208" s="6"/>
    </row>
    <row r="308209" spans="9:9">
      <c r="I308209" s="6"/>
    </row>
    <row r="308210" spans="9:9">
      <c r="I308210" s="6"/>
    </row>
    <row r="308211" spans="9:9">
      <c r="I308211" s="6"/>
    </row>
    <row r="308212" spans="9:9">
      <c r="I308212" s="6"/>
    </row>
    <row r="308213" spans="9:9">
      <c r="I308213" s="6"/>
    </row>
    <row r="308214" spans="9:9">
      <c r="I308214" s="6"/>
    </row>
    <row r="308215" spans="9:9">
      <c r="I308215" s="6"/>
    </row>
    <row r="308216" spans="9:9">
      <c r="I308216" s="6"/>
    </row>
    <row r="308217" spans="9:9">
      <c r="I308217" s="6"/>
    </row>
    <row r="308218" spans="9:9">
      <c r="I308218" s="6"/>
    </row>
    <row r="308219" spans="9:9">
      <c r="I308219" s="6"/>
    </row>
    <row r="308220" spans="9:9">
      <c r="I308220" s="6"/>
    </row>
    <row r="308221" spans="9:9">
      <c r="I308221" s="6"/>
    </row>
    <row r="308222" spans="9:9">
      <c r="I308222" s="6"/>
    </row>
    <row r="308223" spans="9:9">
      <c r="I308223" s="6"/>
    </row>
    <row r="308224" spans="9:9">
      <c r="I308224" s="6"/>
    </row>
    <row r="308225" spans="9:9">
      <c r="I308225" s="6"/>
    </row>
    <row r="308226" spans="9:9">
      <c r="I308226" s="6"/>
    </row>
    <row r="308227" spans="9:9">
      <c r="I308227" s="6"/>
    </row>
    <row r="308228" spans="9:9">
      <c r="I308228" s="6"/>
    </row>
    <row r="308229" spans="9:9">
      <c r="I308229" s="6"/>
    </row>
    <row r="308230" spans="9:9">
      <c r="I308230" s="6"/>
    </row>
    <row r="308231" spans="9:9">
      <c r="I308231" s="6"/>
    </row>
    <row r="308232" spans="9:9">
      <c r="I308232" s="6"/>
    </row>
    <row r="308233" spans="9:9">
      <c r="I308233" s="6"/>
    </row>
    <row r="308234" spans="9:9">
      <c r="I308234" s="6"/>
    </row>
    <row r="308235" spans="9:9">
      <c r="I308235" s="6"/>
    </row>
    <row r="308236" spans="9:9">
      <c r="I308236" s="6"/>
    </row>
    <row r="308237" spans="9:9">
      <c r="I308237" s="6"/>
    </row>
    <row r="308238" spans="9:9">
      <c r="I308238" s="6"/>
    </row>
    <row r="308239" spans="9:9">
      <c r="I308239" s="6"/>
    </row>
    <row r="308240" spans="9:9">
      <c r="I308240" s="6"/>
    </row>
    <row r="308241" spans="9:9">
      <c r="I308241" s="6"/>
    </row>
    <row r="308242" spans="9:9">
      <c r="I308242" s="6"/>
    </row>
    <row r="308243" spans="9:9">
      <c r="I308243" s="6"/>
    </row>
    <row r="308244" spans="9:9">
      <c r="I308244" s="6"/>
    </row>
    <row r="308245" spans="9:9">
      <c r="I308245" s="6"/>
    </row>
    <row r="308246" spans="9:9">
      <c r="I308246" s="6"/>
    </row>
    <row r="308247" spans="9:9">
      <c r="I308247" s="6"/>
    </row>
    <row r="308248" spans="9:9">
      <c r="I308248" s="6"/>
    </row>
    <row r="308249" spans="9:9">
      <c r="I308249" s="6"/>
    </row>
    <row r="308250" spans="9:9">
      <c r="I308250" s="6"/>
    </row>
    <row r="308251" spans="9:9">
      <c r="I308251" s="6"/>
    </row>
    <row r="308252" spans="9:9">
      <c r="I308252" s="6"/>
    </row>
    <row r="308253" spans="9:9">
      <c r="I308253" s="6"/>
    </row>
    <row r="308254" spans="9:9">
      <c r="I308254" s="6"/>
    </row>
    <row r="308255" spans="9:9">
      <c r="I308255" s="6"/>
    </row>
    <row r="308256" spans="9:9">
      <c r="I308256" s="6"/>
    </row>
    <row r="308257" spans="9:9">
      <c r="I308257" s="6"/>
    </row>
    <row r="308258" spans="9:9">
      <c r="I308258" s="6"/>
    </row>
    <row r="308259" spans="9:9">
      <c r="I308259" s="6"/>
    </row>
    <row r="308260" spans="9:9">
      <c r="I308260" s="6"/>
    </row>
    <row r="308261" spans="9:9">
      <c r="I308261" s="6"/>
    </row>
    <row r="308262" spans="9:9">
      <c r="I308262" s="6"/>
    </row>
    <row r="308263" spans="9:9">
      <c r="I308263" s="6"/>
    </row>
    <row r="308264" spans="9:9">
      <c r="I308264" s="6"/>
    </row>
    <row r="308265" spans="9:9">
      <c r="I308265" s="6"/>
    </row>
    <row r="308266" spans="9:9">
      <c r="I308266" s="6"/>
    </row>
    <row r="308267" spans="9:9">
      <c r="I308267" s="6"/>
    </row>
    <row r="308268" spans="9:9">
      <c r="I308268" s="6"/>
    </row>
    <row r="308269" spans="9:9">
      <c r="I308269" s="6"/>
    </row>
    <row r="308270" spans="9:9">
      <c r="I308270" s="6"/>
    </row>
    <row r="308271" spans="9:9">
      <c r="I308271" s="6"/>
    </row>
    <row r="308272" spans="9:9">
      <c r="I308272" s="6"/>
    </row>
    <row r="308273" spans="9:9">
      <c r="I308273" s="6"/>
    </row>
    <row r="308274" spans="9:9">
      <c r="I308274" s="6"/>
    </row>
    <row r="308275" spans="9:9">
      <c r="I308275" s="6"/>
    </row>
    <row r="308276" spans="9:9">
      <c r="I308276" s="6"/>
    </row>
    <row r="308277" spans="9:9">
      <c r="I308277" s="6"/>
    </row>
    <row r="308278" spans="9:9">
      <c r="I308278" s="6"/>
    </row>
    <row r="308279" spans="9:9">
      <c r="I308279" s="6"/>
    </row>
    <row r="308280" spans="9:9">
      <c r="I308280" s="6"/>
    </row>
    <row r="308281" spans="9:9">
      <c r="I308281" s="6"/>
    </row>
    <row r="308282" spans="9:9">
      <c r="I308282" s="6"/>
    </row>
    <row r="308283" spans="9:9">
      <c r="I308283" s="6"/>
    </row>
    <row r="308284" spans="9:9">
      <c r="I308284" s="6"/>
    </row>
    <row r="308285" spans="9:9">
      <c r="I308285" s="6"/>
    </row>
    <row r="308286" spans="9:9">
      <c r="I308286" s="6"/>
    </row>
    <row r="308287" spans="9:9">
      <c r="I308287" s="6"/>
    </row>
    <row r="308288" spans="9:9">
      <c r="I308288" s="6"/>
    </row>
    <row r="308289" spans="9:9">
      <c r="I308289" s="6"/>
    </row>
    <row r="308290" spans="9:9">
      <c r="I308290" s="6"/>
    </row>
    <row r="308291" spans="9:9">
      <c r="I308291" s="6"/>
    </row>
    <row r="308292" spans="9:9">
      <c r="I308292" s="6"/>
    </row>
    <row r="308293" spans="9:9">
      <c r="I308293" s="6"/>
    </row>
    <row r="308294" spans="9:9">
      <c r="I308294" s="6"/>
    </row>
    <row r="308295" spans="9:9">
      <c r="I308295" s="6"/>
    </row>
    <row r="308296" spans="9:9">
      <c r="I308296" s="6"/>
    </row>
    <row r="308297" spans="9:9">
      <c r="I308297" s="6"/>
    </row>
    <row r="308298" spans="9:9">
      <c r="I308298" s="6"/>
    </row>
    <row r="308299" spans="9:9">
      <c r="I308299" s="6"/>
    </row>
    <row r="308300" spans="9:9">
      <c r="I308300" s="6"/>
    </row>
    <row r="308301" spans="9:9">
      <c r="I308301" s="6"/>
    </row>
    <row r="308302" spans="9:9">
      <c r="I308302" s="6"/>
    </row>
    <row r="308303" spans="9:9">
      <c r="I308303" s="6"/>
    </row>
    <row r="308304" spans="9:9">
      <c r="I308304" s="6"/>
    </row>
    <row r="308305" spans="9:9">
      <c r="I308305" s="6"/>
    </row>
    <row r="308306" spans="9:9">
      <c r="I308306" s="6"/>
    </row>
    <row r="308307" spans="9:9">
      <c r="I308307" s="6"/>
    </row>
    <row r="308308" spans="9:9">
      <c r="I308308" s="6"/>
    </row>
    <row r="308309" spans="9:9">
      <c r="I308309" s="6"/>
    </row>
    <row r="308310" spans="9:9">
      <c r="I308310" s="6"/>
    </row>
    <row r="308311" spans="9:9">
      <c r="I308311" s="6"/>
    </row>
    <row r="308312" spans="9:9">
      <c r="I308312" s="6"/>
    </row>
    <row r="308313" spans="9:9">
      <c r="I308313" s="6"/>
    </row>
    <row r="308314" spans="9:9">
      <c r="I308314" s="6"/>
    </row>
    <row r="308315" spans="9:9">
      <c r="I308315" s="6"/>
    </row>
    <row r="308316" spans="9:9">
      <c r="I308316" s="6"/>
    </row>
    <row r="308317" spans="9:9">
      <c r="I308317" s="6"/>
    </row>
    <row r="308318" spans="9:9">
      <c r="I308318" s="6"/>
    </row>
    <row r="308319" spans="9:9">
      <c r="I308319" s="6"/>
    </row>
    <row r="308320" spans="9:9">
      <c r="I308320" s="6"/>
    </row>
    <row r="308321" spans="9:9">
      <c r="I308321" s="6"/>
    </row>
    <row r="308322" spans="9:9">
      <c r="I308322" s="6"/>
    </row>
    <row r="308323" spans="9:9">
      <c r="I308323" s="6"/>
    </row>
    <row r="308324" spans="9:9">
      <c r="I308324" s="6"/>
    </row>
    <row r="308325" spans="9:9">
      <c r="I308325" s="6"/>
    </row>
    <row r="308326" spans="9:9">
      <c r="I308326" s="6"/>
    </row>
    <row r="308327" spans="9:9">
      <c r="I308327" s="6"/>
    </row>
    <row r="308328" spans="9:9">
      <c r="I308328" s="6"/>
    </row>
    <row r="308329" spans="9:9">
      <c r="I308329" s="6"/>
    </row>
    <row r="308330" spans="9:9">
      <c r="I308330" s="6"/>
    </row>
    <row r="308331" spans="9:9">
      <c r="I308331" s="6"/>
    </row>
    <row r="308332" spans="9:9">
      <c r="I308332" s="6"/>
    </row>
    <row r="308333" spans="9:9">
      <c r="I308333" s="6"/>
    </row>
    <row r="308334" spans="9:9">
      <c r="I308334" s="6"/>
    </row>
    <row r="308335" spans="9:9">
      <c r="I308335" s="6"/>
    </row>
    <row r="308336" spans="9:9">
      <c r="I308336" s="6"/>
    </row>
    <row r="308337" spans="9:9">
      <c r="I308337" s="6"/>
    </row>
    <row r="308338" spans="9:9">
      <c r="I308338" s="6"/>
    </row>
    <row r="308339" spans="9:9">
      <c r="I308339" s="6"/>
    </row>
    <row r="308340" spans="9:9">
      <c r="I308340" s="6"/>
    </row>
    <row r="308341" spans="9:9">
      <c r="I308341" s="6"/>
    </row>
    <row r="308342" spans="9:9">
      <c r="I308342" s="6"/>
    </row>
    <row r="308343" spans="9:9">
      <c r="I308343" s="6"/>
    </row>
    <row r="308344" spans="9:9">
      <c r="I308344" s="6"/>
    </row>
    <row r="308345" spans="9:9">
      <c r="I308345" s="6"/>
    </row>
    <row r="308346" spans="9:9">
      <c r="I308346" s="6"/>
    </row>
    <row r="308347" spans="9:9">
      <c r="I308347" s="6"/>
    </row>
    <row r="308348" spans="9:9">
      <c r="I308348" s="6"/>
    </row>
    <row r="308349" spans="9:9">
      <c r="I308349" s="6"/>
    </row>
    <row r="308350" spans="9:9">
      <c r="I308350" s="6"/>
    </row>
    <row r="308351" spans="9:9">
      <c r="I308351" s="6"/>
    </row>
    <row r="308352" spans="9:9">
      <c r="I308352" s="6"/>
    </row>
    <row r="308353" spans="9:9">
      <c r="I308353" s="6"/>
    </row>
    <row r="308354" spans="9:9">
      <c r="I308354" s="6"/>
    </row>
    <row r="308355" spans="9:9">
      <c r="I308355" s="6"/>
    </row>
    <row r="308356" spans="9:9">
      <c r="I308356" s="6"/>
    </row>
    <row r="308357" spans="9:9">
      <c r="I308357" s="6"/>
    </row>
    <row r="308358" spans="9:9">
      <c r="I308358" s="6"/>
    </row>
    <row r="308359" spans="9:9">
      <c r="I308359" s="6"/>
    </row>
    <row r="308360" spans="9:9">
      <c r="I308360" s="6"/>
    </row>
    <row r="308361" spans="9:9">
      <c r="I308361" s="6"/>
    </row>
    <row r="308362" spans="9:9">
      <c r="I308362" s="6"/>
    </row>
    <row r="308363" spans="9:9">
      <c r="I308363" s="6"/>
    </row>
    <row r="308364" spans="9:9">
      <c r="I308364" s="6"/>
    </row>
    <row r="308365" spans="9:9">
      <c r="I308365" s="6"/>
    </row>
    <row r="308366" spans="9:9">
      <c r="I308366" s="6"/>
    </row>
    <row r="308367" spans="9:9">
      <c r="I308367" s="6"/>
    </row>
    <row r="308368" spans="9:9">
      <c r="I308368" s="6"/>
    </row>
    <row r="308369" spans="9:9">
      <c r="I308369" s="6"/>
    </row>
    <row r="308370" spans="9:9">
      <c r="I308370" s="6"/>
    </row>
    <row r="308371" spans="9:9">
      <c r="I308371" s="6"/>
    </row>
    <row r="308372" spans="9:9">
      <c r="I308372" s="6"/>
    </row>
    <row r="308373" spans="9:9">
      <c r="I308373" s="6"/>
    </row>
    <row r="308374" spans="9:9">
      <c r="I308374" s="6"/>
    </row>
    <row r="308375" spans="9:9">
      <c r="I308375" s="6"/>
    </row>
    <row r="308376" spans="9:9">
      <c r="I308376" s="6"/>
    </row>
    <row r="308377" spans="9:9">
      <c r="I308377" s="6"/>
    </row>
    <row r="308378" spans="9:9">
      <c r="I308378" s="6"/>
    </row>
    <row r="308379" spans="9:9">
      <c r="I308379" s="6"/>
    </row>
    <row r="308380" spans="9:9">
      <c r="I308380" s="6"/>
    </row>
    <row r="308381" spans="9:9">
      <c r="I308381" s="6"/>
    </row>
    <row r="308382" spans="9:9">
      <c r="I308382" s="6"/>
    </row>
    <row r="308383" spans="9:9">
      <c r="I308383" s="6"/>
    </row>
    <row r="308384" spans="9:9">
      <c r="I308384" s="6"/>
    </row>
    <row r="308385" spans="9:9">
      <c r="I308385" s="6"/>
    </row>
    <row r="308386" spans="9:9">
      <c r="I308386" s="6"/>
    </row>
    <row r="308387" spans="9:9">
      <c r="I308387" s="6"/>
    </row>
    <row r="308388" spans="9:9">
      <c r="I308388" s="6"/>
    </row>
    <row r="308389" spans="9:9">
      <c r="I308389" s="6"/>
    </row>
    <row r="308390" spans="9:9">
      <c r="I308390" s="6"/>
    </row>
    <row r="308391" spans="9:9">
      <c r="I308391" s="6"/>
    </row>
    <row r="308392" spans="9:9">
      <c r="I308392" s="6"/>
    </row>
    <row r="308393" spans="9:9">
      <c r="I308393" s="6"/>
    </row>
    <row r="308394" spans="9:9">
      <c r="I308394" s="6"/>
    </row>
    <row r="308395" spans="9:9">
      <c r="I308395" s="6"/>
    </row>
    <row r="308396" spans="9:9">
      <c r="I308396" s="6"/>
    </row>
    <row r="308397" spans="9:9">
      <c r="I308397" s="6"/>
    </row>
    <row r="308398" spans="9:9">
      <c r="I308398" s="6"/>
    </row>
    <row r="308399" spans="9:9">
      <c r="I308399" s="6"/>
    </row>
    <row r="308400" spans="9:9">
      <c r="I308400" s="6"/>
    </row>
    <row r="308401" spans="9:9">
      <c r="I308401" s="6"/>
    </row>
    <row r="308402" spans="9:9">
      <c r="I308402" s="6"/>
    </row>
    <row r="308403" spans="9:9">
      <c r="I308403" s="6"/>
    </row>
    <row r="308404" spans="9:9">
      <c r="I308404" s="6"/>
    </row>
    <row r="308405" spans="9:9">
      <c r="I308405" s="6"/>
    </row>
    <row r="308406" spans="9:9">
      <c r="I308406" s="6"/>
    </row>
    <row r="308407" spans="9:9">
      <c r="I308407" s="6"/>
    </row>
    <row r="308408" spans="9:9">
      <c r="I308408" s="6"/>
    </row>
    <row r="308409" spans="9:9">
      <c r="I308409" s="6"/>
    </row>
    <row r="308410" spans="9:9">
      <c r="I308410" s="6"/>
    </row>
    <row r="308411" spans="9:9">
      <c r="I308411" s="6"/>
    </row>
    <row r="308412" spans="9:9">
      <c r="I308412" s="6"/>
    </row>
    <row r="308413" spans="9:9">
      <c r="I308413" s="6"/>
    </row>
    <row r="308414" spans="9:9">
      <c r="I308414" s="6"/>
    </row>
    <row r="308415" spans="9:9">
      <c r="I308415" s="6"/>
    </row>
    <row r="308416" spans="9:9">
      <c r="I308416" s="6"/>
    </row>
    <row r="308417" spans="9:9">
      <c r="I308417" s="6"/>
    </row>
    <row r="308418" spans="9:9">
      <c r="I308418" s="6"/>
    </row>
    <row r="308419" spans="9:9">
      <c r="I308419" s="6"/>
    </row>
    <row r="308420" spans="9:9">
      <c r="I308420" s="6"/>
    </row>
    <row r="308421" spans="9:9">
      <c r="I308421" s="6"/>
    </row>
    <row r="308422" spans="9:9">
      <c r="I308422" s="6"/>
    </row>
    <row r="308423" spans="9:9">
      <c r="I308423" s="6"/>
    </row>
    <row r="308424" spans="9:9">
      <c r="I308424" s="6"/>
    </row>
    <row r="308425" spans="9:9">
      <c r="I308425" s="6"/>
    </row>
    <row r="308426" spans="9:9">
      <c r="I308426" s="6"/>
    </row>
    <row r="308427" spans="9:9">
      <c r="I308427" s="6"/>
    </row>
    <row r="308428" spans="9:9">
      <c r="I308428" s="6"/>
    </row>
    <row r="308429" spans="9:9">
      <c r="I308429" s="6"/>
    </row>
    <row r="308430" spans="9:9">
      <c r="I308430" s="6"/>
    </row>
    <row r="308431" spans="9:9">
      <c r="I308431" s="6"/>
    </row>
    <row r="308432" spans="9:9">
      <c r="I308432" s="6"/>
    </row>
    <row r="308433" spans="9:9">
      <c r="I308433" s="6"/>
    </row>
    <row r="308434" spans="9:9">
      <c r="I308434" s="6"/>
    </row>
    <row r="308435" spans="9:9">
      <c r="I308435" s="6"/>
    </row>
    <row r="308436" spans="9:9">
      <c r="I308436" s="6"/>
    </row>
    <row r="308437" spans="9:9">
      <c r="I308437" s="6"/>
    </row>
    <row r="308438" spans="9:9">
      <c r="I308438" s="6"/>
    </row>
    <row r="308439" spans="9:9">
      <c r="I308439" s="6"/>
    </row>
    <row r="308440" spans="9:9">
      <c r="I308440" s="6"/>
    </row>
    <row r="308441" spans="9:9">
      <c r="I308441" s="6"/>
    </row>
    <row r="308442" spans="9:9">
      <c r="I308442" s="6"/>
    </row>
    <row r="308443" spans="9:9">
      <c r="I308443" s="6"/>
    </row>
    <row r="308444" spans="9:9">
      <c r="I308444" s="6"/>
    </row>
    <row r="308445" spans="9:9">
      <c r="I308445" s="6"/>
    </row>
    <row r="308446" spans="9:9">
      <c r="I308446" s="6"/>
    </row>
    <row r="308447" spans="9:9">
      <c r="I308447" s="6"/>
    </row>
    <row r="308448" spans="9:9">
      <c r="I308448" s="6"/>
    </row>
    <row r="308449" spans="9:9">
      <c r="I308449" s="6"/>
    </row>
    <row r="308450" spans="9:9">
      <c r="I308450" s="6"/>
    </row>
    <row r="308451" spans="9:9">
      <c r="I308451" s="6"/>
    </row>
    <row r="308452" spans="9:9">
      <c r="I308452" s="6"/>
    </row>
    <row r="308453" spans="9:9">
      <c r="I308453" s="6"/>
    </row>
    <row r="308454" spans="9:9">
      <c r="I308454" s="6"/>
    </row>
    <row r="308455" spans="9:9">
      <c r="I308455" s="6"/>
    </row>
    <row r="308456" spans="9:9">
      <c r="I308456" s="6"/>
    </row>
    <row r="308457" spans="9:9">
      <c r="I308457" s="6"/>
    </row>
    <row r="308458" spans="9:9">
      <c r="I308458" s="6"/>
    </row>
    <row r="308459" spans="9:9">
      <c r="I308459" s="6"/>
    </row>
    <row r="308460" spans="9:9">
      <c r="I308460" s="6"/>
    </row>
    <row r="308461" spans="9:9">
      <c r="I308461" s="6"/>
    </row>
    <row r="308462" spans="9:9">
      <c r="I308462" s="6"/>
    </row>
    <row r="308463" spans="9:9">
      <c r="I308463" s="6"/>
    </row>
    <row r="308464" spans="9:9">
      <c r="I308464" s="6"/>
    </row>
    <row r="308465" spans="9:9">
      <c r="I308465" s="6"/>
    </row>
    <row r="308466" spans="9:9">
      <c r="I308466" s="6"/>
    </row>
    <row r="308467" spans="9:9">
      <c r="I308467" s="6"/>
    </row>
    <row r="308468" spans="9:9">
      <c r="I308468" s="6"/>
    </row>
    <row r="308469" spans="9:9">
      <c r="I308469" s="6"/>
    </row>
    <row r="308470" spans="9:9">
      <c r="I308470" s="6"/>
    </row>
    <row r="308471" spans="9:9">
      <c r="I308471" s="6"/>
    </row>
    <row r="308472" spans="9:9">
      <c r="I308472" s="6"/>
    </row>
    <row r="308473" spans="9:9">
      <c r="I308473" s="6"/>
    </row>
    <row r="308474" spans="9:9">
      <c r="I308474" s="6"/>
    </row>
    <row r="308475" spans="9:9">
      <c r="I308475" s="6"/>
    </row>
    <row r="308476" spans="9:9">
      <c r="I308476" s="6"/>
    </row>
    <row r="308477" spans="9:9">
      <c r="I308477" s="6"/>
    </row>
    <row r="308478" spans="9:9">
      <c r="I308478" s="6"/>
    </row>
    <row r="308479" spans="9:9">
      <c r="I308479" s="6"/>
    </row>
    <row r="308480" spans="9:9">
      <c r="I308480" s="6"/>
    </row>
    <row r="308481" spans="9:9">
      <c r="I308481" s="6"/>
    </row>
    <row r="308482" spans="9:9">
      <c r="I308482" s="6"/>
    </row>
    <row r="308483" spans="9:9">
      <c r="I308483" s="6"/>
    </row>
    <row r="308484" spans="9:9">
      <c r="I308484" s="6"/>
    </row>
    <row r="308485" spans="9:9">
      <c r="I308485" s="6"/>
    </row>
    <row r="308486" spans="9:9">
      <c r="I308486" s="6"/>
    </row>
    <row r="308487" spans="9:9">
      <c r="I308487" s="6"/>
    </row>
    <row r="308488" spans="9:9">
      <c r="I308488" s="6"/>
    </row>
    <row r="308489" spans="9:9">
      <c r="I308489" s="6"/>
    </row>
    <row r="308490" spans="9:9">
      <c r="I308490" s="6"/>
    </row>
    <row r="308491" spans="9:9">
      <c r="I308491" s="6"/>
    </row>
    <row r="308492" spans="9:9">
      <c r="I308492" s="6"/>
    </row>
    <row r="308493" spans="9:9">
      <c r="I308493" s="6"/>
    </row>
    <row r="308494" spans="9:9">
      <c r="I308494" s="6"/>
    </row>
    <row r="308495" spans="9:9">
      <c r="I308495" s="6"/>
    </row>
    <row r="308496" spans="9:9">
      <c r="I308496" s="6"/>
    </row>
    <row r="308497" spans="9:9">
      <c r="I308497" s="6"/>
    </row>
    <row r="308498" spans="9:9">
      <c r="I308498" s="6"/>
    </row>
    <row r="308499" spans="9:9">
      <c r="I308499" s="6"/>
    </row>
    <row r="308500" spans="9:9">
      <c r="I308500" s="6"/>
    </row>
    <row r="308501" spans="9:9">
      <c r="I308501" s="6"/>
    </row>
    <row r="308502" spans="9:9">
      <c r="I308502" s="6"/>
    </row>
    <row r="308503" spans="9:9">
      <c r="I308503" s="6"/>
    </row>
    <row r="308504" spans="9:9">
      <c r="I308504" s="6"/>
    </row>
    <row r="308505" spans="9:9">
      <c r="I308505" s="6"/>
    </row>
    <row r="308506" spans="9:9">
      <c r="I308506" s="6"/>
    </row>
    <row r="308507" spans="9:9">
      <c r="I308507" s="6"/>
    </row>
    <row r="308508" spans="9:9">
      <c r="I308508" s="6"/>
    </row>
    <row r="308509" spans="9:9">
      <c r="I308509" s="6"/>
    </row>
    <row r="308510" spans="9:9">
      <c r="I308510" s="6"/>
    </row>
    <row r="308511" spans="9:9">
      <c r="I308511" s="6"/>
    </row>
    <row r="308512" spans="9:9">
      <c r="I308512" s="6"/>
    </row>
    <row r="308513" spans="9:9">
      <c r="I308513" s="6"/>
    </row>
    <row r="308514" spans="9:9">
      <c r="I308514" s="6"/>
    </row>
    <row r="308515" spans="9:9">
      <c r="I308515" s="6"/>
    </row>
    <row r="308516" spans="9:9">
      <c r="I308516" s="6"/>
    </row>
    <row r="308517" spans="9:9">
      <c r="I308517" s="6"/>
    </row>
    <row r="308518" spans="9:9">
      <c r="I308518" s="6"/>
    </row>
    <row r="308519" spans="9:9">
      <c r="I308519" s="6"/>
    </row>
    <row r="308520" spans="9:9">
      <c r="I308520" s="6"/>
    </row>
    <row r="308521" spans="9:9">
      <c r="I308521" s="6"/>
    </row>
    <row r="308522" spans="9:9">
      <c r="I308522" s="6"/>
    </row>
    <row r="308523" spans="9:9">
      <c r="I308523" s="6"/>
    </row>
    <row r="308524" spans="9:9">
      <c r="I308524" s="6"/>
    </row>
    <row r="308525" spans="9:9">
      <c r="I308525" s="6"/>
    </row>
    <row r="308526" spans="9:9">
      <c r="I308526" s="6"/>
    </row>
    <row r="308527" spans="9:9">
      <c r="I308527" s="6"/>
    </row>
    <row r="308528" spans="9:9">
      <c r="I308528" s="6"/>
    </row>
    <row r="308529" spans="9:9">
      <c r="I308529" s="6"/>
    </row>
    <row r="308530" spans="9:9">
      <c r="I308530" s="6"/>
    </row>
    <row r="308531" spans="9:9">
      <c r="I308531" s="6"/>
    </row>
    <row r="308532" spans="9:9">
      <c r="I308532" s="6"/>
    </row>
    <row r="308533" spans="9:9">
      <c r="I308533" s="6"/>
    </row>
    <row r="308534" spans="9:9">
      <c r="I308534" s="6"/>
    </row>
    <row r="308535" spans="9:9">
      <c r="I308535" s="6"/>
    </row>
    <row r="308536" spans="9:9">
      <c r="I308536" s="6"/>
    </row>
    <row r="308537" spans="9:9">
      <c r="I308537" s="6"/>
    </row>
    <row r="308538" spans="9:9">
      <c r="I308538" s="6"/>
    </row>
    <row r="308539" spans="9:9">
      <c r="I308539" s="6"/>
    </row>
    <row r="308540" spans="9:9">
      <c r="I308540" s="6"/>
    </row>
    <row r="308541" spans="9:9">
      <c r="I308541" s="6"/>
    </row>
    <row r="308542" spans="9:9">
      <c r="I308542" s="6"/>
    </row>
    <row r="308543" spans="9:9">
      <c r="I308543" s="6"/>
    </row>
    <row r="308544" spans="9:9">
      <c r="I308544" s="6"/>
    </row>
    <row r="308545" spans="9:9">
      <c r="I308545" s="6"/>
    </row>
    <row r="308546" spans="9:9">
      <c r="I308546" s="6"/>
    </row>
    <row r="308547" spans="9:9">
      <c r="I308547" s="6"/>
    </row>
    <row r="308548" spans="9:9">
      <c r="I308548" s="6"/>
    </row>
    <row r="308549" spans="9:9">
      <c r="I308549" s="6"/>
    </row>
    <row r="308550" spans="9:9">
      <c r="I308550" s="6"/>
    </row>
    <row r="308551" spans="9:9">
      <c r="I308551" s="6"/>
    </row>
    <row r="308552" spans="9:9">
      <c r="I308552" s="6"/>
    </row>
    <row r="308553" spans="9:9">
      <c r="I308553" s="6"/>
    </row>
    <row r="308554" spans="9:9">
      <c r="I308554" s="6"/>
    </row>
    <row r="308555" spans="9:9">
      <c r="I308555" s="6"/>
    </row>
    <row r="308556" spans="9:9">
      <c r="I308556" s="6"/>
    </row>
    <row r="308557" spans="9:9">
      <c r="I308557" s="6"/>
    </row>
    <row r="308558" spans="9:9">
      <c r="I308558" s="6"/>
    </row>
    <row r="308559" spans="9:9">
      <c r="I308559" s="6"/>
    </row>
    <row r="308560" spans="9:9">
      <c r="I308560" s="6"/>
    </row>
    <row r="308561" spans="9:9">
      <c r="I308561" s="6"/>
    </row>
    <row r="308562" spans="9:9">
      <c r="I308562" s="6"/>
    </row>
    <row r="308563" spans="9:9">
      <c r="I308563" s="6"/>
    </row>
    <row r="308564" spans="9:9">
      <c r="I308564" s="6"/>
    </row>
    <row r="308565" spans="9:9">
      <c r="I308565" s="6"/>
    </row>
    <row r="308566" spans="9:9">
      <c r="I308566" s="6"/>
    </row>
    <row r="308567" spans="9:9">
      <c r="I308567" s="6"/>
    </row>
    <row r="308568" spans="9:9">
      <c r="I308568" s="6"/>
    </row>
    <row r="308569" spans="9:9">
      <c r="I308569" s="6"/>
    </row>
    <row r="308570" spans="9:9">
      <c r="I308570" s="6"/>
    </row>
    <row r="308571" spans="9:9">
      <c r="I308571" s="6"/>
    </row>
    <row r="308572" spans="9:9">
      <c r="I308572" s="6"/>
    </row>
    <row r="308573" spans="9:9">
      <c r="I308573" s="6"/>
    </row>
    <row r="308574" spans="9:9">
      <c r="I308574" s="6"/>
    </row>
    <row r="308575" spans="9:9">
      <c r="I308575" s="6"/>
    </row>
    <row r="308576" spans="9:9">
      <c r="I308576" s="6"/>
    </row>
    <row r="308577" spans="9:9">
      <c r="I308577" s="6"/>
    </row>
    <row r="308578" spans="9:9">
      <c r="I308578" s="6"/>
    </row>
    <row r="308579" spans="9:9">
      <c r="I308579" s="6"/>
    </row>
    <row r="308580" spans="9:9">
      <c r="I308580" s="6"/>
    </row>
    <row r="308581" spans="9:9">
      <c r="I308581" s="6"/>
    </row>
    <row r="308582" spans="9:9">
      <c r="I308582" s="6"/>
    </row>
    <row r="308583" spans="9:9">
      <c r="I308583" s="6"/>
    </row>
    <row r="308584" spans="9:9">
      <c r="I308584" s="6"/>
    </row>
    <row r="308585" spans="9:9">
      <c r="I308585" s="6"/>
    </row>
    <row r="308586" spans="9:9">
      <c r="I308586" s="6"/>
    </row>
    <row r="308587" spans="9:9">
      <c r="I308587" s="6"/>
    </row>
    <row r="308588" spans="9:9">
      <c r="I308588" s="6"/>
    </row>
    <row r="308589" spans="9:9">
      <c r="I308589" s="6"/>
    </row>
    <row r="308590" spans="9:9">
      <c r="I308590" s="6"/>
    </row>
    <row r="308591" spans="9:9">
      <c r="I308591" s="6"/>
    </row>
    <row r="308592" spans="9:9">
      <c r="I308592" s="6"/>
    </row>
    <row r="308593" spans="9:9">
      <c r="I308593" s="6"/>
    </row>
    <row r="308594" spans="9:9">
      <c r="I308594" s="6"/>
    </row>
    <row r="308595" spans="9:9">
      <c r="I308595" s="6"/>
    </row>
    <row r="308596" spans="9:9">
      <c r="I308596" s="6"/>
    </row>
    <row r="308597" spans="9:9">
      <c r="I308597" s="6"/>
    </row>
    <row r="308598" spans="9:9">
      <c r="I308598" s="6"/>
    </row>
    <row r="308599" spans="9:9">
      <c r="I308599" s="6"/>
    </row>
    <row r="308600" spans="9:9">
      <c r="I308600" s="6"/>
    </row>
    <row r="308601" spans="9:9">
      <c r="I308601" s="6"/>
    </row>
    <row r="308602" spans="9:9">
      <c r="I308602" s="6"/>
    </row>
    <row r="308603" spans="9:9">
      <c r="I308603" s="6"/>
    </row>
    <row r="308604" spans="9:9">
      <c r="I308604" s="6"/>
    </row>
    <row r="308605" spans="9:9">
      <c r="I308605" s="6"/>
    </row>
    <row r="308606" spans="9:9">
      <c r="I308606" s="6"/>
    </row>
    <row r="308607" spans="9:9">
      <c r="I308607" s="6"/>
    </row>
    <row r="308608" spans="9:9">
      <c r="I308608" s="6"/>
    </row>
    <row r="308609" spans="9:9">
      <c r="I308609" s="6"/>
    </row>
    <row r="308610" spans="9:9">
      <c r="I308610" s="6"/>
    </row>
    <row r="308611" spans="9:9">
      <c r="I308611" s="6"/>
    </row>
    <row r="308612" spans="9:9">
      <c r="I308612" s="6"/>
    </row>
    <row r="308613" spans="9:9">
      <c r="I308613" s="6"/>
    </row>
    <row r="308614" spans="9:9">
      <c r="I308614" s="6"/>
    </row>
    <row r="308615" spans="9:9">
      <c r="I308615" s="6"/>
    </row>
    <row r="308616" spans="9:9">
      <c r="I308616" s="6"/>
    </row>
    <row r="308617" spans="9:9">
      <c r="I308617" s="6"/>
    </row>
    <row r="308618" spans="9:9">
      <c r="I308618" s="6"/>
    </row>
    <row r="308619" spans="9:9">
      <c r="I308619" s="6"/>
    </row>
    <row r="308620" spans="9:9">
      <c r="I308620" s="6"/>
    </row>
    <row r="308621" spans="9:9">
      <c r="I308621" s="6"/>
    </row>
    <row r="308622" spans="9:9">
      <c r="I308622" s="6"/>
    </row>
    <row r="308623" spans="9:9">
      <c r="I308623" s="6"/>
    </row>
    <row r="308624" spans="9:9">
      <c r="I308624" s="6"/>
    </row>
    <row r="308625" spans="9:9">
      <c r="I308625" s="6"/>
    </row>
    <row r="308626" spans="9:9">
      <c r="I308626" s="6"/>
    </row>
    <row r="308627" spans="9:9">
      <c r="I308627" s="6"/>
    </row>
    <row r="308628" spans="9:9">
      <c r="I308628" s="6"/>
    </row>
    <row r="308629" spans="9:9">
      <c r="I308629" s="6"/>
    </row>
    <row r="308630" spans="9:9">
      <c r="I308630" s="6"/>
    </row>
    <row r="308631" spans="9:9">
      <c r="I308631" s="6"/>
    </row>
    <row r="308632" spans="9:9">
      <c r="I308632" s="6"/>
    </row>
    <row r="308633" spans="9:9">
      <c r="I308633" s="6"/>
    </row>
    <row r="308634" spans="9:9">
      <c r="I308634" s="6"/>
    </row>
    <row r="308635" spans="9:9">
      <c r="I308635" s="6"/>
    </row>
    <row r="308636" spans="9:9">
      <c r="I308636" s="6"/>
    </row>
    <row r="308637" spans="9:9">
      <c r="I308637" s="6"/>
    </row>
    <row r="308638" spans="9:9">
      <c r="I308638" s="6"/>
    </row>
    <row r="308639" spans="9:9">
      <c r="I308639" s="6"/>
    </row>
    <row r="308640" spans="9:9">
      <c r="I308640" s="6"/>
    </row>
    <row r="308641" spans="9:9">
      <c r="I308641" s="6"/>
    </row>
    <row r="308642" spans="9:9">
      <c r="I308642" s="6"/>
    </row>
    <row r="308643" spans="9:9">
      <c r="I308643" s="6"/>
    </row>
    <row r="308644" spans="9:9">
      <c r="I308644" s="6"/>
    </row>
    <row r="308645" spans="9:9">
      <c r="I308645" s="6"/>
    </row>
    <row r="308646" spans="9:9">
      <c r="I308646" s="6"/>
    </row>
    <row r="308647" spans="9:9">
      <c r="I308647" s="6"/>
    </row>
    <row r="308648" spans="9:9">
      <c r="I308648" s="6"/>
    </row>
    <row r="308649" spans="9:9">
      <c r="I308649" s="6"/>
    </row>
    <row r="308650" spans="9:9">
      <c r="I308650" s="6"/>
    </row>
    <row r="308651" spans="9:9">
      <c r="I308651" s="6"/>
    </row>
    <row r="308652" spans="9:9">
      <c r="I308652" s="6"/>
    </row>
    <row r="308653" spans="9:9">
      <c r="I308653" s="6"/>
    </row>
    <row r="308654" spans="9:9">
      <c r="I308654" s="6"/>
    </row>
    <row r="308655" spans="9:9">
      <c r="I308655" s="6"/>
    </row>
    <row r="308656" spans="9:9">
      <c r="I308656" s="6"/>
    </row>
    <row r="308657" spans="9:9">
      <c r="I308657" s="6"/>
    </row>
    <row r="308658" spans="9:9">
      <c r="I308658" s="6"/>
    </row>
    <row r="308659" spans="9:9">
      <c r="I308659" s="6"/>
    </row>
    <row r="308660" spans="9:9">
      <c r="I308660" s="6"/>
    </row>
    <row r="308661" spans="9:9">
      <c r="I308661" s="6"/>
    </row>
    <row r="308662" spans="9:9">
      <c r="I308662" s="6"/>
    </row>
    <row r="308663" spans="9:9">
      <c r="I308663" s="6"/>
    </row>
    <row r="308664" spans="9:9">
      <c r="I308664" s="6"/>
    </row>
    <row r="308665" spans="9:9">
      <c r="I308665" s="6"/>
    </row>
    <row r="308666" spans="9:9">
      <c r="I308666" s="6"/>
    </row>
    <row r="308667" spans="9:9">
      <c r="I308667" s="6"/>
    </row>
    <row r="308668" spans="9:9">
      <c r="I308668" s="6"/>
    </row>
    <row r="308669" spans="9:9">
      <c r="I308669" s="6"/>
    </row>
    <row r="308670" spans="9:9">
      <c r="I308670" s="6"/>
    </row>
    <row r="308671" spans="9:9">
      <c r="I308671" s="6"/>
    </row>
    <row r="308672" spans="9:9">
      <c r="I308672" s="6"/>
    </row>
    <row r="308673" spans="9:9">
      <c r="I308673" s="6"/>
    </row>
    <row r="308674" spans="9:9">
      <c r="I308674" s="6"/>
    </row>
    <row r="308675" spans="9:9">
      <c r="I308675" s="6"/>
    </row>
    <row r="308676" spans="9:9">
      <c r="I308676" s="6"/>
    </row>
    <row r="308677" spans="9:9">
      <c r="I308677" s="6"/>
    </row>
    <row r="308678" spans="9:9">
      <c r="I308678" s="6"/>
    </row>
    <row r="308679" spans="9:9">
      <c r="I308679" s="6"/>
    </row>
    <row r="308680" spans="9:9">
      <c r="I308680" s="6"/>
    </row>
    <row r="308681" spans="9:9">
      <c r="I308681" s="6"/>
    </row>
    <row r="308682" spans="9:9">
      <c r="I308682" s="6"/>
    </row>
    <row r="308683" spans="9:9">
      <c r="I308683" s="6"/>
    </row>
    <row r="308684" spans="9:9">
      <c r="I308684" s="6"/>
    </row>
    <row r="308685" spans="9:9">
      <c r="I308685" s="6"/>
    </row>
    <row r="308686" spans="9:9">
      <c r="I308686" s="6"/>
    </row>
    <row r="308687" spans="9:9">
      <c r="I308687" s="6"/>
    </row>
    <row r="308688" spans="9:9">
      <c r="I308688" s="6"/>
    </row>
    <row r="308689" spans="9:9">
      <c r="I308689" s="6"/>
    </row>
    <row r="308690" spans="9:9">
      <c r="I308690" s="6"/>
    </row>
    <row r="308691" spans="9:9">
      <c r="I308691" s="6"/>
    </row>
    <row r="308692" spans="9:9">
      <c r="I308692" s="6"/>
    </row>
    <row r="308693" spans="9:9">
      <c r="I308693" s="6"/>
    </row>
    <row r="308694" spans="9:9">
      <c r="I308694" s="6"/>
    </row>
    <row r="308695" spans="9:9">
      <c r="I308695" s="6"/>
    </row>
    <row r="308696" spans="9:9">
      <c r="I308696" s="6"/>
    </row>
    <row r="308697" spans="9:9">
      <c r="I308697" s="6"/>
    </row>
    <row r="308698" spans="9:9">
      <c r="I308698" s="6"/>
    </row>
    <row r="308699" spans="9:9">
      <c r="I308699" s="6"/>
    </row>
    <row r="308700" spans="9:9">
      <c r="I308700" s="6"/>
    </row>
    <row r="308701" spans="9:9">
      <c r="I308701" s="6"/>
    </row>
    <row r="308702" spans="9:9">
      <c r="I308702" s="6"/>
    </row>
    <row r="308703" spans="9:9">
      <c r="I308703" s="6"/>
    </row>
    <row r="308704" spans="9:9">
      <c r="I308704" s="6"/>
    </row>
    <row r="308705" spans="9:9">
      <c r="I308705" s="6"/>
    </row>
    <row r="308706" spans="9:9">
      <c r="I308706" s="6"/>
    </row>
    <row r="308707" spans="9:9">
      <c r="I308707" s="6"/>
    </row>
    <row r="308708" spans="9:9">
      <c r="I308708" s="6"/>
    </row>
    <row r="308709" spans="9:9">
      <c r="I308709" s="6"/>
    </row>
    <row r="308710" spans="9:9">
      <c r="I308710" s="6"/>
    </row>
    <row r="308711" spans="9:9">
      <c r="I308711" s="6"/>
    </row>
    <row r="308712" spans="9:9">
      <c r="I308712" s="6"/>
    </row>
    <row r="308713" spans="9:9">
      <c r="I308713" s="6"/>
    </row>
    <row r="308714" spans="9:9">
      <c r="I308714" s="6"/>
    </row>
    <row r="308715" spans="9:9">
      <c r="I308715" s="6"/>
    </row>
    <row r="308716" spans="9:9">
      <c r="I308716" s="6"/>
    </row>
    <row r="308717" spans="9:9">
      <c r="I308717" s="6"/>
    </row>
    <row r="308718" spans="9:9">
      <c r="I308718" s="6"/>
    </row>
    <row r="308719" spans="9:9">
      <c r="I308719" s="6"/>
    </row>
    <row r="308720" spans="9:9">
      <c r="I308720" s="6"/>
    </row>
    <row r="308721" spans="9:9">
      <c r="I308721" s="6"/>
    </row>
    <row r="308722" spans="9:9">
      <c r="I308722" s="6"/>
    </row>
    <row r="308723" spans="9:9">
      <c r="I308723" s="6"/>
    </row>
    <row r="308724" spans="9:9">
      <c r="I308724" s="6"/>
    </row>
    <row r="308725" spans="9:9">
      <c r="I308725" s="6"/>
    </row>
    <row r="308726" spans="9:9">
      <c r="I308726" s="6"/>
    </row>
    <row r="308727" spans="9:9">
      <c r="I308727" s="6"/>
    </row>
    <row r="308728" spans="9:9">
      <c r="I308728" s="6"/>
    </row>
    <row r="308729" spans="9:9">
      <c r="I308729" s="6"/>
    </row>
    <row r="308730" spans="9:9">
      <c r="I308730" s="6"/>
    </row>
    <row r="308731" spans="9:9">
      <c r="I308731" s="6"/>
    </row>
    <row r="308732" spans="9:9">
      <c r="I308732" s="6"/>
    </row>
    <row r="308733" spans="9:9">
      <c r="I308733" s="6"/>
    </row>
    <row r="308734" spans="9:9">
      <c r="I308734" s="6"/>
    </row>
    <row r="308735" spans="9:9">
      <c r="I308735" s="6"/>
    </row>
    <row r="308736" spans="9:9">
      <c r="I308736" s="6"/>
    </row>
    <row r="308737" spans="9:9">
      <c r="I308737" s="6"/>
    </row>
    <row r="308738" spans="9:9">
      <c r="I308738" s="6"/>
    </row>
    <row r="308739" spans="9:9">
      <c r="I308739" s="6"/>
    </row>
    <row r="308740" spans="9:9">
      <c r="I308740" s="6"/>
    </row>
    <row r="308741" spans="9:9">
      <c r="I308741" s="6"/>
    </row>
    <row r="308742" spans="9:9">
      <c r="I308742" s="6"/>
    </row>
    <row r="308743" spans="9:9">
      <c r="I308743" s="6"/>
    </row>
    <row r="308744" spans="9:9">
      <c r="I308744" s="6"/>
    </row>
    <row r="308745" spans="9:9">
      <c r="I308745" s="6"/>
    </row>
    <row r="308746" spans="9:9">
      <c r="I308746" s="6"/>
    </row>
    <row r="308747" spans="9:9">
      <c r="I308747" s="6"/>
    </row>
    <row r="308748" spans="9:9">
      <c r="I308748" s="6"/>
    </row>
    <row r="308749" spans="9:9">
      <c r="I308749" s="6"/>
    </row>
    <row r="308750" spans="9:9">
      <c r="I308750" s="6"/>
    </row>
    <row r="308751" spans="9:9">
      <c r="I308751" s="6"/>
    </row>
    <row r="308752" spans="9:9">
      <c r="I308752" s="6"/>
    </row>
    <row r="308753" spans="9:9">
      <c r="I308753" s="6"/>
    </row>
    <row r="308754" spans="9:9">
      <c r="I308754" s="6"/>
    </row>
    <row r="308755" spans="9:9">
      <c r="I308755" s="6"/>
    </row>
    <row r="308756" spans="9:9">
      <c r="I308756" s="6"/>
    </row>
    <row r="308757" spans="9:9">
      <c r="I308757" s="6"/>
    </row>
    <row r="308758" spans="9:9">
      <c r="I308758" s="6"/>
    </row>
    <row r="308759" spans="9:9">
      <c r="I308759" s="6"/>
    </row>
    <row r="308760" spans="9:9">
      <c r="I308760" s="6"/>
    </row>
    <row r="308761" spans="9:9">
      <c r="I308761" s="6"/>
    </row>
    <row r="308762" spans="9:9">
      <c r="I308762" s="6"/>
    </row>
    <row r="308763" spans="9:9">
      <c r="I308763" s="6"/>
    </row>
    <row r="308764" spans="9:9">
      <c r="I308764" s="6"/>
    </row>
    <row r="308765" spans="9:9">
      <c r="I308765" s="6"/>
    </row>
    <row r="308766" spans="9:9">
      <c r="I308766" s="6"/>
    </row>
    <row r="308767" spans="9:9">
      <c r="I308767" s="6"/>
    </row>
    <row r="308768" spans="9:9">
      <c r="I308768" s="6"/>
    </row>
    <row r="308769" spans="9:9">
      <c r="I308769" s="6"/>
    </row>
    <row r="308770" spans="9:9">
      <c r="I308770" s="6"/>
    </row>
    <row r="308771" spans="9:9">
      <c r="I308771" s="6"/>
    </row>
    <row r="308772" spans="9:9">
      <c r="I308772" s="6"/>
    </row>
    <row r="308773" spans="9:9">
      <c r="I308773" s="6"/>
    </row>
    <row r="308774" spans="9:9">
      <c r="I308774" s="6"/>
    </row>
    <row r="308775" spans="9:9">
      <c r="I308775" s="6"/>
    </row>
    <row r="308776" spans="9:9">
      <c r="I308776" s="6"/>
    </row>
    <row r="308777" spans="9:9">
      <c r="I308777" s="6"/>
    </row>
    <row r="308778" spans="9:9">
      <c r="I308778" s="6"/>
    </row>
    <row r="308779" spans="9:9">
      <c r="I308779" s="6"/>
    </row>
    <row r="308780" spans="9:9">
      <c r="I308780" s="6"/>
    </row>
    <row r="308781" spans="9:9">
      <c r="I308781" s="6"/>
    </row>
    <row r="308782" spans="9:9">
      <c r="I308782" s="6"/>
    </row>
    <row r="308783" spans="9:9">
      <c r="I308783" s="6"/>
    </row>
    <row r="308784" spans="9:9">
      <c r="I308784" s="6"/>
    </row>
    <row r="308785" spans="9:9">
      <c r="I308785" s="6"/>
    </row>
    <row r="308786" spans="9:9">
      <c r="I308786" s="6"/>
    </row>
    <row r="308787" spans="9:9">
      <c r="I308787" s="6"/>
    </row>
    <row r="308788" spans="9:9">
      <c r="I308788" s="6"/>
    </row>
    <row r="308789" spans="9:9">
      <c r="I308789" s="6"/>
    </row>
    <row r="308790" spans="9:9">
      <c r="I308790" s="6"/>
    </row>
    <row r="308791" spans="9:9">
      <c r="I308791" s="6"/>
    </row>
    <row r="308792" spans="9:9">
      <c r="I308792" s="6"/>
    </row>
    <row r="308793" spans="9:9">
      <c r="I308793" s="6"/>
    </row>
    <row r="308794" spans="9:9">
      <c r="I308794" s="6"/>
    </row>
    <row r="308795" spans="9:9">
      <c r="I308795" s="6"/>
    </row>
    <row r="308796" spans="9:9">
      <c r="I308796" s="6"/>
    </row>
    <row r="308797" spans="9:9">
      <c r="I308797" s="6"/>
    </row>
    <row r="308798" spans="9:9">
      <c r="I308798" s="6"/>
    </row>
    <row r="308799" spans="9:9">
      <c r="I308799" s="6"/>
    </row>
    <row r="308800" spans="9:9">
      <c r="I308800" s="6"/>
    </row>
    <row r="308801" spans="9:9">
      <c r="I308801" s="6"/>
    </row>
    <row r="308802" spans="9:9">
      <c r="I308802" s="6"/>
    </row>
    <row r="308803" spans="9:9">
      <c r="I308803" s="6"/>
    </row>
    <row r="308804" spans="9:9">
      <c r="I308804" s="6"/>
    </row>
    <row r="308805" spans="9:9">
      <c r="I308805" s="6"/>
    </row>
    <row r="308806" spans="9:9">
      <c r="I308806" s="6"/>
    </row>
    <row r="308807" spans="9:9">
      <c r="I308807" s="6"/>
    </row>
    <row r="308808" spans="9:9">
      <c r="I308808" s="6"/>
    </row>
    <row r="308809" spans="9:9">
      <c r="I308809" s="6"/>
    </row>
    <row r="308810" spans="9:9">
      <c r="I308810" s="6"/>
    </row>
    <row r="308811" spans="9:9">
      <c r="I308811" s="6"/>
    </row>
    <row r="308812" spans="9:9">
      <c r="I308812" s="6"/>
    </row>
    <row r="308813" spans="9:9">
      <c r="I308813" s="6"/>
    </row>
    <row r="308814" spans="9:9">
      <c r="I308814" s="6"/>
    </row>
    <row r="308815" spans="9:9">
      <c r="I308815" s="6"/>
    </row>
    <row r="308816" spans="9:9">
      <c r="I308816" s="6"/>
    </row>
    <row r="308817" spans="9:9">
      <c r="I308817" s="6"/>
    </row>
    <row r="308818" spans="9:9">
      <c r="I308818" s="6"/>
    </row>
    <row r="308819" spans="9:9">
      <c r="I308819" s="6"/>
    </row>
    <row r="308820" spans="9:9">
      <c r="I308820" s="6"/>
    </row>
    <row r="308821" spans="9:9">
      <c r="I308821" s="6"/>
    </row>
    <row r="308822" spans="9:9">
      <c r="I308822" s="6"/>
    </row>
    <row r="308823" spans="9:9">
      <c r="I308823" s="6"/>
    </row>
    <row r="308824" spans="9:9">
      <c r="I308824" s="6"/>
    </row>
    <row r="308825" spans="9:9">
      <c r="I308825" s="6"/>
    </row>
    <row r="308826" spans="9:9">
      <c r="I308826" s="6"/>
    </row>
    <row r="308827" spans="9:9">
      <c r="I308827" s="6"/>
    </row>
    <row r="308828" spans="9:9">
      <c r="I308828" s="6"/>
    </row>
    <row r="308829" spans="9:9">
      <c r="I308829" s="6"/>
    </row>
    <row r="308830" spans="9:9">
      <c r="I308830" s="6"/>
    </row>
    <row r="308831" spans="9:9">
      <c r="I308831" s="6"/>
    </row>
    <row r="308832" spans="9:9">
      <c r="I308832" s="6"/>
    </row>
    <row r="308833" spans="9:9">
      <c r="I308833" s="6"/>
    </row>
    <row r="308834" spans="9:9">
      <c r="I308834" s="6"/>
    </row>
    <row r="308835" spans="9:9">
      <c r="I308835" s="6"/>
    </row>
    <row r="308836" spans="9:9">
      <c r="I308836" s="6"/>
    </row>
    <row r="308837" spans="9:9">
      <c r="I308837" s="6"/>
    </row>
    <row r="308838" spans="9:9">
      <c r="I308838" s="6"/>
    </row>
    <row r="308839" spans="9:9">
      <c r="I308839" s="6"/>
    </row>
    <row r="308840" spans="9:9">
      <c r="I308840" s="6"/>
    </row>
    <row r="308841" spans="9:9">
      <c r="I308841" s="6"/>
    </row>
    <row r="308842" spans="9:9">
      <c r="I308842" s="6"/>
    </row>
    <row r="308843" spans="9:9">
      <c r="I308843" s="6"/>
    </row>
    <row r="308844" spans="9:9">
      <c r="I308844" s="6"/>
    </row>
    <row r="308845" spans="9:9">
      <c r="I308845" s="6"/>
    </row>
    <row r="308846" spans="9:9">
      <c r="I308846" s="6"/>
    </row>
    <row r="308847" spans="9:9">
      <c r="I308847" s="6"/>
    </row>
    <row r="308848" spans="9:9">
      <c r="I308848" s="6"/>
    </row>
    <row r="308849" spans="9:9">
      <c r="I308849" s="6"/>
    </row>
    <row r="308850" spans="9:9">
      <c r="I308850" s="6"/>
    </row>
    <row r="308851" spans="9:9">
      <c r="I308851" s="6"/>
    </row>
    <row r="308852" spans="9:9">
      <c r="I308852" s="6"/>
    </row>
    <row r="308853" spans="9:9">
      <c r="I308853" s="6"/>
    </row>
    <row r="308854" spans="9:9">
      <c r="I308854" s="6"/>
    </row>
    <row r="308855" spans="9:9">
      <c r="I308855" s="6"/>
    </row>
    <row r="308856" spans="9:9">
      <c r="I308856" s="6"/>
    </row>
    <row r="308857" spans="9:9">
      <c r="I308857" s="6"/>
    </row>
    <row r="308858" spans="9:9">
      <c r="I308858" s="6"/>
    </row>
    <row r="308859" spans="9:9">
      <c r="I308859" s="6"/>
    </row>
    <row r="308860" spans="9:9">
      <c r="I308860" s="6"/>
    </row>
    <row r="308861" spans="9:9">
      <c r="I308861" s="6"/>
    </row>
    <row r="308862" spans="9:9">
      <c r="I308862" s="6"/>
    </row>
    <row r="308863" spans="9:9">
      <c r="I308863" s="6"/>
    </row>
    <row r="308864" spans="9:9">
      <c r="I308864" s="6"/>
    </row>
    <row r="308865" spans="9:9">
      <c r="I308865" s="6"/>
    </row>
    <row r="308866" spans="9:9">
      <c r="I308866" s="6"/>
    </row>
    <row r="308867" spans="9:9">
      <c r="I308867" s="6"/>
    </row>
    <row r="308868" spans="9:9">
      <c r="I308868" s="6"/>
    </row>
    <row r="308869" spans="9:9">
      <c r="I308869" s="6"/>
    </row>
    <row r="308870" spans="9:9">
      <c r="I308870" s="6"/>
    </row>
    <row r="308871" spans="9:9">
      <c r="I308871" s="6"/>
    </row>
    <row r="308872" spans="9:9">
      <c r="I308872" s="6"/>
    </row>
    <row r="308873" spans="9:9">
      <c r="I308873" s="6"/>
    </row>
    <row r="308874" spans="9:9">
      <c r="I308874" s="6"/>
    </row>
    <row r="308875" spans="9:9">
      <c r="I308875" s="6"/>
    </row>
    <row r="308876" spans="9:9">
      <c r="I308876" s="6"/>
    </row>
    <row r="308877" spans="9:9">
      <c r="I308877" s="6"/>
    </row>
    <row r="308878" spans="9:9">
      <c r="I308878" s="6"/>
    </row>
    <row r="308879" spans="9:9">
      <c r="I308879" s="6"/>
    </row>
    <row r="308880" spans="9:9">
      <c r="I308880" s="6"/>
    </row>
    <row r="308881" spans="9:9">
      <c r="I308881" s="6"/>
    </row>
    <row r="308882" spans="9:9">
      <c r="I308882" s="6"/>
    </row>
    <row r="308883" spans="9:9">
      <c r="I308883" s="6"/>
    </row>
    <row r="308884" spans="9:9">
      <c r="I308884" s="6"/>
    </row>
    <row r="308885" spans="9:9">
      <c r="I308885" s="6"/>
    </row>
    <row r="308886" spans="9:9">
      <c r="I308886" s="6"/>
    </row>
    <row r="308887" spans="9:9">
      <c r="I308887" s="6"/>
    </row>
    <row r="308888" spans="9:9">
      <c r="I308888" s="6"/>
    </row>
    <row r="308889" spans="9:9">
      <c r="I308889" s="6"/>
    </row>
    <row r="308890" spans="9:9">
      <c r="I308890" s="6"/>
    </row>
    <row r="308891" spans="9:9">
      <c r="I308891" s="6"/>
    </row>
    <row r="308892" spans="9:9">
      <c r="I308892" s="6"/>
    </row>
    <row r="308893" spans="9:9">
      <c r="I308893" s="6"/>
    </row>
    <row r="308894" spans="9:9">
      <c r="I308894" s="6"/>
    </row>
    <row r="308895" spans="9:9">
      <c r="I308895" s="6"/>
    </row>
    <row r="308896" spans="9:9">
      <c r="I308896" s="6"/>
    </row>
    <row r="308897" spans="9:9">
      <c r="I308897" s="6"/>
    </row>
    <row r="308898" spans="9:9">
      <c r="I308898" s="6"/>
    </row>
    <row r="308899" spans="9:9">
      <c r="I308899" s="6"/>
    </row>
    <row r="308900" spans="9:9">
      <c r="I308900" s="6"/>
    </row>
    <row r="308901" spans="9:9">
      <c r="I308901" s="6"/>
    </row>
    <row r="308902" spans="9:9">
      <c r="I308902" s="6"/>
    </row>
    <row r="308903" spans="9:9">
      <c r="I308903" s="6"/>
    </row>
    <row r="308904" spans="9:9">
      <c r="I308904" s="6"/>
    </row>
    <row r="308905" spans="9:9">
      <c r="I308905" s="6"/>
    </row>
    <row r="308906" spans="9:9">
      <c r="I308906" s="6"/>
    </row>
    <row r="308907" spans="9:9">
      <c r="I308907" s="6"/>
    </row>
    <row r="308908" spans="9:9">
      <c r="I308908" s="6"/>
    </row>
    <row r="308909" spans="9:9">
      <c r="I308909" s="6"/>
    </row>
    <row r="308910" spans="9:9">
      <c r="I308910" s="6"/>
    </row>
    <row r="308911" spans="9:9">
      <c r="I308911" s="6"/>
    </row>
    <row r="308912" spans="9:9">
      <c r="I308912" s="6"/>
    </row>
    <row r="308913" spans="9:9">
      <c r="I308913" s="6"/>
    </row>
    <row r="308914" spans="9:9">
      <c r="I308914" s="6"/>
    </row>
    <row r="308915" spans="9:9">
      <c r="I308915" s="6"/>
    </row>
    <row r="308916" spans="9:9">
      <c r="I308916" s="6"/>
    </row>
    <row r="308917" spans="9:9">
      <c r="I308917" s="6"/>
    </row>
    <row r="308918" spans="9:9">
      <c r="I308918" s="6"/>
    </row>
    <row r="308919" spans="9:9">
      <c r="I308919" s="6"/>
    </row>
    <row r="308920" spans="9:9">
      <c r="I308920" s="6"/>
    </row>
    <row r="308921" spans="9:9">
      <c r="I308921" s="6"/>
    </row>
    <row r="308922" spans="9:9">
      <c r="I308922" s="6"/>
    </row>
    <row r="308923" spans="9:9">
      <c r="I308923" s="6"/>
    </row>
    <row r="308924" spans="9:9">
      <c r="I308924" s="6"/>
    </row>
    <row r="308925" spans="9:9">
      <c r="I308925" s="6"/>
    </row>
    <row r="308926" spans="9:9">
      <c r="I308926" s="6"/>
    </row>
    <row r="308927" spans="9:9">
      <c r="I308927" s="6"/>
    </row>
    <row r="308928" spans="9:9">
      <c r="I308928" s="6"/>
    </row>
    <row r="308929" spans="9:9">
      <c r="I308929" s="6"/>
    </row>
    <row r="308930" spans="9:9">
      <c r="I308930" s="6"/>
    </row>
    <row r="308931" spans="9:9">
      <c r="I308931" s="6"/>
    </row>
    <row r="308932" spans="9:9">
      <c r="I308932" s="6"/>
    </row>
    <row r="308933" spans="9:9">
      <c r="I308933" s="6"/>
    </row>
    <row r="308934" spans="9:9">
      <c r="I308934" s="6"/>
    </row>
    <row r="308935" spans="9:9">
      <c r="I308935" s="6"/>
    </row>
    <row r="308936" spans="9:9">
      <c r="I308936" s="6"/>
    </row>
    <row r="308937" spans="9:9">
      <c r="I308937" s="6"/>
    </row>
    <row r="308938" spans="9:9">
      <c r="I308938" s="6"/>
    </row>
    <row r="308939" spans="9:9">
      <c r="I308939" s="6"/>
    </row>
    <row r="308940" spans="9:9">
      <c r="I308940" s="6"/>
    </row>
    <row r="308941" spans="9:9">
      <c r="I308941" s="6"/>
    </row>
    <row r="308942" spans="9:9">
      <c r="I308942" s="6"/>
    </row>
    <row r="308943" spans="9:9">
      <c r="I308943" s="6"/>
    </row>
    <row r="308944" spans="9:9">
      <c r="I308944" s="6"/>
    </row>
    <row r="308945" spans="9:9">
      <c r="I308945" s="6"/>
    </row>
    <row r="308946" spans="9:9">
      <c r="I308946" s="6"/>
    </row>
    <row r="308947" spans="9:9">
      <c r="I308947" s="6"/>
    </row>
    <row r="308948" spans="9:9">
      <c r="I308948" s="6"/>
    </row>
    <row r="308949" spans="9:9">
      <c r="I308949" s="6"/>
    </row>
    <row r="308950" spans="9:9">
      <c r="I308950" s="6"/>
    </row>
    <row r="308951" spans="9:9">
      <c r="I308951" s="6"/>
    </row>
    <row r="308952" spans="9:9">
      <c r="I308952" s="6"/>
    </row>
    <row r="308953" spans="9:9">
      <c r="I308953" s="6"/>
    </row>
    <row r="308954" spans="9:9">
      <c r="I308954" s="6"/>
    </row>
    <row r="308955" spans="9:9">
      <c r="I308955" s="6"/>
    </row>
    <row r="308956" spans="9:9">
      <c r="I308956" s="6"/>
    </row>
    <row r="308957" spans="9:9">
      <c r="I308957" s="6"/>
    </row>
    <row r="308958" spans="9:9">
      <c r="I308958" s="6"/>
    </row>
    <row r="308959" spans="9:9">
      <c r="I308959" s="6"/>
    </row>
    <row r="308960" spans="9:9">
      <c r="I308960" s="6"/>
    </row>
    <row r="308961" spans="9:9">
      <c r="I308961" s="6"/>
    </row>
    <row r="308962" spans="9:9">
      <c r="I308962" s="6"/>
    </row>
    <row r="308963" spans="9:9">
      <c r="I308963" s="6"/>
    </row>
    <row r="308964" spans="9:9">
      <c r="I308964" s="6"/>
    </row>
    <row r="308965" spans="9:9">
      <c r="I308965" s="6"/>
    </row>
    <row r="308966" spans="9:9">
      <c r="I308966" s="6"/>
    </row>
    <row r="308967" spans="9:9">
      <c r="I308967" s="6"/>
    </row>
    <row r="308968" spans="9:9">
      <c r="I308968" s="6"/>
    </row>
    <row r="308969" spans="9:9">
      <c r="I308969" s="6"/>
    </row>
    <row r="308970" spans="9:9">
      <c r="I308970" s="6"/>
    </row>
    <row r="308971" spans="9:9">
      <c r="I308971" s="6"/>
    </row>
    <row r="308972" spans="9:9">
      <c r="I308972" s="6"/>
    </row>
    <row r="308973" spans="9:9">
      <c r="I308973" s="6"/>
    </row>
    <row r="308974" spans="9:9">
      <c r="I308974" s="6"/>
    </row>
    <row r="308975" spans="9:9">
      <c r="I308975" s="6"/>
    </row>
    <row r="308976" spans="9:9">
      <c r="I308976" s="6"/>
    </row>
    <row r="308977" spans="9:9">
      <c r="I308977" s="6"/>
    </row>
    <row r="308978" spans="9:9">
      <c r="I308978" s="6"/>
    </row>
    <row r="308979" spans="9:9">
      <c r="I308979" s="6"/>
    </row>
    <row r="308980" spans="9:9">
      <c r="I308980" s="6"/>
    </row>
    <row r="308981" spans="9:9">
      <c r="I308981" s="6"/>
    </row>
    <row r="308982" spans="9:9">
      <c r="I308982" s="6"/>
    </row>
    <row r="308983" spans="9:9">
      <c r="I308983" s="6"/>
    </row>
    <row r="308984" spans="9:9">
      <c r="I308984" s="6"/>
    </row>
    <row r="308985" spans="9:9">
      <c r="I308985" s="6"/>
    </row>
    <row r="308986" spans="9:9">
      <c r="I308986" s="6"/>
    </row>
    <row r="308987" spans="9:9">
      <c r="I308987" s="6"/>
    </row>
    <row r="308988" spans="9:9">
      <c r="I308988" s="6"/>
    </row>
    <row r="308989" spans="9:9">
      <c r="I308989" s="6"/>
    </row>
    <row r="308990" spans="9:9">
      <c r="I308990" s="6"/>
    </row>
    <row r="308991" spans="9:9">
      <c r="I308991" s="6"/>
    </row>
    <row r="308992" spans="9:9">
      <c r="I308992" s="6"/>
    </row>
    <row r="308993" spans="9:9">
      <c r="I308993" s="6"/>
    </row>
    <row r="308994" spans="9:9">
      <c r="I308994" s="6"/>
    </row>
    <row r="308995" spans="9:9">
      <c r="I308995" s="6"/>
    </row>
    <row r="308996" spans="9:9">
      <c r="I308996" s="6"/>
    </row>
    <row r="308997" spans="9:9">
      <c r="I308997" s="6"/>
    </row>
    <row r="308998" spans="9:9">
      <c r="I308998" s="6"/>
    </row>
    <row r="308999" spans="9:9">
      <c r="I308999" s="6"/>
    </row>
    <row r="309000" spans="9:9">
      <c r="I309000" s="6"/>
    </row>
    <row r="309001" spans="9:9">
      <c r="I309001" s="6"/>
    </row>
    <row r="309002" spans="9:9">
      <c r="I309002" s="6"/>
    </row>
    <row r="309003" spans="9:9">
      <c r="I309003" s="6"/>
    </row>
    <row r="309004" spans="9:9">
      <c r="I309004" s="6"/>
    </row>
    <row r="309005" spans="9:9">
      <c r="I309005" s="6"/>
    </row>
    <row r="309006" spans="9:9">
      <c r="I309006" s="6"/>
    </row>
    <row r="309007" spans="9:9">
      <c r="I309007" s="6"/>
    </row>
    <row r="309008" spans="9:9">
      <c r="I309008" s="6"/>
    </row>
    <row r="309009" spans="9:9">
      <c r="I309009" s="6"/>
    </row>
    <row r="309010" spans="9:9">
      <c r="I309010" s="6"/>
    </row>
    <row r="309011" spans="9:9">
      <c r="I309011" s="6"/>
    </row>
    <row r="309012" spans="9:9">
      <c r="I309012" s="6"/>
    </row>
    <row r="309013" spans="9:9">
      <c r="I309013" s="6"/>
    </row>
    <row r="309014" spans="9:9">
      <c r="I309014" s="6"/>
    </row>
    <row r="309015" spans="9:9">
      <c r="I309015" s="6"/>
    </row>
    <row r="309016" spans="9:9">
      <c r="I309016" s="6"/>
    </row>
    <row r="309017" spans="9:9">
      <c r="I309017" s="6"/>
    </row>
    <row r="309018" spans="9:9">
      <c r="I309018" s="6"/>
    </row>
    <row r="309019" spans="9:9">
      <c r="I309019" s="6"/>
    </row>
    <row r="309020" spans="9:9">
      <c r="I309020" s="6"/>
    </row>
    <row r="309021" spans="9:9">
      <c r="I309021" s="6"/>
    </row>
    <row r="309022" spans="9:9">
      <c r="I309022" s="6"/>
    </row>
    <row r="309023" spans="9:9">
      <c r="I309023" s="6"/>
    </row>
    <row r="309024" spans="9:9">
      <c r="I309024" s="6"/>
    </row>
    <row r="309025" spans="9:9">
      <c r="I309025" s="6"/>
    </row>
    <row r="309026" spans="9:9">
      <c r="I309026" s="6"/>
    </row>
    <row r="309027" spans="9:9">
      <c r="I309027" s="6"/>
    </row>
    <row r="309028" spans="9:9">
      <c r="I309028" s="6"/>
    </row>
    <row r="309029" spans="9:9">
      <c r="I309029" s="6"/>
    </row>
    <row r="309030" spans="9:9">
      <c r="I309030" s="6"/>
    </row>
    <row r="309031" spans="9:9">
      <c r="I309031" s="6"/>
    </row>
    <row r="309032" spans="9:9">
      <c r="I309032" s="6"/>
    </row>
    <row r="309033" spans="9:9">
      <c r="I309033" s="6"/>
    </row>
    <row r="309034" spans="9:9">
      <c r="I309034" s="6"/>
    </row>
    <row r="309035" spans="9:9">
      <c r="I309035" s="6"/>
    </row>
    <row r="309036" spans="9:9">
      <c r="I309036" s="6"/>
    </row>
    <row r="309037" spans="9:9">
      <c r="I309037" s="6"/>
    </row>
    <row r="309038" spans="9:9">
      <c r="I309038" s="6"/>
    </row>
    <row r="309039" spans="9:9">
      <c r="I309039" s="6"/>
    </row>
    <row r="309040" spans="9:9">
      <c r="I309040" s="6"/>
    </row>
    <row r="309041" spans="9:9">
      <c r="I309041" s="6"/>
    </row>
    <row r="309042" spans="9:9">
      <c r="I309042" s="6"/>
    </row>
    <row r="309043" spans="9:9">
      <c r="I309043" s="6"/>
    </row>
    <row r="309044" spans="9:9">
      <c r="I309044" s="6"/>
    </row>
    <row r="309045" spans="9:9">
      <c r="I309045" s="6"/>
    </row>
    <row r="309046" spans="9:9">
      <c r="I309046" s="6"/>
    </row>
    <row r="309047" spans="9:9">
      <c r="I309047" s="6"/>
    </row>
    <row r="309048" spans="9:9">
      <c r="I309048" s="6"/>
    </row>
    <row r="309049" spans="9:9">
      <c r="I309049" s="6"/>
    </row>
    <row r="309050" spans="9:9">
      <c r="I309050" s="6"/>
    </row>
    <row r="309051" spans="9:9">
      <c r="I309051" s="6"/>
    </row>
    <row r="309052" spans="9:9">
      <c r="I309052" s="6"/>
    </row>
    <row r="309053" spans="9:9">
      <c r="I309053" s="6"/>
    </row>
    <row r="309054" spans="9:9">
      <c r="I309054" s="6"/>
    </row>
    <row r="309055" spans="9:9">
      <c r="I309055" s="6"/>
    </row>
    <row r="309056" spans="9:9">
      <c r="I309056" s="6"/>
    </row>
    <row r="309057" spans="9:9">
      <c r="I309057" s="6"/>
    </row>
    <row r="309058" spans="9:9">
      <c r="I309058" s="6"/>
    </row>
    <row r="309059" spans="9:9">
      <c r="I309059" s="6"/>
    </row>
    <row r="309060" spans="9:9">
      <c r="I309060" s="6"/>
    </row>
    <row r="309061" spans="9:9">
      <c r="I309061" s="6"/>
    </row>
    <row r="309062" spans="9:9">
      <c r="I309062" s="6"/>
    </row>
    <row r="309063" spans="9:9">
      <c r="I309063" s="6"/>
    </row>
    <row r="309064" spans="9:9">
      <c r="I309064" s="6"/>
    </row>
    <row r="309065" spans="9:9">
      <c r="I309065" s="6"/>
    </row>
    <row r="309066" spans="9:9">
      <c r="I309066" s="6"/>
    </row>
    <row r="309067" spans="9:9">
      <c r="I309067" s="6"/>
    </row>
    <row r="309068" spans="9:9">
      <c r="I309068" s="6"/>
    </row>
    <row r="309069" spans="9:9">
      <c r="I309069" s="6"/>
    </row>
    <row r="309070" spans="9:9">
      <c r="I309070" s="6"/>
    </row>
    <row r="309071" spans="9:9">
      <c r="I309071" s="6"/>
    </row>
    <row r="309072" spans="9:9">
      <c r="I309072" s="6"/>
    </row>
    <row r="309073" spans="9:9">
      <c r="I309073" s="6"/>
    </row>
    <row r="309074" spans="9:9">
      <c r="I309074" s="6"/>
    </row>
    <row r="309075" spans="9:9">
      <c r="I309075" s="6"/>
    </row>
    <row r="309076" spans="9:9">
      <c r="I309076" s="6"/>
    </row>
    <row r="309077" spans="9:9">
      <c r="I309077" s="6"/>
    </row>
    <row r="309078" spans="9:9">
      <c r="I309078" s="6"/>
    </row>
    <row r="309079" spans="9:9">
      <c r="I309079" s="6"/>
    </row>
    <row r="309080" spans="9:9">
      <c r="I309080" s="6"/>
    </row>
    <row r="309081" spans="9:9">
      <c r="I309081" s="6"/>
    </row>
    <row r="309082" spans="9:9">
      <c r="I309082" s="6"/>
    </row>
    <row r="309083" spans="9:9">
      <c r="I309083" s="6"/>
    </row>
    <row r="309084" spans="9:9">
      <c r="I309084" s="6"/>
    </row>
    <row r="309085" spans="9:9">
      <c r="I309085" s="6"/>
    </row>
    <row r="309086" spans="9:9">
      <c r="I309086" s="6"/>
    </row>
    <row r="309087" spans="9:9">
      <c r="I309087" s="6"/>
    </row>
    <row r="309088" spans="9:9">
      <c r="I309088" s="6"/>
    </row>
    <row r="309089" spans="9:9">
      <c r="I309089" s="6"/>
    </row>
    <row r="309090" spans="9:9">
      <c r="I309090" s="6"/>
    </row>
    <row r="309091" spans="9:9">
      <c r="I309091" s="6"/>
    </row>
    <row r="309092" spans="9:9">
      <c r="I309092" s="6"/>
    </row>
    <row r="309093" spans="9:9">
      <c r="I309093" s="6"/>
    </row>
    <row r="309094" spans="9:9">
      <c r="I309094" s="6"/>
    </row>
    <row r="309095" spans="9:9">
      <c r="I309095" s="6"/>
    </row>
    <row r="309096" spans="9:9">
      <c r="I309096" s="6"/>
    </row>
    <row r="309097" spans="9:9">
      <c r="I309097" s="6"/>
    </row>
    <row r="309098" spans="9:9">
      <c r="I309098" s="6"/>
    </row>
    <row r="309099" spans="9:9">
      <c r="I309099" s="6"/>
    </row>
    <row r="309100" spans="9:9">
      <c r="I309100" s="6"/>
    </row>
    <row r="309101" spans="9:9">
      <c r="I309101" s="6"/>
    </row>
    <row r="309102" spans="9:9">
      <c r="I309102" s="6"/>
    </row>
    <row r="309103" spans="9:9">
      <c r="I309103" s="6"/>
    </row>
    <row r="309104" spans="9:9">
      <c r="I309104" s="6"/>
    </row>
    <row r="309105" spans="9:9">
      <c r="I309105" s="6"/>
    </row>
    <row r="309106" spans="9:9">
      <c r="I309106" s="6"/>
    </row>
    <row r="309107" spans="9:9">
      <c r="I309107" s="6"/>
    </row>
    <row r="309108" spans="9:9">
      <c r="I309108" s="6"/>
    </row>
    <row r="309109" spans="9:9">
      <c r="I309109" s="6"/>
    </row>
    <row r="309110" spans="9:9">
      <c r="I309110" s="6"/>
    </row>
    <row r="309111" spans="9:9">
      <c r="I309111" s="6"/>
    </row>
    <row r="309112" spans="9:9">
      <c r="I309112" s="6"/>
    </row>
    <row r="309113" spans="9:9">
      <c r="I309113" s="6"/>
    </row>
    <row r="309114" spans="9:9">
      <c r="I309114" s="6"/>
    </row>
    <row r="309115" spans="9:9">
      <c r="I309115" s="6"/>
    </row>
    <row r="309116" spans="9:9">
      <c r="I309116" s="6"/>
    </row>
    <row r="309117" spans="9:9">
      <c r="I309117" s="6"/>
    </row>
    <row r="309118" spans="9:9">
      <c r="I309118" s="6"/>
    </row>
    <row r="309119" spans="9:9">
      <c r="I309119" s="6"/>
    </row>
    <row r="309120" spans="9:9">
      <c r="I309120" s="6"/>
    </row>
    <row r="309121" spans="9:9">
      <c r="I309121" s="6"/>
    </row>
    <row r="309122" spans="9:9">
      <c r="I309122" s="6"/>
    </row>
    <row r="309123" spans="9:9">
      <c r="I309123" s="6"/>
    </row>
    <row r="309124" spans="9:9">
      <c r="I309124" s="6"/>
    </row>
    <row r="309125" spans="9:9">
      <c r="I309125" s="6"/>
    </row>
    <row r="309126" spans="9:9">
      <c r="I309126" s="6"/>
    </row>
    <row r="309127" spans="9:9">
      <c r="I309127" s="6"/>
    </row>
    <row r="309128" spans="9:9">
      <c r="I309128" s="6"/>
    </row>
    <row r="309129" spans="9:9">
      <c r="I309129" s="6"/>
    </row>
    <row r="309130" spans="9:9">
      <c r="I309130" s="6"/>
    </row>
    <row r="309131" spans="9:9">
      <c r="I309131" s="6"/>
    </row>
    <row r="309132" spans="9:9">
      <c r="I309132" s="6"/>
    </row>
    <row r="309133" spans="9:9">
      <c r="I309133" s="6"/>
    </row>
    <row r="309134" spans="9:9">
      <c r="I309134" s="6"/>
    </row>
    <row r="309135" spans="9:9">
      <c r="I309135" s="6"/>
    </row>
    <row r="309136" spans="9:9">
      <c r="I309136" s="6"/>
    </row>
    <row r="309137" spans="9:9">
      <c r="I309137" s="6"/>
    </row>
    <row r="309138" spans="9:9">
      <c r="I309138" s="6"/>
    </row>
    <row r="309139" spans="9:9">
      <c r="I309139" s="6"/>
    </row>
    <row r="309140" spans="9:9">
      <c r="I309140" s="6"/>
    </row>
    <row r="309141" spans="9:9">
      <c r="I309141" s="6"/>
    </row>
    <row r="309142" spans="9:9">
      <c r="I309142" s="6"/>
    </row>
    <row r="309143" spans="9:9">
      <c r="I309143" s="6"/>
    </row>
    <row r="309144" spans="9:9">
      <c r="I309144" s="6"/>
    </row>
    <row r="309145" spans="9:9">
      <c r="I309145" s="6"/>
    </row>
    <row r="309146" spans="9:9">
      <c r="I309146" s="6"/>
    </row>
    <row r="309147" spans="9:9">
      <c r="I309147" s="6"/>
    </row>
    <row r="309148" spans="9:9">
      <c r="I309148" s="6"/>
    </row>
    <row r="309149" spans="9:9">
      <c r="I309149" s="6"/>
    </row>
    <row r="309150" spans="9:9">
      <c r="I309150" s="6"/>
    </row>
    <row r="309151" spans="9:9">
      <c r="I309151" s="6"/>
    </row>
    <row r="309152" spans="9:9">
      <c r="I309152" s="6"/>
    </row>
    <row r="309153" spans="9:9">
      <c r="I309153" s="6"/>
    </row>
    <row r="309154" spans="9:9">
      <c r="I309154" s="6"/>
    </row>
    <row r="309155" spans="9:9">
      <c r="I309155" s="6"/>
    </row>
    <row r="309156" spans="9:9">
      <c r="I309156" s="6"/>
    </row>
    <row r="309157" spans="9:9">
      <c r="I309157" s="6"/>
    </row>
    <row r="309158" spans="9:9">
      <c r="I309158" s="6"/>
    </row>
    <row r="309159" spans="9:9">
      <c r="I309159" s="6"/>
    </row>
    <row r="309160" spans="9:9">
      <c r="I309160" s="6"/>
    </row>
    <row r="309161" spans="9:9">
      <c r="I309161" s="6"/>
    </row>
    <row r="309162" spans="9:9">
      <c r="I309162" s="6"/>
    </row>
    <row r="309163" spans="9:9">
      <c r="I309163" s="6"/>
    </row>
    <row r="309164" spans="9:9">
      <c r="I309164" s="6"/>
    </row>
    <row r="309165" spans="9:9">
      <c r="I309165" s="6"/>
    </row>
    <row r="309166" spans="9:9">
      <c r="I309166" s="6"/>
    </row>
    <row r="309167" spans="9:9">
      <c r="I309167" s="6"/>
    </row>
    <row r="309168" spans="9:9">
      <c r="I309168" s="6"/>
    </row>
    <row r="309169" spans="9:9">
      <c r="I309169" s="6"/>
    </row>
    <row r="309170" spans="9:9">
      <c r="I309170" s="6"/>
    </row>
    <row r="309171" spans="9:9">
      <c r="I309171" s="6"/>
    </row>
    <row r="309172" spans="9:9">
      <c r="I309172" s="6"/>
    </row>
    <row r="309173" spans="9:9">
      <c r="I309173" s="6"/>
    </row>
    <row r="309174" spans="9:9">
      <c r="I309174" s="6"/>
    </row>
    <row r="309175" spans="9:9">
      <c r="I309175" s="6"/>
    </row>
    <row r="309176" spans="9:9">
      <c r="I309176" s="6"/>
    </row>
    <row r="309177" spans="9:9">
      <c r="I309177" s="6"/>
    </row>
    <row r="309178" spans="9:9">
      <c r="I309178" s="6"/>
    </row>
    <row r="309179" spans="9:9">
      <c r="I309179" s="6"/>
    </row>
    <row r="309180" spans="9:9">
      <c r="I309180" s="6"/>
    </row>
    <row r="309181" spans="9:9">
      <c r="I309181" s="6"/>
    </row>
    <row r="309182" spans="9:9">
      <c r="I309182" s="6"/>
    </row>
    <row r="309183" spans="9:9">
      <c r="I309183" s="6"/>
    </row>
    <row r="309184" spans="9:9">
      <c r="I309184" s="6"/>
    </row>
    <row r="309185" spans="9:9">
      <c r="I309185" s="6"/>
    </row>
    <row r="309186" spans="9:9">
      <c r="I309186" s="6"/>
    </row>
    <row r="309187" spans="9:9">
      <c r="I309187" s="6"/>
    </row>
    <row r="309188" spans="9:9">
      <c r="I309188" s="6"/>
    </row>
    <row r="309189" spans="9:9">
      <c r="I309189" s="6"/>
    </row>
    <row r="309190" spans="9:9">
      <c r="I309190" s="6"/>
    </row>
    <row r="309191" spans="9:9">
      <c r="I309191" s="6"/>
    </row>
    <row r="309192" spans="9:9">
      <c r="I309192" s="6"/>
    </row>
    <row r="309193" spans="9:9">
      <c r="I309193" s="6"/>
    </row>
    <row r="309194" spans="9:9">
      <c r="I309194" s="6"/>
    </row>
    <row r="309195" spans="9:9">
      <c r="I309195" s="6"/>
    </row>
    <row r="309196" spans="9:9">
      <c r="I309196" s="6"/>
    </row>
    <row r="309197" spans="9:9">
      <c r="I309197" s="6"/>
    </row>
    <row r="309198" spans="9:9">
      <c r="I309198" s="6"/>
    </row>
    <row r="309199" spans="9:9">
      <c r="I309199" s="6"/>
    </row>
    <row r="309200" spans="9:9">
      <c r="I309200" s="6"/>
    </row>
    <row r="309201" spans="9:9">
      <c r="I309201" s="6"/>
    </row>
    <row r="309202" spans="9:9">
      <c r="I309202" s="6"/>
    </row>
    <row r="309203" spans="9:9">
      <c r="I309203" s="6"/>
    </row>
    <row r="309204" spans="9:9">
      <c r="I309204" s="6"/>
    </row>
    <row r="309205" spans="9:9">
      <c r="I309205" s="6"/>
    </row>
    <row r="309206" spans="9:9">
      <c r="I309206" s="6"/>
    </row>
    <row r="309207" spans="9:9">
      <c r="I309207" s="6"/>
    </row>
    <row r="309208" spans="9:9">
      <c r="I309208" s="6"/>
    </row>
    <row r="309209" spans="9:9">
      <c r="I309209" s="6"/>
    </row>
    <row r="309210" spans="9:9">
      <c r="I309210" s="6"/>
    </row>
    <row r="309211" spans="9:9">
      <c r="I309211" s="6"/>
    </row>
    <row r="309212" spans="9:9">
      <c r="I309212" s="6"/>
    </row>
    <row r="309213" spans="9:9">
      <c r="I309213" s="6"/>
    </row>
    <row r="309214" spans="9:9">
      <c r="I309214" s="6"/>
    </row>
    <row r="309215" spans="9:9">
      <c r="I309215" s="6"/>
    </row>
    <row r="309216" spans="9:9">
      <c r="I309216" s="6"/>
    </row>
    <row r="309217" spans="9:9">
      <c r="I309217" s="6"/>
    </row>
    <row r="309218" spans="9:9">
      <c r="I309218" s="6"/>
    </row>
    <row r="309219" spans="9:9">
      <c r="I309219" s="6"/>
    </row>
    <row r="309220" spans="9:9">
      <c r="I309220" s="6"/>
    </row>
    <row r="309221" spans="9:9">
      <c r="I309221" s="6"/>
    </row>
    <row r="309222" spans="9:9">
      <c r="I309222" s="6"/>
    </row>
    <row r="309223" spans="9:9">
      <c r="I309223" s="6"/>
    </row>
    <row r="309224" spans="9:9">
      <c r="I309224" s="6"/>
    </row>
    <row r="309225" spans="9:9">
      <c r="I309225" s="6"/>
    </row>
    <row r="309226" spans="9:9">
      <c r="I309226" s="6"/>
    </row>
    <row r="309227" spans="9:9">
      <c r="I309227" s="6"/>
    </row>
    <row r="309228" spans="9:9">
      <c r="I309228" s="6"/>
    </row>
    <row r="309229" spans="9:9">
      <c r="I309229" s="6"/>
    </row>
    <row r="309230" spans="9:9">
      <c r="I309230" s="6"/>
    </row>
    <row r="309231" spans="9:9">
      <c r="I309231" s="6"/>
    </row>
    <row r="309232" spans="9:9">
      <c r="I309232" s="6"/>
    </row>
    <row r="309233" spans="9:9">
      <c r="I309233" s="6"/>
    </row>
    <row r="309234" spans="9:9">
      <c r="I309234" s="6"/>
    </row>
    <row r="309235" spans="9:9">
      <c r="I309235" s="6"/>
    </row>
    <row r="309236" spans="9:9">
      <c r="I309236" s="6"/>
    </row>
    <row r="309237" spans="9:9">
      <c r="I309237" s="6"/>
    </row>
    <row r="309238" spans="9:9">
      <c r="I309238" s="6"/>
    </row>
    <row r="309239" spans="9:9">
      <c r="I309239" s="6"/>
    </row>
    <row r="309240" spans="9:9">
      <c r="I309240" s="6"/>
    </row>
    <row r="309241" spans="9:9">
      <c r="I309241" s="6"/>
    </row>
    <row r="309242" spans="9:9">
      <c r="I309242" s="6"/>
    </row>
    <row r="309243" spans="9:9">
      <c r="I309243" s="6"/>
    </row>
    <row r="309244" spans="9:9">
      <c r="I309244" s="6"/>
    </row>
    <row r="309245" spans="9:9">
      <c r="I309245" s="6"/>
    </row>
    <row r="309246" spans="9:9">
      <c r="I309246" s="6"/>
    </row>
    <row r="309247" spans="9:9">
      <c r="I309247" s="6"/>
    </row>
    <row r="309248" spans="9:9">
      <c r="I309248" s="6"/>
    </row>
    <row r="309249" spans="9:9">
      <c r="I309249" s="6"/>
    </row>
    <row r="309250" spans="9:9">
      <c r="I309250" s="6"/>
    </row>
    <row r="309251" spans="9:9">
      <c r="I309251" s="6"/>
    </row>
    <row r="309252" spans="9:9">
      <c r="I309252" s="6"/>
    </row>
    <row r="309253" spans="9:9">
      <c r="I309253" s="6"/>
    </row>
    <row r="309254" spans="9:9">
      <c r="I309254" s="6"/>
    </row>
    <row r="309255" spans="9:9">
      <c r="I309255" s="6"/>
    </row>
    <row r="309256" spans="9:9">
      <c r="I309256" s="6"/>
    </row>
    <row r="309257" spans="9:9">
      <c r="I309257" s="6"/>
    </row>
    <row r="309258" spans="9:9">
      <c r="I309258" s="6"/>
    </row>
    <row r="309259" spans="9:9">
      <c r="I309259" s="6"/>
    </row>
    <row r="309260" spans="9:9">
      <c r="I309260" s="6"/>
    </row>
    <row r="309261" spans="9:9">
      <c r="I309261" s="6"/>
    </row>
    <row r="309262" spans="9:9">
      <c r="I309262" s="6"/>
    </row>
    <row r="309263" spans="9:9">
      <c r="I309263" s="6"/>
    </row>
    <row r="309264" spans="9:9">
      <c r="I309264" s="6"/>
    </row>
    <row r="309265" spans="9:9">
      <c r="I309265" s="6"/>
    </row>
    <row r="309266" spans="9:9">
      <c r="I309266" s="6"/>
    </row>
    <row r="309267" spans="9:9">
      <c r="I309267" s="6"/>
    </row>
    <row r="309268" spans="9:9">
      <c r="I309268" s="6"/>
    </row>
    <row r="309269" spans="9:9">
      <c r="I309269" s="6"/>
    </row>
    <row r="309270" spans="9:9">
      <c r="I309270" s="6"/>
    </row>
    <row r="309271" spans="9:9">
      <c r="I309271" s="6"/>
    </row>
    <row r="309272" spans="9:9">
      <c r="I309272" s="6"/>
    </row>
    <row r="309273" spans="9:9">
      <c r="I309273" s="6"/>
    </row>
    <row r="309274" spans="9:9">
      <c r="I309274" s="6"/>
    </row>
    <row r="309275" spans="9:9">
      <c r="I309275" s="6"/>
    </row>
    <row r="309276" spans="9:9">
      <c r="I309276" s="6"/>
    </row>
    <row r="309277" spans="9:9">
      <c r="I309277" s="6"/>
    </row>
    <row r="309278" spans="9:9">
      <c r="I309278" s="6"/>
    </row>
    <row r="309279" spans="9:9">
      <c r="I309279" s="6"/>
    </row>
    <row r="309280" spans="9:9">
      <c r="I309280" s="6"/>
    </row>
    <row r="309281" spans="9:9">
      <c r="I309281" s="6"/>
    </row>
    <row r="309282" spans="9:9">
      <c r="I309282" s="6"/>
    </row>
    <row r="309283" spans="9:9">
      <c r="I309283" s="6"/>
    </row>
    <row r="309284" spans="9:9">
      <c r="I309284" s="6"/>
    </row>
    <row r="309285" spans="9:9">
      <c r="I309285" s="6"/>
    </row>
    <row r="309286" spans="9:9">
      <c r="I309286" s="6"/>
    </row>
    <row r="309287" spans="9:9">
      <c r="I309287" s="6"/>
    </row>
    <row r="309288" spans="9:9">
      <c r="I309288" s="6"/>
    </row>
    <row r="309289" spans="9:9">
      <c r="I309289" s="6"/>
    </row>
    <row r="309290" spans="9:9">
      <c r="I309290" s="6"/>
    </row>
    <row r="309291" spans="9:9">
      <c r="I309291" s="6"/>
    </row>
    <row r="309292" spans="9:9">
      <c r="I309292" s="6"/>
    </row>
    <row r="309293" spans="9:9">
      <c r="I309293" s="6"/>
    </row>
    <row r="309294" spans="9:9">
      <c r="I309294" s="6"/>
    </row>
    <row r="309295" spans="9:9">
      <c r="I309295" s="6"/>
    </row>
    <row r="309296" spans="9:9">
      <c r="I309296" s="6"/>
    </row>
    <row r="309297" spans="9:9">
      <c r="I309297" s="6"/>
    </row>
    <row r="309298" spans="9:9">
      <c r="I309298" s="6"/>
    </row>
    <row r="309299" spans="9:9">
      <c r="I309299" s="6"/>
    </row>
    <row r="309300" spans="9:9">
      <c r="I309300" s="6"/>
    </row>
    <row r="309301" spans="9:9">
      <c r="I309301" s="6"/>
    </row>
    <row r="309302" spans="9:9">
      <c r="I309302" s="6"/>
    </row>
    <row r="309303" spans="9:9">
      <c r="I309303" s="6"/>
    </row>
    <row r="309304" spans="9:9">
      <c r="I309304" s="6"/>
    </row>
    <row r="309305" spans="9:9">
      <c r="I309305" s="6"/>
    </row>
    <row r="309306" spans="9:9">
      <c r="I309306" s="6"/>
    </row>
    <row r="309307" spans="9:9">
      <c r="I309307" s="6"/>
    </row>
    <row r="309308" spans="9:9">
      <c r="I309308" s="6"/>
    </row>
    <row r="309309" spans="9:9">
      <c r="I309309" s="6"/>
    </row>
    <row r="309310" spans="9:9">
      <c r="I309310" s="6"/>
    </row>
    <row r="309311" spans="9:9">
      <c r="I309311" s="6"/>
    </row>
    <row r="309312" spans="9:9">
      <c r="I309312" s="6"/>
    </row>
    <row r="309313" spans="9:9">
      <c r="I309313" s="6"/>
    </row>
    <row r="309314" spans="9:9">
      <c r="I309314" s="6"/>
    </row>
    <row r="309315" spans="9:9">
      <c r="I309315" s="6"/>
    </row>
    <row r="309316" spans="9:9">
      <c r="I309316" s="6"/>
    </row>
    <row r="309317" spans="9:9">
      <c r="I309317" s="6"/>
    </row>
    <row r="309318" spans="9:9">
      <c r="I309318" s="6"/>
    </row>
    <row r="309319" spans="9:9">
      <c r="I309319" s="6"/>
    </row>
    <row r="309320" spans="9:9">
      <c r="I309320" s="6"/>
    </row>
    <row r="309321" spans="9:9">
      <c r="I309321" s="6"/>
    </row>
    <row r="309322" spans="9:9">
      <c r="I309322" s="6"/>
    </row>
    <row r="309323" spans="9:9">
      <c r="I309323" s="6"/>
    </row>
    <row r="309324" spans="9:9">
      <c r="I309324" s="6"/>
    </row>
    <row r="309325" spans="9:9">
      <c r="I309325" s="6"/>
    </row>
    <row r="309326" spans="9:9">
      <c r="I309326" s="6"/>
    </row>
    <row r="309327" spans="9:9">
      <c r="I309327" s="6"/>
    </row>
    <row r="309328" spans="9:9">
      <c r="I309328" s="6"/>
    </row>
    <row r="309329" spans="9:9">
      <c r="I309329" s="6"/>
    </row>
    <row r="309330" spans="9:9">
      <c r="I309330" s="6"/>
    </row>
    <row r="309331" spans="9:9">
      <c r="I309331" s="6"/>
    </row>
    <row r="309332" spans="9:9">
      <c r="I309332" s="6"/>
    </row>
    <row r="309333" spans="9:9">
      <c r="I309333" s="6"/>
    </row>
    <row r="309334" spans="9:9">
      <c r="I309334" s="6"/>
    </row>
    <row r="309335" spans="9:9">
      <c r="I309335" s="6"/>
    </row>
    <row r="309336" spans="9:9">
      <c r="I309336" s="6"/>
    </row>
    <row r="309337" spans="9:9">
      <c r="I309337" s="6"/>
    </row>
    <row r="309338" spans="9:9">
      <c r="I309338" s="6"/>
    </row>
    <row r="309339" spans="9:9">
      <c r="I309339" s="6"/>
    </row>
    <row r="309340" spans="9:9">
      <c r="I309340" s="6"/>
    </row>
    <row r="309341" spans="9:9">
      <c r="I309341" s="6"/>
    </row>
    <row r="309342" spans="9:9">
      <c r="I309342" s="6"/>
    </row>
    <row r="309343" spans="9:9">
      <c r="I309343" s="6"/>
    </row>
    <row r="309344" spans="9:9">
      <c r="I309344" s="6"/>
    </row>
    <row r="309345" spans="9:9">
      <c r="I309345" s="6"/>
    </row>
    <row r="309346" spans="9:9">
      <c r="I309346" s="6"/>
    </row>
    <row r="309347" spans="9:9">
      <c r="I309347" s="6"/>
    </row>
    <row r="309348" spans="9:9">
      <c r="I309348" s="6"/>
    </row>
    <row r="309349" spans="9:9">
      <c r="I309349" s="6"/>
    </row>
    <row r="309350" spans="9:9">
      <c r="I309350" s="6"/>
    </row>
    <row r="309351" spans="9:9">
      <c r="I309351" s="6"/>
    </row>
    <row r="309352" spans="9:9">
      <c r="I309352" s="6"/>
    </row>
    <row r="309353" spans="9:9">
      <c r="I309353" s="6"/>
    </row>
    <row r="309354" spans="9:9">
      <c r="I309354" s="6"/>
    </row>
    <row r="309355" spans="9:9">
      <c r="I309355" s="6"/>
    </row>
    <row r="309356" spans="9:9">
      <c r="I309356" s="6"/>
    </row>
    <row r="309357" spans="9:9">
      <c r="I309357" s="6"/>
    </row>
    <row r="309358" spans="9:9">
      <c r="I309358" s="6"/>
    </row>
    <row r="309359" spans="9:9">
      <c r="I309359" s="6"/>
    </row>
    <row r="309360" spans="9:9">
      <c r="I309360" s="6"/>
    </row>
    <row r="309361" spans="9:9">
      <c r="I309361" s="6"/>
    </row>
    <row r="309362" spans="9:9">
      <c r="I309362" s="6"/>
    </row>
    <row r="309363" spans="9:9">
      <c r="I309363" s="6"/>
    </row>
    <row r="309364" spans="9:9">
      <c r="I309364" s="6"/>
    </row>
    <row r="309365" spans="9:9">
      <c r="I309365" s="6"/>
    </row>
    <row r="309366" spans="9:9">
      <c r="I309366" s="6"/>
    </row>
    <row r="309367" spans="9:9">
      <c r="I309367" s="6"/>
    </row>
    <row r="309368" spans="9:9">
      <c r="I309368" s="6"/>
    </row>
    <row r="309369" spans="9:9">
      <c r="I309369" s="6"/>
    </row>
    <row r="309370" spans="9:9">
      <c r="I309370" s="6"/>
    </row>
    <row r="309371" spans="9:9">
      <c r="I309371" s="6"/>
    </row>
    <row r="309372" spans="9:9">
      <c r="I309372" s="6"/>
    </row>
    <row r="309373" spans="9:9">
      <c r="I309373" s="6"/>
    </row>
    <row r="309374" spans="9:9">
      <c r="I309374" s="6"/>
    </row>
    <row r="309375" spans="9:9">
      <c r="I309375" s="6"/>
    </row>
    <row r="309376" spans="9:9">
      <c r="I309376" s="6"/>
    </row>
    <row r="309377" spans="9:9">
      <c r="I309377" s="6"/>
    </row>
    <row r="309378" spans="9:9">
      <c r="I309378" s="6"/>
    </row>
    <row r="309379" spans="9:9">
      <c r="I309379" s="6"/>
    </row>
    <row r="309380" spans="9:9">
      <c r="I309380" s="6"/>
    </row>
    <row r="309381" spans="9:9">
      <c r="I309381" s="6"/>
    </row>
    <row r="309382" spans="9:9">
      <c r="I309382" s="6"/>
    </row>
    <row r="309383" spans="9:9">
      <c r="I309383" s="6"/>
    </row>
    <row r="309384" spans="9:9">
      <c r="I309384" s="6"/>
    </row>
    <row r="309385" spans="9:9">
      <c r="I309385" s="6"/>
    </row>
    <row r="309386" spans="9:9">
      <c r="I309386" s="6"/>
    </row>
    <row r="309387" spans="9:9">
      <c r="I309387" s="6"/>
    </row>
    <row r="309388" spans="9:9">
      <c r="I309388" s="6"/>
    </row>
    <row r="309389" spans="9:9">
      <c r="I309389" s="6"/>
    </row>
    <row r="309390" spans="9:9">
      <c r="I309390" s="6"/>
    </row>
    <row r="309391" spans="9:9">
      <c r="I309391" s="6"/>
    </row>
    <row r="309392" spans="9:9">
      <c r="I309392" s="6"/>
    </row>
    <row r="309393" spans="9:9">
      <c r="I309393" s="6"/>
    </row>
    <row r="309394" spans="9:9">
      <c r="I309394" s="6"/>
    </row>
    <row r="309395" spans="9:9">
      <c r="I309395" s="6"/>
    </row>
    <row r="309396" spans="9:9">
      <c r="I309396" s="6"/>
    </row>
    <row r="309397" spans="9:9">
      <c r="I309397" s="6"/>
    </row>
    <row r="309398" spans="9:9">
      <c r="I309398" s="6"/>
    </row>
    <row r="309399" spans="9:9">
      <c r="I309399" s="6"/>
    </row>
    <row r="309400" spans="9:9">
      <c r="I309400" s="6"/>
    </row>
    <row r="309401" spans="9:9">
      <c r="I309401" s="6"/>
    </row>
    <row r="309402" spans="9:9">
      <c r="I309402" s="6"/>
    </row>
    <row r="309403" spans="9:9">
      <c r="I309403" s="6"/>
    </row>
    <row r="309404" spans="9:9">
      <c r="I309404" s="6"/>
    </row>
    <row r="309405" spans="9:9">
      <c r="I309405" s="6"/>
    </row>
    <row r="309406" spans="9:9">
      <c r="I309406" s="6"/>
    </row>
    <row r="309407" spans="9:9">
      <c r="I309407" s="6"/>
    </row>
    <row r="309408" spans="9:9">
      <c r="I309408" s="6"/>
    </row>
    <row r="309409" spans="9:9">
      <c r="I309409" s="6"/>
    </row>
    <row r="309410" spans="9:9">
      <c r="I309410" s="6"/>
    </row>
    <row r="309411" spans="9:9">
      <c r="I309411" s="6"/>
    </row>
    <row r="309412" spans="9:9">
      <c r="I309412" s="6"/>
    </row>
    <row r="309413" spans="9:9">
      <c r="I309413" s="6"/>
    </row>
    <row r="309414" spans="9:9">
      <c r="I309414" s="6"/>
    </row>
    <row r="309415" spans="9:9">
      <c r="I309415" s="6"/>
    </row>
    <row r="309416" spans="9:9">
      <c r="I309416" s="6"/>
    </row>
    <row r="309417" spans="9:9">
      <c r="I309417" s="6"/>
    </row>
    <row r="309418" spans="9:9">
      <c r="I309418" s="6"/>
    </row>
    <row r="309419" spans="9:9">
      <c r="I309419" s="6"/>
    </row>
    <row r="309420" spans="9:9">
      <c r="I309420" s="6"/>
    </row>
    <row r="309421" spans="9:9">
      <c r="I309421" s="6"/>
    </row>
    <row r="309422" spans="9:9">
      <c r="I309422" s="6"/>
    </row>
    <row r="309423" spans="9:9">
      <c r="I309423" s="6"/>
    </row>
    <row r="309424" spans="9:9">
      <c r="I309424" s="6"/>
    </row>
    <row r="309425" spans="9:9">
      <c r="I309425" s="6"/>
    </row>
    <row r="309426" spans="9:9">
      <c r="I309426" s="6"/>
    </row>
    <row r="309427" spans="9:9">
      <c r="I309427" s="6"/>
    </row>
    <row r="309428" spans="9:9">
      <c r="I309428" s="6"/>
    </row>
    <row r="309429" spans="9:9">
      <c r="I309429" s="6"/>
    </row>
    <row r="309430" spans="9:9">
      <c r="I309430" s="6"/>
    </row>
    <row r="309431" spans="9:9">
      <c r="I309431" s="6"/>
    </row>
    <row r="309432" spans="9:9">
      <c r="I309432" s="6"/>
    </row>
    <row r="309433" spans="9:9">
      <c r="I309433" s="6"/>
    </row>
    <row r="309434" spans="9:9">
      <c r="I309434" s="6"/>
    </row>
    <row r="309435" spans="9:9">
      <c r="I309435" s="6"/>
    </row>
    <row r="309436" spans="9:9">
      <c r="I309436" s="6"/>
    </row>
    <row r="309437" spans="9:9">
      <c r="I309437" s="6"/>
    </row>
    <row r="309438" spans="9:9">
      <c r="I309438" s="6"/>
    </row>
    <row r="309439" spans="9:9">
      <c r="I309439" s="6"/>
    </row>
    <row r="309440" spans="9:9">
      <c r="I309440" s="6"/>
    </row>
    <row r="309441" spans="9:9">
      <c r="I309441" s="6"/>
    </row>
    <row r="309442" spans="9:9">
      <c r="I309442" s="6"/>
    </row>
    <row r="309443" spans="9:9">
      <c r="I309443" s="6"/>
    </row>
    <row r="309444" spans="9:9">
      <c r="I309444" s="6"/>
    </row>
    <row r="309445" spans="9:9">
      <c r="I309445" s="6"/>
    </row>
    <row r="309446" spans="9:9">
      <c r="I309446" s="6"/>
    </row>
    <row r="309447" spans="9:9">
      <c r="I309447" s="6"/>
    </row>
    <row r="309448" spans="9:9">
      <c r="I309448" s="6"/>
    </row>
    <row r="309449" spans="9:9">
      <c r="I309449" s="6"/>
    </row>
    <row r="309450" spans="9:9">
      <c r="I309450" s="6"/>
    </row>
    <row r="309451" spans="9:9">
      <c r="I309451" s="6"/>
    </row>
    <row r="309452" spans="9:9">
      <c r="I309452" s="6"/>
    </row>
    <row r="309453" spans="9:9">
      <c r="I309453" s="6"/>
    </row>
    <row r="309454" spans="9:9">
      <c r="I309454" s="6"/>
    </row>
    <row r="309455" spans="9:9">
      <c r="I309455" s="6"/>
    </row>
    <row r="309456" spans="9:9">
      <c r="I309456" s="6"/>
    </row>
    <row r="309457" spans="9:9">
      <c r="I309457" s="6"/>
    </row>
    <row r="309458" spans="9:9">
      <c r="I309458" s="6"/>
    </row>
    <row r="309459" spans="9:9">
      <c r="I309459" s="6"/>
    </row>
    <row r="309460" spans="9:9">
      <c r="I309460" s="6"/>
    </row>
    <row r="309461" spans="9:9">
      <c r="I309461" s="6"/>
    </row>
    <row r="309462" spans="9:9">
      <c r="I309462" s="6"/>
    </row>
    <row r="309463" spans="9:9">
      <c r="I309463" s="6"/>
    </row>
    <row r="309464" spans="9:9">
      <c r="I309464" s="6"/>
    </row>
    <row r="309465" spans="9:9">
      <c r="I309465" s="6"/>
    </row>
    <row r="309466" spans="9:9">
      <c r="I309466" s="6"/>
    </row>
    <row r="309467" spans="9:9">
      <c r="I309467" s="6"/>
    </row>
    <row r="309468" spans="9:9">
      <c r="I309468" s="6"/>
    </row>
    <row r="309469" spans="9:9">
      <c r="I309469" s="6"/>
    </row>
    <row r="309470" spans="9:9">
      <c r="I309470" s="6"/>
    </row>
    <row r="309471" spans="9:9">
      <c r="I309471" s="6"/>
    </row>
    <row r="309472" spans="9:9">
      <c r="I309472" s="6"/>
    </row>
    <row r="309473" spans="9:9">
      <c r="I309473" s="6"/>
    </row>
    <row r="309474" spans="9:9">
      <c r="I309474" s="6"/>
    </row>
    <row r="309475" spans="9:9">
      <c r="I309475" s="6"/>
    </row>
    <row r="309476" spans="9:9">
      <c r="I309476" s="6"/>
    </row>
    <row r="309477" spans="9:9">
      <c r="I309477" s="6"/>
    </row>
    <row r="309478" spans="9:9">
      <c r="I309478" s="6"/>
    </row>
    <row r="309479" spans="9:9">
      <c r="I309479" s="6"/>
    </row>
    <row r="309480" spans="9:9">
      <c r="I309480" s="6"/>
    </row>
    <row r="309481" spans="9:9">
      <c r="I309481" s="6"/>
    </row>
    <row r="309482" spans="9:9">
      <c r="I309482" s="6"/>
    </row>
    <row r="309483" spans="9:9">
      <c r="I309483" s="6"/>
    </row>
    <row r="309484" spans="9:9">
      <c r="I309484" s="6"/>
    </row>
    <row r="309485" spans="9:9">
      <c r="I309485" s="6"/>
    </row>
    <row r="309486" spans="9:9">
      <c r="I309486" s="6"/>
    </row>
    <row r="309487" spans="9:9">
      <c r="I309487" s="6"/>
    </row>
    <row r="309488" spans="9:9">
      <c r="I309488" s="6"/>
    </row>
    <row r="309489" spans="9:9">
      <c r="I309489" s="6"/>
    </row>
    <row r="309490" spans="9:9">
      <c r="I309490" s="6"/>
    </row>
    <row r="309491" spans="9:9">
      <c r="I309491" s="6"/>
    </row>
    <row r="309492" spans="9:9">
      <c r="I309492" s="6"/>
    </row>
    <row r="309493" spans="9:9">
      <c r="I309493" s="6"/>
    </row>
    <row r="309494" spans="9:9">
      <c r="I309494" s="6"/>
    </row>
    <row r="309495" spans="9:9">
      <c r="I309495" s="6"/>
    </row>
    <row r="309496" spans="9:9">
      <c r="I309496" s="6"/>
    </row>
    <row r="309497" spans="9:9">
      <c r="I309497" s="6"/>
    </row>
    <row r="309498" spans="9:9">
      <c r="I309498" s="6"/>
    </row>
    <row r="309499" spans="9:9">
      <c r="I309499" s="6"/>
    </row>
    <row r="309500" spans="9:9">
      <c r="I309500" s="6"/>
    </row>
    <row r="309501" spans="9:9">
      <c r="I309501" s="6"/>
    </row>
    <row r="309502" spans="9:9">
      <c r="I309502" s="6"/>
    </row>
    <row r="309503" spans="9:9">
      <c r="I309503" s="6"/>
    </row>
    <row r="309504" spans="9:9">
      <c r="I309504" s="6"/>
    </row>
    <row r="309505" spans="9:9">
      <c r="I309505" s="6"/>
    </row>
    <row r="309506" spans="9:9">
      <c r="I309506" s="6"/>
    </row>
    <row r="309507" spans="9:9">
      <c r="I309507" s="6"/>
    </row>
    <row r="309508" spans="9:9">
      <c r="I309508" s="6"/>
    </row>
    <row r="309509" spans="9:9">
      <c r="I309509" s="6"/>
    </row>
    <row r="309510" spans="9:9">
      <c r="I309510" s="6"/>
    </row>
    <row r="309511" spans="9:9">
      <c r="I309511" s="6"/>
    </row>
    <row r="309512" spans="9:9">
      <c r="I309512" s="6"/>
    </row>
    <row r="309513" spans="9:9">
      <c r="I309513" s="6"/>
    </row>
    <row r="309514" spans="9:9">
      <c r="I309514" s="6"/>
    </row>
    <row r="309515" spans="9:9">
      <c r="I309515" s="6"/>
    </row>
    <row r="309516" spans="9:9">
      <c r="I309516" s="6"/>
    </row>
    <row r="309517" spans="9:9">
      <c r="I309517" s="6"/>
    </row>
    <row r="309518" spans="9:9">
      <c r="I309518" s="6"/>
    </row>
    <row r="309519" spans="9:9">
      <c r="I309519" s="6"/>
    </row>
    <row r="309520" spans="9:9">
      <c r="I309520" s="6"/>
    </row>
    <row r="309521" spans="9:9">
      <c r="I309521" s="6"/>
    </row>
    <row r="309522" spans="9:9">
      <c r="I309522" s="6"/>
    </row>
    <row r="309523" spans="9:9">
      <c r="I309523" s="6"/>
    </row>
    <row r="309524" spans="9:9">
      <c r="I309524" s="6"/>
    </row>
    <row r="309525" spans="9:9">
      <c r="I309525" s="6"/>
    </row>
    <row r="309526" spans="9:9">
      <c r="I309526" s="6"/>
    </row>
    <row r="309527" spans="9:9">
      <c r="I309527" s="6"/>
    </row>
    <row r="309528" spans="9:9">
      <c r="I309528" s="6"/>
    </row>
    <row r="309529" spans="9:9">
      <c r="I309529" s="6"/>
    </row>
    <row r="309530" spans="9:9">
      <c r="I309530" s="6"/>
    </row>
    <row r="309531" spans="9:9">
      <c r="I309531" s="6"/>
    </row>
    <row r="309532" spans="9:9">
      <c r="I309532" s="6"/>
    </row>
    <row r="309533" spans="9:9">
      <c r="I309533" s="6"/>
    </row>
    <row r="309534" spans="9:9">
      <c r="I309534" s="6"/>
    </row>
    <row r="309535" spans="9:9">
      <c r="I309535" s="6"/>
    </row>
    <row r="309536" spans="9:9">
      <c r="I309536" s="6"/>
    </row>
    <row r="309537" spans="9:9">
      <c r="I309537" s="6"/>
    </row>
    <row r="309538" spans="9:9">
      <c r="I309538" s="6"/>
    </row>
    <row r="309539" spans="9:9">
      <c r="I309539" s="6"/>
    </row>
    <row r="309540" spans="9:9">
      <c r="I309540" s="6"/>
    </row>
    <row r="309541" spans="9:9">
      <c r="I309541" s="6"/>
    </row>
    <row r="309542" spans="9:9">
      <c r="I309542" s="6"/>
    </row>
    <row r="309543" spans="9:9">
      <c r="I309543" s="6"/>
    </row>
    <row r="309544" spans="9:9">
      <c r="I309544" s="6"/>
    </row>
    <row r="309545" spans="9:9">
      <c r="I309545" s="6"/>
    </row>
    <row r="309546" spans="9:9">
      <c r="I309546" s="6"/>
    </row>
    <row r="309547" spans="9:9">
      <c r="I309547" s="6"/>
    </row>
    <row r="309548" spans="9:9">
      <c r="I309548" s="6"/>
    </row>
    <row r="309549" spans="9:9">
      <c r="I309549" s="6"/>
    </row>
    <row r="309550" spans="9:9">
      <c r="I309550" s="6"/>
    </row>
    <row r="309551" spans="9:9">
      <c r="I309551" s="6"/>
    </row>
    <row r="309552" spans="9:9">
      <c r="I309552" s="6"/>
    </row>
    <row r="309553" spans="9:9">
      <c r="I309553" s="6"/>
    </row>
    <row r="309554" spans="9:9">
      <c r="I309554" s="6"/>
    </row>
    <row r="309555" spans="9:9">
      <c r="I309555" s="6"/>
    </row>
    <row r="309556" spans="9:9">
      <c r="I309556" s="6"/>
    </row>
    <row r="309557" spans="9:9">
      <c r="I309557" s="6"/>
    </row>
    <row r="309558" spans="9:9">
      <c r="I309558" s="6"/>
    </row>
    <row r="309559" spans="9:9">
      <c r="I309559" s="6"/>
    </row>
    <row r="309560" spans="9:9">
      <c r="I309560" s="6"/>
    </row>
    <row r="309561" spans="9:9">
      <c r="I309561" s="6"/>
    </row>
    <row r="309562" spans="9:9">
      <c r="I309562" s="6"/>
    </row>
    <row r="309563" spans="9:9">
      <c r="I309563" s="6"/>
    </row>
    <row r="309564" spans="9:9">
      <c r="I309564" s="6"/>
    </row>
    <row r="309565" spans="9:9">
      <c r="I309565" s="6"/>
    </row>
    <row r="309566" spans="9:9">
      <c r="I309566" s="6"/>
    </row>
    <row r="309567" spans="9:9">
      <c r="I309567" s="6"/>
    </row>
    <row r="309568" spans="9:9">
      <c r="I309568" s="6"/>
    </row>
    <row r="309569" spans="9:9">
      <c r="I309569" s="6"/>
    </row>
    <row r="309570" spans="9:9">
      <c r="I309570" s="6"/>
    </row>
    <row r="309571" spans="9:9">
      <c r="I309571" s="6"/>
    </row>
    <row r="309572" spans="9:9">
      <c r="I309572" s="6"/>
    </row>
    <row r="309573" spans="9:9">
      <c r="I309573" s="6"/>
    </row>
    <row r="309574" spans="9:9">
      <c r="I309574" s="6"/>
    </row>
    <row r="309575" spans="9:9">
      <c r="I309575" s="6"/>
    </row>
    <row r="309576" spans="9:9">
      <c r="I309576" s="6"/>
    </row>
    <row r="309577" spans="9:9">
      <c r="I309577" s="6"/>
    </row>
    <row r="309578" spans="9:9">
      <c r="I309578" s="6"/>
    </row>
    <row r="309579" spans="9:9">
      <c r="I309579" s="6"/>
    </row>
    <row r="309580" spans="9:9">
      <c r="I309580" s="6"/>
    </row>
    <row r="309581" spans="9:9">
      <c r="I309581" s="6"/>
    </row>
    <row r="309582" spans="9:9">
      <c r="I309582" s="6"/>
    </row>
    <row r="309583" spans="9:9">
      <c r="I309583" s="6"/>
    </row>
    <row r="309584" spans="9:9">
      <c r="I309584" s="6"/>
    </row>
    <row r="309585" spans="9:9">
      <c r="I309585" s="6"/>
    </row>
    <row r="309586" spans="9:9">
      <c r="I309586" s="6"/>
    </row>
    <row r="309587" spans="9:9">
      <c r="I309587" s="6"/>
    </row>
    <row r="309588" spans="9:9">
      <c r="I309588" s="6"/>
    </row>
    <row r="309589" spans="9:9">
      <c r="I309589" s="6"/>
    </row>
    <row r="309590" spans="9:9">
      <c r="I309590" s="6"/>
    </row>
    <row r="309591" spans="9:9">
      <c r="I309591" s="6"/>
    </row>
    <row r="309592" spans="9:9">
      <c r="I309592" s="6"/>
    </row>
    <row r="309593" spans="9:9">
      <c r="I309593" s="6"/>
    </row>
    <row r="309594" spans="9:9">
      <c r="I309594" s="6"/>
    </row>
    <row r="309595" spans="9:9">
      <c r="I309595" s="6"/>
    </row>
    <row r="309596" spans="9:9">
      <c r="I309596" s="6"/>
    </row>
    <row r="309597" spans="9:9">
      <c r="I309597" s="6"/>
    </row>
    <row r="309598" spans="9:9">
      <c r="I309598" s="6"/>
    </row>
    <row r="309599" spans="9:9">
      <c r="I309599" s="6"/>
    </row>
    <row r="309600" spans="9:9">
      <c r="I309600" s="6"/>
    </row>
    <row r="309601" spans="9:9">
      <c r="I309601" s="6"/>
    </row>
    <row r="309602" spans="9:9">
      <c r="I309602" s="6"/>
    </row>
    <row r="309603" spans="9:9">
      <c r="I309603" s="6"/>
    </row>
    <row r="309604" spans="9:9">
      <c r="I309604" s="6"/>
    </row>
    <row r="309605" spans="9:9">
      <c r="I309605" s="6"/>
    </row>
    <row r="309606" spans="9:9">
      <c r="I309606" s="6"/>
    </row>
    <row r="309607" spans="9:9">
      <c r="I309607" s="6"/>
    </row>
    <row r="309608" spans="9:9">
      <c r="I309608" s="6"/>
    </row>
    <row r="309609" spans="9:9">
      <c r="I309609" s="6"/>
    </row>
    <row r="309610" spans="9:9">
      <c r="I309610" s="6"/>
    </row>
    <row r="309611" spans="9:9">
      <c r="I309611" s="6"/>
    </row>
    <row r="309612" spans="9:9">
      <c r="I309612" s="6"/>
    </row>
    <row r="309613" spans="9:9">
      <c r="I309613" s="6"/>
    </row>
    <row r="309614" spans="9:9">
      <c r="I309614" s="6"/>
    </row>
    <row r="309615" spans="9:9">
      <c r="I309615" s="6"/>
    </row>
    <row r="309616" spans="9:9">
      <c r="I309616" s="6"/>
    </row>
    <row r="309617" spans="9:9">
      <c r="I309617" s="6"/>
    </row>
    <row r="309618" spans="9:9">
      <c r="I309618" s="6"/>
    </row>
    <row r="309619" spans="9:9">
      <c r="I309619" s="6"/>
    </row>
    <row r="309620" spans="9:9">
      <c r="I309620" s="6"/>
    </row>
    <row r="309621" spans="9:9">
      <c r="I309621" s="6"/>
    </row>
    <row r="309622" spans="9:9">
      <c r="I309622" s="6"/>
    </row>
    <row r="309623" spans="9:9">
      <c r="I309623" s="6"/>
    </row>
    <row r="309624" spans="9:9">
      <c r="I309624" s="6"/>
    </row>
    <row r="309625" spans="9:9">
      <c r="I309625" s="6"/>
    </row>
    <row r="309626" spans="9:9">
      <c r="I309626" s="6"/>
    </row>
    <row r="309627" spans="9:9">
      <c r="I309627" s="6"/>
    </row>
    <row r="309628" spans="9:9">
      <c r="I309628" s="6"/>
    </row>
    <row r="309629" spans="9:9">
      <c r="I309629" s="6"/>
    </row>
    <row r="309630" spans="9:9">
      <c r="I309630" s="6"/>
    </row>
    <row r="309631" spans="9:9">
      <c r="I309631" s="6"/>
    </row>
    <row r="309632" spans="9:9">
      <c r="I309632" s="6"/>
    </row>
    <row r="309633" spans="9:9">
      <c r="I309633" s="6"/>
    </row>
    <row r="309634" spans="9:9">
      <c r="I309634" s="6"/>
    </row>
    <row r="309635" spans="9:9">
      <c r="I309635" s="6"/>
    </row>
    <row r="309636" spans="9:9">
      <c r="I309636" s="6"/>
    </row>
    <row r="309637" spans="9:9">
      <c r="I309637" s="6"/>
    </row>
    <row r="309638" spans="9:9">
      <c r="I309638" s="6"/>
    </row>
    <row r="309639" spans="9:9">
      <c r="I309639" s="6"/>
    </row>
    <row r="309640" spans="9:9">
      <c r="I309640" s="6"/>
    </row>
    <row r="309641" spans="9:9">
      <c r="I309641" s="6"/>
    </row>
    <row r="309642" spans="9:9">
      <c r="I309642" s="6"/>
    </row>
    <row r="309643" spans="9:9">
      <c r="I309643" s="6"/>
    </row>
    <row r="309644" spans="9:9">
      <c r="I309644" s="6"/>
    </row>
    <row r="309645" spans="9:9">
      <c r="I309645" s="6"/>
    </row>
    <row r="309646" spans="9:9">
      <c r="I309646" s="6"/>
    </row>
    <row r="309647" spans="9:9">
      <c r="I309647" s="6"/>
    </row>
    <row r="309648" spans="9:9">
      <c r="I309648" s="6"/>
    </row>
    <row r="309649" spans="9:9">
      <c r="I309649" s="6"/>
    </row>
    <row r="309650" spans="9:9">
      <c r="I309650" s="6"/>
    </row>
    <row r="309651" spans="9:9">
      <c r="I309651" s="6"/>
    </row>
    <row r="309652" spans="9:9">
      <c r="I309652" s="6"/>
    </row>
    <row r="309653" spans="9:9">
      <c r="I309653" s="6"/>
    </row>
    <row r="309654" spans="9:9">
      <c r="I309654" s="6"/>
    </row>
    <row r="309655" spans="9:9">
      <c r="I309655" s="6"/>
    </row>
    <row r="309656" spans="9:9">
      <c r="I309656" s="6"/>
    </row>
    <row r="309657" spans="9:9">
      <c r="I309657" s="6"/>
    </row>
    <row r="309658" spans="9:9">
      <c r="I309658" s="6"/>
    </row>
    <row r="309659" spans="9:9">
      <c r="I309659" s="6"/>
    </row>
    <row r="309660" spans="9:9">
      <c r="I309660" s="6"/>
    </row>
    <row r="309661" spans="9:9">
      <c r="I309661" s="6"/>
    </row>
    <row r="309662" spans="9:9">
      <c r="I309662" s="6"/>
    </row>
    <row r="309663" spans="9:9">
      <c r="I309663" s="6"/>
    </row>
    <row r="309664" spans="9:9">
      <c r="I309664" s="6"/>
    </row>
    <row r="309665" spans="9:9">
      <c r="I309665" s="6"/>
    </row>
    <row r="309666" spans="9:9">
      <c r="I309666" s="6"/>
    </row>
    <row r="309667" spans="9:9">
      <c r="I309667" s="6"/>
    </row>
    <row r="309668" spans="9:9">
      <c r="I309668" s="6"/>
    </row>
    <row r="309669" spans="9:9">
      <c r="I309669" s="6"/>
    </row>
    <row r="309670" spans="9:9">
      <c r="I309670" s="6"/>
    </row>
    <row r="309671" spans="9:9">
      <c r="I309671" s="6"/>
    </row>
    <row r="309672" spans="9:9">
      <c r="I309672" s="6"/>
    </row>
    <row r="309673" spans="9:9">
      <c r="I309673" s="6"/>
    </row>
    <row r="309674" spans="9:9">
      <c r="I309674" s="6"/>
    </row>
    <row r="309675" spans="9:9">
      <c r="I309675" s="6"/>
    </row>
    <row r="309676" spans="9:9">
      <c r="I309676" s="6"/>
    </row>
    <row r="309677" spans="9:9">
      <c r="I309677" s="6"/>
    </row>
    <row r="309678" spans="9:9">
      <c r="I309678" s="6"/>
    </row>
    <row r="309679" spans="9:9">
      <c r="I309679" s="6"/>
    </row>
    <row r="309680" spans="9:9">
      <c r="I309680" s="6"/>
    </row>
    <row r="309681" spans="9:9">
      <c r="I309681" s="6"/>
    </row>
    <row r="309682" spans="9:9">
      <c r="I309682" s="6"/>
    </row>
    <row r="309683" spans="9:9">
      <c r="I309683" s="6"/>
    </row>
    <row r="309684" spans="9:9">
      <c r="I309684" s="6"/>
    </row>
    <row r="309685" spans="9:9">
      <c r="I309685" s="6"/>
    </row>
    <row r="309686" spans="9:9">
      <c r="I309686" s="6"/>
    </row>
    <row r="309687" spans="9:9">
      <c r="I309687" s="6"/>
    </row>
    <row r="309688" spans="9:9">
      <c r="I309688" s="6"/>
    </row>
    <row r="309689" spans="9:9">
      <c r="I309689" s="6"/>
    </row>
    <row r="309690" spans="9:9">
      <c r="I309690" s="6"/>
    </row>
    <row r="309691" spans="9:9">
      <c r="I309691" s="6"/>
    </row>
    <row r="309692" spans="9:9">
      <c r="I309692" s="6"/>
    </row>
    <row r="309693" spans="9:9">
      <c r="I309693" s="6"/>
    </row>
    <row r="309694" spans="9:9">
      <c r="I309694" s="6"/>
    </row>
    <row r="309695" spans="9:9">
      <c r="I309695" s="6"/>
    </row>
    <row r="309696" spans="9:9">
      <c r="I309696" s="6"/>
    </row>
    <row r="309697" spans="9:9">
      <c r="I309697" s="6"/>
    </row>
    <row r="309698" spans="9:9">
      <c r="I309698" s="6"/>
    </row>
    <row r="309699" spans="9:9">
      <c r="I309699" s="6"/>
    </row>
    <row r="309700" spans="9:9">
      <c r="I309700" s="6"/>
    </row>
    <row r="309701" spans="9:9">
      <c r="I309701" s="6"/>
    </row>
    <row r="309702" spans="9:9">
      <c r="I309702" s="6"/>
    </row>
    <row r="309703" spans="9:9">
      <c r="I309703" s="6"/>
    </row>
    <row r="309704" spans="9:9">
      <c r="I309704" s="6"/>
    </row>
    <row r="309705" spans="9:9">
      <c r="I309705" s="6"/>
    </row>
    <row r="309706" spans="9:9">
      <c r="I309706" s="6"/>
    </row>
    <row r="309707" spans="9:9">
      <c r="I309707" s="6"/>
    </row>
    <row r="309708" spans="9:9">
      <c r="I309708" s="6"/>
    </row>
    <row r="309709" spans="9:9">
      <c r="I309709" s="6"/>
    </row>
    <row r="309710" spans="9:9">
      <c r="I309710" s="6"/>
    </row>
    <row r="309711" spans="9:9">
      <c r="I309711" s="6"/>
    </row>
    <row r="309712" spans="9:9">
      <c r="I309712" s="6"/>
    </row>
    <row r="309713" spans="9:9">
      <c r="I309713" s="6"/>
    </row>
    <row r="309714" spans="9:9">
      <c r="I309714" s="6"/>
    </row>
    <row r="309715" spans="9:9">
      <c r="I309715" s="6"/>
    </row>
    <row r="309716" spans="9:9">
      <c r="I309716" s="6"/>
    </row>
    <row r="309717" spans="9:9">
      <c r="I309717" s="6"/>
    </row>
    <row r="309718" spans="9:9">
      <c r="I309718" s="6"/>
    </row>
    <row r="309719" spans="9:9">
      <c r="I309719" s="6"/>
    </row>
    <row r="309720" spans="9:9">
      <c r="I309720" s="6"/>
    </row>
    <row r="309721" spans="9:9">
      <c r="I309721" s="6"/>
    </row>
    <row r="309722" spans="9:9">
      <c r="I309722" s="6"/>
    </row>
    <row r="309723" spans="9:9">
      <c r="I309723" s="6"/>
    </row>
    <row r="309724" spans="9:9">
      <c r="I309724" s="6"/>
    </row>
    <row r="309725" spans="9:9">
      <c r="I309725" s="6"/>
    </row>
    <row r="309726" spans="9:9">
      <c r="I309726" s="6"/>
    </row>
    <row r="309727" spans="9:9">
      <c r="I309727" s="6"/>
    </row>
    <row r="309728" spans="9:9">
      <c r="I309728" s="6"/>
    </row>
    <row r="309729" spans="9:9">
      <c r="I309729" s="6"/>
    </row>
    <row r="309730" spans="9:9">
      <c r="I309730" s="6"/>
    </row>
    <row r="309731" spans="9:9">
      <c r="I309731" s="6"/>
    </row>
    <row r="309732" spans="9:9">
      <c r="I309732" s="6"/>
    </row>
    <row r="309733" spans="9:9">
      <c r="I309733" s="6"/>
    </row>
    <row r="309734" spans="9:9">
      <c r="I309734" s="6"/>
    </row>
    <row r="309735" spans="9:9">
      <c r="I309735" s="6"/>
    </row>
    <row r="309736" spans="9:9">
      <c r="I309736" s="6"/>
    </row>
    <row r="309737" spans="9:9">
      <c r="I309737" s="6"/>
    </row>
    <row r="309738" spans="9:9">
      <c r="I309738" s="6"/>
    </row>
    <row r="309739" spans="9:9">
      <c r="I309739" s="6"/>
    </row>
    <row r="309740" spans="9:9">
      <c r="I309740" s="6"/>
    </row>
    <row r="309741" spans="9:9">
      <c r="I309741" s="6"/>
    </row>
    <row r="309742" spans="9:9">
      <c r="I309742" s="6"/>
    </row>
    <row r="309743" spans="9:9">
      <c r="I309743" s="6"/>
    </row>
    <row r="309744" spans="9:9">
      <c r="I309744" s="6"/>
    </row>
    <row r="309745" spans="9:9">
      <c r="I309745" s="6"/>
    </row>
    <row r="309746" spans="9:9">
      <c r="I309746" s="6"/>
    </row>
    <row r="309747" spans="9:9">
      <c r="I309747" s="6"/>
    </row>
    <row r="309748" spans="9:9">
      <c r="I309748" s="6"/>
    </row>
    <row r="309749" spans="9:9">
      <c r="I309749" s="6"/>
    </row>
    <row r="309750" spans="9:9">
      <c r="I309750" s="6"/>
    </row>
    <row r="309751" spans="9:9">
      <c r="I309751" s="6"/>
    </row>
    <row r="309752" spans="9:9">
      <c r="I309752" s="6"/>
    </row>
    <row r="309753" spans="9:9">
      <c r="I309753" s="6"/>
    </row>
    <row r="309754" spans="9:9">
      <c r="I309754" s="6"/>
    </row>
    <row r="309755" spans="9:9">
      <c r="I309755" s="6"/>
    </row>
    <row r="309756" spans="9:9">
      <c r="I309756" s="6"/>
    </row>
    <row r="309757" spans="9:9">
      <c r="I309757" s="6"/>
    </row>
    <row r="309758" spans="9:9">
      <c r="I309758" s="6"/>
    </row>
    <row r="309759" spans="9:9">
      <c r="I309759" s="6"/>
    </row>
    <row r="309760" spans="9:9">
      <c r="I309760" s="6"/>
    </row>
    <row r="309761" spans="9:9">
      <c r="I309761" s="6"/>
    </row>
    <row r="309762" spans="9:9">
      <c r="I309762" s="6"/>
    </row>
    <row r="309763" spans="9:9">
      <c r="I309763" s="6"/>
    </row>
    <row r="309764" spans="9:9">
      <c r="I309764" s="6"/>
    </row>
    <row r="309765" spans="9:9">
      <c r="I309765" s="6"/>
    </row>
    <row r="309766" spans="9:9">
      <c r="I309766" s="6"/>
    </row>
    <row r="309767" spans="9:9">
      <c r="I309767" s="6"/>
    </row>
    <row r="309768" spans="9:9">
      <c r="I309768" s="6"/>
    </row>
    <row r="309769" spans="9:9">
      <c r="I309769" s="6"/>
    </row>
    <row r="309770" spans="9:9">
      <c r="I309770" s="6"/>
    </row>
    <row r="309771" spans="9:9">
      <c r="I309771" s="6"/>
    </row>
    <row r="309772" spans="9:9">
      <c r="I309772" s="6"/>
    </row>
    <row r="309773" spans="9:9">
      <c r="I309773" s="6"/>
    </row>
    <row r="309774" spans="9:9">
      <c r="I309774" s="6"/>
    </row>
    <row r="309775" spans="9:9">
      <c r="I309775" s="6"/>
    </row>
    <row r="309776" spans="9:9">
      <c r="I309776" s="6"/>
    </row>
    <row r="309777" spans="9:9">
      <c r="I309777" s="6"/>
    </row>
    <row r="309778" spans="9:9">
      <c r="I309778" s="6"/>
    </row>
    <row r="309779" spans="9:9">
      <c r="I309779" s="6"/>
    </row>
    <row r="309780" spans="9:9">
      <c r="I309780" s="6"/>
    </row>
    <row r="309781" spans="9:9">
      <c r="I309781" s="6"/>
    </row>
    <row r="309782" spans="9:9">
      <c r="I309782" s="6"/>
    </row>
    <row r="309783" spans="9:9">
      <c r="I309783" s="6"/>
    </row>
    <row r="309784" spans="9:9">
      <c r="I309784" s="6"/>
    </row>
    <row r="309785" spans="9:9">
      <c r="I309785" s="6"/>
    </row>
    <row r="309786" spans="9:9">
      <c r="I309786" s="6"/>
    </row>
    <row r="309787" spans="9:9">
      <c r="I309787" s="6"/>
    </row>
    <row r="309788" spans="9:9">
      <c r="I309788" s="6"/>
    </row>
    <row r="309789" spans="9:9">
      <c r="I309789" s="6"/>
    </row>
    <row r="309790" spans="9:9">
      <c r="I309790" s="6"/>
    </row>
    <row r="309791" spans="9:9">
      <c r="I309791" s="6"/>
    </row>
    <row r="309792" spans="9:9">
      <c r="I309792" s="6"/>
    </row>
    <row r="309793" spans="9:9">
      <c r="I309793" s="6"/>
    </row>
    <row r="309794" spans="9:9">
      <c r="I309794" s="6"/>
    </row>
    <row r="309795" spans="9:9">
      <c r="I309795" s="6"/>
    </row>
    <row r="309796" spans="9:9">
      <c r="I309796" s="6"/>
    </row>
    <row r="309797" spans="9:9">
      <c r="I309797" s="6"/>
    </row>
    <row r="309798" spans="9:9">
      <c r="I309798" s="6"/>
    </row>
    <row r="309799" spans="9:9">
      <c r="I309799" s="6"/>
    </row>
    <row r="309800" spans="9:9">
      <c r="I309800" s="6"/>
    </row>
    <row r="309801" spans="9:9">
      <c r="I309801" s="6"/>
    </row>
    <row r="309802" spans="9:9">
      <c r="I309802" s="6"/>
    </row>
    <row r="309803" spans="9:9">
      <c r="I309803" s="6"/>
    </row>
    <row r="309804" spans="9:9">
      <c r="I309804" s="6"/>
    </row>
    <row r="309805" spans="9:9">
      <c r="I309805" s="6"/>
    </row>
    <row r="309806" spans="9:9">
      <c r="I309806" s="6"/>
    </row>
    <row r="309807" spans="9:9">
      <c r="I309807" s="6"/>
    </row>
    <row r="309808" spans="9:9">
      <c r="I309808" s="6"/>
    </row>
    <row r="309809" spans="9:9">
      <c r="I309809" s="6"/>
    </row>
    <row r="309810" spans="9:9">
      <c r="I309810" s="6"/>
    </row>
    <row r="309811" spans="9:9">
      <c r="I309811" s="6"/>
    </row>
    <row r="309812" spans="9:9">
      <c r="I309812" s="6"/>
    </row>
    <row r="309813" spans="9:9">
      <c r="I309813" s="6"/>
    </row>
    <row r="309814" spans="9:9">
      <c r="I309814" s="6"/>
    </row>
    <row r="309815" spans="9:9">
      <c r="I309815" s="6"/>
    </row>
    <row r="309816" spans="9:9">
      <c r="I309816" s="6"/>
    </row>
    <row r="309817" spans="9:9">
      <c r="I309817" s="6"/>
    </row>
    <row r="309818" spans="9:9">
      <c r="I309818" s="6"/>
    </row>
    <row r="309819" spans="9:9">
      <c r="I309819" s="6"/>
    </row>
    <row r="309820" spans="9:9">
      <c r="I309820" s="6"/>
    </row>
    <row r="309821" spans="9:9">
      <c r="I309821" s="6"/>
    </row>
    <row r="309822" spans="9:9">
      <c r="I309822" s="6"/>
    </row>
    <row r="309823" spans="9:9">
      <c r="I309823" s="6"/>
    </row>
    <row r="309824" spans="9:9">
      <c r="I309824" s="6"/>
    </row>
    <row r="309825" spans="9:9">
      <c r="I309825" s="6"/>
    </row>
    <row r="309826" spans="9:9">
      <c r="I309826" s="6"/>
    </row>
    <row r="309827" spans="9:9">
      <c r="I309827" s="6"/>
    </row>
    <row r="309828" spans="9:9">
      <c r="I309828" s="6"/>
    </row>
    <row r="309829" spans="9:9">
      <c r="I309829" s="6"/>
    </row>
    <row r="309830" spans="9:9">
      <c r="I309830" s="6"/>
    </row>
    <row r="309831" spans="9:9">
      <c r="I309831" s="6"/>
    </row>
    <row r="309832" spans="9:9">
      <c r="I309832" s="6"/>
    </row>
    <row r="309833" spans="9:9">
      <c r="I309833" s="6"/>
    </row>
    <row r="309834" spans="9:9">
      <c r="I309834" s="6"/>
    </row>
    <row r="309835" spans="9:9">
      <c r="I309835" s="6"/>
    </row>
    <row r="309836" spans="9:9">
      <c r="I309836" s="6"/>
    </row>
    <row r="309837" spans="9:9">
      <c r="I309837" s="6"/>
    </row>
    <row r="309838" spans="9:9">
      <c r="I309838" s="6"/>
    </row>
    <row r="309839" spans="9:9">
      <c r="I309839" s="6"/>
    </row>
    <row r="309840" spans="9:9">
      <c r="I309840" s="6"/>
    </row>
    <row r="309841" spans="9:9">
      <c r="I309841" s="6"/>
    </row>
    <row r="309842" spans="9:9">
      <c r="I309842" s="6"/>
    </row>
    <row r="309843" spans="9:9">
      <c r="I309843" s="6"/>
    </row>
    <row r="309844" spans="9:9">
      <c r="I309844" s="6"/>
    </row>
    <row r="309845" spans="9:9">
      <c r="I309845" s="6"/>
    </row>
    <row r="309846" spans="9:9">
      <c r="I309846" s="6"/>
    </row>
    <row r="309847" spans="9:9">
      <c r="I309847" s="6"/>
    </row>
    <row r="309848" spans="9:9">
      <c r="I309848" s="6"/>
    </row>
    <row r="309849" spans="9:9">
      <c r="I309849" s="6"/>
    </row>
    <row r="309850" spans="9:9">
      <c r="I309850" s="6"/>
    </row>
    <row r="309851" spans="9:9">
      <c r="I309851" s="6"/>
    </row>
    <row r="309852" spans="9:9">
      <c r="I309852" s="6"/>
    </row>
    <row r="309853" spans="9:9">
      <c r="I309853" s="6"/>
    </row>
    <row r="309854" spans="9:9">
      <c r="I309854" s="6"/>
    </row>
    <row r="309855" spans="9:9">
      <c r="I309855" s="6"/>
    </row>
    <row r="309856" spans="9:9">
      <c r="I309856" s="6"/>
    </row>
    <row r="309857" spans="9:9">
      <c r="I309857" s="6"/>
    </row>
    <row r="309858" spans="9:9">
      <c r="I309858" s="6"/>
    </row>
    <row r="309859" spans="9:9">
      <c r="I309859" s="6"/>
    </row>
    <row r="309860" spans="9:9">
      <c r="I309860" s="6"/>
    </row>
    <row r="309861" spans="9:9">
      <c r="I309861" s="6"/>
    </row>
    <row r="309862" spans="9:9">
      <c r="I309862" s="6"/>
    </row>
    <row r="309863" spans="9:9">
      <c r="I309863" s="6"/>
    </row>
    <row r="309864" spans="9:9">
      <c r="I309864" s="6"/>
    </row>
    <row r="309865" spans="9:9">
      <c r="I309865" s="6"/>
    </row>
    <row r="309866" spans="9:9">
      <c r="I309866" s="6"/>
    </row>
    <row r="309867" spans="9:9">
      <c r="I309867" s="6"/>
    </row>
    <row r="309868" spans="9:9">
      <c r="I309868" s="6"/>
    </row>
    <row r="309869" spans="9:9">
      <c r="I309869" s="6"/>
    </row>
    <row r="309870" spans="9:9">
      <c r="I309870" s="6"/>
    </row>
    <row r="309871" spans="9:9">
      <c r="I309871" s="6"/>
    </row>
    <row r="309872" spans="9:9">
      <c r="I309872" s="6"/>
    </row>
    <row r="309873" spans="9:9">
      <c r="I309873" s="6"/>
    </row>
    <row r="309874" spans="9:9">
      <c r="I309874" s="6"/>
    </row>
    <row r="309875" spans="9:9">
      <c r="I309875" s="6"/>
    </row>
    <row r="309876" spans="9:9">
      <c r="I309876" s="6"/>
    </row>
    <row r="309877" spans="9:9">
      <c r="I309877" s="6"/>
    </row>
    <row r="309878" spans="9:9">
      <c r="I309878" s="6"/>
    </row>
    <row r="309879" spans="9:9">
      <c r="I309879" s="6"/>
    </row>
    <row r="309880" spans="9:9">
      <c r="I309880" s="6"/>
    </row>
    <row r="309881" spans="9:9">
      <c r="I309881" s="6"/>
    </row>
    <row r="309882" spans="9:9">
      <c r="I309882" s="6"/>
    </row>
    <row r="309883" spans="9:9">
      <c r="I309883" s="6"/>
    </row>
    <row r="309884" spans="9:9">
      <c r="I309884" s="6"/>
    </row>
    <row r="309885" spans="9:9">
      <c r="I309885" s="6"/>
    </row>
    <row r="309886" spans="9:9">
      <c r="I309886" s="6"/>
    </row>
    <row r="309887" spans="9:9">
      <c r="I309887" s="6"/>
    </row>
    <row r="309888" spans="9:9">
      <c r="I309888" s="6"/>
    </row>
    <row r="309889" spans="9:9">
      <c r="I309889" s="6"/>
    </row>
    <row r="309890" spans="9:9">
      <c r="I309890" s="6"/>
    </row>
    <row r="309891" spans="9:9">
      <c r="I309891" s="6"/>
    </row>
    <row r="309892" spans="9:9">
      <c r="I309892" s="6"/>
    </row>
    <row r="309893" spans="9:9">
      <c r="I309893" s="6"/>
    </row>
    <row r="309894" spans="9:9">
      <c r="I309894" s="6"/>
    </row>
    <row r="309895" spans="9:9">
      <c r="I309895" s="6"/>
    </row>
    <row r="309896" spans="9:9">
      <c r="I309896" s="6"/>
    </row>
    <row r="309897" spans="9:9">
      <c r="I309897" s="6"/>
    </row>
    <row r="309898" spans="9:9">
      <c r="I309898" s="6"/>
    </row>
    <row r="309899" spans="9:9">
      <c r="I309899" s="6"/>
    </row>
    <row r="309900" spans="9:9">
      <c r="I309900" s="6"/>
    </row>
    <row r="309901" spans="9:9">
      <c r="I309901" s="6"/>
    </row>
    <row r="309902" spans="9:9">
      <c r="I309902" s="6"/>
    </row>
    <row r="309903" spans="9:9">
      <c r="I309903" s="6"/>
    </row>
    <row r="309904" spans="9:9">
      <c r="I309904" s="6"/>
    </row>
    <row r="309905" spans="9:9">
      <c r="I309905" s="6"/>
    </row>
    <row r="309906" spans="9:9">
      <c r="I309906" s="6"/>
    </row>
    <row r="309907" spans="9:9">
      <c r="I309907" s="6"/>
    </row>
    <row r="309908" spans="9:9">
      <c r="I309908" s="6"/>
    </row>
    <row r="309909" spans="9:9">
      <c r="I309909" s="6"/>
    </row>
    <row r="309910" spans="9:9">
      <c r="I309910" s="6"/>
    </row>
    <row r="309911" spans="9:9">
      <c r="I309911" s="6"/>
    </row>
    <row r="309912" spans="9:9">
      <c r="I309912" s="6"/>
    </row>
    <row r="309913" spans="9:9">
      <c r="I309913" s="6"/>
    </row>
    <row r="309914" spans="9:9">
      <c r="I309914" s="6"/>
    </row>
    <row r="309915" spans="9:9">
      <c r="I309915" s="6"/>
    </row>
    <row r="309916" spans="9:9">
      <c r="I309916" s="6"/>
    </row>
    <row r="309917" spans="9:9">
      <c r="I309917" s="6"/>
    </row>
    <row r="309918" spans="9:9">
      <c r="I309918" s="6"/>
    </row>
    <row r="309919" spans="9:9">
      <c r="I309919" s="6"/>
    </row>
    <row r="309920" spans="9:9">
      <c r="I309920" s="6"/>
    </row>
    <row r="309921" spans="9:9">
      <c r="I309921" s="6"/>
    </row>
    <row r="309922" spans="9:9">
      <c r="I309922" s="6"/>
    </row>
    <row r="309923" spans="9:9">
      <c r="I309923" s="6"/>
    </row>
    <row r="309924" spans="9:9">
      <c r="I309924" s="6"/>
    </row>
    <row r="309925" spans="9:9">
      <c r="I309925" s="6"/>
    </row>
    <row r="309926" spans="9:9">
      <c r="I309926" s="6"/>
    </row>
    <row r="309927" spans="9:9">
      <c r="I309927" s="6"/>
    </row>
    <row r="309928" spans="9:9">
      <c r="I309928" s="6"/>
    </row>
    <row r="309929" spans="9:9">
      <c r="I309929" s="6"/>
    </row>
    <row r="309930" spans="9:9">
      <c r="I309930" s="6"/>
    </row>
    <row r="309931" spans="9:9">
      <c r="I309931" s="6"/>
    </row>
    <row r="309932" spans="9:9">
      <c r="I309932" s="6"/>
    </row>
    <row r="309933" spans="9:9">
      <c r="I309933" s="6"/>
    </row>
    <row r="309934" spans="9:9">
      <c r="I309934" s="6"/>
    </row>
    <row r="309935" spans="9:9">
      <c r="I309935" s="6"/>
    </row>
    <row r="309936" spans="9:9">
      <c r="I309936" s="6"/>
    </row>
    <row r="309937" spans="9:9">
      <c r="I309937" s="6"/>
    </row>
    <row r="309938" spans="9:9">
      <c r="I309938" s="6"/>
    </row>
    <row r="309939" spans="9:9">
      <c r="I309939" s="6"/>
    </row>
    <row r="309940" spans="9:9">
      <c r="I309940" s="6"/>
    </row>
    <row r="309941" spans="9:9">
      <c r="I309941" s="6"/>
    </row>
    <row r="309942" spans="9:9">
      <c r="I309942" s="6"/>
    </row>
    <row r="309943" spans="9:9">
      <c r="I309943" s="6"/>
    </row>
    <row r="309944" spans="9:9">
      <c r="I309944" s="6"/>
    </row>
    <row r="309945" spans="9:9">
      <c r="I309945" s="6"/>
    </row>
    <row r="309946" spans="9:9">
      <c r="I309946" s="6"/>
    </row>
    <row r="309947" spans="9:9">
      <c r="I309947" s="6"/>
    </row>
    <row r="309948" spans="9:9">
      <c r="I309948" s="6"/>
    </row>
    <row r="309949" spans="9:9">
      <c r="I309949" s="6"/>
    </row>
    <row r="309950" spans="9:9">
      <c r="I309950" s="6"/>
    </row>
    <row r="309951" spans="9:9">
      <c r="I309951" s="6"/>
    </row>
    <row r="309952" spans="9:9">
      <c r="I309952" s="6"/>
    </row>
    <row r="309953" spans="9:9">
      <c r="I309953" s="6"/>
    </row>
    <row r="309954" spans="9:9">
      <c r="I309954" s="6"/>
    </row>
    <row r="309955" spans="9:9">
      <c r="I309955" s="6"/>
    </row>
    <row r="309956" spans="9:9">
      <c r="I309956" s="6"/>
    </row>
    <row r="309957" spans="9:9">
      <c r="I309957" s="6"/>
    </row>
    <row r="309958" spans="9:9">
      <c r="I309958" s="6"/>
    </row>
    <row r="309959" spans="9:9">
      <c r="I309959" s="6"/>
    </row>
    <row r="309960" spans="9:9">
      <c r="I309960" s="6"/>
    </row>
    <row r="309961" spans="9:9">
      <c r="I309961" s="6"/>
    </row>
    <row r="309962" spans="9:9">
      <c r="I309962" s="6"/>
    </row>
    <row r="309963" spans="9:9">
      <c r="I309963" s="6"/>
    </row>
    <row r="309964" spans="9:9">
      <c r="I309964" s="6"/>
    </row>
    <row r="309965" spans="9:9">
      <c r="I309965" s="6"/>
    </row>
    <row r="309966" spans="9:9">
      <c r="I309966" s="6"/>
    </row>
    <row r="309967" spans="9:9">
      <c r="I309967" s="6"/>
    </row>
    <row r="309968" spans="9:9">
      <c r="I309968" s="6"/>
    </row>
    <row r="309969" spans="9:9">
      <c r="I309969" s="6"/>
    </row>
    <row r="309970" spans="9:9">
      <c r="I309970" s="6"/>
    </row>
    <row r="309971" spans="9:9">
      <c r="I309971" s="6"/>
    </row>
    <row r="309972" spans="9:9">
      <c r="I309972" s="6"/>
    </row>
    <row r="309973" spans="9:9">
      <c r="I309973" s="6"/>
    </row>
    <row r="309974" spans="9:9">
      <c r="I309974" s="6"/>
    </row>
    <row r="309975" spans="9:9">
      <c r="I309975" s="6"/>
    </row>
    <row r="309976" spans="9:9">
      <c r="I309976" s="6"/>
    </row>
    <row r="309977" spans="9:9">
      <c r="I309977" s="6"/>
    </row>
    <row r="309978" spans="9:9">
      <c r="I309978" s="6"/>
    </row>
    <row r="309979" spans="9:9">
      <c r="I309979" s="6"/>
    </row>
    <row r="309980" spans="9:9">
      <c r="I309980" s="6"/>
    </row>
    <row r="309981" spans="9:9">
      <c r="I309981" s="6"/>
    </row>
    <row r="309982" spans="9:9">
      <c r="I309982" s="6"/>
    </row>
    <row r="309983" spans="9:9">
      <c r="I309983" s="6"/>
    </row>
    <row r="309984" spans="9:9">
      <c r="I309984" s="6"/>
    </row>
    <row r="309985" spans="9:9">
      <c r="I309985" s="6"/>
    </row>
    <row r="309986" spans="9:9">
      <c r="I309986" s="6"/>
    </row>
    <row r="309987" spans="9:9">
      <c r="I309987" s="6"/>
    </row>
    <row r="309988" spans="9:9">
      <c r="I309988" s="6"/>
    </row>
    <row r="309989" spans="9:9">
      <c r="I309989" s="6"/>
    </row>
    <row r="309990" spans="9:9">
      <c r="I309990" s="6"/>
    </row>
    <row r="309991" spans="9:9">
      <c r="I309991" s="6"/>
    </row>
    <row r="309992" spans="9:9">
      <c r="I309992" s="6"/>
    </row>
    <row r="309993" spans="9:9">
      <c r="I309993" s="6"/>
    </row>
    <row r="309994" spans="9:9">
      <c r="I309994" s="6"/>
    </row>
    <row r="309995" spans="9:9">
      <c r="I309995" s="6"/>
    </row>
    <row r="309996" spans="9:9">
      <c r="I309996" s="6"/>
    </row>
    <row r="309997" spans="9:9">
      <c r="I309997" s="6"/>
    </row>
    <row r="309998" spans="9:9">
      <c r="I309998" s="6"/>
    </row>
    <row r="309999" spans="9:9">
      <c r="I309999" s="6"/>
    </row>
    <row r="310000" spans="9:9">
      <c r="I310000" s="6"/>
    </row>
    <row r="310001" spans="9:9">
      <c r="I310001" s="6"/>
    </row>
    <row r="310002" spans="9:9">
      <c r="I310002" s="6"/>
    </row>
    <row r="310003" spans="9:9">
      <c r="I310003" s="6"/>
    </row>
    <row r="310004" spans="9:9">
      <c r="I310004" s="6"/>
    </row>
    <row r="310005" spans="9:9">
      <c r="I310005" s="6"/>
    </row>
    <row r="310006" spans="9:9">
      <c r="I310006" s="6"/>
    </row>
    <row r="310007" spans="9:9">
      <c r="I310007" s="6"/>
    </row>
    <row r="310008" spans="9:9">
      <c r="I310008" s="6"/>
    </row>
    <row r="310009" spans="9:9">
      <c r="I310009" s="6"/>
    </row>
    <row r="310010" spans="9:9">
      <c r="I310010" s="6"/>
    </row>
    <row r="310011" spans="9:9">
      <c r="I310011" s="6"/>
    </row>
    <row r="310012" spans="9:9">
      <c r="I310012" s="6"/>
    </row>
    <row r="310013" spans="9:9">
      <c r="I310013" s="6"/>
    </row>
    <row r="310014" spans="9:9">
      <c r="I310014" s="6"/>
    </row>
    <row r="310015" spans="9:9">
      <c r="I310015" s="6"/>
    </row>
    <row r="310016" spans="9:9">
      <c r="I310016" s="6"/>
    </row>
    <row r="310017" spans="9:9">
      <c r="I310017" s="6"/>
    </row>
    <row r="310018" spans="9:9">
      <c r="I310018" s="6"/>
    </row>
    <row r="310019" spans="9:9">
      <c r="I310019" s="6"/>
    </row>
    <row r="310020" spans="9:9">
      <c r="I310020" s="6"/>
    </row>
    <row r="310021" spans="9:9">
      <c r="I310021" s="6"/>
    </row>
    <row r="310022" spans="9:9">
      <c r="I310022" s="6"/>
    </row>
    <row r="310023" spans="9:9">
      <c r="I310023" s="6"/>
    </row>
    <row r="310024" spans="9:9">
      <c r="I310024" s="6"/>
    </row>
    <row r="310025" spans="9:9">
      <c r="I310025" s="6"/>
    </row>
    <row r="310026" spans="9:9">
      <c r="I310026" s="6"/>
    </row>
    <row r="310027" spans="9:9">
      <c r="I310027" s="6"/>
    </row>
    <row r="310028" spans="9:9">
      <c r="I310028" s="6"/>
    </row>
    <row r="310029" spans="9:9">
      <c r="I310029" s="6"/>
    </row>
    <row r="310030" spans="9:9">
      <c r="I310030" s="6"/>
    </row>
    <row r="310031" spans="9:9">
      <c r="I310031" s="6"/>
    </row>
    <row r="310032" spans="9:9">
      <c r="I310032" s="6"/>
    </row>
    <row r="310033" spans="9:9">
      <c r="I310033" s="6"/>
    </row>
    <row r="310034" spans="9:9">
      <c r="I310034" s="6"/>
    </row>
    <row r="310035" spans="9:9">
      <c r="I310035" s="6"/>
    </row>
    <row r="310036" spans="9:9">
      <c r="I310036" s="6"/>
    </row>
    <row r="310037" spans="9:9">
      <c r="I310037" s="6"/>
    </row>
    <row r="310038" spans="9:9">
      <c r="I310038" s="6"/>
    </row>
    <row r="310039" spans="9:9">
      <c r="I310039" s="6"/>
    </row>
    <row r="310040" spans="9:9">
      <c r="I310040" s="6"/>
    </row>
    <row r="310041" spans="9:9">
      <c r="I310041" s="6"/>
    </row>
    <row r="310042" spans="9:9">
      <c r="I310042" s="6"/>
    </row>
    <row r="310043" spans="9:9">
      <c r="I310043" s="6"/>
    </row>
    <row r="310044" spans="9:9">
      <c r="I310044" s="6"/>
    </row>
    <row r="310045" spans="9:9">
      <c r="I310045" s="6"/>
    </row>
    <row r="310046" spans="9:9">
      <c r="I310046" s="6"/>
    </row>
    <row r="310047" spans="9:9">
      <c r="I310047" s="6"/>
    </row>
    <row r="310048" spans="9:9">
      <c r="I310048" s="6"/>
    </row>
    <row r="310049" spans="9:9">
      <c r="I310049" s="6"/>
    </row>
    <row r="310050" spans="9:9">
      <c r="I310050" s="6"/>
    </row>
    <row r="310051" spans="9:9">
      <c r="I310051" s="6"/>
    </row>
    <row r="310052" spans="9:9">
      <c r="I310052" s="6"/>
    </row>
    <row r="310053" spans="9:9">
      <c r="I310053" s="6"/>
    </row>
    <row r="310054" spans="9:9">
      <c r="I310054" s="6"/>
    </row>
    <row r="310055" spans="9:9">
      <c r="I310055" s="6"/>
    </row>
    <row r="310056" spans="9:9">
      <c r="I310056" s="6"/>
    </row>
    <row r="310057" spans="9:9">
      <c r="I310057" s="6"/>
    </row>
    <row r="310058" spans="9:9">
      <c r="I310058" s="6"/>
    </row>
    <row r="310059" spans="9:9">
      <c r="I310059" s="6"/>
    </row>
    <row r="310060" spans="9:9">
      <c r="I310060" s="6"/>
    </row>
    <row r="310061" spans="9:9">
      <c r="I310061" s="6"/>
    </row>
    <row r="310062" spans="9:9">
      <c r="I310062" s="6"/>
    </row>
    <row r="310063" spans="9:9">
      <c r="I310063" s="6"/>
    </row>
    <row r="310064" spans="9:9">
      <c r="I310064" s="6"/>
    </row>
    <row r="310065" spans="9:9">
      <c r="I310065" s="6"/>
    </row>
    <row r="310066" spans="9:9">
      <c r="I310066" s="6"/>
    </row>
    <row r="310067" spans="9:9">
      <c r="I310067" s="6"/>
    </row>
    <row r="310068" spans="9:9">
      <c r="I310068" s="6"/>
    </row>
    <row r="310069" spans="9:9">
      <c r="I310069" s="6"/>
    </row>
    <row r="310070" spans="9:9">
      <c r="I310070" s="6"/>
    </row>
    <row r="310071" spans="9:9">
      <c r="I310071" s="6"/>
    </row>
    <row r="310072" spans="9:9">
      <c r="I310072" s="6"/>
    </row>
    <row r="310073" spans="9:9">
      <c r="I310073" s="6"/>
    </row>
    <row r="310074" spans="9:9">
      <c r="I310074" s="6"/>
    </row>
    <row r="310075" spans="9:9">
      <c r="I310075" s="6"/>
    </row>
    <row r="310076" spans="9:9">
      <c r="I310076" s="6"/>
    </row>
    <row r="310077" spans="9:9">
      <c r="I310077" s="6"/>
    </row>
    <row r="310078" spans="9:9">
      <c r="I310078" s="6"/>
    </row>
    <row r="310079" spans="9:9">
      <c r="I310079" s="6"/>
    </row>
    <row r="310080" spans="9:9">
      <c r="I310080" s="6"/>
    </row>
    <row r="310081" spans="9:9">
      <c r="I310081" s="6"/>
    </row>
    <row r="310082" spans="9:9">
      <c r="I310082" s="6"/>
    </row>
    <row r="310083" spans="9:9">
      <c r="I310083" s="6"/>
    </row>
    <row r="310084" spans="9:9">
      <c r="I310084" s="6"/>
    </row>
    <row r="310085" spans="9:9">
      <c r="I310085" s="6"/>
    </row>
    <row r="310086" spans="9:9">
      <c r="I310086" s="6"/>
    </row>
    <row r="310087" spans="9:9">
      <c r="I310087" s="6"/>
    </row>
    <row r="310088" spans="9:9">
      <c r="I310088" s="6"/>
    </row>
    <row r="310089" spans="9:9">
      <c r="I310089" s="6"/>
    </row>
    <row r="310090" spans="9:9">
      <c r="I310090" s="6"/>
    </row>
    <row r="310091" spans="9:9">
      <c r="I310091" s="6"/>
    </row>
    <row r="310092" spans="9:9">
      <c r="I310092" s="6"/>
    </row>
    <row r="310093" spans="9:9">
      <c r="I310093" s="6"/>
    </row>
    <row r="310094" spans="9:9">
      <c r="I310094" s="6"/>
    </row>
    <row r="310095" spans="9:9">
      <c r="I310095" s="6"/>
    </row>
    <row r="310096" spans="9:9">
      <c r="I310096" s="6"/>
    </row>
    <row r="310097" spans="9:9">
      <c r="I310097" s="6"/>
    </row>
    <row r="310098" spans="9:9">
      <c r="I310098" s="6"/>
    </row>
    <row r="310099" spans="9:9">
      <c r="I310099" s="6"/>
    </row>
    <row r="310100" spans="9:9">
      <c r="I310100" s="6"/>
    </row>
    <row r="310101" spans="9:9">
      <c r="I310101" s="6"/>
    </row>
    <row r="310102" spans="9:9">
      <c r="I310102" s="6"/>
    </row>
    <row r="310103" spans="9:9">
      <c r="I310103" s="6"/>
    </row>
    <row r="310104" spans="9:9">
      <c r="I310104" s="6"/>
    </row>
    <row r="310105" spans="9:9">
      <c r="I310105" s="6"/>
    </row>
    <row r="310106" spans="9:9">
      <c r="I310106" s="6"/>
    </row>
    <row r="310107" spans="9:9">
      <c r="I310107" s="6"/>
    </row>
    <row r="310108" spans="9:9">
      <c r="I310108" s="6"/>
    </row>
    <row r="310109" spans="9:9">
      <c r="I310109" s="6"/>
    </row>
    <row r="310110" spans="9:9">
      <c r="I310110" s="6"/>
    </row>
    <row r="310111" spans="9:9">
      <c r="I310111" s="6"/>
    </row>
    <row r="310112" spans="9:9">
      <c r="I310112" s="6"/>
    </row>
    <row r="310113" spans="9:9">
      <c r="I310113" s="6"/>
    </row>
    <row r="310114" spans="9:9">
      <c r="I310114" s="6"/>
    </row>
    <row r="310115" spans="9:9">
      <c r="I310115" s="6"/>
    </row>
    <row r="310116" spans="9:9">
      <c r="I310116" s="6"/>
    </row>
    <row r="310117" spans="9:9">
      <c r="I310117" s="6"/>
    </row>
    <row r="310118" spans="9:9">
      <c r="I310118" s="6"/>
    </row>
    <row r="310119" spans="9:9">
      <c r="I310119" s="6"/>
    </row>
    <row r="310120" spans="9:9">
      <c r="I310120" s="6"/>
    </row>
    <row r="310121" spans="9:9">
      <c r="I310121" s="6"/>
    </row>
    <row r="310122" spans="9:9">
      <c r="I310122" s="6"/>
    </row>
    <row r="310123" spans="9:9">
      <c r="I310123" s="6"/>
    </row>
    <row r="310124" spans="9:9">
      <c r="I310124" s="6"/>
    </row>
    <row r="310125" spans="9:9">
      <c r="I310125" s="6"/>
    </row>
    <row r="310126" spans="9:9">
      <c r="I310126" s="6"/>
    </row>
    <row r="310127" spans="9:9">
      <c r="I310127" s="6"/>
    </row>
    <row r="310128" spans="9:9">
      <c r="I310128" s="6"/>
    </row>
    <row r="310129" spans="9:9">
      <c r="I310129" s="6"/>
    </row>
    <row r="310130" spans="9:9">
      <c r="I310130" s="6"/>
    </row>
    <row r="310131" spans="9:9">
      <c r="I310131" s="6"/>
    </row>
    <row r="310132" spans="9:9">
      <c r="I310132" s="6"/>
    </row>
    <row r="310133" spans="9:9">
      <c r="I310133" s="6"/>
    </row>
    <row r="310134" spans="9:9">
      <c r="I310134" s="6"/>
    </row>
    <row r="310135" spans="9:9">
      <c r="I310135" s="6"/>
    </row>
    <row r="310136" spans="9:9">
      <c r="I310136" s="6"/>
    </row>
    <row r="310137" spans="9:9">
      <c r="I310137" s="6"/>
    </row>
    <row r="310138" spans="9:9">
      <c r="I310138" s="6"/>
    </row>
    <row r="310139" spans="9:9">
      <c r="I310139" s="6"/>
    </row>
    <row r="310140" spans="9:9">
      <c r="I310140" s="6"/>
    </row>
    <row r="310141" spans="9:9">
      <c r="I310141" s="6"/>
    </row>
    <row r="310142" spans="9:9">
      <c r="I310142" s="6"/>
    </row>
    <row r="310143" spans="9:9">
      <c r="I310143" s="6"/>
    </row>
    <row r="310144" spans="9:9">
      <c r="I310144" s="6"/>
    </row>
    <row r="310145" spans="9:9">
      <c r="I310145" s="6"/>
    </row>
    <row r="310146" spans="9:9">
      <c r="I310146" s="6"/>
    </row>
    <row r="310147" spans="9:9">
      <c r="I310147" s="6"/>
    </row>
    <row r="310148" spans="9:9">
      <c r="I310148" s="6"/>
    </row>
    <row r="310149" spans="9:9">
      <c r="I310149" s="6"/>
    </row>
    <row r="310150" spans="9:9">
      <c r="I310150" s="6"/>
    </row>
    <row r="310151" spans="9:9">
      <c r="I310151" s="6"/>
    </row>
    <row r="310152" spans="9:9">
      <c r="I310152" s="6"/>
    </row>
    <row r="310153" spans="9:9">
      <c r="I310153" s="6"/>
    </row>
    <row r="310154" spans="9:9">
      <c r="I310154" s="6"/>
    </row>
    <row r="310155" spans="9:9">
      <c r="I310155" s="6"/>
    </row>
    <row r="310156" spans="9:9">
      <c r="I310156" s="6"/>
    </row>
    <row r="310157" spans="9:9">
      <c r="I310157" s="6"/>
    </row>
    <row r="310158" spans="9:9">
      <c r="I310158" s="6"/>
    </row>
    <row r="310159" spans="9:9">
      <c r="I310159" s="6"/>
    </row>
    <row r="310160" spans="9:9">
      <c r="I310160" s="6"/>
    </row>
    <row r="310161" spans="9:9">
      <c r="I310161" s="6"/>
    </row>
    <row r="310162" spans="9:9">
      <c r="I310162" s="6"/>
    </row>
    <row r="310163" spans="9:9">
      <c r="I310163" s="6"/>
    </row>
    <row r="310164" spans="9:9">
      <c r="I310164" s="6"/>
    </row>
    <row r="310165" spans="9:9">
      <c r="I310165" s="6"/>
    </row>
    <row r="310166" spans="9:9">
      <c r="I310166" s="6"/>
    </row>
    <row r="310167" spans="9:9">
      <c r="I310167" s="6"/>
    </row>
    <row r="310168" spans="9:9">
      <c r="I310168" s="6"/>
    </row>
    <row r="310169" spans="9:9">
      <c r="I310169" s="6"/>
    </row>
    <row r="310170" spans="9:9">
      <c r="I310170" s="6"/>
    </row>
    <row r="310171" spans="9:9">
      <c r="I310171" s="6"/>
    </row>
    <row r="310172" spans="9:9">
      <c r="I310172" s="6"/>
    </row>
    <row r="310173" spans="9:9">
      <c r="I310173" s="6"/>
    </row>
    <row r="310174" spans="9:9">
      <c r="I310174" s="6"/>
    </row>
    <row r="310175" spans="9:9">
      <c r="I310175" s="6"/>
    </row>
    <row r="310176" spans="9:9">
      <c r="I310176" s="6"/>
    </row>
    <row r="310177" spans="9:9">
      <c r="I310177" s="6"/>
    </row>
    <row r="310178" spans="9:9">
      <c r="I310178" s="6"/>
    </row>
    <row r="310179" spans="9:9">
      <c r="I310179" s="6"/>
    </row>
    <row r="310180" spans="9:9">
      <c r="I310180" s="6"/>
    </row>
    <row r="310181" spans="9:9">
      <c r="I310181" s="6"/>
    </row>
    <row r="310182" spans="9:9">
      <c r="I310182" s="6"/>
    </row>
    <row r="310183" spans="9:9">
      <c r="I310183" s="6"/>
    </row>
    <row r="310184" spans="9:9">
      <c r="I310184" s="6"/>
    </row>
    <row r="310185" spans="9:9">
      <c r="I310185" s="6"/>
    </row>
    <row r="310186" spans="9:9">
      <c r="I310186" s="6"/>
    </row>
    <row r="310187" spans="9:9">
      <c r="I310187" s="6"/>
    </row>
    <row r="310188" spans="9:9">
      <c r="I310188" s="6"/>
    </row>
    <row r="310189" spans="9:9">
      <c r="I310189" s="6"/>
    </row>
    <row r="310190" spans="9:9">
      <c r="I310190" s="6"/>
    </row>
    <row r="310191" spans="9:9">
      <c r="I310191" s="6"/>
    </row>
    <row r="310192" spans="9:9">
      <c r="I310192" s="6"/>
    </row>
    <row r="310193" spans="9:9">
      <c r="I310193" s="6"/>
    </row>
    <row r="310194" spans="9:9">
      <c r="I310194" s="6"/>
    </row>
    <row r="310195" spans="9:9">
      <c r="I310195" s="6"/>
    </row>
    <row r="310196" spans="9:9">
      <c r="I310196" s="6"/>
    </row>
    <row r="310197" spans="9:9">
      <c r="I310197" s="6"/>
    </row>
    <row r="310198" spans="9:9">
      <c r="I310198" s="6"/>
    </row>
    <row r="310199" spans="9:9">
      <c r="I310199" s="6"/>
    </row>
    <row r="310200" spans="9:9">
      <c r="I310200" s="6"/>
    </row>
    <row r="310201" spans="9:9">
      <c r="I310201" s="6"/>
    </row>
    <row r="310202" spans="9:9">
      <c r="I310202" s="6"/>
    </row>
    <row r="310203" spans="9:9">
      <c r="I310203" s="6"/>
    </row>
    <row r="310204" spans="9:9">
      <c r="I310204" s="6"/>
    </row>
    <row r="310205" spans="9:9">
      <c r="I310205" s="6"/>
    </row>
    <row r="310206" spans="9:9">
      <c r="I310206" s="6"/>
    </row>
    <row r="310207" spans="9:9">
      <c r="I310207" s="6"/>
    </row>
    <row r="310208" spans="9:9">
      <c r="I310208" s="6"/>
    </row>
    <row r="310209" spans="9:9">
      <c r="I310209" s="6"/>
    </row>
    <row r="310210" spans="9:9">
      <c r="I310210" s="6"/>
    </row>
    <row r="310211" spans="9:9">
      <c r="I310211" s="6"/>
    </row>
    <row r="310212" spans="9:9">
      <c r="I310212" s="6"/>
    </row>
    <row r="310213" spans="9:9">
      <c r="I310213" s="6"/>
    </row>
    <row r="310214" spans="9:9">
      <c r="I310214" s="6"/>
    </row>
    <row r="310215" spans="9:9">
      <c r="I310215" s="6"/>
    </row>
    <row r="310216" spans="9:9">
      <c r="I310216" s="6"/>
    </row>
    <row r="310217" spans="9:9">
      <c r="I310217" s="6"/>
    </row>
    <row r="310218" spans="9:9">
      <c r="I310218" s="6"/>
    </row>
    <row r="310219" spans="9:9">
      <c r="I310219" s="6"/>
    </row>
    <row r="310220" spans="9:9">
      <c r="I310220" s="6"/>
    </row>
    <row r="310221" spans="9:9">
      <c r="I310221" s="6"/>
    </row>
    <row r="310222" spans="9:9">
      <c r="I310222" s="6"/>
    </row>
    <row r="310223" spans="9:9">
      <c r="I310223" s="6"/>
    </row>
    <row r="310224" spans="9:9">
      <c r="I310224" s="6"/>
    </row>
    <row r="310225" spans="9:9">
      <c r="I310225" s="6"/>
    </row>
    <row r="310226" spans="9:9">
      <c r="I310226" s="6"/>
    </row>
    <row r="310227" spans="9:9">
      <c r="I310227" s="6"/>
    </row>
    <row r="310228" spans="9:9">
      <c r="I310228" s="6"/>
    </row>
    <row r="310229" spans="9:9">
      <c r="I310229" s="6"/>
    </row>
    <row r="310230" spans="9:9">
      <c r="I310230" s="6"/>
    </row>
    <row r="310231" spans="9:9">
      <c r="I310231" s="6"/>
    </row>
    <row r="310232" spans="9:9">
      <c r="I310232" s="6"/>
    </row>
    <row r="310233" spans="9:9">
      <c r="I310233" s="6"/>
    </row>
    <row r="310234" spans="9:9">
      <c r="I310234" s="6"/>
    </row>
    <row r="310235" spans="9:9">
      <c r="I310235" s="6"/>
    </row>
    <row r="310236" spans="9:9">
      <c r="I310236" s="6"/>
    </row>
    <row r="310237" spans="9:9">
      <c r="I310237" s="6"/>
    </row>
    <row r="310238" spans="9:9">
      <c r="I310238" s="6"/>
    </row>
    <row r="310239" spans="9:9">
      <c r="I310239" s="6"/>
    </row>
    <row r="310240" spans="9:9">
      <c r="I310240" s="6"/>
    </row>
    <row r="310241" spans="9:9">
      <c r="I310241" s="6"/>
    </row>
    <row r="310242" spans="9:9">
      <c r="I310242" s="6"/>
    </row>
    <row r="310243" spans="9:9">
      <c r="I310243" s="6"/>
    </row>
    <row r="310244" spans="9:9">
      <c r="I310244" s="6"/>
    </row>
    <row r="310245" spans="9:9">
      <c r="I310245" s="6"/>
    </row>
    <row r="310246" spans="9:9">
      <c r="I310246" s="6"/>
    </row>
    <row r="310247" spans="9:9">
      <c r="I310247" s="6"/>
    </row>
    <row r="310248" spans="9:9">
      <c r="I310248" s="6"/>
    </row>
    <row r="310249" spans="9:9">
      <c r="I310249" s="6"/>
    </row>
    <row r="310250" spans="9:9">
      <c r="I310250" s="6"/>
    </row>
    <row r="310251" spans="9:9">
      <c r="I310251" s="6"/>
    </row>
    <row r="310252" spans="9:9">
      <c r="I310252" s="6"/>
    </row>
    <row r="310253" spans="9:9">
      <c r="I310253" s="6"/>
    </row>
    <row r="310254" spans="9:9">
      <c r="I310254" s="6"/>
    </row>
    <row r="310255" spans="9:9">
      <c r="I310255" s="6"/>
    </row>
    <row r="310256" spans="9:9">
      <c r="I310256" s="6"/>
    </row>
    <row r="310257" spans="9:9">
      <c r="I310257" s="6"/>
    </row>
    <row r="310258" spans="9:9">
      <c r="I310258" s="6"/>
    </row>
    <row r="310259" spans="9:9">
      <c r="I310259" s="6"/>
    </row>
    <row r="310260" spans="9:9">
      <c r="I310260" s="6"/>
    </row>
    <row r="310261" spans="9:9">
      <c r="I310261" s="6"/>
    </row>
    <row r="310262" spans="9:9">
      <c r="I310262" s="6"/>
    </row>
    <row r="310263" spans="9:9">
      <c r="I310263" s="6"/>
    </row>
    <row r="310264" spans="9:9">
      <c r="I310264" s="6"/>
    </row>
    <row r="310265" spans="9:9">
      <c r="I310265" s="6"/>
    </row>
    <row r="310266" spans="9:9">
      <c r="I310266" s="6"/>
    </row>
    <row r="310267" spans="9:9">
      <c r="I310267" s="6"/>
    </row>
    <row r="310268" spans="9:9">
      <c r="I310268" s="6"/>
    </row>
    <row r="310269" spans="9:9">
      <c r="I310269" s="6"/>
    </row>
    <row r="310270" spans="9:9">
      <c r="I310270" s="6"/>
    </row>
    <row r="310271" spans="9:9">
      <c r="I310271" s="6"/>
    </row>
    <row r="310272" spans="9:9">
      <c r="I310272" s="6"/>
    </row>
    <row r="310273" spans="9:9">
      <c r="I310273" s="6"/>
    </row>
    <row r="310274" spans="9:9">
      <c r="I310274" s="6"/>
    </row>
    <row r="310275" spans="9:9">
      <c r="I310275" s="6"/>
    </row>
    <row r="310276" spans="9:9">
      <c r="I310276" s="6"/>
    </row>
    <row r="310277" spans="9:9">
      <c r="I310277" s="6"/>
    </row>
    <row r="310278" spans="9:9">
      <c r="I310278" s="6"/>
    </row>
    <row r="310279" spans="9:9">
      <c r="I310279" s="6"/>
    </row>
    <row r="310280" spans="9:9">
      <c r="I310280" s="6"/>
    </row>
    <row r="310281" spans="9:9">
      <c r="I310281" s="6"/>
    </row>
    <row r="310282" spans="9:9">
      <c r="I310282" s="6"/>
    </row>
    <row r="310283" spans="9:9">
      <c r="I310283" s="6"/>
    </row>
    <row r="310284" spans="9:9">
      <c r="I310284" s="6"/>
    </row>
    <row r="310285" spans="9:9">
      <c r="I310285" s="6"/>
    </row>
    <row r="310286" spans="9:9">
      <c r="I310286" s="6"/>
    </row>
    <row r="310287" spans="9:9">
      <c r="I310287" s="6"/>
    </row>
    <row r="310288" spans="9:9">
      <c r="I310288" s="6"/>
    </row>
    <row r="310289" spans="9:9">
      <c r="I310289" s="6"/>
    </row>
    <row r="310290" spans="9:9">
      <c r="I310290" s="6"/>
    </row>
    <row r="310291" spans="9:9">
      <c r="I310291" s="6"/>
    </row>
    <row r="310292" spans="9:9">
      <c r="I310292" s="6"/>
    </row>
    <row r="310293" spans="9:9">
      <c r="I310293" s="6"/>
    </row>
    <row r="310294" spans="9:9">
      <c r="I310294" s="6"/>
    </row>
    <row r="310295" spans="9:9">
      <c r="I310295" s="6"/>
    </row>
    <row r="310296" spans="9:9">
      <c r="I310296" s="6"/>
    </row>
    <row r="310297" spans="9:9">
      <c r="I310297" s="6"/>
    </row>
    <row r="310298" spans="9:9">
      <c r="I310298" s="6"/>
    </row>
    <row r="310299" spans="9:9">
      <c r="I310299" s="6"/>
    </row>
    <row r="310300" spans="9:9">
      <c r="I310300" s="6"/>
    </row>
    <row r="310301" spans="9:9">
      <c r="I310301" s="6"/>
    </row>
    <row r="310302" spans="9:9">
      <c r="I310302" s="6"/>
    </row>
    <row r="310303" spans="9:9">
      <c r="I310303" s="6"/>
    </row>
    <row r="310304" spans="9:9">
      <c r="I310304" s="6"/>
    </row>
    <row r="310305" spans="9:9">
      <c r="I310305" s="6"/>
    </row>
    <row r="310306" spans="9:9">
      <c r="I310306" s="6"/>
    </row>
    <row r="310307" spans="9:9">
      <c r="I310307" s="6"/>
    </row>
    <row r="310308" spans="9:9">
      <c r="I310308" s="6"/>
    </row>
    <row r="310309" spans="9:9">
      <c r="I310309" s="6"/>
    </row>
    <row r="310310" spans="9:9">
      <c r="I310310" s="6"/>
    </row>
    <row r="310311" spans="9:9">
      <c r="I310311" s="6"/>
    </row>
    <row r="310312" spans="9:9">
      <c r="I310312" s="6"/>
    </row>
    <row r="310313" spans="9:9">
      <c r="I310313" s="6"/>
    </row>
    <row r="310314" spans="9:9">
      <c r="I310314" s="6"/>
    </row>
    <row r="310315" spans="9:9">
      <c r="I310315" s="6"/>
    </row>
    <row r="310316" spans="9:9">
      <c r="I310316" s="6"/>
    </row>
    <row r="310317" spans="9:9">
      <c r="I310317" s="6"/>
    </row>
    <row r="310318" spans="9:9">
      <c r="I310318" s="6"/>
    </row>
    <row r="310319" spans="9:9">
      <c r="I310319" s="6"/>
    </row>
    <row r="310320" spans="9:9">
      <c r="I310320" s="6"/>
    </row>
    <row r="310321" spans="9:9">
      <c r="I310321" s="6"/>
    </row>
    <row r="310322" spans="9:9">
      <c r="I310322" s="6"/>
    </row>
    <row r="310323" spans="9:9">
      <c r="I310323" s="6"/>
    </row>
    <row r="310324" spans="9:9">
      <c r="I310324" s="6"/>
    </row>
    <row r="310325" spans="9:9">
      <c r="I310325" s="6"/>
    </row>
    <row r="310326" spans="9:9">
      <c r="I310326" s="6"/>
    </row>
    <row r="310327" spans="9:9">
      <c r="I310327" s="6"/>
    </row>
    <row r="310328" spans="9:9">
      <c r="I310328" s="6"/>
    </row>
    <row r="310329" spans="9:9">
      <c r="I310329" s="6"/>
    </row>
    <row r="310330" spans="9:9">
      <c r="I310330" s="6"/>
    </row>
    <row r="310331" spans="9:9">
      <c r="I310331" s="6"/>
    </row>
    <row r="310332" spans="9:9">
      <c r="I310332" s="6"/>
    </row>
    <row r="310333" spans="9:9">
      <c r="I310333" s="6"/>
    </row>
    <row r="310334" spans="9:9">
      <c r="I310334" s="6"/>
    </row>
    <row r="310335" spans="9:9">
      <c r="I310335" s="6"/>
    </row>
    <row r="310336" spans="9:9">
      <c r="I310336" s="6"/>
    </row>
    <row r="310337" spans="9:9">
      <c r="I310337" s="6"/>
    </row>
    <row r="310338" spans="9:9">
      <c r="I310338" s="6"/>
    </row>
    <row r="310339" spans="9:9">
      <c r="I310339" s="6"/>
    </row>
    <row r="310340" spans="9:9">
      <c r="I310340" s="6"/>
    </row>
    <row r="310341" spans="9:9">
      <c r="I310341" s="6"/>
    </row>
    <row r="310342" spans="9:9">
      <c r="I310342" s="6"/>
    </row>
    <row r="310343" spans="9:9">
      <c r="I310343" s="6"/>
    </row>
    <row r="310344" spans="9:9">
      <c r="I310344" s="6"/>
    </row>
    <row r="310345" spans="9:9">
      <c r="I310345" s="6"/>
    </row>
    <row r="310346" spans="9:9">
      <c r="I310346" s="6"/>
    </row>
    <row r="310347" spans="9:9">
      <c r="I310347" s="6"/>
    </row>
    <row r="310348" spans="9:9">
      <c r="I310348" s="6"/>
    </row>
    <row r="310349" spans="9:9">
      <c r="I310349" s="6"/>
    </row>
    <row r="310350" spans="9:9">
      <c r="I310350" s="6"/>
    </row>
    <row r="310351" spans="9:9">
      <c r="I310351" s="6"/>
    </row>
    <row r="310352" spans="9:9">
      <c r="I310352" s="6"/>
    </row>
    <row r="310353" spans="9:9">
      <c r="I310353" s="6"/>
    </row>
    <row r="310354" spans="9:9">
      <c r="I310354" s="6"/>
    </row>
    <row r="310355" spans="9:9">
      <c r="I310355" s="6"/>
    </row>
    <row r="310356" spans="9:9">
      <c r="I310356" s="6"/>
    </row>
    <row r="310357" spans="9:9">
      <c r="I310357" s="6"/>
    </row>
    <row r="310358" spans="9:9">
      <c r="I310358" s="6"/>
    </row>
    <row r="310359" spans="9:9">
      <c r="I310359" s="6"/>
    </row>
    <row r="310360" spans="9:9">
      <c r="I310360" s="6"/>
    </row>
    <row r="310361" spans="9:9">
      <c r="I310361" s="6"/>
    </row>
    <row r="310362" spans="9:9">
      <c r="I310362" s="6"/>
    </row>
    <row r="310363" spans="9:9">
      <c r="I310363" s="6"/>
    </row>
    <row r="310364" spans="9:9">
      <c r="I310364" s="6"/>
    </row>
    <row r="310365" spans="9:9">
      <c r="I310365" s="6"/>
    </row>
    <row r="310366" spans="9:9">
      <c r="I310366" s="6"/>
    </row>
    <row r="310367" spans="9:9">
      <c r="I310367" s="6"/>
    </row>
    <row r="310368" spans="9:9">
      <c r="I310368" s="6"/>
    </row>
    <row r="310369" spans="9:9">
      <c r="I310369" s="6"/>
    </row>
    <row r="310370" spans="9:9">
      <c r="I310370" s="6"/>
    </row>
    <row r="310371" spans="9:9">
      <c r="I310371" s="6"/>
    </row>
    <row r="310372" spans="9:9">
      <c r="I310372" s="6"/>
    </row>
    <row r="310373" spans="9:9">
      <c r="I310373" s="6"/>
    </row>
    <row r="310374" spans="9:9">
      <c r="I310374" s="6"/>
    </row>
    <row r="310375" spans="9:9">
      <c r="I310375" s="6"/>
    </row>
    <row r="310376" spans="9:9">
      <c r="I310376" s="6"/>
    </row>
    <row r="310377" spans="9:9">
      <c r="I310377" s="6"/>
    </row>
    <row r="310378" spans="9:9">
      <c r="I310378" s="6"/>
    </row>
    <row r="310379" spans="9:9">
      <c r="I310379" s="6"/>
    </row>
    <row r="310380" spans="9:9">
      <c r="I310380" s="6"/>
    </row>
    <row r="310381" spans="9:9">
      <c r="I310381" s="6"/>
    </row>
    <row r="310382" spans="9:9">
      <c r="I310382" s="6"/>
    </row>
    <row r="310383" spans="9:9">
      <c r="I310383" s="6"/>
    </row>
    <row r="310384" spans="9:9">
      <c r="I310384" s="6"/>
    </row>
    <row r="310385" spans="9:9">
      <c r="I310385" s="6"/>
    </row>
    <row r="310386" spans="9:9">
      <c r="I310386" s="6"/>
    </row>
    <row r="310387" spans="9:9">
      <c r="I310387" s="6"/>
    </row>
    <row r="310388" spans="9:9">
      <c r="I310388" s="6"/>
    </row>
    <row r="310389" spans="9:9">
      <c r="I310389" s="6"/>
    </row>
    <row r="310390" spans="9:9">
      <c r="I310390" s="6"/>
    </row>
    <row r="310391" spans="9:9">
      <c r="I310391" s="6"/>
    </row>
    <row r="310392" spans="9:9">
      <c r="I310392" s="6"/>
    </row>
    <row r="310393" spans="9:9">
      <c r="I310393" s="6"/>
    </row>
    <row r="310394" spans="9:9">
      <c r="I310394" s="6"/>
    </row>
    <row r="310395" spans="9:9">
      <c r="I310395" s="6"/>
    </row>
    <row r="310396" spans="9:9">
      <c r="I310396" s="6"/>
    </row>
    <row r="310397" spans="9:9">
      <c r="I310397" s="6"/>
    </row>
    <row r="310398" spans="9:9">
      <c r="I310398" s="6"/>
    </row>
    <row r="310399" spans="9:9">
      <c r="I310399" s="6"/>
    </row>
    <row r="310400" spans="9:9">
      <c r="I310400" s="6"/>
    </row>
    <row r="310401" spans="9:9">
      <c r="I310401" s="6"/>
    </row>
    <row r="310402" spans="9:9">
      <c r="I310402" s="6"/>
    </row>
    <row r="310403" spans="9:9">
      <c r="I310403" s="6"/>
    </row>
    <row r="310404" spans="9:9">
      <c r="I310404" s="6"/>
    </row>
    <row r="310405" spans="9:9">
      <c r="I310405" s="6"/>
    </row>
    <row r="310406" spans="9:9">
      <c r="I310406" s="6"/>
    </row>
    <row r="310407" spans="9:9">
      <c r="I310407" s="6"/>
    </row>
    <row r="310408" spans="9:9">
      <c r="I310408" s="6"/>
    </row>
    <row r="310409" spans="9:9">
      <c r="I310409" s="6"/>
    </row>
    <row r="310410" spans="9:9">
      <c r="I310410" s="6"/>
    </row>
    <row r="310411" spans="9:9">
      <c r="I310411" s="6"/>
    </row>
    <row r="310412" spans="9:9">
      <c r="I310412" s="6"/>
    </row>
    <row r="310413" spans="9:9">
      <c r="I310413" s="6"/>
    </row>
    <row r="310414" spans="9:9">
      <c r="I310414" s="6"/>
    </row>
    <row r="310415" spans="9:9">
      <c r="I310415" s="6"/>
    </row>
    <row r="310416" spans="9:9">
      <c r="I310416" s="6"/>
    </row>
    <row r="310417" spans="9:9">
      <c r="I310417" s="6"/>
    </row>
    <row r="310418" spans="9:9">
      <c r="I310418" s="6"/>
    </row>
    <row r="310419" spans="9:9">
      <c r="I310419" s="6"/>
    </row>
    <row r="310420" spans="9:9">
      <c r="I310420" s="6"/>
    </row>
    <row r="310421" spans="9:9">
      <c r="I310421" s="6"/>
    </row>
    <row r="310422" spans="9:9">
      <c r="I310422" s="6"/>
    </row>
    <row r="310423" spans="9:9">
      <c r="I310423" s="6"/>
    </row>
    <row r="310424" spans="9:9">
      <c r="I310424" s="6"/>
    </row>
    <row r="310425" spans="9:9">
      <c r="I310425" s="6"/>
    </row>
    <row r="310426" spans="9:9">
      <c r="I310426" s="6"/>
    </row>
    <row r="310427" spans="9:9">
      <c r="I310427" s="6"/>
    </row>
    <row r="310428" spans="9:9">
      <c r="I310428" s="6"/>
    </row>
    <row r="310429" spans="9:9">
      <c r="I310429" s="6"/>
    </row>
    <row r="310430" spans="9:9">
      <c r="I310430" s="6"/>
    </row>
    <row r="310431" spans="9:9">
      <c r="I310431" s="6"/>
    </row>
    <row r="310432" spans="9:9">
      <c r="I310432" s="6"/>
    </row>
    <row r="310433" spans="9:9">
      <c r="I310433" s="6"/>
    </row>
    <row r="310434" spans="9:9">
      <c r="I310434" s="6"/>
    </row>
    <row r="310435" spans="9:9">
      <c r="I310435" s="6"/>
    </row>
    <row r="310436" spans="9:9">
      <c r="I310436" s="6"/>
    </row>
    <row r="310437" spans="9:9">
      <c r="I310437" s="6"/>
    </row>
    <row r="310438" spans="9:9">
      <c r="I310438" s="6"/>
    </row>
    <row r="310439" spans="9:9">
      <c r="I310439" s="6"/>
    </row>
    <row r="310440" spans="9:9">
      <c r="I310440" s="6"/>
    </row>
    <row r="310441" spans="9:9">
      <c r="I310441" s="6"/>
    </row>
    <row r="310442" spans="9:9">
      <c r="I310442" s="6"/>
    </row>
    <row r="310443" spans="9:9">
      <c r="I310443" s="6"/>
    </row>
    <row r="310444" spans="9:9">
      <c r="I310444" s="6"/>
    </row>
    <row r="310445" spans="9:9">
      <c r="I310445" s="6"/>
    </row>
    <row r="310446" spans="9:9">
      <c r="I310446" s="6"/>
    </row>
    <row r="310447" spans="9:9">
      <c r="I310447" s="6"/>
    </row>
    <row r="310448" spans="9:9">
      <c r="I310448" s="6"/>
    </row>
    <row r="310449" spans="9:9">
      <c r="I310449" s="6"/>
    </row>
    <row r="310450" spans="9:9">
      <c r="I310450" s="6"/>
    </row>
    <row r="310451" spans="9:9">
      <c r="I310451" s="6"/>
    </row>
    <row r="310452" spans="9:9">
      <c r="I310452" s="6"/>
    </row>
    <row r="310453" spans="9:9">
      <c r="I310453" s="6"/>
    </row>
    <row r="310454" spans="9:9">
      <c r="I310454" s="6"/>
    </row>
    <row r="310455" spans="9:9">
      <c r="I310455" s="6"/>
    </row>
    <row r="310456" spans="9:9">
      <c r="I310456" s="6"/>
    </row>
    <row r="310457" spans="9:9">
      <c r="I310457" s="6"/>
    </row>
    <row r="310458" spans="9:9">
      <c r="I310458" s="6"/>
    </row>
    <row r="310459" spans="9:9">
      <c r="I310459" s="6"/>
    </row>
    <row r="310460" spans="9:9">
      <c r="I310460" s="6"/>
    </row>
    <row r="310461" spans="9:9">
      <c r="I310461" s="6"/>
    </row>
    <row r="310462" spans="9:9">
      <c r="I310462" s="6"/>
    </row>
    <row r="310463" spans="9:9">
      <c r="I310463" s="6"/>
    </row>
    <row r="310464" spans="9:9">
      <c r="I310464" s="6"/>
    </row>
    <row r="310465" spans="9:9">
      <c r="I310465" s="6"/>
    </row>
    <row r="310466" spans="9:9">
      <c r="I310466" s="6"/>
    </row>
    <row r="310467" spans="9:9">
      <c r="I310467" s="6"/>
    </row>
    <row r="310468" spans="9:9">
      <c r="I310468" s="6"/>
    </row>
    <row r="310469" spans="9:9">
      <c r="I310469" s="6"/>
    </row>
    <row r="310470" spans="9:9">
      <c r="I310470" s="6"/>
    </row>
    <row r="310471" spans="9:9">
      <c r="I310471" s="6"/>
    </row>
    <row r="310472" spans="9:9">
      <c r="I310472" s="6"/>
    </row>
    <row r="310473" spans="9:9">
      <c r="I310473" s="6"/>
    </row>
    <row r="310474" spans="9:9">
      <c r="I310474" s="6"/>
    </row>
    <row r="310475" spans="9:9">
      <c r="I310475" s="6"/>
    </row>
    <row r="310476" spans="9:9">
      <c r="I310476" s="6"/>
    </row>
    <row r="310477" spans="9:9">
      <c r="I310477" s="6"/>
    </row>
    <row r="310478" spans="9:9">
      <c r="I310478" s="6"/>
    </row>
    <row r="310479" spans="9:9">
      <c r="I310479" s="6"/>
    </row>
    <row r="310480" spans="9:9">
      <c r="I310480" s="6"/>
    </row>
    <row r="310481" spans="9:9">
      <c r="I310481" s="6"/>
    </row>
    <row r="310482" spans="9:9">
      <c r="I310482" s="6"/>
    </row>
    <row r="310483" spans="9:9">
      <c r="I310483" s="6"/>
    </row>
    <row r="310484" spans="9:9">
      <c r="I310484" s="6"/>
    </row>
    <row r="310485" spans="9:9">
      <c r="I310485" s="6"/>
    </row>
    <row r="310486" spans="9:9">
      <c r="I310486" s="6"/>
    </row>
    <row r="310487" spans="9:9">
      <c r="I310487" s="6"/>
    </row>
    <row r="310488" spans="9:9">
      <c r="I310488" s="6"/>
    </row>
    <row r="310489" spans="9:9">
      <c r="I310489" s="6"/>
    </row>
    <row r="310490" spans="9:9">
      <c r="I310490" s="6"/>
    </row>
    <row r="310491" spans="9:9">
      <c r="I310491" s="6"/>
    </row>
    <row r="310492" spans="9:9">
      <c r="I310492" s="6"/>
    </row>
    <row r="310493" spans="9:9">
      <c r="I310493" s="6"/>
    </row>
    <row r="310494" spans="9:9">
      <c r="I310494" s="6"/>
    </row>
    <row r="310495" spans="9:9">
      <c r="I310495" s="6"/>
    </row>
    <row r="310496" spans="9:9">
      <c r="I310496" s="6"/>
    </row>
    <row r="310497" spans="9:9">
      <c r="I310497" s="6"/>
    </row>
    <row r="310498" spans="9:9">
      <c r="I310498" s="6"/>
    </row>
    <row r="310499" spans="9:9">
      <c r="I310499" s="6"/>
    </row>
    <row r="310500" spans="9:9">
      <c r="I310500" s="6"/>
    </row>
    <row r="310501" spans="9:9">
      <c r="I310501" s="6"/>
    </row>
    <row r="310502" spans="9:9">
      <c r="I310502" s="6"/>
    </row>
    <row r="310503" spans="9:9">
      <c r="I310503" s="6"/>
    </row>
    <row r="310504" spans="9:9">
      <c r="I310504" s="6"/>
    </row>
    <row r="310505" spans="9:9">
      <c r="I310505" s="6"/>
    </row>
    <row r="310506" spans="9:9">
      <c r="I310506" s="6"/>
    </row>
    <row r="310507" spans="9:9">
      <c r="I310507" s="6"/>
    </row>
    <row r="310508" spans="9:9">
      <c r="I310508" s="6"/>
    </row>
    <row r="310509" spans="9:9">
      <c r="I310509" s="6"/>
    </row>
    <row r="310510" spans="9:9">
      <c r="I310510" s="6"/>
    </row>
    <row r="310511" spans="9:9">
      <c r="I310511" s="6"/>
    </row>
    <row r="310512" spans="9:9">
      <c r="I310512" s="6"/>
    </row>
    <row r="310513" spans="9:9">
      <c r="I310513" s="6"/>
    </row>
    <row r="310514" spans="9:9">
      <c r="I310514" s="6"/>
    </row>
    <row r="310515" spans="9:9">
      <c r="I310515" s="6"/>
    </row>
    <row r="310516" spans="9:9">
      <c r="I310516" s="6"/>
    </row>
    <row r="310517" spans="9:9">
      <c r="I310517" s="6"/>
    </row>
    <row r="310518" spans="9:9">
      <c r="I310518" s="6"/>
    </row>
    <row r="310519" spans="9:9">
      <c r="I310519" s="6"/>
    </row>
    <row r="310520" spans="9:9">
      <c r="I310520" s="6"/>
    </row>
    <row r="310521" spans="9:9">
      <c r="I310521" s="6"/>
    </row>
    <row r="310522" spans="9:9">
      <c r="I310522" s="6"/>
    </row>
    <row r="310523" spans="9:9">
      <c r="I310523" s="6"/>
    </row>
    <row r="310524" spans="9:9">
      <c r="I310524" s="6"/>
    </row>
    <row r="310525" spans="9:9">
      <c r="I310525" s="6"/>
    </row>
    <row r="310526" spans="9:9">
      <c r="I310526" s="6"/>
    </row>
    <row r="310527" spans="9:9">
      <c r="I310527" s="6"/>
    </row>
    <row r="310528" spans="9:9">
      <c r="I310528" s="6"/>
    </row>
    <row r="310529" spans="9:9">
      <c r="I310529" s="6"/>
    </row>
    <row r="310530" spans="9:9">
      <c r="I310530" s="6"/>
    </row>
    <row r="310531" spans="9:9">
      <c r="I310531" s="6"/>
    </row>
    <row r="310532" spans="9:9">
      <c r="I310532" s="6"/>
    </row>
    <row r="310533" spans="9:9">
      <c r="I310533" s="6"/>
    </row>
    <row r="310534" spans="9:9">
      <c r="I310534" s="6"/>
    </row>
    <row r="310535" spans="9:9">
      <c r="I310535" s="6"/>
    </row>
    <row r="310536" spans="9:9">
      <c r="I310536" s="6"/>
    </row>
    <row r="310537" spans="9:9">
      <c r="I310537" s="6"/>
    </row>
    <row r="310538" spans="9:9">
      <c r="I310538" s="6"/>
    </row>
    <row r="310539" spans="9:9">
      <c r="I310539" s="6"/>
    </row>
    <row r="310540" spans="9:9">
      <c r="I310540" s="6"/>
    </row>
    <row r="310541" spans="9:9">
      <c r="I310541" s="6"/>
    </row>
    <row r="310542" spans="9:9">
      <c r="I310542" s="6"/>
    </row>
    <row r="310543" spans="9:9">
      <c r="I310543" s="6"/>
    </row>
    <row r="310544" spans="9:9">
      <c r="I310544" s="6"/>
    </row>
    <row r="310545" spans="9:9">
      <c r="I310545" s="6"/>
    </row>
    <row r="310546" spans="9:9">
      <c r="I310546" s="6"/>
    </row>
    <row r="310547" spans="9:9">
      <c r="I310547" s="6"/>
    </row>
    <row r="310548" spans="9:9">
      <c r="I310548" s="6"/>
    </row>
    <row r="310549" spans="9:9">
      <c r="I310549" s="6"/>
    </row>
    <row r="310550" spans="9:9">
      <c r="I310550" s="6"/>
    </row>
    <row r="310551" spans="9:9">
      <c r="I310551" s="6"/>
    </row>
    <row r="310552" spans="9:9">
      <c r="I310552" s="6"/>
    </row>
    <row r="310553" spans="9:9">
      <c r="I310553" s="6"/>
    </row>
    <row r="310554" spans="9:9">
      <c r="I310554" s="6"/>
    </row>
    <row r="310555" spans="9:9">
      <c r="I310555" s="6"/>
    </row>
    <row r="310556" spans="9:9">
      <c r="I310556" s="6"/>
    </row>
    <row r="310557" spans="9:9">
      <c r="I310557" s="6"/>
    </row>
    <row r="310558" spans="9:9">
      <c r="I310558" s="6"/>
    </row>
    <row r="310559" spans="9:9">
      <c r="I310559" s="6"/>
    </row>
    <row r="310560" spans="9:9">
      <c r="I310560" s="6"/>
    </row>
    <row r="310561" spans="9:9">
      <c r="I310561" s="6"/>
    </row>
    <row r="310562" spans="9:9">
      <c r="I310562" s="6"/>
    </row>
    <row r="310563" spans="9:9">
      <c r="I310563" s="6"/>
    </row>
    <row r="310564" spans="9:9">
      <c r="I310564" s="6"/>
    </row>
    <row r="310565" spans="9:9">
      <c r="I310565" s="6"/>
    </row>
    <row r="310566" spans="9:9">
      <c r="I310566" s="6"/>
    </row>
    <row r="310567" spans="9:9">
      <c r="I310567" s="6"/>
    </row>
    <row r="310568" spans="9:9">
      <c r="I310568" s="6"/>
    </row>
    <row r="310569" spans="9:9">
      <c r="I310569" s="6"/>
    </row>
    <row r="310570" spans="9:9">
      <c r="I310570" s="6"/>
    </row>
    <row r="310571" spans="9:9">
      <c r="I310571" s="6"/>
    </row>
    <row r="310572" spans="9:9">
      <c r="I310572" s="6"/>
    </row>
    <row r="310573" spans="9:9">
      <c r="I310573" s="6"/>
    </row>
    <row r="310574" spans="9:9">
      <c r="I310574" s="6"/>
    </row>
    <row r="310575" spans="9:9">
      <c r="I310575" s="6"/>
    </row>
    <row r="310576" spans="9:9">
      <c r="I310576" s="6"/>
    </row>
    <row r="310577" spans="9:9">
      <c r="I310577" s="6"/>
    </row>
    <row r="310578" spans="9:9">
      <c r="I310578" s="6"/>
    </row>
    <row r="310579" spans="9:9">
      <c r="I310579" s="6"/>
    </row>
    <row r="310580" spans="9:9">
      <c r="I310580" s="6"/>
    </row>
    <row r="310581" spans="9:9">
      <c r="I310581" s="6"/>
    </row>
    <row r="310582" spans="9:9">
      <c r="I310582" s="6"/>
    </row>
    <row r="310583" spans="9:9">
      <c r="I310583" s="6"/>
    </row>
    <row r="310584" spans="9:9">
      <c r="I310584" s="6"/>
    </row>
    <row r="310585" spans="9:9">
      <c r="I310585" s="6"/>
    </row>
    <row r="310586" spans="9:9">
      <c r="I310586" s="6"/>
    </row>
    <row r="310587" spans="9:9">
      <c r="I310587" s="6"/>
    </row>
    <row r="310588" spans="9:9">
      <c r="I310588" s="6"/>
    </row>
    <row r="310589" spans="9:9">
      <c r="I310589" s="6"/>
    </row>
    <row r="310590" spans="9:9">
      <c r="I310590" s="6"/>
    </row>
    <row r="310591" spans="9:9">
      <c r="I310591" s="6"/>
    </row>
    <row r="310592" spans="9:9">
      <c r="I310592" s="6"/>
    </row>
    <row r="310593" spans="9:9">
      <c r="I310593" s="6"/>
    </row>
    <row r="310594" spans="9:9">
      <c r="I310594" s="6"/>
    </row>
    <row r="310595" spans="9:9">
      <c r="I310595" s="6"/>
    </row>
    <row r="310596" spans="9:9">
      <c r="I310596" s="6"/>
    </row>
    <row r="310597" spans="9:9">
      <c r="I310597" s="6"/>
    </row>
    <row r="310598" spans="9:9">
      <c r="I310598" s="6"/>
    </row>
    <row r="310599" spans="9:9">
      <c r="I310599" s="6"/>
    </row>
    <row r="310600" spans="9:9">
      <c r="I310600" s="6"/>
    </row>
    <row r="310601" spans="9:9">
      <c r="I310601" s="6"/>
    </row>
    <row r="310602" spans="9:9">
      <c r="I310602" s="6"/>
    </row>
    <row r="310603" spans="9:9">
      <c r="I310603" s="6"/>
    </row>
    <row r="310604" spans="9:9">
      <c r="I310604" s="6"/>
    </row>
    <row r="310605" spans="9:9">
      <c r="I310605" s="6"/>
    </row>
    <row r="310606" spans="9:9">
      <c r="I310606" s="6"/>
    </row>
    <row r="310607" spans="9:9">
      <c r="I310607" s="6"/>
    </row>
    <row r="310608" spans="9:9">
      <c r="I310608" s="6"/>
    </row>
    <row r="310609" spans="9:9">
      <c r="I310609" s="6"/>
    </row>
    <row r="310610" spans="9:9">
      <c r="I310610" s="6"/>
    </row>
    <row r="310611" spans="9:9">
      <c r="I310611" s="6"/>
    </row>
    <row r="310612" spans="9:9">
      <c r="I310612" s="6"/>
    </row>
    <row r="310613" spans="9:9">
      <c r="I310613" s="6"/>
    </row>
    <row r="310614" spans="9:9">
      <c r="I310614" s="6"/>
    </row>
    <row r="310615" spans="9:9">
      <c r="I310615" s="6"/>
    </row>
    <row r="310616" spans="9:9">
      <c r="I310616" s="6"/>
    </row>
    <row r="310617" spans="9:9">
      <c r="I310617" s="6"/>
    </row>
    <row r="310618" spans="9:9">
      <c r="I310618" s="6"/>
    </row>
    <row r="310619" spans="9:9">
      <c r="I310619" s="6"/>
    </row>
    <row r="310620" spans="9:9">
      <c r="I310620" s="6"/>
    </row>
    <row r="310621" spans="9:9">
      <c r="I310621" s="6"/>
    </row>
    <row r="310622" spans="9:9">
      <c r="I310622" s="6"/>
    </row>
    <row r="310623" spans="9:9">
      <c r="I310623" s="6"/>
    </row>
    <row r="310624" spans="9:9">
      <c r="I310624" s="6"/>
    </row>
    <row r="310625" spans="9:9">
      <c r="I310625" s="6"/>
    </row>
    <row r="310626" spans="9:9">
      <c r="I310626" s="6"/>
    </row>
    <row r="310627" spans="9:9">
      <c r="I310627" s="6"/>
    </row>
    <row r="310628" spans="9:9">
      <c r="I310628" s="6"/>
    </row>
    <row r="310629" spans="9:9">
      <c r="I310629" s="6"/>
    </row>
    <row r="310630" spans="9:9">
      <c r="I310630" s="6"/>
    </row>
    <row r="310631" spans="9:9">
      <c r="I310631" s="6"/>
    </row>
    <row r="310632" spans="9:9">
      <c r="I310632" s="6"/>
    </row>
    <row r="310633" spans="9:9">
      <c r="I310633" s="6"/>
    </row>
    <row r="310634" spans="9:9">
      <c r="I310634" s="6"/>
    </row>
    <row r="310635" spans="9:9">
      <c r="I310635" s="6"/>
    </row>
    <row r="310636" spans="9:9">
      <c r="I310636" s="6"/>
    </row>
    <row r="310637" spans="9:9">
      <c r="I310637" s="6"/>
    </row>
    <row r="310638" spans="9:9">
      <c r="I310638" s="6"/>
    </row>
    <row r="310639" spans="9:9">
      <c r="I310639" s="6"/>
    </row>
    <row r="310640" spans="9:9">
      <c r="I310640" s="6"/>
    </row>
    <row r="310641" spans="9:9">
      <c r="I310641" s="6"/>
    </row>
    <row r="310642" spans="9:9">
      <c r="I310642" s="6"/>
    </row>
    <row r="310643" spans="9:9">
      <c r="I310643" s="6"/>
    </row>
    <row r="310644" spans="9:9">
      <c r="I310644" s="6"/>
    </row>
    <row r="310645" spans="9:9">
      <c r="I310645" s="6"/>
    </row>
    <row r="310646" spans="9:9">
      <c r="I310646" s="6"/>
    </row>
    <row r="310647" spans="9:9">
      <c r="I310647" s="6"/>
    </row>
    <row r="310648" spans="9:9">
      <c r="I310648" s="6"/>
    </row>
    <row r="310649" spans="9:9">
      <c r="I310649" s="6"/>
    </row>
    <row r="310650" spans="9:9">
      <c r="I310650" s="6"/>
    </row>
    <row r="310651" spans="9:9">
      <c r="I310651" s="6"/>
    </row>
    <row r="310652" spans="9:9">
      <c r="I310652" s="6"/>
    </row>
    <row r="310653" spans="9:9">
      <c r="I310653" s="6"/>
    </row>
    <row r="310654" spans="9:9">
      <c r="I310654" s="6"/>
    </row>
    <row r="310655" spans="9:9">
      <c r="I310655" s="6"/>
    </row>
    <row r="310656" spans="9:9">
      <c r="I310656" s="6"/>
    </row>
    <row r="310657" spans="9:9">
      <c r="I310657" s="6"/>
    </row>
    <row r="310658" spans="9:9">
      <c r="I310658" s="6"/>
    </row>
    <row r="310659" spans="9:9">
      <c r="I310659" s="6"/>
    </row>
    <row r="310660" spans="9:9">
      <c r="I310660" s="6"/>
    </row>
    <row r="310661" spans="9:9">
      <c r="I310661" s="6"/>
    </row>
    <row r="310662" spans="9:9">
      <c r="I310662" s="6"/>
    </row>
    <row r="310663" spans="9:9">
      <c r="I310663" s="6"/>
    </row>
    <row r="310664" spans="9:9">
      <c r="I310664" s="6"/>
    </row>
    <row r="310665" spans="9:9">
      <c r="I310665" s="6"/>
    </row>
    <row r="310666" spans="9:9">
      <c r="I310666" s="6"/>
    </row>
    <row r="310667" spans="9:9">
      <c r="I310667" s="6"/>
    </row>
    <row r="310668" spans="9:9">
      <c r="I310668" s="6"/>
    </row>
    <row r="310669" spans="9:9">
      <c r="I310669" s="6"/>
    </row>
    <row r="310670" spans="9:9">
      <c r="I310670" s="6"/>
    </row>
    <row r="310671" spans="9:9">
      <c r="I310671" s="6"/>
    </row>
    <row r="310672" spans="9:9">
      <c r="I310672" s="6"/>
    </row>
    <row r="310673" spans="9:9">
      <c r="I310673" s="6"/>
    </row>
    <row r="310674" spans="9:9">
      <c r="I310674" s="6"/>
    </row>
    <row r="310675" spans="9:9">
      <c r="I310675" s="6"/>
    </row>
    <row r="310676" spans="9:9">
      <c r="I310676" s="6"/>
    </row>
    <row r="310677" spans="9:9">
      <c r="I310677" s="6"/>
    </row>
    <row r="310678" spans="9:9">
      <c r="I310678" s="6"/>
    </row>
    <row r="310679" spans="9:9">
      <c r="I310679" s="6"/>
    </row>
    <row r="310680" spans="9:9">
      <c r="I310680" s="6"/>
    </row>
    <row r="310681" spans="9:9">
      <c r="I310681" s="6"/>
    </row>
    <row r="310682" spans="9:9">
      <c r="I310682" s="6"/>
    </row>
    <row r="310683" spans="9:9">
      <c r="I310683" s="6"/>
    </row>
    <row r="310684" spans="9:9">
      <c r="I310684" s="6"/>
    </row>
    <row r="310685" spans="9:9">
      <c r="I310685" s="6"/>
    </row>
    <row r="310686" spans="9:9">
      <c r="I310686" s="6"/>
    </row>
    <row r="310687" spans="9:9">
      <c r="I310687" s="6"/>
    </row>
    <row r="310688" spans="9:9">
      <c r="I310688" s="6"/>
    </row>
    <row r="310689" spans="9:9">
      <c r="I310689" s="6"/>
    </row>
    <row r="310690" spans="9:9">
      <c r="I310690" s="6"/>
    </row>
    <row r="310691" spans="9:9">
      <c r="I310691" s="6"/>
    </row>
    <row r="310692" spans="9:9">
      <c r="I310692" s="6"/>
    </row>
    <row r="310693" spans="9:9">
      <c r="I310693" s="6"/>
    </row>
    <row r="310694" spans="9:9">
      <c r="I310694" s="6"/>
    </row>
    <row r="310695" spans="9:9">
      <c r="I310695" s="6"/>
    </row>
    <row r="310696" spans="9:9">
      <c r="I310696" s="6"/>
    </row>
    <row r="310697" spans="9:9">
      <c r="I310697" s="6"/>
    </row>
    <row r="310698" spans="9:9">
      <c r="I310698" s="6"/>
    </row>
    <row r="310699" spans="9:9">
      <c r="I310699" s="6"/>
    </row>
    <row r="310700" spans="9:9">
      <c r="I310700" s="6"/>
    </row>
    <row r="310701" spans="9:9">
      <c r="I310701" s="6"/>
    </row>
    <row r="310702" spans="9:9">
      <c r="I310702" s="6"/>
    </row>
    <row r="310703" spans="9:9">
      <c r="I310703" s="6"/>
    </row>
    <row r="310704" spans="9:9">
      <c r="I310704" s="6"/>
    </row>
    <row r="310705" spans="9:9">
      <c r="I310705" s="6"/>
    </row>
    <row r="310706" spans="9:9">
      <c r="I310706" s="6"/>
    </row>
    <row r="310707" spans="9:9">
      <c r="I310707" s="6"/>
    </row>
    <row r="310708" spans="9:9">
      <c r="I310708" s="6"/>
    </row>
    <row r="310709" spans="9:9">
      <c r="I310709" s="6"/>
    </row>
    <row r="310710" spans="9:9">
      <c r="I310710" s="6"/>
    </row>
    <row r="310711" spans="9:9">
      <c r="I310711" s="6"/>
    </row>
    <row r="310712" spans="9:9">
      <c r="I310712" s="6"/>
    </row>
    <row r="310713" spans="9:9">
      <c r="I310713" s="6"/>
    </row>
    <row r="310714" spans="9:9">
      <c r="I310714" s="6"/>
    </row>
    <row r="310715" spans="9:9">
      <c r="I310715" s="6"/>
    </row>
    <row r="310716" spans="9:9">
      <c r="I310716" s="6"/>
    </row>
    <row r="310717" spans="9:9">
      <c r="I310717" s="6"/>
    </row>
    <row r="310718" spans="9:9">
      <c r="I310718" s="6"/>
    </row>
    <row r="310719" spans="9:9">
      <c r="I310719" s="6"/>
    </row>
    <row r="310720" spans="9:9">
      <c r="I310720" s="6"/>
    </row>
    <row r="310721" spans="9:9">
      <c r="I310721" s="6"/>
    </row>
    <row r="310722" spans="9:9">
      <c r="I310722" s="6"/>
    </row>
    <row r="310723" spans="9:9">
      <c r="I310723" s="6"/>
    </row>
    <row r="310724" spans="9:9">
      <c r="I310724" s="6"/>
    </row>
    <row r="310725" spans="9:9">
      <c r="I310725" s="6"/>
    </row>
    <row r="310726" spans="9:9">
      <c r="I310726" s="6"/>
    </row>
    <row r="310727" spans="9:9">
      <c r="I310727" s="6"/>
    </row>
    <row r="310728" spans="9:9">
      <c r="I310728" s="6"/>
    </row>
    <row r="310729" spans="9:9">
      <c r="I310729" s="6"/>
    </row>
    <row r="310730" spans="9:9">
      <c r="I310730" s="6"/>
    </row>
    <row r="310731" spans="9:9">
      <c r="I310731" s="6"/>
    </row>
    <row r="310732" spans="9:9">
      <c r="I310732" s="6"/>
    </row>
    <row r="310733" spans="9:9">
      <c r="I310733" s="6"/>
    </row>
    <row r="310734" spans="9:9">
      <c r="I310734" s="6"/>
    </row>
    <row r="310735" spans="9:9">
      <c r="I310735" s="6"/>
    </row>
    <row r="310736" spans="9:9">
      <c r="I310736" s="6"/>
    </row>
    <row r="310737" spans="9:9">
      <c r="I310737" s="6"/>
    </row>
    <row r="310738" spans="9:9">
      <c r="I310738" s="6"/>
    </row>
    <row r="310739" spans="9:9">
      <c r="I310739" s="6"/>
    </row>
    <row r="310740" spans="9:9">
      <c r="I310740" s="6"/>
    </row>
    <row r="310741" spans="9:9">
      <c r="I310741" s="6"/>
    </row>
    <row r="310742" spans="9:9">
      <c r="I310742" s="6"/>
    </row>
    <row r="310743" spans="9:9">
      <c r="I310743" s="6"/>
    </row>
    <row r="310744" spans="9:9">
      <c r="I310744" s="6"/>
    </row>
    <row r="310745" spans="9:9">
      <c r="I310745" s="6"/>
    </row>
    <row r="310746" spans="9:9">
      <c r="I310746" s="6"/>
    </row>
    <row r="310747" spans="9:9">
      <c r="I310747" s="6"/>
    </row>
    <row r="310748" spans="9:9">
      <c r="I310748" s="6"/>
    </row>
    <row r="310749" spans="9:9">
      <c r="I310749" s="6"/>
    </row>
    <row r="310750" spans="9:9">
      <c r="I310750" s="6"/>
    </row>
    <row r="310751" spans="9:9">
      <c r="I310751" s="6"/>
    </row>
    <row r="310752" spans="9:9">
      <c r="I310752" s="6"/>
    </row>
    <row r="310753" spans="9:9">
      <c r="I310753" s="6"/>
    </row>
    <row r="310754" spans="9:9">
      <c r="I310754" s="6"/>
    </row>
    <row r="310755" spans="9:9">
      <c r="I310755" s="6"/>
    </row>
    <row r="310756" spans="9:9">
      <c r="I310756" s="6"/>
    </row>
    <row r="310757" spans="9:9">
      <c r="I310757" s="6"/>
    </row>
    <row r="310758" spans="9:9">
      <c r="I310758" s="6"/>
    </row>
    <row r="310759" spans="9:9">
      <c r="I310759" s="6"/>
    </row>
    <row r="310760" spans="9:9">
      <c r="I310760" s="6"/>
    </row>
    <row r="310761" spans="9:9">
      <c r="I310761" s="6"/>
    </row>
    <row r="310762" spans="9:9">
      <c r="I310762" s="6"/>
    </row>
    <row r="310763" spans="9:9">
      <c r="I310763" s="6"/>
    </row>
    <row r="310764" spans="9:9">
      <c r="I310764" s="6"/>
    </row>
    <row r="310765" spans="9:9">
      <c r="I310765" s="6"/>
    </row>
    <row r="310766" spans="9:9">
      <c r="I310766" s="6"/>
    </row>
    <row r="310767" spans="9:9">
      <c r="I310767" s="6"/>
    </row>
    <row r="310768" spans="9:9">
      <c r="I310768" s="6"/>
    </row>
    <row r="310769" spans="9:9">
      <c r="I310769" s="6"/>
    </row>
    <row r="310770" spans="9:9">
      <c r="I310770" s="6"/>
    </row>
    <row r="310771" spans="9:9">
      <c r="I310771" s="6"/>
    </row>
    <row r="310772" spans="9:9">
      <c r="I310772" s="6"/>
    </row>
    <row r="310773" spans="9:9">
      <c r="I310773" s="6"/>
    </row>
    <row r="310774" spans="9:9">
      <c r="I310774" s="6"/>
    </row>
    <row r="310775" spans="9:9">
      <c r="I310775" s="6"/>
    </row>
    <row r="310776" spans="9:9">
      <c r="I310776" s="6"/>
    </row>
    <row r="310777" spans="9:9">
      <c r="I310777" s="6"/>
    </row>
    <row r="310778" spans="9:9">
      <c r="I310778" s="6"/>
    </row>
    <row r="310779" spans="9:9">
      <c r="I310779" s="6"/>
    </row>
    <row r="310780" spans="9:9">
      <c r="I310780" s="6"/>
    </row>
    <row r="310781" spans="9:9">
      <c r="I310781" s="6"/>
    </row>
    <row r="310782" spans="9:9">
      <c r="I310782" s="6"/>
    </row>
    <row r="310783" spans="9:9">
      <c r="I310783" s="6"/>
    </row>
    <row r="310784" spans="9:9">
      <c r="I310784" s="6"/>
    </row>
    <row r="310785" spans="9:9">
      <c r="I310785" s="6"/>
    </row>
    <row r="310786" spans="9:9">
      <c r="I310786" s="6"/>
    </row>
    <row r="310787" spans="9:9">
      <c r="I310787" s="6"/>
    </row>
    <row r="310788" spans="9:9">
      <c r="I310788" s="6"/>
    </row>
    <row r="310789" spans="9:9">
      <c r="I310789" s="6"/>
    </row>
    <row r="310790" spans="9:9">
      <c r="I310790" s="6"/>
    </row>
    <row r="310791" spans="9:9">
      <c r="I310791" s="6"/>
    </row>
    <row r="310792" spans="9:9">
      <c r="I310792" s="6"/>
    </row>
    <row r="310793" spans="9:9">
      <c r="I310793" s="6"/>
    </row>
    <row r="310794" spans="9:9">
      <c r="I310794" s="6"/>
    </row>
    <row r="310795" spans="9:9">
      <c r="I310795" s="6"/>
    </row>
    <row r="310796" spans="9:9">
      <c r="I310796" s="6"/>
    </row>
    <row r="310797" spans="9:9">
      <c r="I310797" s="6"/>
    </row>
    <row r="310798" spans="9:9">
      <c r="I310798" s="6"/>
    </row>
    <row r="310799" spans="9:9">
      <c r="I310799" s="6"/>
    </row>
    <row r="310800" spans="9:9">
      <c r="I310800" s="6"/>
    </row>
    <row r="310801" spans="9:9">
      <c r="I310801" s="6"/>
    </row>
    <row r="310802" spans="9:9">
      <c r="I310802" s="6"/>
    </row>
    <row r="310803" spans="9:9">
      <c r="I310803" s="6"/>
    </row>
    <row r="310804" spans="9:9">
      <c r="I310804" s="6"/>
    </row>
    <row r="310805" spans="9:9">
      <c r="I310805" s="6"/>
    </row>
    <row r="310806" spans="9:9">
      <c r="I310806" s="6"/>
    </row>
    <row r="310807" spans="9:9">
      <c r="I310807" s="6"/>
    </row>
    <row r="310808" spans="9:9">
      <c r="I310808" s="6"/>
    </row>
    <row r="310809" spans="9:9">
      <c r="I310809" s="6"/>
    </row>
    <row r="310810" spans="9:9">
      <c r="I310810" s="6"/>
    </row>
    <row r="310811" spans="9:9">
      <c r="I310811" s="6"/>
    </row>
    <row r="310812" spans="9:9">
      <c r="I310812" s="6"/>
    </row>
    <row r="310813" spans="9:9">
      <c r="I310813" s="6"/>
    </row>
    <row r="310814" spans="9:9">
      <c r="I310814" s="6"/>
    </row>
    <row r="310815" spans="9:9">
      <c r="I310815" s="6"/>
    </row>
    <row r="310816" spans="9:9">
      <c r="I310816" s="6"/>
    </row>
    <row r="310817" spans="9:9">
      <c r="I310817" s="6"/>
    </row>
    <row r="310818" spans="9:9">
      <c r="I310818" s="6"/>
    </row>
    <row r="310819" spans="9:9">
      <c r="I310819" s="6"/>
    </row>
    <row r="310820" spans="9:9">
      <c r="I310820" s="6"/>
    </row>
    <row r="310821" spans="9:9">
      <c r="I310821" s="6"/>
    </row>
    <row r="310822" spans="9:9">
      <c r="I310822" s="6"/>
    </row>
    <row r="310823" spans="9:9">
      <c r="I310823" s="6"/>
    </row>
    <row r="310824" spans="9:9">
      <c r="I310824" s="6"/>
    </row>
    <row r="310825" spans="9:9">
      <c r="I310825" s="6"/>
    </row>
    <row r="310826" spans="9:9">
      <c r="I310826" s="6"/>
    </row>
    <row r="310827" spans="9:9">
      <c r="I310827" s="6"/>
    </row>
    <row r="310828" spans="9:9">
      <c r="I310828" s="6"/>
    </row>
    <row r="310829" spans="9:9">
      <c r="I310829" s="6"/>
    </row>
    <row r="310830" spans="9:9">
      <c r="I310830" s="6"/>
    </row>
    <row r="310831" spans="9:9">
      <c r="I310831" s="6"/>
    </row>
    <row r="310832" spans="9:9">
      <c r="I310832" s="6"/>
    </row>
    <row r="310833" spans="9:9">
      <c r="I310833" s="6"/>
    </row>
    <row r="310834" spans="9:9">
      <c r="I310834" s="6"/>
    </row>
    <row r="310835" spans="9:9">
      <c r="I310835" s="6"/>
    </row>
    <row r="310836" spans="9:9">
      <c r="I310836" s="6"/>
    </row>
    <row r="310837" spans="9:9">
      <c r="I310837" s="6"/>
    </row>
    <row r="310838" spans="9:9">
      <c r="I310838" s="6"/>
    </row>
    <row r="310839" spans="9:9">
      <c r="I310839" s="6"/>
    </row>
    <row r="310840" spans="9:9">
      <c r="I310840" s="6"/>
    </row>
    <row r="310841" spans="9:9">
      <c r="I310841" s="6"/>
    </row>
    <row r="310842" spans="9:9">
      <c r="I310842" s="6"/>
    </row>
    <row r="310843" spans="9:9">
      <c r="I310843" s="6"/>
    </row>
    <row r="310844" spans="9:9">
      <c r="I310844" s="6"/>
    </row>
    <row r="310845" spans="9:9">
      <c r="I310845" s="6"/>
    </row>
    <row r="310846" spans="9:9">
      <c r="I310846" s="6"/>
    </row>
    <row r="310847" spans="9:9">
      <c r="I310847" s="6"/>
    </row>
    <row r="310848" spans="9:9">
      <c r="I310848" s="6"/>
    </row>
    <row r="310849" spans="9:9">
      <c r="I310849" s="6"/>
    </row>
    <row r="310850" spans="9:9">
      <c r="I310850" s="6"/>
    </row>
    <row r="310851" spans="9:9">
      <c r="I310851" s="6"/>
    </row>
    <row r="310852" spans="9:9">
      <c r="I310852" s="6"/>
    </row>
    <row r="310853" spans="9:9">
      <c r="I310853" s="6"/>
    </row>
    <row r="310854" spans="9:9">
      <c r="I310854" s="6"/>
    </row>
    <row r="310855" spans="9:9">
      <c r="I310855" s="6"/>
    </row>
    <row r="310856" spans="9:9">
      <c r="I310856" s="6"/>
    </row>
    <row r="310857" spans="9:9">
      <c r="I310857" s="6"/>
    </row>
    <row r="310858" spans="9:9">
      <c r="I310858" s="6"/>
    </row>
    <row r="310859" spans="9:9">
      <c r="I310859" s="6"/>
    </row>
    <row r="310860" spans="9:9">
      <c r="I310860" s="6"/>
    </row>
    <row r="310861" spans="9:9">
      <c r="I310861" s="6"/>
    </row>
    <row r="310862" spans="9:9">
      <c r="I310862" s="6"/>
    </row>
    <row r="310863" spans="9:9">
      <c r="I310863" s="6"/>
    </row>
    <row r="310864" spans="9:9">
      <c r="I310864" s="6"/>
    </row>
    <row r="310865" spans="9:9">
      <c r="I310865" s="6"/>
    </row>
    <row r="310866" spans="9:9">
      <c r="I310866" s="6"/>
    </row>
    <row r="310867" spans="9:9">
      <c r="I310867" s="6"/>
    </row>
    <row r="310868" spans="9:9">
      <c r="I310868" s="6"/>
    </row>
    <row r="310869" spans="9:9">
      <c r="I310869" s="6"/>
    </row>
    <row r="310870" spans="9:9">
      <c r="I310870" s="6"/>
    </row>
    <row r="310871" spans="9:9">
      <c r="I310871" s="6"/>
    </row>
    <row r="310872" spans="9:9">
      <c r="I310872" s="6"/>
    </row>
    <row r="310873" spans="9:9">
      <c r="I310873" s="6"/>
    </row>
    <row r="310874" spans="9:9">
      <c r="I310874" s="6"/>
    </row>
    <row r="310875" spans="9:9">
      <c r="I310875" s="6"/>
    </row>
    <row r="310876" spans="9:9">
      <c r="I310876" s="6"/>
    </row>
    <row r="310877" spans="9:9">
      <c r="I310877" s="6"/>
    </row>
    <row r="310878" spans="9:9">
      <c r="I310878" s="6"/>
    </row>
    <row r="310879" spans="9:9">
      <c r="I310879" s="6"/>
    </row>
    <row r="310880" spans="9:9">
      <c r="I310880" s="6"/>
    </row>
    <row r="310881" spans="9:9">
      <c r="I310881" s="6"/>
    </row>
    <row r="310882" spans="9:9">
      <c r="I310882" s="6"/>
    </row>
    <row r="310883" spans="9:9">
      <c r="I310883" s="6"/>
    </row>
    <row r="310884" spans="9:9">
      <c r="I310884" s="6"/>
    </row>
    <row r="310885" spans="9:9">
      <c r="I310885" s="6"/>
    </row>
    <row r="310886" spans="9:9">
      <c r="I310886" s="6"/>
    </row>
    <row r="310887" spans="9:9">
      <c r="I310887" s="6"/>
    </row>
    <row r="310888" spans="9:9">
      <c r="I310888" s="6"/>
    </row>
    <row r="310889" spans="9:9">
      <c r="I310889" s="6"/>
    </row>
    <row r="310890" spans="9:9">
      <c r="I310890" s="6"/>
    </row>
    <row r="310891" spans="9:9">
      <c r="I310891" s="6"/>
    </row>
    <row r="310892" spans="9:9">
      <c r="I310892" s="6"/>
    </row>
    <row r="310893" spans="9:9">
      <c r="I310893" s="6"/>
    </row>
    <row r="310894" spans="9:9">
      <c r="I310894" s="6"/>
    </row>
    <row r="310895" spans="9:9">
      <c r="I310895" s="6"/>
    </row>
    <row r="310896" spans="9:9">
      <c r="I310896" s="6"/>
    </row>
    <row r="310897" spans="9:9">
      <c r="I310897" s="6"/>
    </row>
    <row r="310898" spans="9:9">
      <c r="I310898" s="6"/>
    </row>
    <row r="310899" spans="9:9">
      <c r="I310899" s="6"/>
    </row>
    <row r="310900" spans="9:9">
      <c r="I310900" s="6"/>
    </row>
    <row r="310901" spans="9:9">
      <c r="I310901" s="6"/>
    </row>
    <row r="310902" spans="9:9">
      <c r="I310902" s="6"/>
    </row>
    <row r="310903" spans="9:9">
      <c r="I310903" s="6"/>
    </row>
    <row r="310904" spans="9:9">
      <c r="I310904" s="6"/>
    </row>
    <row r="310905" spans="9:9">
      <c r="I310905" s="6"/>
    </row>
    <row r="310906" spans="9:9">
      <c r="I310906" s="6"/>
    </row>
    <row r="310907" spans="9:9">
      <c r="I310907" s="6"/>
    </row>
    <row r="310908" spans="9:9">
      <c r="I310908" s="6"/>
    </row>
    <row r="310909" spans="9:9">
      <c r="I310909" s="6"/>
    </row>
    <row r="310910" spans="9:9">
      <c r="I310910" s="6"/>
    </row>
    <row r="310911" spans="9:9">
      <c r="I310911" s="6"/>
    </row>
    <row r="310912" spans="9:9">
      <c r="I310912" s="6"/>
    </row>
    <row r="310913" spans="9:9">
      <c r="I310913" s="6"/>
    </row>
    <row r="310914" spans="9:9">
      <c r="I310914" s="6"/>
    </row>
    <row r="310915" spans="9:9">
      <c r="I310915" s="6"/>
    </row>
    <row r="310916" spans="9:9">
      <c r="I310916" s="6"/>
    </row>
    <row r="310917" spans="9:9">
      <c r="I310917" s="6"/>
    </row>
    <row r="310918" spans="9:9">
      <c r="I310918" s="6"/>
    </row>
    <row r="310919" spans="9:9">
      <c r="I310919" s="6"/>
    </row>
    <row r="310920" spans="9:9">
      <c r="I310920" s="6"/>
    </row>
    <row r="310921" spans="9:9">
      <c r="I310921" s="6"/>
    </row>
    <row r="310922" spans="9:9">
      <c r="I310922" s="6"/>
    </row>
    <row r="310923" spans="9:9">
      <c r="I310923" s="6"/>
    </row>
    <row r="310924" spans="9:9">
      <c r="I310924" s="6"/>
    </row>
    <row r="310925" spans="9:9">
      <c r="I310925" s="6"/>
    </row>
    <row r="310926" spans="9:9">
      <c r="I310926" s="6"/>
    </row>
    <row r="310927" spans="9:9">
      <c r="I310927" s="6"/>
    </row>
    <row r="310928" spans="9:9">
      <c r="I310928" s="6"/>
    </row>
    <row r="310929" spans="9:9">
      <c r="I310929" s="6"/>
    </row>
    <row r="310930" spans="9:9">
      <c r="I310930" s="6"/>
    </row>
    <row r="310931" spans="9:9">
      <c r="I310931" s="6"/>
    </row>
    <row r="310932" spans="9:9">
      <c r="I310932" s="6"/>
    </row>
    <row r="310933" spans="9:9">
      <c r="I310933" s="6"/>
    </row>
    <row r="310934" spans="9:9">
      <c r="I310934" s="6"/>
    </row>
    <row r="310935" spans="9:9">
      <c r="I310935" s="6"/>
    </row>
    <row r="310936" spans="9:9">
      <c r="I310936" s="6"/>
    </row>
    <row r="310937" spans="9:9">
      <c r="I310937" s="6"/>
    </row>
    <row r="310938" spans="9:9">
      <c r="I310938" s="6"/>
    </row>
    <row r="310939" spans="9:9">
      <c r="I310939" s="6"/>
    </row>
    <row r="310940" spans="9:9">
      <c r="I310940" s="6"/>
    </row>
    <row r="310941" spans="9:9">
      <c r="I310941" s="6"/>
    </row>
    <row r="310942" spans="9:9">
      <c r="I310942" s="6"/>
    </row>
    <row r="310943" spans="9:9">
      <c r="I310943" s="6"/>
    </row>
    <row r="310944" spans="9:9">
      <c r="I310944" s="6"/>
    </row>
    <row r="310945" spans="9:9">
      <c r="I310945" s="6"/>
    </row>
    <row r="310946" spans="9:9">
      <c r="I310946" s="6"/>
    </row>
    <row r="310947" spans="9:9">
      <c r="I310947" s="6"/>
    </row>
    <row r="310948" spans="9:9">
      <c r="I310948" s="6"/>
    </row>
    <row r="310949" spans="9:9">
      <c r="I310949" s="6"/>
    </row>
    <row r="310950" spans="9:9">
      <c r="I310950" s="6"/>
    </row>
    <row r="310951" spans="9:9">
      <c r="I310951" s="6"/>
    </row>
    <row r="310952" spans="9:9">
      <c r="I310952" s="6"/>
    </row>
    <row r="310953" spans="9:9">
      <c r="I310953" s="6"/>
    </row>
    <row r="310954" spans="9:9">
      <c r="I310954" s="6"/>
    </row>
    <row r="310955" spans="9:9">
      <c r="I310955" s="6"/>
    </row>
    <row r="310956" spans="9:9">
      <c r="I310956" s="6"/>
    </row>
    <row r="310957" spans="9:9">
      <c r="I310957" s="6"/>
    </row>
    <row r="310958" spans="9:9">
      <c r="I310958" s="6"/>
    </row>
    <row r="310959" spans="9:9">
      <c r="I310959" s="6"/>
    </row>
    <row r="310960" spans="9:9">
      <c r="I310960" s="6"/>
    </row>
    <row r="310961" spans="9:9">
      <c r="I310961" s="6"/>
    </row>
    <row r="310962" spans="9:9">
      <c r="I310962" s="6"/>
    </row>
    <row r="310963" spans="9:9">
      <c r="I310963" s="6"/>
    </row>
    <row r="310964" spans="9:9">
      <c r="I310964" s="6"/>
    </row>
    <row r="310965" spans="9:9">
      <c r="I310965" s="6"/>
    </row>
    <row r="310966" spans="9:9">
      <c r="I310966" s="6"/>
    </row>
    <row r="310967" spans="9:9">
      <c r="I310967" s="6"/>
    </row>
    <row r="310968" spans="9:9">
      <c r="I310968" s="6"/>
    </row>
    <row r="310969" spans="9:9">
      <c r="I310969" s="6"/>
    </row>
    <row r="310970" spans="9:9">
      <c r="I310970" s="6"/>
    </row>
    <row r="310971" spans="9:9">
      <c r="I310971" s="6"/>
    </row>
    <row r="310972" spans="9:9">
      <c r="I310972" s="6"/>
    </row>
    <row r="310973" spans="9:9">
      <c r="I310973" s="6"/>
    </row>
    <row r="310974" spans="9:9">
      <c r="I310974" s="6"/>
    </row>
    <row r="310975" spans="9:9">
      <c r="I310975" s="6"/>
    </row>
    <row r="310976" spans="9:9">
      <c r="I310976" s="6"/>
    </row>
    <row r="310977" spans="9:9">
      <c r="I310977" s="6"/>
    </row>
    <row r="310978" spans="9:9">
      <c r="I310978" s="6"/>
    </row>
    <row r="310979" spans="9:9">
      <c r="I310979" s="6"/>
    </row>
    <row r="310980" spans="9:9">
      <c r="I310980" s="6"/>
    </row>
    <row r="310981" spans="9:9">
      <c r="I310981" s="6"/>
    </row>
    <row r="310982" spans="9:9">
      <c r="I310982" s="6"/>
    </row>
    <row r="310983" spans="9:9">
      <c r="I310983" s="6"/>
    </row>
    <row r="310984" spans="9:9">
      <c r="I310984" s="6"/>
    </row>
    <row r="310985" spans="9:9">
      <c r="I310985" s="6"/>
    </row>
    <row r="310986" spans="9:9">
      <c r="I310986" s="6"/>
    </row>
    <row r="310987" spans="9:9">
      <c r="I310987" s="6"/>
    </row>
    <row r="310988" spans="9:9">
      <c r="I310988" s="6"/>
    </row>
    <row r="310989" spans="9:9">
      <c r="I310989" s="6"/>
    </row>
    <row r="310990" spans="9:9">
      <c r="I310990" s="6"/>
    </row>
    <row r="310991" spans="9:9">
      <c r="I310991" s="6"/>
    </row>
    <row r="310992" spans="9:9">
      <c r="I310992" s="6"/>
    </row>
    <row r="310993" spans="9:9">
      <c r="I310993" s="6"/>
    </row>
    <row r="310994" spans="9:9">
      <c r="I310994" s="6"/>
    </row>
    <row r="310995" spans="9:9">
      <c r="I310995" s="6"/>
    </row>
    <row r="310996" spans="9:9">
      <c r="I310996" s="6"/>
    </row>
    <row r="310997" spans="9:9">
      <c r="I310997" s="6"/>
    </row>
    <row r="310998" spans="9:9">
      <c r="I310998" s="6"/>
    </row>
    <row r="310999" spans="9:9">
      <c r="I310999" s="6"/>
    </row>
    <row r="311000" spans="9:9">
      <c r="I311000" s="6"/>
    </row>
    <row r="311001" spans="9:9">
      <c r="I311001" s="6"/>
    </row>
    <row r="311002" spans="9:9">
      <c r="I311002" s="6"/>
    </row>
    <row r="311003" spans="9:9">
      <c r="I311003" s="6"/>
    </row>
    <row r="311004" spans="9:9">
      <c r="I311004" s="6"/>
    </row>
    <row r="311005" spans="9:9">
      <c r="I311005" s="6"/>
    </row>
    <row r="311006" spans="9:9">
      <c r="I311006" s="6"/>
    </row>
    <row r="311007" spans="9:9">
      <c r="I311007" s="6"/>
    </row>
    <row r="311008" spans="9:9">
      <c r="I311008" s="6"/>
    </row>
    <row r="311009" spans="9:9">
      <c r="I311009" s="6"/>
    </row>
    <row r="311010" spans="9:9">
      <c r="I311010" s="6"/>
    </row>
    <row r="311011" spans="9:9">
      <c r="I311011" s="6"/>
    </row>
    <row r="311012" spans="9:9">
      <c r="I311012" s="6"/>
    </row>
    <row r="311013" spans="9:9">
      <c r="I311013" s="6"/>
    </row>
    <row r="311014" spans="9:9">
      <c r="I311014" s="6"/>
    </row>
    <row r="311015" spans="9:9">
      <c r="I311015" s="6"/>
    </row>
    <row r="311016" spans="9:9">
      <c r="I311016" s="6"/>
    </row>
    <row r="311017" spans="9:9">
      <c r="I311017" s="6"/>
    </row>
    <row r="311018" spans="9:9">
      <c r="I311018" s="6"/>
    </row>
    <row r="311019" spans="9:9">
      <c r="I311019" s="6"/>
    </row>
    <row r="311020" spans="9:9">
      <c r="I311020" s="6"/>
    </row>
    <row r="311021" spans="9:9">
      <c r="I311021" s="6"/>
    </row>
    <row r="311022" spans="9:9">
      <c r="I311022" s="6"/>
    </row>
    <row r="311023" spans="9:9">
      <c r="I311023" s="6"/>
    </row>
    <row r="311024" spans="9:9">
      <c r="I311024" s="6"/>
    </row>
    <row r="311025" spans="9:9">
      <c r="I311025" s="6"/>
    </row>
    <row r="311026" spans="9:9">
      <c r="I311026" s="6"/>
    </row>
    <row r="311027" spans="9:9">
      <c r="I311027" s="6"/>
    </row>
    <row r="311028" spans="9:9">
      <c r="I311028" s="6"/>
    </row>
    <row r="311029" spans="9:9">
      <c r="I311029" s="6"/>
    </row>
    <row r="311030" spans="9:9">
      <c r="I311030" s="6"/>
    </row>
    <row r="311031" spans="9:9">
      <c r="I311031" s="6"/>
    </row>
    <row r="311032" spans="9:9">
      <c r="I311032" s="6"/>
    </row>
    <row r="311033" spans="9:9">
      <c r="I311033" s="6"/>
    </row>
    <row r="311034" spans="9:9">
      <c r="I311034" s="6"/>
    </row>
    <row r="311035" spans="9:9">
      <c r="I311035" s="6"/>
    </row>
    <row r="311036" spans="9:9">
      <c r="I311036" s="6"/>
    </row>
    <row r="311037" spans="9:9">
      <c r="I311037" s="6"/>
    </row>
    <row r="311038" spans="9:9">
      <c r="I311038" s="6"/>
    </row>
    <row r="311039" spans="9:9">
      <c r="I311039" s="6"/>
    </row>
    <row r="311040" spans="9:9">
      <c r="I311040" s="6"/>
    </row>
    <row r="311041" spans="9:9">
      <c r="I311041" s="6"/>
    </row>
    <row r="311042" spans="9:9">
      <c r="I311042" s="6"/>
    </row>
    <row r="311043" spans="9:9">
      <c r="I311043" s="6"/>
    </row>
    <row r="311044" spans="9:9">
      <c r="I311044" s="6"/>
    </row>
    <row r="311045" spans="9:9">
      <c r="I311045" s="6"/>
    </row>
    <row r="311046" spans="9:9">
      <c r="I311046" s="6"/>
    </row>
    <row r="311047" spans="9:9">
      <c r="I311047" s="6"/>
    </row>
    <row r="311048" spans="9:9">
      <c r="I311048" s="6"/>
    </row>
    <row r="311049" spans="9:9">
      <c r="I311049" s="6"/>
    </row>
    <row r="311050" spans="9:9">
      <c r="I311050" s="6"/>
    </row>
    <row r="311051" spans="9:9">
      <c r="I311051" s="6"/>
    </row>
    <row r="311052" spans="9:9">
      <c r="I311052" s="6"/>
    </row>
    <row r="311053" spans="9:9">
      <c r="I311053" s="6"/>
    </row>
    <row r="311054" spans="9:9">
      <c r="I311054" s="6"/>
    </row>
    <row r="311055" spans="9:9">
      <c r="I311055" s="6"/>
    </row>
    <row r="311056" spans="9:9">
      <c r="I311056" s="6"/>
    </row>
    <row r="311057" spans="9:9">
      <c r="I311057" s="6"/>
    </row>
    <row r="311058" spans="9:9">
      <c r="I311058" s="6"/>
    </row>
    <row r="311059" spans="9:9">
      <c r="I311059" s="6"/>
    </row>
    <row r="311060" spans="9:9">
      <c r="I311060" s="6"/>
    </row>
    <row r="311061" spans="9:9">
      <c r="I311061" s="6"/>
    </row>
    <row r="311062" spans="9:9">
      <c r="I311062" s="6"/>
    </row>
    <row r="311063" spans="9:9">
      <c r="I311063" s="6"/>
    </row>
    <row r="311064" spans="9:9">
      <c r="I311064" s="6"/>
    </row>
    <row r="311065" spans="9:9">
      <c r="I311065" s="6"/>
    </row>
    <row r="311066" spans="9:9">
      <c r="I311066" s="6"/>
    </row>
    <row r="311067" spans="9:9">
      <c r="I311067" s="6"/>
    </row>
    <row r="311068" spans="9:9">
      <c r="I311068" s="6"/>
    </row>
    <row r="311069" spans="9:9">
      <c r="I311069" s="6"/>
    </row>
    <row r="311070" spans="9:9">
      <c r="I311070" s="6"/>
    </row>
    <row r="311071" spans="9:9">
      <c r="I311071" s="6"/>
    </row>
    <row r="311072" spans="9:9">
      <c r="I311072" s="6"/>
    </row>
    <row r="311073" spans="9:9">
      <c r="I311073" s="6"/>
    </row>
    <row r="311074" spans="9:9">
      <c r="I311074" s="6"/>
    </row>
    <row r="311075" spans="9:9">
      <c r="I311075" s="6"/>
    </row>
    <row r="311076" spans="9:9">
      <c r="I311076" s="6"/>
    </row>
    <row r="311077" spans="9:9">
      <c r="I311077" s="6"/>
    </row>
    <row r="311078" spans="9:9">
      <c r="I311078" s="6"/>
    </row>
    <row r="311079" spans="9:9">
      <c r="I311079" s="6"/>
    </row>
    <row r="311080" spans="9:9">
      <c r="I311080" s="6"/>
    </row>
    <row r="311081" spans="9:9">
      <c r="I311081" s="6"/>
    </row>
    <row r="311082" spans="9:9">
      <c r="I311082" s="6"/>
    </row>
    <row r="311083" spans="9:9">
      <c r="I311083" s="6"/>
    </row>
    <row r="311084" spans="9:9">
      <c r="I311084" s="6"/>
    </row>
    <row r="311085" spans="9:9">
      <c r="I311085" s="6"/>
    </row>
    <row r="311086" spans="9:9">
      <c r="I311086" s="6"/>
    </row>
    <row r="311087" spans="9:9">
      <c r="I311087" s="6"/>
    </row>
    <row r="311088" spans="9:9">
      <c r="I311088" s="6"/>
    </row>
    <row r="311089" spans="9:9">
      <c r="I311089" s="6"/>
    </row>
    <row r="311090" spans="9:9">
      <c r="I311090" s="6"/>
    </row>
    <row r="311091" spans="9:9">
      <c r="I311091" s="6"/>
    </row>
    <row r="311092" spans="9:9">
      <c r="I311092" s="6"/>
    </row>
    <row r="311093" spans="9:9">
      <c r="I311093" s="6"/>
    </row>
    <row r="311094" spans="9:9">
      <c r="I311094" s="6"/>
    </row>
    <row r="311095" spans="9:9">
      <c r="I311095" s="6"/>
    </row>
    <row r="311096" spans="9:9">
      <c r="I311096" s="6"/>
    </row>
    <row r="311097" spans="9:9">
      <c r="I311097" s="6"/>
    </row>
    <row r="311098" spans="9:9">
      <c r="I311098" s="6"/>
    </row>
    <row r="311099" spans="9:9">
      <c r="I311099" s="6"/>
    </row>
    <row r="311100" spans="9:9">
      <c r="I311100" s="6"/>
    </row>
    <row r="311101" spans="9:9">
      <c r="I311101" s="6"/>
    </row>
    <row r="311102" spans="9:9">
      <c r="I311102" s="6"/>
    </row>
    <row r="311103" spans="9:9">
      <c r="I311103" s="6"/>
    </row>
    <row r="311104" spans="9:9">
      <c r="I311104" s="6"/>
    </row>
    <row r="311105" spans="9:9">
      <c r="I311105" s="6"/>
    </row>
    <row r="311106" spans="9:9">
      <c r="I311106" s="6"/>
    </row>
    <row r="311107" spans="9:9">
      <c r="I311107" s="6"/>
    </row>
    <row r="311108" spans="9:9">
      <c r="I311108" s="6"/>
    </row>
    <row r="311109" spans="9:9">
      <c r="I311109" s="6"/>
    </row>
    <row r="311110" spans="9:9">
      <c r="I311110" s="6"/>
    </row>
    <row r="311111" spans="9:9">
      <c r="I311111" s="6"/>
    </row>
    <row r="311112" spans="9:9">
      <c r="I311112" s="6"/>
    </row>
    <row r="311113" spans="9:9">
      <c r="I311113" s="6"/>
    </row>
    <row r="311114" spans="9:9">
      <c r="I311114" s="6"/>
    </row>
    <row r="311115" spans="9:9">
      <c r="I311115" s="6"/>
    </row>
    <row r="311116" spans="9:9">
      <c r="I311116" s="6"/>
    </row>
    <row r="311117" spans="9:9">
      <c r="I311117" s="6"/>
    </row>
    <row r="311118" spans="9:9">
      <c r="I311118" s="6"/>
    </row>
    <row r="311119" spans="9:9">
      <c r="I311119" s="6"/>
    </row>
    <row r="311120" spans="9:9">
      <c r="I311120" s="6"/>
    </row>
    <row r="311121" spans="9:9">
      <c r="I311121" s="6"/>
    </row>
    <row r="311122" spans="9:9">
      <c r="I311122" s="6"/>
    </row>
    <row r="311123" spans="9:9">
      <c r="I311123" s="6"/>
    </row>
    <row r="311124" spans="9:9">
      <c r="I311124" s="6"/>
    </row>
    <row r="311125" spans="9:9">
      <c r="I311125" s="6"/>
    </row>
    <row r="311126" spans="9:9">
      <c r="I311126" s="6"/>
    </row>
    <row r="311127" spans="9:9">
      <c r="I311127" s="6"/>
    </row>
    <row r="311128" spans="9:9">
      <c r="I311128" s="6"/>
    </row>
    <row r="311129" spans="9:9">
      <c r="I311129" s="6"/>
    </row>
    <row r="311130" spans="9:9">
      <c r="I311130" s="6"/>
    </row>
    <row r="311131" spans="9:9">
      <c r="I311131" s="6"/>
    </row>
    <row r="311132" spans="9:9">
      <c r="I311132" s="6"/>
    </row>
    <row r="311133" spans="9:9">
      <c r="I311133" s="6"/>
    </row>
    <row r="311134" spans="9:9">
      <c r="I311134" s="6"/>
    </row>
    <row r="311135" spans="9:9">
      <c r="I311135" s="6"/>
    </row>
    <row r="311136" spans="9:9">
      <c r="I311136" s="6"/>
    </row>
    <row r="311137" spans="9:9">
      <c r="I311137" s="6"/>
    </row>
    <row r="311138" spans="9:9">
      <c r="I311138" s="6"/>
    </row>
    <row r="311139" spans="9:9">
      <c r="I311139" s="6"/>
    </row>
    <row r="311140" spans="9:9">
      <c r="I311140" s="6"/>
    </row>
    <row r="311141" spans="9:9">
      <c r="I311141" s="6"/>
    </row>
    <row r="311142" spans="9:9">
      <c r="I311142" s="6"/>
    </row>
    <row r="311143" spans="9:9">
      <c r="I311143" s="6"/>
    </row>
    <row r="311144" spans="9:9">
      <c r="I311144" s="6"/>
    </row>
    <row r="311145" spans="9:9">
      <c r="I311145" s="6"/>
    </row>
    <row r="311146" spans="9:9">
      <c r="I311146" s="6"/>
    </row>
    <row r="311147" spans="9:9">
      <c r="I311147" s="6"/>
    </row>
    <row r="311148" spans="9:9">
      <c r="I311148" s="6"/>
    </row>
    <row r="311149" spans="9:9">
      <c r="I311149" s="6"/>
    </row>
    <row r="311150" spans="9:9">
      <c r="I311150" s="6"/>
    </row>
    <row r="311151" spans="9:9">
      <c r="I311151" s="6"/>
    </row>
    <row r="311152" spans="9:9">
      <c r="I311152" s="6"/>
    </row>
    <row r="311153" spans="9:9">
      <c r="I311153" s="6"/>
    </row>
    <row r="311154" spans="9:9">
      <c r="I311154" s="6"/>
    </row>
    <row r="311155" spans="9:9">
      <c r="I311155" s="6"/>
    </row>
    <row r="311156" spans="9:9">
      <c r="I311156" s="6"/>
    </row>
    <row r="311157" spans="9:9">
      <c r="I311157" s="6"/>
    </row>
    <row r="311158" spans="9:9">
      <c r="I311158" s="6"/>
    </row>
    <row r="311159" spans="9:9">
      <c r="I311159" s="6"/>
    </row>
    <row r="311160" spans="9:9">
      <c r="I311160" s="6"/>
    </row>
    <row r="311161" spans="9:9">
      <c r="I311161" s="6"/>
    </row>
    <row r="311162" spans="9:9">
      <c r="I311162" s="6"/>
    </row>
    <row r="311163" spans="9:9">
      <c r="I311163" s="6"/>
    </row>
    <row r="311164" spans="9:9">
      <c r="I311164" s="6"/>
    </row>
    <row r="311165" spans="9:9">
      <c r="I311165" s="6"/>
    </row>
    <row r="311166" spans="9:9">
      <c r="I311166" s="6"/>
    </row>
    <row r="311167" spans="9:9">
      <c r="I311167" s="6"/>
    </row>
    <row r="311168" spans="9:9">
      <c r="I311168" s="6"/>
    </row>
    <row r="311169" spans="9:9">
      <c r="I311169" s="6"/>
    </row>
    <row r="311170" spans="9:9">
      <c r="I311170" s="6"/>
    </row>
    <row r="311171" spans="9:9">
      <c r="I311171" s="6"/>
    </row>
    <row r="311172" spans="9:9">
      <c r="I311172" s="6"/>
    </row>
    <row r="311173" spans="9:9">
      <c r="I311173" s="6"/>
    </row>
    <row r="311174" spans="9:9">
      <c r="I311174" s="6"/>
    </row>
    <row r="311175" spans="9:9">
      <c r="I311175" s="6"/>
    </row>
    <row r="311176" spans="9:9">
      <c r="I311176" s="6"/>
    </row>
    <row r="311177" spans="9:9">
      <c r="I311177" s="6"/>
    </row>
    <row r="311178" spans="9:9">
      <c r="I311178" s="6"/>
    </row>
    <row r="311179" spans="9:9">
      <c r="I311179" s="6"/>
    </row>
    <row r="311180" spans="9:9">
      <c r="I311180" s="6"/>
    </row>
    <row r="311181" spans="9:9">
      <c r="I311181" s="6"/>
    </row>
    <row r="311182" spans="9:9">
      <c r="I311182" s="6"/>
    </row>
    <row r="311183" spans="9:9">
      <c r="I311183" s="6"/>
    </row>
    <row r="311184" spans="9:9">
      <c r="I311184" s="6"/>
    </row>
    <row r="311185" spans="9:9">
      <c r="I311185" s="6"/>
    </row>
    <row r="311186" spans="9:9">
      <c r="I311186" s="6"/>
    </row>
    <row r="311187" spans="9:9">
      <c r="I311187" s="6"/>
    </row>
    <row r="311188" spans="9:9">
      <c r="I311188" s="6"/>
    </row>
    <row r="311189" spans="9:9">
      <c r="I311189" s="6"/>
    </row>
    <row r="311190" spans="9:9">
      <c r="I311190" s="6"/>
    </row>
    <row r="311191" spans="9:9">
      <c r="I311191" s="6"/>
    </row>
    <row r="311192" spans="9:9">
      <c r="I311192" s="6"/>
    </row>
    <row r="311193" spans="9:9">
      <c r="I311193" s="6"/>
    </row>
    <row r="311194" spans="9:9">
      <c r="I311194" s="6"/>
    </row>
    <row r="311195" spans="9:9">
      <c r="I311195" s="6"/>
    </row>
    <row r="311196" spans="9:9">
      <c r="I311196" s="6"/>
    </row>
    <row r="311197" spans="9:9">
      <c r="I311197" s="6"/>
    </row>
    <row r="311198" spans="9:9">
      <c r="I311198" s="6"/>
    </row>
    <row r="311199" spans="9:9">
      <c r="I311199" s="6"/>
    </row>
    <row r="311200" spans="9:9">
      <c r="I311200" s="6"/>
    </row>
    <row r="311201" spans="9:9">
      <c r="I311201" s="6"/>
    </row>
    <row r="311202" spans="9:9">
      <c r="I311202" s="6"/>
    </row>
    <row r="311203" spans="9:9">
      <c r="I311203" s="6"/>
    </row>
    <row r="311204" spans="9:9">
      <c r="I311204" s="6"/>
    </row>
    <row r="311205" spans="9:9">
      <c r="I311205" s="6"/>
    </row>
    <row r="311206" spans="9:9">
      <c r="I311206" s="6"/>
    </row>
    <row r="311207" spans="9:9">
      <c r="I311207" s="6"/>
    </row>
    <row r="311208" spans="9:9">
      <c r="I311208" s="6"/>
    </row>
    <row r="311209" spans="9:9">
      <c r="I311209" s="6"/>
    </row>
    <row r="311210" spans="9:9">
      <c r="I311210" s="6"/>
    </row>
    <row r="311211" spans="9:9">
      <c r="I311211" s="6"/>
    </row>
    <row r="311212" spans="9:9">
      <c r="I311212" s="6"/>
    </row>
    <row r="311213" spans="9:9">
      <c r="I311213" s="6"/>
    </row>
    <row r="311214" spans="9:9">
      <c r="I311214" s="6"/>
    </row>
    <row r="311215" spans="9:9">
      <c r="I311215" s="6"/>
    </row>
    <row r="311216" spans="9:9">
      <c r="I311216" s="6"/>
    </row>
    <row r="311217" spans="9:9">
      <c r="I311217" s="6"/>
    </row>
    <row r="311218" spans="9:9">
      <c r="I311218" s="6"/>
    </row>
    <row r="311219" spans="9:9">
      <c r="I311219" s="6"/>
    </row>
    <row r="311220" spans="9:9">
      <c r="I311220" s="6"/>
    </row>
    <row r="311221" spans="9:9">
      <c r="I311221" s="6"/>
    </row>
    <row r="311222" spans="9:9">
      <c r="I311222" s="6"/>
    </row>
    <row r="311223" spans="9:9">
      <c r="I311223" s="6"/>
    </row>
    <row r="311224" spans="9:9">
      <c r="I311224" s="6"/>
    </row>
    <row r="311225" spans="9:9">
      <c r="I311225" s="6"/>
    </row>
    <row r="311226" spans="9:9">
      <c r="I311226" s="6"/>
    </row>
    <row r="311227" spans="9:9">
      <c r="I311227" s="6"/>
    </row>
    <row r="311228" spans="9:9">
      <c r="I311228" s="6"/>
    </row>
    <row r="311229" spans="9:9">
      <c r="I311229" s="6"/>
    </row>
    <row r="311230" spans="9:9">
      <c r="I311230" s="6"/>
    </row>
    <row r="311231" spans="9:9">
      <c r="I311231" s="6"/>
    </row>
    <row r="311232" spans="9:9">
      <c r="I311232" s="6"/>
    </row>
    <row r="311233" spans="9:9">
      <c r="I311233" s="6"/>
    </row>
    <row r="311234" spans="9:9">
      <c r="I311234" s="6"/>
    </row>
    <row r="311235" spans="9:9">
      <c r="I311235" s="6"/>
    </row>
    <row r="311236" spans="9:9">
      <c r="I311236" s="6"/>
    </row>
    <row r="311237" spans="9:9">
      <c r="I311237" s="6"/>
    </row>
    <row r="311238" spans="9:9">
      <c r="I311238" s="6"/>
    </row>
    <row r="311239" spans="9:9">
      <c r="I311239" s="6"/>
    </row>
    <row r="311240" spans="9:9">
      <c r="I311240" s="6"/>
    </row>
    <row r="311241" spans="9:9">
      <c r="I311241" s="6"/>
    </row>
    <row r="311242" spans="9:9">
      <c r="I311242" s="6"/>
    </row>
    <row r="311243" spans="9:9">
      <c r="I311243" s="6"/>
    </row>
    <row r="311244" spans="9:9">
      <c r="I311244" s="6"/>
    </row>
    <row r="311245" spans="9:9">
      <c r="I311245" s="6"/>
    </row>
    <row r="311246" spans="9:9">
      <c r="I311246" s="6"/>
    </row>
    <row r="311247" spans="9:9">
      <c r="I311247" s="6"/>
    </row>
    <row r="311248" spans="9:9">
      <c r="I311248" s="6"/>
    </row>
    <row r="311249" spans="9:9">
      <c r="I311249" s="6"/>
    </row>
    <row r="311250" spans="9:9">
      <c r="I311250" s="6"/>
    </row>
    <row r="311251" spans="9:9">
      <c r="I311251" s="6"/>
    </row>
    <row r="311252" spans="9:9">
      <c r="I311252" s="6"/>
    </row>
    <row r="311253" spans="9:9">
      <c r="I311253" s="6"/>
    </row>
    <row r="311254" spans="9:9">
      <c r="I311254" s="6"/>
    </row>
    <row r="311255" spans="9:9">
      <c r="I311255" s="6"/>
    </row>
    <row r="311256" spans="9:9">
      <c r="I311256" s="6"/>
    </row>
    <row r="311257" spans="9:9">
      <c r="I311257" s="6"/>
    </row>
    <row r="311258" spans="9:9">
      <c r="I311258" s="6"/>
    </row>
    <row r="311259" spans="9:9">
      <c r="I311259" s="6"/>
    </row>
    <row r="311260" spans="9:9">
      <c r="I311260" s="6"/>
    </row>
    <row r="311261" spans="9:9">
      <c r="I311261" s="6"/>
    </row>
    <row r="311262" spans="9:9">
      <c r="I311262" s="6"/>
    </row>
    <row r="311263" spans="9:9">
      <c r="I311263" s="6"/>
    </row>
    <row r="311264" spans="9:9">
      <c r="I311264" s="6"/>
    </row>
    <row r="311265" spans="9:9">
      <c r="I311265" s="6"/>
    </row>
    <row r="311266" spans="9:9">
      <c r="I311266" s="6"/>
    </row>
    <row r="311267" spans="9:9">
      <c r="I311267" s="6"/>
    </row>
    <row r="311268" spans="9:9">
      <c r="I311268" s="6"/>
    </row>
    <row r="311269" spans="9:9">
      <c r="I311269" s="6"/>
    </row>
    <row r="311270" spans="9:9">
      <c r="I311270" s="6"/>
    </row>
    <row r="311271" spans="9:9">
      <c r="I311271" s="6"/>
    </row>
    <row r="311272" spans="9:9">
      <c r="I311272" s="6"/>
    </row>
    <row r="311273" spans="9:9">
      <c r="I311273" s="6"/>
    </row>
    <row r="311274" spans="9:9">
      <c r="I311274" s="6"/>
    </row>
    <row r="311275" spans="9:9">
      <c r="I311275" s="6"/>
    </row>
    <row r="311276" spans="9:9">
      <c r="I311276" s="6"/>
    </row>
    <row r="311277" spans="9:9">
      <c r="I311277" s="6"/>
    </row>
    <row r="311278" spans="9:9">
      <c r="I311278" s="6"/>
    </row>
    <row r="311279" spans="9:9">
      <c r="I311279" s="6"/>
    </row>
    <row r="311280" spans="9:9">
      <c r="I311280" s="6"/>
    </row>
    <row r="311281" spans="9:9">
      <c r="I311281" s="6"/>
    </row>
    <row r="311282" spans="9:9">
      <c r="I311282" s="6"/>
    </row>
    <row r="311283" spans="9:9">
      <c r="I311283" s="6"/>
    </row>
    <row r="311284" spans="9:9">
      <c r="I311284" s="6"/>
    </row>
    <row r="311285" spans="9:9">
      <c r="I311285" s="6"/>
    </row>
    <row r="311286" spans="9:9">
      <c r="I311286" s="6"/>
    </row>
    <row r="311287" spans="9:9">
      <c r="I311287" s="6"/>
    </row>
    <row r="311288" spans="9:9">
      <c r="I311288" s="6"/>
    </row>
    <row r="311289" spans="9:9">
      <c r="I311289" s="6"/>
    </row>
    <row r="311290" spans="9:9">
      <c r="I311290" s="6"/>
    </row>
    <row r="311291" spans="9:9">
      <c r="I311291" s="6"/>
    </row>
    <row r="311292" spans="9:9">
      <c r="I311292" s="6"/>
    </row>
    <row r="311293" spans="9:9">
      <c r="I311293" s="6"/>
    </row>
    <row r="311294" spans="9:9">
      <c r="I311294" s="6"/>
    </row>
    <row r="311295" spans="9:9">
      <c r="I311295" s="6"/>
    </row>
    <row r="311296" spans="9:9">
      <c r="I311296" s="6"/>
    </row>
    <row r="311297" spans="9:9">
      <c r="I311297" s="6"/>
    </row>
    <row r="311298" spans="9:9">
      <c r="I311298" s="6"/>
    </row>
    <row r="311299" spans="9:9">
      <c r="I311299" s="6"/>
    </row>
    <row r="311300" spans="9:9">
      <c r="I311300" s="6"/>
    </row>
    <row r="311301" spans="9:9">
      <c r="I311301" s="6"/>
    </row>
    <row r="311302" spans="9:9">
      <c r="I311302" s="6"/>
    </row>
    <row r="311303" spans="9:9">
      <c r="I311303" s="6"/>
    </row>
    <row r="311304" spans="9:9">
      <c r="I311304" s="6"/>
    </row>
    <row r="311305" spans="9:9">
      <c r="I311305" s="6"/>
    </row>
    <row r="311306" spans="9:9">
      <c r="I311306" s="6"/>
    </row>
    <row r="311307" spans="9:9">
      <c r="I311307" s="6"/>
    </row>
    <row r="311308" spans="9:9">
      <c r="I311308" s="6"/>
    </row>
    <row r="311309" spans="9:9">
      <c r="I311309" s="6"/>
    </row>
    <row r="311310" spans="9:9">
      <c r="I311310" s="6"/>
    </row>
    <row r="311311" spans="9:9">
      <c r="I311311" s="6"/>
    </row>
    <row r="311312" spans="9:9">
      <c r="I311312" s="6"/>
    </row>
    <row r="311313" spans="9:9">
      <c r="I311313" s="6"/>
    </row>
    <row r="311314" spans="9:9">
      <c r="I311314" s="6"/>
    </row>
    <row r="311315" spans="9:9">
      <c r="I311315" s="6"/>
    </row>
    <row r="311316" spans="9:9">
      <c r="I311316" s="6"/>
    </row>
    <row r="311317" spans="9:9">
      <c r="I311317" s="6"/>
    </row>
    <row r="311318" spans="9:9">
      <c r="I311318" s="6"/>
    </row>
    <row r="311319" spans="9:9">
      <c r="I311319" s="6"/>
    </row>
    <row r="311320" spans="9:9">
      <c r="I311320" s="6"/>
    </row>
    <row r="311321" spans="9:9">
      <c r="I311321" s="6"/>
    </row>
    <row r="311322" spans="9:9">
      <c r="I311322" s="6"/>
    </row>
    <row r="311323" spans="9:9">
      <c r="I311323" s="6"/>
    </row>
    <row r="311324" spans="9:9">
      <c r="I311324" s="6"/>
    </row>
    <row r="311325" spans="9:9">
      <c r="I311325" s="6"/>
    </row>
    <row r="311326" spans="9:9">
      <c r="I311326" s="6"/>
    </row>
    <row r="311327" spans="9:9">
      <c r="I311327" s="6"/>
    </row>
    <row r="311328" spans="9:9">
      <c r="I311328" s="6"/>
    </row>
    <row r="311329" spans="9:9">
      <c r="I311329" s="6"/>
    </row>
    <row r="311330" spans="9:9">
      <c r="I311330" s="6"/>
    </row>
    <row r="311331" spans="9:9">
      <c r="I311331" s="6"/>
    </row>
    <row r="311332" spans="9:9">
      <c r="I311332" s="6"/>
    </row>
    <row r="311333" spans="9:9">
      <c r="I311333" s="6"/>
    </row>
    <row r="311334" spans="9:9">
      <c r="I311334" s="6"/>
    </row>
    <row r="311335" spans="9:9">
      <c r="I311335" s="6"/>
    </row>
    <row r="311336" spans="9:9">
      <c r="I311336" s="6"/>
    </row>
    <row r="311337" spans="9:9">
      <c r="I311337" s="6"/>
    </row>
    <row r="311338" spans="9:9">
      <c r="I311338" s="6"/>
    </row>
    <row r="311339" spans="9:9">
      <c r="I311339" s="6"/>
    </row>
    <row r="311340" spans="9:9">
      <c r="I311340" s="6"/>
    </row>
    <row r="311341" spans="9:9">
      <c r="I311341" s="6"/>
    </row>
    <row r="311342" spans="9:9">
      <c r="I311342" s="6"/>
    </row>
    <row r="311343" spans="9:9">
      <c r="I311343" s="6"/>
    </row>
    <row r="311344" spans="9:9">
      <c r="I311344" s="6"/>
    </row>
    <row r="311345" spans="9:9">
      <c r="I311345" s="6"/>
    </row>
    <row r="311346" spans="9:9">
      <c r="I311346" s="6"/>
    </row>
    <row r="311347" spans="9:9">
      <c r="I311347" s="6"/>
    </row>
    <row r="311348" spans="9:9">
      <c r="I311348" s="6"/>
    </row>
    <row r="311349" spans="9:9">
      <c r="I311349" s="6"/>
    </row>
    <row r="311350" spans="9:9">
      <c r="I311350" s="6"/>
    </row>
    <row r="311351" spans="9:9">
      <c r="I311351" s="6"/>
    </row>
    <row r="311352" spans="9:9">
      <c r="I311352" s="6"/>
    </row>
    <row r="311353" spans="9:9">
      <c r="I311353" s="6"/>
    </row>
    <row r="311354" spans="9:9">
      <c r="I311354" s="6"/>
    </row>
    <row r="311355" spans="9:9">
      <c r="I311355" s="6"/>
    </row>
    <row r="311356" spans="9:9">
      <c r="I311356" s="6"/>
    </row>
    <row r="311357" spans="9:9">
      <c r="I311357" s="6"/>
    </row>
    <row r="311358" spans="9:9">
      <c r="I311358" s="6"/>
    </row>
    <row r="311359" spans="9:9">
      <c r="I311359" s="6"/>
    </row>
    <row r="311360" spans="9:9">
      <c r="I311360" s="6"/>
    </row>
    <row r="311361" spans="9:9">
      <c r="I311361" s="6"/>
    </row>
    <row r="311362" spans="9:9">
      <c r="I311362" s="6"/>
    </row>
    <row r="311363" spans="9:9">
      <c r="I311363" s="6"/>
    </row>
    <row r="311364" spans="9:9">
      <c r="I311364" s="6"/>
    </row>
    <row r="311365" spans="9:9">
      <c r="I311365" s="6"/>
    </row>
    <row r="311366" spans="9:9">
      <c r="I311366" s="6"/>
    </row>
    <row r="311367" spans="9:9">
      <c r="I311367" s="6"/>
    </row>
    <row r="311368" spans="9:9">
      <c r="I311368" s="6"/>
    </row>
    <row r="311369" spans="9:9">
      <c r="I311369" s="6"/>
    </row>
    <row r="311370" spans="9:9">
      <c r="I311370" s="6"/>
    </row>
    <row r="311371" spans="9:9">
      <c r="I311371" s="6"/>
    </row>
    <row r="311372" spans="9:9">
      <c r="I311372" s="6"/>
    </row>
    <row r="311373" spans="9:9">
      <c r="I311373" s="6"/>
    </row>
    <row r="311374" spans="9:9">
      <c r="I311374" s="6"/>
    </row>
    <row r="311375" spans="9:9">
      <c r="I311375" s="6"/>
    </row>
    <row r="311376" spans="9:9">
      <c r="I311376" s="6"/>
    </row>
    <row r="311377" spans="9:9">
      <c r="I311377" s="6"/>
    </row>
    <row r="311378" spans="9:9">
      <c r="I311378" s="6"/>
    </row>
    <row r="311379" spans="9:9">
      <c r="I311379" s="6"/>
    </row>
    <row r="311380" spans="9:9">
      <c r="I311380" s="6"/>
    </row>
    <row r="311381" spans="9:9">
      <c r="I311381" s="6"/>
    </row>
    <row r="311382" spans="9:9">
      <c r="I311382" s="6"/>
    </row>
    <row r="311383" spans="9:9">
      <c r="I311383" s="6"/>
    </row>
    <row r="311384" spans="9:9">
      <c r="I311384" s="6"/>
    </row>
    <row r="311385" spans="9:9">
      <c r="I311385" s="6"/>
    </row>
    <row r="311386" spans="9:9">
      <c r="I311386" s="6"/>
    </row>
    <row r="311387" spans="9:9">
      <c r="I311387" s="6"/>
    </row>
    <row r="311388" spans="9:9">
      <c r="I311388" s="6"/>
    </row>
    <row r="311389" spans="9:9">
      <c r="I311389" s="6"/>
    </row>
    <row r="311390" spans="9:9">
      <c r="I311390" s="6"/>
    </row>
    <row r="311391" spans="9:9">
      <c r="I311391" s="6"/>
    </row>
    <row r="311392" spans="9:9">
      <c r="I311392" s="6"/>
    </row>
    <row r="311393" spans="9:9">
      <c r="I311393" s="6"/>
    </row>
    <row r="311394" spans="9:9">
      <c r="I311394" s="6"/>
    </row>
    <row r="311395" spans="9:9">
      <c r="I311395" s="6"/>
    </row>
    <row r="311396" spans="9:9">
      <c r="I311396" s="6"/>
    </row>
    <row r="311397" spans="9:9">
      <c r="I311397" s="6"/>
    </row>
    <row r="311398" spans="9:9">
      <c r="I311398" s="6"/>
    </row>
    <row r="311399" spans="9:9">
      <c r="I311399" s="6"/>
    </row>
    <row r="311400" spans="9:9">
      <c r="I311400" s="6"/>
    </row>
    <row r="311401" spans="9:9">
      <c r="I311401" s="6"/>
    </row>
    <row r="311402" spans="9:9">
      <c r="I311402" s="6"/>
    </row>
    <row r="311403" spans="9:9">
      <c r="I311403" s="6"/>
    </row>
    <row r="311404" spans="9:9">
      <c r="I311404" s="6"/>
    </row>
    <row r="311405" spans="9:9">
      <c r="I311405" s="6"/>
    </row>
    <row r="311406" spans="9:9">
      <c r="I311406" s="6"/>
    </row>
    <row r="311407" spans="9:9">
      <c r="I311407" s="6"/>
    </row>
    <row r="311408" spans="9:9">
      <c r="I311408" s="6"/>
    </row>
    <row r="311409" spans="9:9">
      <c r="I311409" s="6"/>
    </row>
    <row r="311410" spans="9:9">
      <c r="I311410" s="6"/>
    </row>
    <row r="311411" spans="9:9">
      <c r="I311411" s="6"/>
    </row>
    <row r="311412" spans="9:9">
      <c r="I311412" s="6"/>
    </row>
    <row r="311413" spans="9:9">
      <c r="I311413" s="6"/>
    </row>
    <row r="311414" spans="9:9">
      <c r="I311414" s="6"/>
    </row>
    <row r="311415" spans="9:9">
      <c r="I311415" s="6"/>
    </row>
    <row r="311416" spans="9:9">
      <c r="I311416" s="6"/>
    </row>
    <row r="311417" spans="9:9">
      <c r="I311417" s="6"/>
    </row>
    <row r="311418" spans="9:9">
      <c r="I311418" s="6"/>
    </row>
    <row r="311419" spans="9:9">
      <c r="I311419" s="6"/>
    </row>
    <row r="311420" spans="9:9">
      <c r="I311420" s="6"/>
    </row>
    <row r="311421" spans="9:9">
      <c r="I311421" s="6"/>
    </row>
    <row r="311422" spans="9:9">
      <c r="I311422" s="6"/>
    </row>
    <row r="311423" spans="9:9">
      <c r="I311423" s="6"/>
    </row>
    <row r="311424" spans="9:9">
      <c r="I311424" s="6"/>
    </row>
    <row r="311425" spans="9:9">
      <c r="I311425" s="6"/>
    </row>
    <row r="311426" spans="9:9">
      <c r="I311426" s="6"/>
    </row>
    <row r="311427" spans="9:9">
      <c r="I311427" s="6"/>
    </row>
    <row r="311428" spans="9:9">
      <c r="I311428" s="6"/>
    </row>
    <row r="311429" spans="9:9">
      <c r="I311429" s="6"/>
    </row>
    <row r="311430" spans="9:9">
      <c r="I311430" s="6"/>
    </row>
    <row r="311431" spans="9:9">
      <c r="I311431" s="6"/>
    </row>
    <row r="311432" spans="9:9">
      <c r="I311432" s="6"/>
    </row>
    <row r="311433" spans="9:9">
      <c r="I311433" s="6"/>
    </row>
    <row r="311434" spans="9:9">
      <c r="I311434" s="6"/>
    </row>
    <row r="311435" spans="9:9">
      <c r="I311435" s="6"/>
    </row>
    <row r="311436" spans="9:9">
      <c r="I311436" s="6"/>
    </row>
    <row r="311437" spans="9:9">
      <c r="I311437" s="6"/>
    </row>
    <row r="311438" spans="9:9">
      <c r="I311438" s="6"/>
    </row>
    <row r="311439" spans="9:9">
      <c r="I311439" s="6"/>
    </row>
    <row r="311440" spans="9:9">
      <c r="I311440" s="6"/>
    </row>
    <row r="311441" spans="9:9">
      <c r="I311441" s="6"/>
    </row>
    <row r="311442" spans="9:9">
      <c r="I311442" s="6"/>
    </row>
    <row r="311443" spans="9:9">
      <c r="I311443" s="6"/>
    </row>
    <row r="311444" spans="9:9">
      <c r="I311444" s="6"/>
    </row>
    <row r="311445" spans="9:9">
      <c r="I311445" s="6"/>
    </row>
    <row r="311446" spans="9:9">
      <c r="I311446" s="6"/>
    </row>
    <row r="311447" spans="9:9">
      <c r="I311447" s="6"/>
    </row>
    <row r="311448" spans="9:9">
      <c r="I311448" s="6"/>
    </row>
    <row r="311449" spans="9:9">
      <c r="I311449" s="6"/>
    </row>
    <row r="311450" spans="9:9">
      <c r="I311450" s="6"/>
    </row>
    <row r="311451" spans="9:9">
      <c r="I311451" s="6"/>
    </row>
    <row r="311452" spans="9:9">
      <c r="I311452" s="6"/>
    </row>
    <row r="311453" spans="9:9">
      <c r="I311453" s="6"/>
    </row>
    <row r="311454" spans="9:9">
      <c r="I311454" s="6"/>
    </row>
    <row r="311455" spans="9:9">
      <c r="I311455" s="6"/>
    </row>
    <row r="311456" spans="9:9">
      <c r="I311456" s="6"/>
    </row>
    <row r="311457" spans="9:9">
      <c r="I311457" s="6"/>
    </row>
    <row r="311458" spans="9:9">
      <c r="I311458" s="6"/>
    </row>
    <row r="311459" spans="9:9">
      <c r="I311459" s="6"/>
    </row>
    <row r="311460" spans="9:9">
      <c r="I311460" s="6"/>
    </row>
    <row r="311461" spans="9:9">
      <c r="I311461" s="6"/>
    </row>
    <row r="311462" spans="9:9">
      <c r="I311462" s="6"/>
    </row>
    <row r="311463" spans="9:9">
      <c r="I311463" s="6"/>
    </row>
    <row r="311464" spans="9:9">
      <c r="I311464" s="6"/>
    </row>
    <row r="311465" spans="9:9">
      <c r="I311465" s="6"/>
    </row>
    <row r="311466" spans="9:9">
      <c r="I311466" s="6"/>
    </row>
    <row r="311467" spans="9:9">
      <c r="I311467" s="6"/>
    </row>
    <row r="311468" spans="9:9">
      <c r="I311468" s="6"/>
    </row>
    <row r="311469" spans="9:9">
      <c r="I311469" s="6"/>
    </row>
    <row r="311470" spans="9:9">
      <c r="I311470" s="6"/>
    </row>
    <row r="311471" spans="9:9">
      <c r="I311471" s="6"/>
    </row>
    <row r="311472" spans="9:9">
      <c r="I311472" s="6"/>
    </row>
    <row r="311473" spans="9:9">
      <c r="I311473" s="6"/>
    </row>
    <row r="311474" spans="9:9">
      <c r="I311474" s="6"/>
    </row>
    <row r="311475" spans="9:9">
      <c r="I311475" s="6"/>
    </row>
    <row r="311476" spans="9:9">
      <c r="I311476" s="6"/>
    </row>
    <row r="311477" spans="9:9">
      <c r="I311477" s="6"/>
    </row>
    <row r="311478" spans="9:9">
      <c r="I311478" s="6"/>
    </row>
    <row r="311479" spans="9:9">
      <c r="I311479" s="6"/>
    </row>
    <row r="311480" spans="9:9">
      <c r="I311480" s="6"/>
    </row>
    <row r="311481" spans="9:9">
      <c r="I311481" s="6"/>
    </row>
    <row r="311482" spans="9:9">
      <c r="I311482" s="6"/>
    </row>
    <row r="311483" spans="9:9">
      <c r="I311483" s="6"/>
    </row>
    <row r="311484" spans="9:9">
      <c r="I311484" s="6"/>
    </row>
    <row r="311485" spans="9:9">
      <c r="I311485" s="6"/>
    </row>
    <row r="311486" spans="9:9">
      <c r="I311486" s="6"/>
    </row>
    <row r="311487" spans="9:9">
      <c r="I311487" s="6"/>
    </row>
    <row r="311488" spans="9:9">
      <c r="I311488" s="6"/>
    </row>
    <row r="311489" spans="9:9">
      <c r="I311489" s="6"/>
    </row>
    <row r="311490" spans="9:9">
      <c r="I311490" s="6"/>
    </row>
    <row r="311491" spans="9:9">
      <c r="I311491" s="6"/>
    </row>
    <row r="311492" spans="9:9">
      <c r="I311492" s="6"/>
    </row>
    <row r="311493" spans="9:9">
      <c r="I311493" s="6"/>
    </row>
    <row r="311494" spans="9:9">
      <c r="I311494" s="6"/>
    </row>
    <row r="311495" spans="9:9">
      <c r="I311495" s="6"/>
    </row>
    <row r="311496" spans="9:9">
      <c r="I311496" s="6"/>
    </row>
    <row r="311497" spans="9:9">
      <c r="I311497" s="6"/>
    </row>
    <row r="311498" spans="9:9">
      <c r="I311498" s="6"/>
    </row>
    <row r="311499" spans="9:9">
      <c r="I311499" s="6"/>
    </row>
    <row r="311500" spans="9:9">
      <c r="I311500" s="6"/>
    </row>
    <row r="311501" spans="9:9">
      <c r="I311501" s="6"/>
    </row>
    <row r="311502" spans="9:9">
      <c r="I311502" s="6"/>
    </row>
    <row r="311503" spans="9:9">
      <c r="I311503" s="6"/>
    </row>
    <row r="311504" spans="9:9">
      <c r="I311504" s="6"/>
    </row>
    <row r="311505" spans="9:9">
      <c r="I311505" s="6"/>
    </row>
    <row r="311506" spans="9:9">
      <c r="I311506" s="6"/>
    </row>
    <row r="311507" spans="9:9">
      <c r="I311507" s="6"/>
    </row>
    <row r="311508" spans="9:9">
      <c r="I311508" s="6"/>
    </row>
    <row r="311509" spans="9:9">
      <c r="I311509" s="6"/>
    </row>
    <row r="311510" spans="9:9">
      <c r="I311510" s="6"/>
    </row>
    <row r="311511" spans="9:9">
      <c r="I311511" s="6"/>
    </row>
    <row r="311512" spans="9:9">
      <c r="I311512" s="6"/>
    </row>
    <row r="311513" spans="9:9">
      <c r="I311513" s="6"/>
    </row>
    <row r="311514" spans="9:9">
      <c r="I311514" s="6"/>
    </row>
    <row r="311515" spans="9:9">
      <c r="I311515" s="6"/>
    </row>
    <row r="311516" spans="9:9">
      <c r="I311516" s="6"/>
    </row>
    <row r="311517" spans="9:9">
      <c r="I311517" s="6"/>
    </row>
    <row r="311518" spans="9:9">
      <c r="I311518" s="6"/>
    </row>
    <row r="311519" spans="9:9">
      <c r="I311519" s="6"/>
    </row>
    <row r="311520" spans="9:9">
      <c r="I311520" s="6"/>
    </row>
    <row r="311521" spans="9:9">
      <c r="I311521" s="6"/>
    </row>
    <row r="311522" spans="9:9">
      <c r="I311522" s="6"/>
    </row>
    <row r="311523" spans="9:9">
      <c r="I311523" s="6"/>
    </row>
    <row r="311524" spans="9:9">
      <c r="I311524" s="6"/>
    </row>
    <row r="311525" spans="9:9">
      <c r="I311525" s="6"/>
    </row>
    <row r="311526" spans="9:9">
      <c r="I311526" s="6"/>
    </row>
    <row r="311527" spans="9:9">
      <c r="I311527" s="6"/>
    </row>
    <row r="311528" spans="9:9">
      <c r="I311528" s="6"/>
    </row>
    <row r="311529" spans="9:9">
      <c r="I311529" s="6"/>
    </row>
    <row r="311530" spans="9:9">
      <c r="I311530" s="6"/>
    </row>
    <row r="311531" spans="9:9">
      <c r="I311531" s="6"/>
    </row>
    <row r="311532" spans="9:9">
      <c r="I311532" s="6"/>
    </row>
    <row r="311533" spans="9:9">
      <c r="I311533" s="6"/>
    </row>
    <row r="311534" spans="9:9">
      <c r="I311534" s="6"/>
    </row>
    <row r="311535" spans="9:9">
      <c r="I311535" s="6"/>
    </row>
    <row r="311536" spans="9:9">
      <c r="I311536" s="6"/>
    </row>
    <row r="311537" spans="9:9">
      <c r="I311537" s="6"/>
    </row>
    <row r="311538" spans="9:9">
      <c r="I311538" s="6"/>
    </row>
    <row r="311539" spans="9:9">
      <c r="I311539" s="6"/>
    </row>
    <row r="311540" spans="9:9">
      <c r="I311540" s="6"/>
    </row>
    <row r="311541" spans="9:9">
      <c r="I311541" s="6"/>
    </row>
    <row r="311542" spans="9:9">
      <c r="I311542" s="6"/>
    </row>
    <row r="311543" spans="9:9">
      <c r="I311543" s="6"/>
    </row>
    <row r="311544" spans="9:9">
      <c r="I311544" s="6"/>
    </row>
    <row r="311545" spans="9:9">
      <c r="I311545" s="6"/>
    </row>
    <row r="311546" spans="9:9">
      <c r="I311546" s="6"/>
    </row>
    <row r="311547" spans="9:9">
      <c r="I311547" s="6"/>
    </row>
    <row r="311548" spans="9:9">
      <c r="I311548" s="6"/>
    </row>
    <row r="311549" spans="9:9">
      <c r="I311549" s="6"/>
    </row>
    <row r="311550" spans="9:9">
      <c r="I311550" s="6"/>
    </row>
    <row r="311551" spans="9:9">
      <c r="I311551" s="6"/>
    </row>
    <row r="311552" spans="9:9">
      <c r="I311552" s="6"/>
    </row>
    <row r="311553" spans="9:9">
      <c r="I311553" s="6"/>
    </row>
    <row r="311554" spans="9:9">
      <c r="I311554" s="6"/>
    </row>
    <row r="311555" spans="9:9">
      <c r="I311555" s="6"/>
    </row>
    <row r="311556" spans="9:9">
      <c r="I311556" s="6"/>
    </row>
    <row r="311557" spans="9:9">
      <c r="I311557" s="6"/>
    </row>
    <row r="311558" spans="9:9">
      <c r="I311558" s="6"/>
    </row>
    <row r="311559" spans="9:9">
      <c r="I311559" s="6"/>
    </row>
    <row r="311560" spans="9:9">
      <c r="I311560" s="6"/>
    </row>
    <row r="311561" spans="9:9">
      <c r="I311561" s="6"/>
    </row>
    <row r="311562" spans="9:9">
      <c r="I311562" s="6"/>
    </row>
    <row r="311563" spans="9:9">
      <c r="I311563" s="6"/>
    </row>
    <row r="311564" spans="9:9">
      <c r="I311564" s="6"/>
    </row>
    <row r="311565" spans="9:9">
      <c r="I311565" s="6"/>
    </row>
    <row r="311566" spans="9:9">
      <c r="I311566" s="6"/>
    </row>
    <row r="311567" spans="9:9">
      <c r="I311567" s="6"/>
    </row>
    <row r="311568" spans="9:9">
      <c r="I311568" s="6"/>
    </row>
    <row r="311569" spans="9:9">
      <c r="I311569" s="6"/>
    </row>
    <row r="311570" spans="9:9">
      <c r="I311570" s="6"/>
    </row>
    <row r="311571" spans="9:9">
      <c r="I311571" s="6"/>
    </row>
    <row r="311572" spans="9:9">
      <c r="I311572" s="6"/>
    </row>
    <row r="311573" spans="9:9">
      <c r="I311573" s="6"/>
    </row>
    <row r="311574" spans="9:9">
      <c r="I311574" s="6"/>
    </row>
    <row r="311575" spans="9:9">
      <c r="I311575" s="6"/>
    </row>
    <row r="311576" spans="9:9">
      <c r="I311576" s="6"/>
    </row>
    <row r="311577" spans="9:9">
      <c r="I311577" s="6"/>
    </row>
    <row r="311578" spans="9:9">
      <c r="I311578" s="6"/>
    </row>
    <row r="311579" spans="9:9">
      <c r="I311579" s="6"/>
    </row>
    <row r="311580" spans="9:9">
      <c r="I311580" s="6"/>
    </row>
    <row r="311581" spans="9:9">
      <c r="I311581" s="6"/>
    </row>
    <row r="311582" spans="9:9">
      <c r="I311582" s="6"/>
    </row>
    <row r="311583" spans="9:9">
      <c r="I311583" s="6"/>
    </row>
    <row r="311584" spans="9:9">
      <c r="I311584" s="6"/>
    </row>
    <row r="311585" spans="9:9">
      <c r="I311585" s="6"/>
    </row>
    <row r="311586" spans="9:9">
      <c r="I311586" s="6"/>
    </row>
    <row r="311587" spans="9:9">
      <c r="I311587" s="6"/>
    </row>
    <row r="311588" spans="9:9">
      <c r="I311588" s="6"/>
    </row>
    <row r="311589" spans="9:9">
      <c r="I311589" s="6"/>
    </row>
    <row r="311590" spans="9:9">
      <c r="I311590" s="6"/>
    </row>
    <row r="311591" spans="9:9">
      <c r="I311591" s="6"/>
    </row>
    <row r="311592" spans="9:9">
      <c r="I311592" s="6"/>
    </row>
    <row r="311593" spans="9:9">
      <c r="I311593" s="6"/>
    </row>
    <row r="311594" spans="9:9">
      <c r="I311594" s="6"/>
    </row>
    <row r="311595" spans="9:9">
      <c r="I311595" s="6"/>
    </row>
    <row r="311596" spans="9:9">
      <c r="I311596" s="6"/>
    </row>
    <row r="311597" spans="9:9">
      <c r="I311597" s="6"/>
    </row>
    <row r="311598" spans="9:9">
      <c r="I311598" s="6"/>
    </row>
    <row r="311599" spans="9:9">
      <c r="I311599" s="6"/>
    </row>
    <row r="311600" spans="9:9">
      <c r="I311600" s="6"/>
    </row>
    <row r="311601" spans="9:9">
      <c r="I311601" s="6"/>
    </row>
    <row r="311602" spans="9:9">
      <c r="I311602" s="6"/>
    </row>
    <row r="311603" spans="9:9">
      <c r="I311603" s="6"/>
    </row>
    <row r="311604" spans="9:9">
      <c r="I311604" s="6"/>
    </row>
    <row r="311605" spans="9:9">
      <c r="I311605" s="6"/>
    </row>
    <row r="311606" spans="9:9">
      <c r="I311606" s="6"/>
    </row>
    <row r="311607" spans="9:9">
      <c r="I311607" s="6"/>
    </row>
    <row r="311608" spans="9:9">
      <c r="I311608" s="6"/>
    </row>
    <row r="311609" spans="9:9">
      <c r="I311609" s="6"/>
    </row>
    <row r="311610" spans="9:9">
      <c r="I311610" s="6"/>
    </row>
    <row r="311611" spans="9:9">
      <c r="I311611" s="6"/>
    </row>
    <row r="311612" spans="9:9">
      <c r="I311612" s="6"/>
    </row>
    <row r="311613" spans="9:9">
      <c r="I311613" s="6"/>
    </row>
    <row r="311614" spans="9:9">
      <c r="I311614" s="6"/>
    </row>
    <row r="311615" spans="9:9">
      <c r="I311615" s="6"/>
    </row>
    <row r="311616" spans="9:9">
      <c r="I311616" s="6"/>
    </row>
    <row r="311617" spans="9:9">
      <c r="I311617" s="6"/>
    </row>
    <row r="311618" spans="9:9">
      <c r="I311618" s="6"/>
    </row>
    <row r="311619" spans="9:9">
      <c r="I311619" s="6"/>
    </row>
    <row r="311620" spans="9:9">
      <c r="I311620" s="6"/>
    </row>
    <row r="311621" spans="9:9">
      <c r="I311621" s="6"/>
    </row>
    <row r="311622" spans="9:9">
      <c r="I311622" s="6"/>
    </row>
    <row r="311623" spans="9:9">
      <c r="I311623" s="6"/>
    </row>
    <row r="311624" spans="9:9">
      <c r="I311624" s="6"/>
    </row>
    <row r="311625" spans="9:9">
      <c r="I311625" s="6"/>
    </row>
    <row r="311626" spans="9:9">
      <c r="I311626" s="6"/>
    </row>
    <row r="311627" spans="9:9">
      <c r="I311627" s="6"/>
    </row>
    <row r="311628" spans="9:9">
      <c r="I311628" s="6"/>
    </row>
    <row r="311629" spans="9:9">
      <c r="I311629" s="6"/>
    </row>
    <row r="311630" spans="9:9">
      <c r="I311630" s="6"/>
    </row>
    <row r="311631" spans="9:9">
      <c r="I311631" s="6"/>
    </row>
    <row r="311632" spans="9:9">
      <c r="I311632" s="6"/>
    </row>
    <row r="311633" spans="9:9">
      <c r="I311633" s="6"/>
    </row>
    <row r="311634" spans="9:9">
      <c r="I311634" s="6"/>
    </row>
    <row r="311635" spans="9:9">
      <c r="I311635" s="6"/>
    </row>
    <row r="311636" spans="9:9">
      <c r="I311636" s="6"/>
    </row>
    <row r="311637" spans="9:9">
      <c r="I311637" s="6"/>
    </row>
    <row r="311638" spans="9:9">
      <c r="I311638" s="6"/>
    </row>
    <row r="311639" spans="9:9">
      <c r="I311639" s="6"/>
    </row>
    <row r="311640" spans="9:9">
      <c r="I311640" s="6"/>
    </row>
    <row r="311641" spans="9:9">
      <c r="I311641" s="6"/>
    </row>
    <row r="311642" spans="9:9">
      <c r="I311642" s="6"/>
    </row>
    <row r="311643" spans="9:9">
      <c r="I311643" s="6"/>
    </row>
    <row r="311644" spans="9:9">
      <c r="I311644" s="6"/>
    </row>
    <row r="311645" spans="9:9">
      <c r="I311645" s="6"/>
    </row>
    <row r="311646" spans="9:9">
      <c r="I311646" s="6"/>
    </row>
    <row r="311647" spans="9:9">
      <c r="I311647" s="6"/>
    </row>
    <row r="311648" spans="9:9">
      <c r="I311648" s="6"/>
    </row>
    <row r="311649" spans="9:9">
      <c r="I311649" s="6"/>
    </row>
    <row r="311650" spans="9:9">
      <c r="I311650" s="6"/>
    </row>
    <row r="311651" spans="9:9">
      <c r="I311651" s="6"/>
    </row>
    <row r="311652" spans="9:9">
      <c r="I311652" s="6"/>
    </row>
    <row r="311653" spans="9:9">
      <c r="I311653" s="6"/>
    </row>
    <row r="311654" spans="9:9">
      <c r="I311654" s="6"/>
    </row>
    <row r="311655" spans="9:9">
      <c r="I311655" s="6"/>
    </row>
    <row r="311656" spans="9:9">
      <c r="I311656" s="6"/>
    </row>
    <row r="311657" spans="9:9">
      <c r="I311657" s="6"/>
    </row>
    <row r="311658" spans="9:9">
      <c r="I311658" s="6"/>
    </row>
    <row r="311659" spans="9:9">
      <c r="I311659" s="6"/>
    </row>
    <row r="311660" spans="9:9">
      <c r="I311660" s="6"/>
    </row>
    <row r="311661" spans="9:9">
      <c r="I311661" s="6"/>
    </row>
    <row r="311662" spans="9:9">
      <c r="I311662" s="6"/>
    </row>
    <row r="311663" spans="9:9">
      <c r="I311663" s="6"/>
    </row>
    <row r="311664" spans="9:9">
      <c r="I311664" s="6"/>
    </row>
    <row r="311665" spans="9:9">
      <c r="I311665" s="6"/>
    </row>
    <row r="311666" spans="9:9">
      <c r="I311666" s="6"/>
    </row>
    <row r="311667" spans="9:9">
      <c r="I311667" s="6"/>
    </row>
    <row r="311668" spans="9:9">
      <c r="I311668" s="6"/>
    </row>
    <row r="311669" spans="9:9">
      <c r="I311669" s="6"/>
    </row>
    <row r="311670" spans="9:9">
      <c r="I311670" s="6"/>
    </row>
    <row r="311671" spans="9:9">
      <c r="I311671" s="6"/>
    </row>
    <row r="311672" spans="9:9">
      <c r="I311672" s="6"/>
    </row>
    <row r="311673" spans="9:9">
      <c r="I311673" s="6"/>
    </row>
    <row r="311674" spans="9:9">
      <c r="I311674" s="6"/>
    </row>
    <row r="311675" spans="9:9">
      <c r="I311675" s="6"/>
    </row>
    <row r="311676" spans="9:9">
      <c r="I311676" s="6"/>
    </row>
    <row r="311677" spans="9:9">
      <c r="I311677" s="6"/>
    </row>
    <row r="311678" spans="9:9">
      <c r="I311678" s="6"/>
    </row>
    <row r="311679" spans="9:9">
      <c r="I311679" s="6"/>
    </row>
    <row r="311680" spans="9:9">
      <c r="I311680" s="6"/>
    </row>
    <row r="311681" spans="9:9">
      <c r="I311681" s="6"/>
    </row>
    <row r="311682" spans="9:9">
      <c r="I311682" s="6"/>
    </row>
    <row r="311683" spans="9:9">
      <c r="I311683" s="6"/>
    </row>
    <row r="311684" spans="9:9">
      <c r="I311684" s="6"/>
    </row>
    <row r="311685" spans="9:9">
      <c r="I311685" s="6"/>
    </row>
    <row r="311686" spans="9:9">
      <c r="I311686" s="6"/>
    </row>
    <row r="311687" spans="9:9">
      <c r="I311687" s="6"/>
    </row>
    <row r="311688" spans="9:9">
      <c r="I311688" s="6"/>
    </row>
    <row r="311689" spans="9:9">
      <c r="I311689" s="6"/>
    </row>
    <row r="311690" spans="9:9">
      <c r="I311690" s="6"/>
    </row>
    <row r="311691" spans="9:9">
      <c r="I311691" s="6"/>
    </row>
    <row r="311692" spans="9:9">
      <c r="I311692" s="6"/>
    </row>
    <row r="311693" spans="9:9">
      <c r="I311693" s="6"/>
    </row>
    <row r="311694" spans="9:9">
      <c r="I311694" s="6"/>
    </row>
    <row r="311695" spans="9:9">
      <c r="I311695" s="6"/>
    </row>
    <row r="311696" spans="9:9">
      <c r="I311696" s="6"/>
    </row>
    <row r="311697" spans="9:9">
      <c r="I311697" s="6"/>
    </row>
    <row r="311698" spans="9:9">
      <c r="I311698" s="6"/>
    </row>
    <row r="311699" spans="9:9">
      <c r="I311699" s="6"/>
    </row>
    <row r="311700" spans="9:9">
      <c r="I311700" s="6"/>
    </row>
    <row r="311701" spans="9:9">
      <c r="I311701" s="6"/>
    </row>
    <row r="311702" spans="9:9">
      <c r="I311702" s="6"/>
    </row>
    <row r="311703" spans="9:9">
      <c r="I311703" s="6"/>
    </row>
    <row r="311704" spans="9:9">
      <c r="I311704" s="6"/>
    </row>
    <row r="311705" spans="9:9">
      <c r="I311705" s="6"/>
    </row>
    <row r="311706" spans="9:9">
      <c r="I311706" s="6"/>
    </row>
    <row r="311707" spans="9:9">
      <c r="I311707" s="6"/>
    </row>
    <row r="311708" spans="9:9">
      <c r="I311708" s="6"/>
    </row>
    <row r="311709" spans="9:9">
      <c r="I311709" s="6"/>
    </row>
    <row r="311710" spans="9:9">
      <c r="I311710" s="6"/>
    </row>
    <row r="311711" spans="9:9">
      <c r="I311711" s="6"/>
    </row>
    <row r="311712" spans="9:9">
      <c r="I311712" s="6"/>
    </row>
    <row r="311713" spans="9:9">
      <c r="I311713" s="6"/>
    </row>
    <row r="311714" spans="9:9">
      <c r="I311714" s="6"/>
    </row>
    <row r="311715" spans="9:9">
      <c r="I311715" s="6"/>
    </row>
    <row r="311716" spans="9:9">
      <c r="I311716" s="6"/>
    </row>
    <row r="311717" spans="9:9">
      <c r="I311717" s="6"/>
    </row>
    <row r="311718" spans="9:9">
      <c r="I311718" s="6"/>
    </row>
    <row r="311719" spans="9:9">
      <c r="I311719" s="6"/>
    </row>
    <row r="311720" spans="9:9">
      <c r="I311720" s="6"/>
    </row>
    <row r="311721" spans="9:9">
      <c r="I311721" s="6"/>
    </row>
    <row r="311722" spans="9:9">
      <c r="I311722" s="6"/>
    </row>
    <row r="311723" spans="9:9">
      <c r="I311723" s="6"/>
    </row>
    <row r="311724" spans="9:9">
      <c r="I311724" s="6"/>
    </row>
    <row r="311725" spans="9:9">
      <c r="I311725" s="6"/>
    </row>
    <row r="311726" spans="9:9">
      <c r="I311726" s="6"/>
    </row>
    <row r="311727" spans="9:9">
      <c r="I311727" s="6"/>
    </row>
    <row r="311728" spans="9:9">
      <c r="I311728" s="6"/>
    </row>
    <row r="311729" spans="9:9">
      <c r="I311729" s="6"/>
    </row>
    <row r="311730" spans="9:9">
      <c r="I311730" s="6"/>
    </row>
    <row r="311731" spans="9:9">
      <c r="I311731" s="6"/>
    </row>
    <row r="311732" spans="9:9">
      <c r="I311732" s="6"/>
    </row>
    <row r="311733" spans="9:9">
      <c r="I311733" s="6"/>
    </row>
    <row r="311734" spans="9:9">
      <c r="I311734" s="6"/>
    </row>
    <row r="311735" spans="9:9">
      <c r="I311735" s="6"/>
    </row>
    <row r="311736" spans="9:9">
      <c r="I311736" s="6"/>
    </row>
    <row r="311737" spans="9:9">
      <c r="I311737" s="6"/>
    </row>
    <row r="311738" spans="9:9">
      <c r="I311738" s="6"/>
    </row>
    <row r="311739" spans="9:9">
      <c r="I311739" s="6"/>
    </row>
    <row r="311740" spans="9:9">
      <c r="I311740" s="6"/>
    </row>
    <row r="311741" spans="9:9">
      <c r="I311741" s="6"/>
    </row>
    <row r="311742" spans="9:9">
      <c r="I311742" s="6"/>
    </row>
    <row r="311743" spans="9:9">
      <c r="I311743" s="6"/>
    </row>
    <row r="311744" spans="9:9">
      <c r="I311744" s="6"/>
    </row>
    <row r="311745" spans="9:9">
      <c r="I311745" s="6"/>
    </row>
    <row r="311746" spans="9:9">
      <c r="I311746" s="6"/>
    </row>
    <row r="311747" spans="9:9">
      <c r="I311747" s="6"/>
    </row>
    <row r="311748" spans="9:9">
      <c r="I311748" s="6"/>
    </row>
    <row r="311749" spans="9:9">
      <c r="I311749" s="6"/>
    </row>
    <row r="311750" spans="9:9">
      <c r="I311750" s="6"/>
    </row>
    <row r="311751" spans="9:9">
      <c r="I311751" s="6"/>
    </row>
    <row r="311752" spans="9:9">
      <c r="I311752" s="6"/>
    </row>
    <row r="311753" spans="9:9">
      <c r="I311753" s="6"/>
    </row>
    <row r="311754" spans="9:9">
      <c r="I311754" s="6"/>
    </row>
    <row r="311755" spans="9:9">
      <c r="I311755" s="6"/>
    </row>
    <row r="311756" spans="9:9">
      <c r="I311756" s="6"/>
    </row>
    <row r="311757" spans="9:9">
      <c r="I311757" s="6"/>
    </row>
    <row r="311758" spans="9:9">
      <c r="I311758" s="6"/>
    </row>
    <row r="311759" spans="9:9">
      <c r="I311759" s="6"/>
    </row>
    <row r="311760" spans="9:9">
      <c r="I311760" s="6"/>
    </row>
    <row r="311761" spans="9:9">
      <c r="I311761" s="6"/>
    </row>
    <row r="311762" spans="9:9">
      <c r="I311762" s="6"/>
    </row>
    <row r="311763" spans="9:9">
      <c r="I311763" s="6"/>
    </row>
    <row r="311764" spans="9:9">
      <c r="I311764" s="6"/>
    </row>
    <row r="311765" spans="9:9">
      <c r="I311765" s="6"/>
    </row>
    <row r="311766" spans="9:9">
      <c r="I311766" s="6"/>
    </row>
    <row r="311767" spans="9:9">
      <c r="I311767" s="6"/>
    </row>
    <row r="311768" spans="9:9">
      <c r="I311768" s="6"/>
    </row>
    <row r="311769" spans="9:9">
      <c r="I311769" s="6"/>
    </row>
    <row r="311770" spans="9:9">
      <c r="I311770" s="6"/>
    </row>
    <row r="311771" spans="9:9">
      <c r="I311771" s="6"/>
    </row>
    <row r="311772" spans="9:9">
      <c r="I311772" s="6"/>
    </row>
    <row r="311773" spans="9:9">
      <c r="I311773" s="6"/>
    </row>
    <row r="311774" spans="9:9">
      <c r="I311774" s="6"/>
    </row>
    <row r="311775" spans="9:9">
      <c r="I311775" s="6"/>
    </row>
    <row r="311776" spans="9:9">
      <c r="I311776" s="6"/>
    </row>
    <row r="311777" spans="9:9">
      <c r="I311777" s="6"/>
    </row>
    <row r="311778" spans="9:9">
      <c r="I311778" s="6"/>
    </row>
    <row r="311779" spans="9:9">
      <c r="I311779" s="6"/>
    </row>
    <row r="311780" spans="9:9">
      <c r="I311780" s="6"/>
    </row>
    <row r="311781" spans="9:9">
      <c r="I311781" s="6"/>
    </row>
    <row r="311782" spans="9:9">
      <c r="I311782" s="6"/>
    </row>
    <row r="311783" spans="9:9">
      <c r="I311783" s="6"/>
    </row>
    <row r="311784" spans="9:9">
      <c r="I311784" s="6"/>
    </row>
    <row r="311785" spans="9:9">
      <c r="I311785" s="6"/>
    </row>
    <row r="311786" spans="9:9">
      <c r="I311786" s="6"/>
    </row>
    <row r="311787" spans="9:9">
      <c r="I311787" s="6"/>
    </row>
    <row r="311788" spans="9:9">
      <c r="I311788" s="6"/>
    </row>
    <row r="311789" spans="9:9">
      <c r="I311789" s="6"/>
    </row>
    <row r="311790" spans="9:9">
      <c r="I311790" s="6"/>
    </row>
    <row r="311791" spans="9:9">
      <c r="I311791" s="6"/>
    </row>
    <row r="311792" spans="9:9">
      <c r="I311792" s="6"/>
    </row>
    <row r="311793" spans="9:9">
      <c r="I311793" s="6"/>
    </row>
    <row r="311794" spans="9:9">
      <c r="I311794" s="6"/>
    </row>
    <row r="311795" spans="9:9">
      <c r="I311795" s="6"/>
    </row>
    <row r="311796" spans="9:9">
      <c r="I311796" s="6"/>
    </row>
    <row r="311797" spans="9:9">
      <c r="I311797" s="6"/>
    </row>
    <row r="311798" spans="9:9">
      <c r="I311798" s="6"/>
    </row>
    <row r="311799" spans="9:9">
      <c r="I311799" s="6"/>
    </row>
    <row r="311800" spans="9:9">
      <c r="I311800" s="6"/>
    </row>
    <row r="311801" spans="9:9">
      <c r="I311801" s="6"/>
    </row>
    <row r="311802" spans="9:9">
      <c r="I311802" s="6"/>
    </row>
    <row r="311803" spans="9:9">
      <c r="I311803" s="6"/>
    </row>
    <row r="311804" spans="9:9">
      <c r="I311804" s="6"/>
    </row>
    <row r="311805" spans="9:9">
      <c r="I311805" s="6"/>
    </row>
    <row r="311806" spans="9:9">
      <c r="I311806" s="6"/>
    </row>
    <row r="311807" spans="9:9">
      <c r="I311807" s="6"/>
    </row>
    <row r="311808" spans="9:9">
      <c r="I311808" s="6"/>
    </row>
    <row r="311809" spans="9:9">
      <c r="I311809" s="6"/>
    </row>
    <row r="311810" spans="9:9">
      <c r="I311810" s="6"/>
    </row>
    <row r="311811" spans="9:9">
      <c r="I311811" s="6"/>
    </row>
    <row r="311812" spans="9:9">
      <c r="I311812" s="6"/>
    </row>
    <row r="311813" spans="9:9">
      <c r="I311813" s="6"/>
    </row>
    <row r="311814" spans="9:9">
      <c r="I311814" s="6"/>
    </row>
    <row r="311815" spans="9:9">
      <c r="I311815" s="6"/>
    </row>
    <row r="311816" spans="9:9">
      <c r="I311816" s="6"/>
    </row>
    <row r="311817" spans="9:9">
      <c r="I311817" s="6"/>
    </row>
    <row r="311818" spans="9:9">
      <c r="I311818" s="6"/>
    </row>
    <row r="311819" spans="9:9">
      <c r="I311819" s="6"/>
    </row>
    <row r="311820" spans="9:9">
      <c r="I311820" s="6"/>
    </row>
    <row r="311821" spans="9:9">
      <c r="I311821" s="6"/>
    </row>
    <row r="311822" spans="9:9">
      <c r="I311822" s="6"/>
    </row>
    <row r="311823" spans="9:9">
      <c r="I311823" s="6"/>
    </row>
    <row r="311824" spans="9:9">
      <c r="I311824" s="6"/>
    </row>
    <row r="311825" spans="9:9">
      <c r="I311825" s="6"/>
    </row>
    <row r="311826" spans="9:9">
      <c r="I311826" s="6"/>
    </row>
    <row r="311827" spans="9:9">
      <c r="I311827" s="6"/>
    </row>
    <row r="311828" spans="9:9">
      <c r="I311828" s="6"/>
    </row>
    <row r="311829" spans="9:9">
      <c r="I311829" s="6"/>
    </row>
    <row r="311830" spans="9:9">
      <c r="I311830" s="6"/>
    </row>
    <row r="311831" spans="9:9">
      <c r="I311831" s="6"/>
    </row>
    <row r="311832" spans="9:9">
      <c r="I311832" s="6"/>
    </row>
    <row r="311833" spans="9:9">
      <c r="I311833" s="6"/>
    </row>
    <row r="311834" spans="9:9">
      <c r="I311834" s="6"/>
    </row>
    <row r="311835" spans="9:9">
      <c r="I311835" s="6"/>
    </row>
    <row r="311836" spans="9:9">
      <c r="I311836" s="6"/>
    </row>
    <row r="311837" spans="9:9">
      <c r="I311837" s="6"/>
    </row>
    <row r="311838" spans="9:9">
      <c r="I311838" s="6"/>
    </row>
    <row r="311839" spans="9:9">
      <c r="I311839" s="6"/>
    </row>
    <row r="311840" spans="9:9">
      <c r="I311840" s="6"/>
    </row>
    <row r="311841" spans="9:9">
      <c r="I311841" s="6"/>
    </row>
    <row r="311842" spans="9:9">
      <c r="I311842" s="6"/>
    </row>
    <row r="311843" spans="9:9">
      <c r="I311843" s="6"/>
    </row>
    <row r="311844" spans="9:9">
      <c r="I311844" s="6"/>
    </row>
    <row r="311845" spans="9:9">
      <c r="I311845" s="6"/>
    </row>
    <row r="311846" spans="9:9">
      <c r="I311846" s="6"/>
    </row>
    <row r="311847" spans="9:9">
      <c r="I311847" s="6"/>
    </row>
    <row r="311848" spans="9:9">
      <c r="I311848" s="6"/>
    </row>
    <row r="311849" spans="9:9">
      <c r="I311849" s="6"/>
    </row>
    <row r="311850" spans="9:9">
      <c r="I311850" s="6"/>
    </row>
    <row r="311851" spans="9:9">
      <c r="I311851" s="6"/>
    </row>
    <row r="311852" spans="9:9">
      <c r="I311852" s="6"/>
    </row>
    <row r="311853" spans="9:9">
      <c r="I311853" s="6"/>
    </row>
    <row r="311854" spans="9:9">
      <c r="I311854" s="6"/>
    </row>
    <row r="311855" spans="9:9">
      <c r="I311855" s="6"/>
    </row>
    <row r="311856" spans="9:9">
      <c r="I311856" s="6"/>
    </row>
    <row r="311857" spans="9:9">
      <c r="I311857" s="6"/>
    </row>
    <row r="311858" spans="9:9">
      <c r="I311858" s="6"/>
    </row>
    <row r="311859" spans="9:9">
      <c r="I311859" s="6"/>
    </row>
    <row r="311860" spans="9:9">
      <c r="I311860" s="6"/>
    </row>
    <row r="311861" spans="9:9">
      <c r="I311861" s="6"/>
    </row>
    <row r="311862" spans="9:9">
      <c r="I311862" s="6"/>
    </row>
    <row r="311863" spans="9:9">
      <c r="I311863" s="6"/>
    </row>
    <row r="311864" spans="9:9">
      <c r="I311864" s="6"/>
    </row>
    <row r="311865" spans="9:9">
      <c r="I311865" s="6"/>
    </row>
    <row r="311866" spans="9:9">
      <c r="I311866" s="6"/>
    </row>
    <row r="311867" spans="9:9">
      <c r="I311867" s="6"/>
    </row>
    <row r="311868" spans="9:9">
      <c r="I311868" s="6"/>
    </row>
    <row r="311869" spans="9:9">
      <c r="I311869" s="6"/>
    </row>
    <row r="311870" spans="9:9">
      <c r="I311870" s="6"/>
    </row>
    <row r="311871" spans="9:9">
      <c r="I311871" s="6"/>
    </row>
    <row r="311872" spans="9:9">
      <c r="I311872" s="6"/>
    </row>
    <row r="311873" spans="9:9">
      <c r="I311873" s="6"/>
    </row>
    <row r="311874" spans="9:9">
      <c r="I311874" s="6"/>
    </row>
    <row r="311875" spans="9:9">
      <c r="I311875" s="6"/>
    </row>
    <row r="311876" spans="9:9">
      <c r="I311876" s="6"/>
    </row>
    <row r="311877" spans="9:9">
      <c r="I311877" s="6"/>
    </row>
    <row r="311878" spans="9:9">
      <c r="I311878" s="6"/>
    </row>
    <row r="311879" spans="9:9">
      <c r="I311879" s="6"/>
    </row>
    <row r="311880" spans="9:9">
      <c r="I311880" s="6"/>
    </row>
    <row r="311881" spans="9:9">
      <c r="I311881" s="6"/>
    </row>
    <row r="311882" spans="9:9">
      <c r="I311882" s="6"/>
    </row>
    <row r="311883" spans="9:9">
      <c r="I311883" s="6"/>
    </row>
    <row r="311884" spans="9:9">
      <c r="I311884" s="6"/>
    </row>
    <row r="311885" spans="9:9">
      <c r="I311885" s="6"/>
    </row>
    <row r="311886" spans="9:9">
      <c r="I311886" s="6"/>
    </row>
    <row r="311887" spans="9:9">
      <c r="I311887" s="6"/>
    </row>
    <row r="311888" spans="9:9">
      <c r="I311888" s="6"/>
    </row>
    <row r="311889" spans="9:9">
      <c r="I311889" s="6"/>
    </row>
    <row r="311890" spans="9:9">
      <c r="I311890" s="6"/>
    </row>
    <row r="311891" spans="9:9">
      <c r="I311891" s="6"/>
    </row>
    <row r="311892" spans="9:9">
      <c r="I311892" s="6"/>
    </row>
    <row r="311893" spans="9:9">
      <c r="I311893" s="6"/>
    </row>
    <row r="311894" spans="9:9">
      <c r="I311894" s="6"/>
    </row>
    <row r="311895" spans="9:9">
      <c r="I311895" s="6"/>
    </row>
    <row r="311896" spans="9:9">
      <c r="I311896" s="6"/>
    </row>
    <row r="311897" spans="9:9">
      <c r="I311897" s="6"/>
    </row>
    <row r="311898" spans="9:9">
      <c r="I311898" s="6"/>
    </row>
    <row r="311899" spans="9:9">
      <c r="I311899" s="6"/>
    </row>
    <row r="311900" spans="9:9">
      <c r="I311900" s="6"/>
    </row>
    <row r="311901" spans="9:9">
      <c r="I311901" s="6"/>
    </row>
    <row r="311902" spans="9:9">
      <c r="I311902" s="6"/>
    </row>
    <row r="311903" spans="9:9">
      <c r="I311903" s="6"/>
    </row>
    <row r="311904" spans="9:9">
      <c r="I311904" s="6"/>
    </row>
    <row r="311905" spans="9:9">
      <c r="I311905" s="6"/>
    </row>
    <row r="311906" spans="9:9">
      <c r="I311906" s="6"/>
    </row>
    <row r="311907" spans="9:9">
      <c r="I311907" s="6"/>
    </row>
    <row r="311908" spans="9:9">
      <c r="I311908" s="6"/>
    </row>
    <row r="311909" spans="9:9">
      <c r="I311909" s="6"/>
    </row>
    <row r="311910" spans="9:9">
      <c r="I311910" s="6"/>
    </row>
    <row r="311911" spans="9:9">
      <c r="I311911" s="6"/>
    </row>
    <row r="311912" spans="9:9">
      <c r="I311912" s="6"/>
    </row>
    <row r="311913" spans="9:9">
      <c r="I311913" s="6"/>
    </row>
    <row r="311914" spans="9:9">
      <c r="I311914" s="6"/>
    </row>
    <row r="311915" spans="9:9">
      <c r="I311915" s="6"/>
    </row>
    <row r="311916" spans="9:9">
      <c r="I311916" s="6"/>
    </row>
    <row r="311917" spans="9:9">
      <c r="I311917" s="6"/>
    </row>
    <row r="311918" spans="9:9">
      <c r="I311918" s="6"/>
    </row>
    <row r="311919" spans="9:9">
      <c r="I311919" s="6"/>
    </row>
    <row r="311920" spans="9:9">
      <c r="I311920" s="6"/>
    </row>
    <row r="311921" spans="9:9">
      <c r="I311921" s="6"/>
    </row>
    <row r="311922" spans="9:9">
      <c r="I311922" s="6"/>
    </row>
    <row r="311923" spans="9:9">
      <c r="I311923" s="6"/>
    </row>
    <row r="311924" spans="9:9">
      <c r="I311924" s="6"/>
    </row>
    <row r="311925" spans="9:9">
      <c r="I311925" s="6"/>
    </row>
    <row r="311926" spans="9:9">
      <c r="I311926" s="6"/>
    </row>
    <row r="311927" spans="9:9">
      <c r="I311927" s="6"/>
    </row>
    <row r="311928" spans="9:9">
      <c r="I311928" s="6"/>
    </row>
    <row r="311929" spans="9:9">
      <c r="I311929" s="6"/>
    </row>
    <row r="311930" spans="9:9">
      <c r="I311930" s="6"/>
    </row>
    <row r="311931" spans="9:9">
      <c r="I311931" s="6"/>
    </row>
    <row r="311932" spans="9:9">
      <c r="I311932" s="6"/>
    </row>
    <row r="311933" spans="9:9">
      <c r="I311933" s="6"/>
    </row>
    <row r="311934" spans="9:9">
      <c r="I311934" s="6"/>
    </row>
    <row r="311935" spans="9:9">
      <c r="I311935" s="6"/>
    </row>
    <row r="311936" spans="9:9">
      <c r="I311936" s="6"/>
    </row>
    <row r="311937" spans="9:9">
      <c r="I311937" s="6"/>
    </row>
    <row r="311938" spans="9:9">
      <c r="I311938" s="6"/>
    </row>
    <row r="311939" spans="9:9">
      <c r="I311939" s="6"/>
    </row>
    <row r="311940" spans="9:9">
      <c r="I311940" s="6"/>
    </row>
    <row r="311941" spans="9:9">
      <c r="I311941" s="6"/>
    </row>
    <row r="311942" spans="9:9">
      <c r="I311942" s="6"/>
    </row>
    <row r="311943" spans="9:9">
      <c r="I311943" s="6"/>
    </row>
    <row r="311944" spans="9:9">
      <c r="I311944" s="6"/>
    </row>
    <row r="311945" spans="9:9">
      <c r="I311945" s="6"/>
    </row>
    <row r="311946" spans="9:9">
      <c r="I311946" s="6"/>
    </row>
    <row r="311947" spans="9:9">
      <c r="I311947" s="6"/>
    </row>
    <row r="311948" spans="9:9">
      <c r="I311948" s="6"/>
    </row>
    <row r="311949" spans="9:9">
      <c r="I311949" s="6"/>
    </row>
    <row r="311950" spans="9:9">
      <c r="I311950" s="6"/>
    </row>
    <row r="311951" spans="9:9">
      <c r="I311951" s="6"/>
    </row>
    <row r="311952" spans="9:9">
      <c r="I311952" s="6"/>
    </row>
    <row r="311953" spans="9:9">
      <c r="I311953" s="6"/>
    </row>
    <row r="311954" spans="9:9">
      <c r="I311954" s="6"/>
    </row>
    <row r="311955" spans="9:9">
      <c r="I311955" s="6"/>
    </row>
    <row r="311956" spans="9:9">
      <c r="I311956" s="6"/>
    </row>
    <row r="311957" spans="9:9">
      <c r="I311957" s="6"/>
    </row>
    <row r="311958" spans="9:9">
      <c r="I311958" s="6"/>
    </row>
    <row r="311959" spans="9:9">
      <c r="I311959" s="6"/>
    </row>
    <row r="311960" spans="9:9">
      <c r="I311960" s="6"/>
    </row>
    <row r="311961" spans="9:9">
      <c r="I311961" s="6"/>
    </row>
    <row r="311962" spans="9:9">
      <c r="I311962" s="6"/>
    </row>
    <row r="311963" spans="9:9">
      <c r="I311963" s="6"/>
    </row>
    <row r="311964" spans="9:9">
      <c r="I311964" s="6"/>
    </row>
    <row r="311965" spans="9:9">
      <c r="I311965" s="6"/>
    </row>
    <row r="311966" spans="9:9">
      <c r="I311966" s="6"/>
    </row>
    <row r="311967" spans="9:9">
      <c r="I311967" s="6"/>
    </row>
    <row r="311968" spans="9:9">
      <c r="I311968" s="6"/>
    </row>
    <row r="311969" spans="9:9">
      <c r="I311969" s="6"/>
    </row>
    <row r="311970" spans="9:9">
      <c r="I311970" s="6"/>
    </row>
    <row r="311971" spans="9:9">
      <c r="I311971" s="6"/>
    </row>
    <row r="311972" spans="9:9">
      <c r="I311972" s="6"/>
    </row>
    <row r="311973" spans="9:9">
      <c r="I311973" s="6"/>
    </row>
    <row r="311974" spans="9:9">
      <c r="I311974" s="6"/>
    </row>
    <row r="311975" spans="9:9">
      <c r="I311975" s="6"/>
    </row>
    <row r="311976" spans="9:9">
      <c r="I311976" s="6"/>
    </row>
    <row r="311977" spans="9:9">
      <c r="I311977" s="6"/>
    </row>
    <row r="311978" spans="9:9">
      <c r="I311978" s="6"/>
    </row>
    <row r="311979" spans="9:9">
      <c r="I311979" s="6"/>
    </row>
    <row r="311980" spans="9:9">
      <c r="I311980" s="6"/>
    </row>
    <row r="311981" spans="9:9">
      <c r="I311981" s="6"/>
    </row>
    <row r="311982" spans="9:9">
      <c r="I311982" s="6"/>
    </row>
    <row r="311983" spans="9:9">
      <c r="I311983" s="6"/>
    </row>
    <row r="311984" spans="9:9">
      <c r="I311984" s="6"/>
    </row>
    <row r="311985" spans="9:9">
      <c r="I311985" s="6"/>
    </row>
    <row r="311986" spans="9:9">
      <c r="I311986" s="6"/>
    </row>
    <row r="311987" spans="9:9">
      <c r="I311987" s="6"/>
    </row>
    <row r="311988" spans="9:9">
      <c r="I311988" s="6"/>
    </row>
    <row r="311989" spans="9:9">
      <c r="I311989" s="6"/>
    </row>
    <row r="311990" spans="9:9">
      <c r="I311990" s="6"/>
    </row>
    <row r="311991" spans="9:9">
      <c r="I311991" s="6"/>
    </row>
    <row r="311992" spans="9:9">
      <c r="I311992" s="6"/>
    </row>
    <row r="311993" spans="9:9">
      <c r="I311993" s="6"/>
    </row>
    <row r="311994" spans="9:9">
      <c r="I311994" s="6"/>
    </row>
    <row r="311995" spans="9:9">
      <c r="I311995" s="6"/>
    </row>
    <row r="311996" spans="9:9">
      <c r="I311996" s="6"/>
    </row>
    <row r="311997" spans="9:9">
      <c r="I311997" s="6"/>
    </row>
    <row r="311998" spans="9:9">
      <c r="I311998" s="6"/>
    </row>
    <row r="311999" spans="9:9">
      <c r="I311999" s="6"/>
    </row>
    <row r="312000" spans="9:9">
      <c r="I312000" s="6"/>
    </row>
    <row r="312001" spans="9:9">
      <c r="I312001" s="6"/>
    </row>
    <row r="312002" spans="9:9">
      <c r="I312002" s="6"/>
    </row>
    <row r="312003" spans="9:9">
      <c r="I312003" s="6"/>
    </row>
    <row r="312004" spans="9:9">
      <c r="I312004" s="6"/>
    </row>
    <row r="312005" spans="9:9">
      <c r="I312005" s="6"/>
    </row>
    <row r="312006" spans="9:9">
      <c r="I312006" s="6"/>
    </row>
    <row r="312007" spans="9:9">
      <c r="I312007" s="6"/>
    </row>
    <row r="312008" spans="9:9">
      <c r="I312008" s="6"/>
    </row>
    <row r="312009" spans="9:9">
      <c r="I312009" s="6"/>
    </row>
    <row r="312010" spans="9:9">
      <c r="I312010" s="6"/>
    </row>
    <row r="312011" spans="9:9">
      <c r="I312011" s="6"/>
    </row>
    <row r="312012" spans="9:9">
      <c r="I312012" s="6"/>
    </row>
    <row r="312013" spans="9:9">
      <c r="I312013" s="6"/>
    </row>
    <row r="312014" spans="9:9">
      <c r="I312014" s="6"/>
    </row>
    <row r="312015" spans="9:9">
      <c r="I312015" s="6"/>
    </row>
    <row r="312016" spans="9:9">
      <c r="I312016" s="6"/>
    </row>
    <row r="312017" spans="9:9">
      <c r="I312017" s="6"/>
    </row>
    <row r="312018" spans="9:9">
      <c r="I312018" s="6"/>
    </row>
    <row r="312019" spans="9:9">
      <c r="I312019" s="6"/>
    </row>
    <row r="312020" spans="9:9">
      <c r="I312020" s="6"/>
    </row>
    <row r="312021" spans="9:9">
      <c r="I312021" s="6"/>
    </row>
    <row r="312022" spans="9:9">
      <c r="I312022" s="6"/>
    </row>
    <row r="312023" spans="9:9">
      <c r="I312023" s="6"/>
    </row>
    <row r="312024" spans="9:9">
      <c r="I312024" s="6"/>
    </row>
    <row r="312025" spans="9:9">
      <c r="I312025" s="6"/>
    </row>
    <row r="312026" spans="9:9">
      <c r="I312026" s="6"/>
    </row>
    <row r="312027" spans="9:9">
      <c r="I312027" s="6"/>
    </row>
    <row r="312028" spans="9:9">
      <c r="I312028" s="6"/>
    </row>
    <row r="312029" spans="9:9">
      <c r="I312029" s="6"/>
    </row>
    <row r="312030" spans="9:9">
      <c r="I312030" s="6"/>
    </row>
    <row r="312031" spans="9:9">
      <c r="I312031" s="6"/>
    </row>
    <row r="312032" spans="9:9">
      <c r="I312032" s="6"/>
    </row>
    <row r="312033" spans="9:9">
      <c r="I312033" s="6"/>
    </row>
    <row r="312034" spans="9:9">
      <c r="I312034" s="6"/>
    </row>
    <row r="312035" spans="9:9">
      <c r="I312035" s="6"/>
    </row>
    <row r="312036" spans="9:9">
      <c r="I312036" s="6"/>
    </row>
    <row r="312037" spans="9:9">
      <c r="I312037" s="6"/>
    </row>
    <row r="312038" spans="9:9">
      <c r="I312038" s="6"/>
    </row>
    <row r="312039" spans="9:9">
      <c r="I312039" s="6"/>
    </row>
    <row r="312040" spans="9:9">
      <c r="I312040" s="6"/>
    </row>
    <row r="312041" spans="9:9">
      <c r="I312041" s="6"/>
    </row>
    <row r="312042" spans="9:9">
      <c r="I312042" s="6"/>
    </row>
    <row r="312043" spans="9:9">
      <c r="I312043" s="6"/>
    </row>
    <row r="312044" spans="9:9">
      <c r="I312044" s="6"/>
    </row>
    <row r="312045" spans="9:9">
      <c r="I312045" s="6"/>
    </row>
    <row r="312046" spans="9:9">
      <c r="I312046" s="6"/>
    </row>
    <row r="312047" spans="9:9">
      <c r="I312047" s="6"/>
    </row>
    <row r="312048" spans="9:9">
      <c r="I312048" s="6"/>
    </row>
    <row r="312049" spans="9:9">
      <c r="I312049" s="6"/>
    </row>
    <row r="312050" spans="9:9">
      <c r="I312050" s="6"/>
    </row>
    <row r="312051" spans="9:9">
      <c r="I312051" s="6"/>
    </row>
    <row r="312052" spans="9:9">
      <c r="I312052" s="6"/>
    </row>
    <row r="312053" spans="9:9">
      <c r="I312053" s="6"/>
    </row>
    <row r="312054" spans="9:9">
      <c r="I312054" s="6"/>
    </row>
    <row r="312055" spans="9:9">
      <c r="I312055" s="6"/>
    </row>
    <row r="312056" spans="9:9">
      <c r="I312056" s="6"/>
    </row>
    <row r="312057" spans="9:9">
      <c r="I312057" s="6"/>
    </row>
    <row r="312058" spans="9:9">
      <c r="I312058" s="6"/>
    </row>
    <row r="312059" spans="9:9">
      <c r="I312059" s="6"/>
    </row>
    <row r="312060" spans="9:9">
      <c r="I312060" s="6"/>
    </row>
    <row r="312061" spans="9:9">
      <c r="I312061" s="6"/>
    </row>
    <row r="312062" spans="9:9">
      <c r="I312062" s="6"/>
    </row>
    <row r="312063" spans="9:9">
      <c r="I312063" s="6"/>
    </row>
    <row r="312064" spans="9:9">
      <c r="I312064" s="6"/>
    </row>
    <row r="312065" spans="9:9">
      <c r="I312065" s="6"/>
    </row>
    <row r="312066" spans="9:9">
      <c r="I312066" s="6"/>
    </row>
    <row r="312067" spans="9:9">
      <c r="I312067" s="6"/>
    </row>
    <row r="312068" spans="9:9">
      <c r="I312068" s="6"/>
    </row>
    <row r="312069" spans="9:9">
      <c r="I312069" s="6"/>
    </row>
    <row r="312070" spans="9:9">
      <c r="I312070" s="6"/>
    </row>
    <row r="312071" spans="9:9">
      <c r="I312071" s="6"/>
    </row>
    <row r="312072" spans="9:9">
      <c r="I312072" s="6"/>
    </row>
    <row r="312073" spans="9:9">
      <c r="I312073" s="6"/>
    </row>
    <row r="312074" spans="9:9">
      <c r="I312074" s="6"/>
    </row>
    <row r="312075" spans="9:9">
      <c r="I312075" s="6"/>
    </row>
    <row r="312076" spans="9:9">
      <c r="I312076" s="6"/>
    </row>
    <row r="312077" spans="9:9">
      <c r="I312077" s="6"/>
    </row>
    <row r="312078" spans="9:9">
      <c r="I312078" s="6"/>
    </row>
    <row r="312079" spans="9:9">
      <c r="I312079" s="6"/>
    </row>
    <row r="312080" spans="9:9">
      <c r="I312080" s="6"/>
    </row>
    <row r="312081" spans="9:9">
      <c r="I312081" s="6"/>
    </row>
    <row r="312082" spans="9:9">
      <c r="I312082" s="6"/>
    </row>
    <row r="312083" spans="9:9">
      <c r="I312083" s="6"/>
    </row>
    <row r="312084" spans="9:9">
      <c r="I312084" s="6"/>
    </row>
    <row r="312085" spans="9:9">
      <c r="I312085" s="6"/>
    </row>
    <row r="312086" spans="9:9">
      <c r="I312086" s="6"/>
    </row>
    <row r="312087" spans="9:9">
      <c r="I312087" s="6"/>
    </row>
    <row r="312088" spans="9:9">
      <c r="I312088" s="6"/>
    </row>
    <row r="312089" spans="9:9">
      <c r="I312089" s="6"/>
    </row>
    <row r="312090" spans="9:9">
      <c r="I312090" s="6"/>
    </row>
    <row r="312091" spans="9:9">
      <c r="I312091" s="6"/>
    </row>
    <row r="312092" spans="9:9">
      <c r="I312092" s="6"/>
    </row>
    <row r="312093" spans="9:9">
      <c r="I312093" s="6"/>
    </row>
    <row r="312094" spans="9:9">
      <c r="I312094" s="6"/>
    </row>
    <row r="312095" spans="9:9">
      <c r="I312095" s="6"/>
    </row>
    <row r="312096" spans="9:9">
      <c r="I312096" s="6"/>
    </row>
    <row r="312097" spans="9:9">
      <c r="I312097" s="6"/>
    </row>
    <row r="312098" spans="9:9">
      <c r="I312098" s="6"/>
    </row>
    <row r="312099" spans="9:9">
      <c r="I312099" s="6"/>
    </row>
    <row r="312100" spans="9:9">
      <c r="I312100" s="6"/>
    </row>
    <row r="312101" spans="9:9">
      <c r="I312101" s="6"/>
    </row>
    <row r="312102" spans="9:9">
      <c r="I312102" s="6"/>
    </row>
    <row r="312103" spans="9:9">
      <c r="I312103" s="6"/>
    </row>
    <row r="312104" spans="9:9">
      <c r="I312104" s="6"/>
    </row>
    <row r="312105" spans="9:9">
      <c r="I312105" s="6"/>
    </row>
    <row r="312106" spans="9:9">
      <c r="I312106" s="6"/>
    </row>
    <row r="312107" spans="9:9">
      <c r="I312107" s="6"/>
    </row>
    <row r="312108" spans="9:9">
      <c r="I312108" s="6"/>
    </row>
    <row r="312109" spans="9:9">
      <c r="I312109" s="6"/>
    </row>
    <row r="312110" spans="9:9">
      <c r="I312110" s="6"/>
    </row>
    <row r="312111" spans="9:9">
      <c r="I312111" s="6"/>
    </row>
    <row r="312112" spans="9:9">
      <c r="I312112" s="6"/>
    </row>
    <row r="312113" spans="9:9">
      <c r="I312113" s="6"/>
    </row>
    <row r="312114" spans="9:9">
      <c r="I312114" s="6"/>
    </row>
    <row r="312115" spans="9:9">
      <c r="I312115" s="6"/>
    </row>
    <row r="312116" spans="9:9">
      <c r="I312116" s="6"/>
    </row>
    <row r="312117" spans="9:9">
      <c r="I312117" s="6"/>
    </row>
    <row r="312118" spans="9:9">
      <c r="I312118" s="6"/>
    </row>
    <row r="312119" spans="9:9">
      <c r="I312119" s="6"/>
    </row>
    <row r="312120" spans="9:9">
      <c r="I312120" s="6"/>
    </row>
    <row r="312121" spans="9:9">
      <c r="I312121" s="6"/>
    </row>
    <row r="312122" spans="9:9">
      <c r="I312122" s="6"/>
    </row>
    <row r="312123" spans="9:9">
      <c r="I312123" s="6"/>
    </row>
    <row r="312124" spans="9:9">
      <c r="I312124" s="6"/>
    </row>
    <row r="312125" spans="9:9">
      <c r="I312125" s="6"/>
    </row>
    <row r="312126" spans="9:9">
      <c r="I312126" s="6"/>
    </row>
    <row r="312127" spans="9:9">
      <c r="I312127" s="6"/>
    </row>
    <row r="312128" spans="9:9">
      <c r="I312128" s="6"/>
    </row>
    <row r="312129" spans="9:9">
      <c r="I312129" s="6"/>
    </row>
    <row r="312130" spans="9:9">
      <c r="I312130" s="6"/>
    </row>
    <row r="312131" spans="9:9">
      <c r="I312131" s="6"/>
    </row>
    <row r="312132" spans="9:9">
      <c r="I312132" s="6"/>
    </row>
    <row r="312133" spans="9:9">
      <c r="I312133" s="6"/>
    </row>
    <row r="312134" spans="9:9">
      <c r="I312134" s="6"/>
    </row>
    <row r="312135" spans="9:9">
      <c r="I312135" s="6"/>
    </row>
    <row r="312136" spans="9:9">
      <c r="I312136" s="6"/>
    </row>
    <row r="312137" spans="9:9">
      <c r="I312137" s="6"/>
    </row>
    <row r="312138" spans="9:9">
      <c r="I312138" s="6"/>
    </row>
    <row r="312139" spans="9:9">
      <c r="I312139" s="6"/>
    </row>
    <row r="312140" spans="9:9">
      <c r="I312140" s="6"/>
    </row>
    <row r="312141" spans="9:9">
      <c r="I312141" s="6"/>
    </row>
    <row r="312142" spans="9:9">
      <c r="I312142" s="6"/>
    </row>
    <row r="312143" spans="9:9">
      <c r="I312143" s="6"/>
    </row>
    <row r="312144" spans="9:9">
      <c r="I312144" s="6"/>
    </row>
    <row r="312145" spans="9:9">
      <c r="I312145" s="6"/>
    </row>
    <row r="312146" spans="9:9">
      <c r="I312146" s="6"/>
    </row>
    <row r="312147" spans="9:9">
      <c r="I312147" s="6"/>
    </row>
    <row r="312148" spans="9:9">
      <c r="I312148" s="6"/>
    </row>
    <row r="312149" spans="9:9">
      <c r="I312149" s="6"/>
    </row>
    <row r="312150" spans="9:9">
      <c r="I312150" s="6"/>
    </row>
    <row r="312151" spans="9:9">
      <c r="I312151" s="6"/>
    </row>
    <row r="312152" spans="9:9">
      <c r="I312152" s="6"/>
    </row>
    <row r="312153" spans="9:9">
      <c r="I312153" s="6"/>
    </row>
    <row r="312154" spans="9:9">
      <c r="I312154" s="6"/>
    </row>
    <row r="312155" spans="9:9">
      <c r="I312155" s="6"/>
    </row>
    <row r="312156" spans="9:9">
      <c r="I312156" s="6"/>
    </row>
    <row r="312157" spans="9:9">
      <c r="I312157" s="6"/>
    </row>
    <row r="312158" spans="9:9">
      <c r="I312158" s="6"/>
    </row>
    <row r="312159" spans="9:9">
      <c r="I312159" s="6"/>
    </row>
    <row r="312160" spans="9:9">
      <c r="I312160" s="6"/>
    </row>
    <row r="312161" spans="9:9">
      <c r="I312161" s="6"/>
    </row>
    <row r="312162" spans="9:9">
      <c r="I312162" s="6"/>
    </row>
    <row r="312163" spans="9:9">
      <c r="I312163" s="6"/>
    </row>
    <row r="312164" spans="9:9">
      <c r="I312164" s="6"/>
    </row>
    <row r="312165" spans="9:9">
      <c r="I312165" s="6"/>
    </row>
    <row r="312166" spans="9:9">
      <c r="I312166" s="6"/>
    </row>
    <row r="312167" spans="9:9">
      <c r="I312167" s="6"/>
    </row>
    <row r="312168" spans="9:9">
      <c r="I312168" s="6"/>
    </row>
    <row r="312169" spans="9:9">
      <c r="I312169" s="6"/>
    </row>
    <row r="312170" spans="9:9">
      <c r="I312170" s="6"/>
    </row>
    <row r="312171" spans="9:9">
      <c r="I312171" s="6"/>
    </row>
    <row r="312172" spans="9:9">
      <c r="I312172" s="6"/>
    </row>
    <row r="312173" spans="9:9">
      <c r="I312173" s="6"/>
    </row>
    <row r="312174" spans="9:9">
      <c r="I312174" s="6"/>
    </row>
    <row r="312175" spans="9:9">
      <c r="I312175" s="6"/>
    </row>
    <row r="312176" spans="9:9">
      <c r="I312176" s="6"/>
    </row>
    <row r="312177" spans="9:9">
      <c r="I312177" s="6"/>
    </row>
    <row r="312178" spans="9:9">
      <c r="I312178" s="6"/>
    </row>
    <row r="312179" spans="9:9">
      <c r="I312179" s="6"/>
    </row>
    <row r="312180" spans="9:9">
      <c r="I312180" s="6"/>
    </row>
    <row r="312181" spans="9:9">
      <c r="I312181" s="6"/>
    </row>
    <row r="312182" spans="9:9">
      <c r="I312182" s="6"/>
    </row>
    <row r="312183" spans="9:9">
      <c r="I312183" s="6"/>
    </row>
    <row r="312184" spans="9:9">
      <c r="I312184" s="6"/>
    </row>
    <row r="312185" spans="9:9">
      <c r="I312185" s="6"/>
    </row>
    <row r="312186" spans="9:9">
      <c r="I312186" s="6"/>
    </row>
    <row r="312187" spans="9:9">
      <c r="I312187" s="6"/>
    </row>
    <row r="312188" spans="9:9">
      <c r="I312188" s="6"/>
    </row>
    <row r="312189" spans="9:9">
      <c r="I312189" s="6"/>
    </row>
    <row r="312190" spans="9:9">
      <c r="I312190" s="6"/>
    </row>
    <row r="312191" spans="9:9">
      <c r="I312191" s="6"/>
    </row>
    <row r="312192" spans="9:9">
      <c r="I312192" s="6"/>
    </row>
    <row r="312193" spans="9:9">
      <c r="I312193" s="6"/>
    </row>
    <row r="312194" spans="9:9">
      <c r="I312194" s="6"/>
    </row>
    <row r="312195" spans="9:9">
      <c r="I312195" s="6"/>
    </row>
    <row r="312196" spans="9:9">
      <c r="I312196" s="6"/>
    </row>
    <row r="312197" spans="9:9">
      <c r="I312197" s="6"/>
    </row>
    <row r="312198" spans="9:9">
      <c r="I312198" s="6"/>
    </row>
    <row r="312199" spans="9:9">
      <c r="I312199" s="6"/>
    </row>
    <row r="312200" spans="9:9">
      <c r="I312200" s="6"/>
    </row>
    <row r="312201" spans="9:9">
      <c r="I312201" s="6"/>
    </row>
    <row r="312202" spans="9:9">
      <c r="I312202" s="6"/>
    </row>
    <row r="312203" spans="9:9">
      <c r="I312203" s="6"/>
    </row>
    <row r="312204" spans="9:9">
      <c r="I312204" s="6"/>
    </row>
    <row r="312205" spans="9:9">
      <c r="I312205" s="6"/>
    </row>
    <row r="312206" spans="9:9">
      <c r="I312206" s="6"/>
    </row>
    <row r="312207" spans="9:9">
      <c r="I312207" s="6"/>
    </row>
    <row r="312208" spans="9:9">
      <c r="I312208" s="6"/>
    </row>
    <row r="312209" spans="9:9">
      <c r="I312209" s="6"/>
    </row>
    <row r="312210" spans="9:9">
      <c r="I312210" s="6"/>
    </row>
    <row r="312211" spans="9:9">
      <c r="I312211" s="6"/>
    </row>
    <row r="312212" spans="9:9">
      <c r="I312212" s="6"/>
    </row>
    <row r="312213" spans="9:9">
      <c r="I312213" s="6"/>
    </row>
    <row r="312214" spans="9:9">
      <c r="I312214" s="6"/>
    </row>
    <row r="312215" spans="9:9">
      <c r="I312215" s="6"/>
    </row>
    <row r="312216" spans="9:9">
      <c r="I312216" s="6"/>
    </row>
    <row r="312217" spans="9:9">
      <c r="I312217" s="6"/>
    </row>
    <row r="312218" spans="9:9">
      <c r="I312218" s="6"/>
    </row>
    <row r="312219" spans="9:9">
      <c r="I312219" s="6"/>
    </row>
    <row r="312220" spans="9:9">
      <c r="I312220" s="6"/>
    </row>
    <row r="312221" spans="9:9">
      <c r="I312221" s="6"/>
    </row>
    <row r="312222" spans="9:9">
      <c r="I312222" s="6"/>
    </row>
    <row r="312223" spans="9:9">
      <c r="I312223" s="6"/>
    </row>
    <row r="312224" spans="9:9">
      <c r="I312224" s="6"/>
    </row>
    <row r="312225" spans="9:9">
      <c r="I312225" s="6"/>
    </row>
    <row r="312226" spans="9:9">
      <c r="I312226" s="6"/>
    </row>
    <row r="312227" spans="9:9">
      <c r="I312227" s="6"/>
    </row>
    <row r="312228" spans="9:9">
      <c r="I312228" s="6"/>
    </row>
    <row r="312229" spans="9:9">
      <c r="I312229" s="6"/>
    </row>
    <row r="312230" spans="9:9">
      <c r="I312230" s="6"/>
    </row>
    <row r="312231" spans="9:9">
      <c r="I312231" s="6"/>
    </row>
    <row r="312232" spans="9:9">
      <c r="I312232" s="6"/>
    </row>
    <row r="312233" spans="9:9">
      <c r="I312233" s="6"/>
    </row>
    <row r="312234" spans="9:9">
      <c r="I312234" s="6"/>
    </row>
    <row r="312235" spans="9:9">
      <c r="I312235" s="6"/>
    </row>
    <row r="312236" spans="9:9">
      <c r="I312236" s="6"/>
    </row>
    <row r="312237" spans="9:9">
      <c r="I312237" s="6"/>
    </row>
    <row r="312238" spans="9:9">
      <c r="I312238" s="6"/>
    </row>
    <row r="312239" spans="9:9">
      <c r="I312239" s="6"/>
    </row>
    <row r="312240" spans="9:9">
      <c r="I312240" s="6"/>
    </row>
    <row r="312241" spans="9:9">
      <c r="I312241" s="6"/>
    </row>
    <row r="312242" spans="9:9">
      <c r="I312242" s="6"/>
    </row>
    <row r="312243" spans="9:9">
      <c r="I312243" s="6"/>
    </row>
    <row r="312244" spans="9:9">
      <c r="I312244" s="6"/>
    </row>
    <row r="312245" spans="9:9">
      <c r="I312245" s="6"/>
    </row>
    <row r="312246" spans="9:9">
      <c r="I312246" s="6"/>
    </row>
    <row r="312247" spans="9:9">
      <c r="I312247" s="6"/>
    </row>
    <row r="312248" spans="9:9">
      <c r="I312248" s="6"/>
    </row>
    <row r="312249" spans="9:9">
      <c r="I312249" s="6"/>
    </row>
    <row r="312250" spans="9:9">
      <c r="I312250" s="6"/>
    </row>
    <row r="312251" spans="9:9">
      <c r="I312251" s="6"/>
    </row>
    <row r="312252" spans="9:9">
      <c r="I312252" s="6"/>
    </row>
    <row r="312253" spans="9:9">
      <c r="I312253" s="6"/>
    </row>
    <row r="312254" spans="9:9">
      <c r="I312254" s="6"/>
    </row>
    <row r="312255" spans="9:9">
      <c r="I312255" s="6"/>
    </row>
    <row r="312256" spans="9:9">
      <c r="I312256" s="6"/>
    </row>
    <row r="312257" spans="9:9">
      <c r="I312257" s="6"/>
    </row>
    <row r="312258" spans="9:9">
      <c r="I312258" s="6"/>
    </row>
    <row r="312259" spans="9:9">
      <c r="I312259" s="6"/>
    </row>
    <row r="312260" spans="9:9">
      <c r="I312260" s="6"/>
    </row>
    <row r="312261" spans="9:9">
      <c r="I312261" s="6"/>
    </row>
    <row r="312262" spans="9:9">
      <c r="I312262" s="6"/>
    </row>
    <row r="312263" spans="9:9">
      <c r="I312263" s="6"/>
    </row>
    <row r="312264" spans="9:9">
      <c r="I312264" s="6"/>
    </row>
    <row r="312265" spans="9:9">
      <c r="I312265" s="6"/>
    </row>
    <row r="312266" spans="9:9">
      <c r="I312266" s="6"/>
    </row>
    <row r="312267" spans="9:9">
      <c r="I312267" s="6"/>
    </row>
    <row r="312268" spans="9:9">
      <c r="I312268" s="6"/>
    </row>
    <row r="312269" spans="9:9">
      <c r="I312269" s="6"/>
    </row>
    <row r="312270" spans="9:9">
      <c r="I312270" s="6"/>
    </row>
    <row r="312271" spans="9:9">
      <c r="I312271" s="6"/>
    </row>
    <row r="312272" spans="9:9">
      <c r="I312272" s="6"/>
    </row>
    <row r="312273" spans="9:9">
      <c r="I312273" s="6"/>
    </row>
    <row r="312274" spans="9:9">
      <c r="I312274" s="6"/>
    </row>
    <row r="312275" spans="9:9">
      <c r="I312275" s="6"/>
    </row>
    <row r="312276" spans="9:9">
      <c r="I312276" s="6"/>
    </row>
    <row r="312277" spans="9:9">
      <c r="I312277" s="6"/>
    </row>
    <row r="312278" spans="9:9">
      <c r="I312278" s="6"/>
    </row>
    <row r="312279" spans="9:9">
      <c r="I312279" s="6"/>
    </row>
    <row r="312280" spans="9:9">
      <c r="I312280" s="6"/>
    </row>
    <row r="312281" spans="9:9">
      <c r="I312281" s="6"/>
    </row>
    <row r="312282" spans="9:9">
      <c r="I312282" s="6"/>
    </row>
    <row r="312283" spans="9:9">
      <c r="I312283" s="6"/>
    </row>
    <row r="312284" spans="9:9">
      <c r="I312284" s="6"/>
    </row>
    <row r="312285" spans="9:9">
      <c r="I312285" s="6"/>
    </row>
    <row r="312286" spans="9:9">
      <c r="I312286" s="6"/>
    </row>
    <row r="312287" spans="9:9">
      <c r="I312287" s="6"/>
    </row>
    <row r="312288" spans="9:9">
      <c r="I312288" s="6"/>
    </row>
    <row r="312289" spans="9:9">
      <c r="I312289" s="6"/>
    </row>
    <row r="312290" spans="9:9">
      <c r="I312290" s="6"/>
    </row>
    <row r="312291" spans="9:9">
      <c r="I312291" s="6"/>
    </row>
    <row r="312292" spans="9:9">
      <c r="I312292" s="6"/>
    </row>
    <row r="312293" spans="9:9">
      <c r="I312293" s="6"/>
    </row>
    <row r="312294" spans="9:9">
      <c r="I312294" s="6"/>
    </row>
    <row r="312295" spans="9:9">
      <c r="I312295" s="6"/>
    </row>
    <row r="312296" spans="9:9">
      <c r="I312296" s="6"/>
    </row>
    <row r="312297" spans="9:9">
      <c r="I312297" s="6"/>
    </row>
    <row r="312298" spans="9:9">
      <c r="I312298" s="6"/>
    </row>
    <row r="312299" spans="9:9">
      <c r="I312299" s="6"/>
    </row>
    <row r="312300" spans="9:9">
      <c r="I312300" s="6"/>
    </row>
    <row r="312301" spans="9:9">
      <c r="I312301" s="6"/>
    </row>
    <row r="312302" spans="9:9">
      <c r="I312302" s="6"/>
    </row>
    <row r="312303" spans="9:9">
      <c r="I312303" s="6"/>
    </row>
    <row r="312304" spans="9:9">
      <c r="I312304" s="6"/>
    </row>
    <row r="312305" spans="9:9">
      <c r="I312305" s="6"/>
    </row>
    <row r="312306" spans="9:9">
      <c r="I312306" s="6"/>
    </row>
    <row r="312307" spans="9:9">
      <c r="I312307" s="6"/>
    </row>
    <row r="312308" spans="9:9">
      <c r="I312308" s="6"/>
    </row>
    <row r="312309" spans="9:9">
      <c r="I312309" s="6"/>
    </row>
    <row r="312310" spans="9:9">
      <c r="I312310" s="6"/>
    </row>
    <row r="312311" spans="9:9">
      <c r="I312311" s="6"/>
    </row>
    <row r="312312" spans="9:9">
      <c r="I312312" s="6"/>
    </row>
    <row r="312313" spans="9:9">
      <c r="I312313" s="6"/>
    </row>
    <row r="312314" spans="9:9">
      <c r="I312314" s="6"/>
    </row>
    <row r="312315" spans="9:9">
      <c r="I312315" s="6"/>
    </row>
    <row r="312316" spans="9:9">
      <c r="I312316" s="6"/>
    </row>
    <row r="312317" spans="9:9">
      <c r="I312317" s="6"/>
    </row>
    <row r="312318" spans="9:9">
      <c r="I312318" s="6"/>
    </row>
    <row r="312319" spans="9:9">
      <c r="I312319" s="6"/>
    </row>
    <row r="312320" spans="9:9">
      <c r="I312320" s="6"/>
    </row>
    <row r="312321" spans="9:9">
      <c r="I312321" s="6"/>
    </row>
    <row r="312322" spans="9:9">
      <c r="I312322" s="6"/>
    </row>
    <row r="312323" spans="9:9">
      <c r="I312323" s="6"/>
    </row>
    <row r="312324" spans="9:9">
      <c r="I312324" s="6"/>
    </row>
    <row r="312325" spans="9:9">
      <c r="I312325" s="6"/>
    </row>
    <row r="312326" spans="9:9">
      <c r="I312326" s="6"/>
    </row>
    <row r="312327" spans="9:9">
      <c r="I312327" s="6"/>
    </row>
    <row r="312328" spans="9:9">
      <c r="I312328" s="6"/>
    </row>
    <row r="312329" spans="9:9">
      <c r="I312329" s="6"/>
    </row>
    <row r="312330" spans="9:9">
      <c r="I312330" s="6"/>
    </row>
    <row r="312331" spans="9:9">
      <c r="I312331" s="6"/>
    </row>
    <row r="312332" spans="9:9">
      <c r="I312332" s="6"/>
    </row>
    <row r="312333" spans="9:9">
      <c r="I312333" s="6"/>
    </row>
    <row r="312334" spans="9:9">
      <c r="I312334" s="6"/>
    </row>
    <row r="312335" spans="9:9">
      <c r="I312335" s="6"/>
    </row>
    <row r="312336" spans="9:9">
      <c r="I312336" s="6"/>
    </row>
    <row r="312337" spans="9:9">
      <c r="I312337" s="6"/>
    </row>
    <row r="312338" spans="9:9">
      <c r="I312338" s="6"/>
    </row>
    <row r="312339" spans="9:9">
      <c r="I312339" s="6"/>
    </row>
    <row r="312340" spans="9:9">
      <c r="I312340" s="6"/>
    </row>
    <row r="312341" spans="9:9">
      <c r="I312341" s="6"/>
    </row>
    <row r="312342" spans="9:9">
      <c r="I312342" s="6"/>
    </row>
    <row r="312343" spans="9:9">
      <c r="I312343" s="6"/>
    </row>
    <row r="312344" spans="9:9">
      <c r="I312344" s="6"/>
    </row>
    <row r="312345" spans="9:9">
      <c r="I312345" s="6"/>
    </row>
    <row r="312346" spans="9:9">
      <c r="I312346" s="6"/>
    </row>
    <row r="312347" spans="9:9">
      <c r="I312347" s="6"/>
    </row>
    <row r="312348" spans="9:9">
      <c r="I312348" s="6"/>
    </row>
    <row r="312349" spans="9:9">
      <c r="I312349" s="6"/>
    </row>
    <row r="312350" spans="9:9">
      <c r="I312350" s="6"/>
    </row>
    <row r="312351" spans="9:9">
      <c r="I312351" s="6"/>
    </row>
    <row r="312352" spans="9:9">
      <c r="I312352" s="6"/>
    </row>
    <row r="312353" spans="9:9">
      <c r="I312353" s="6"/>
    </row>
    <row r="312354" spans="9:9">
      <c r="I312354" s="6"/>
    </row>
    <row r="312355" spans="9:9">
      <c r="I312355" s="6"/>
    </row>
    <row r="312356" spans="9:9">
      <c r="I312356" s="6"/>
    </row>
    <row r="312357" spans="9:9">
      <c r="I312357" s="6"/>
    </row>
    <row r="312358" spans="9:9">
      <c r="I312358" s="6"/>
    </row>
    <row r="312359" spans="9:9">
      <c r="I312359" s="6"/>
    </row>
    <row r="312360" spans="9:9">
      <c r="I312360" s="6"/>
    </row>
    <row r="312361" spans="9:9">
      <c r="I312361" s="6"/>
    </row>
    <row r="312362" spans="9:9">
      <c r="I312362" s="6"/>
    </row>
    <row r="312363" spans="9:9">
      <c r="I312363" s="6"/>
    </row>
    <row r="312364" spans="9:9">
      <c r="I312364" s="6"/>
    </row>
    <row r="312365" spans="9:9">
      <c r="I312365" s="6"/>
    </row>
    <row r="312366" spans="9:9">
      <c r="I312366" s="6"/>
    </row>
    <row r="312367" spans="9:9">
      <c r="I312367" s="6"/>
    </row>
    <row r="312368" spans="9:9">
      <c r="I312368" s="6"/>
    </row>
    <row r="312369" spans="9:9">
      <c r="I312369" s="6"/>
    </row>
    <row r="312370" spans="9:9">
      <c r="I312370" s="6"/>
    </row>
    <row r="312371" spans="9:9">
      <c r="I312371" s="6"/>
    </row>
    <row r="312372" spans="9:9">
      <c r="I312372" s="6"/>
    </row>
    <row r="312373" spans="9:9">
      <c r="I312373" s="6"/>
    </row>
    <row r="312374" spans="9:9">
      <c r="I312374" s="6"/>
    </row>
    <row r="312375" spans="9:9">
      <c r="I312375" s="6"/>
    </row>
    <row r="312376" spans="9:9">
      <c r="I312376" s="6"/>
    </row>
    <row r="312377" spans="9:9">
      <c r="I312377" s="6"/>
    </row>
    <row r="312378" spans="9:9">
      <c r="I312378" s="6"/>
    </row>
    <row r="312379" spans="9:9">
      <c r="I312379" s="6"/>
    </row>
    <row r="312380" spans="9:9">
      <c r="I312380" s="6"/>
    </row>
    <row r="312381" spans="9:9">
      <c r="I312381" s="6"/>
    </row>
    <row r="312382" spans="9:9">
      <c r="I312382" s="6"/>
    </row>
    <row r="312383" spans="9:9">
      <c r="I312383" s="6"/>
    </row>
    <row r="312384" spans="9:9">
      <c r="I312384" s="6"/>
    </row>
    <row r="312385" spans="9:9">
      <c r="I312385" s="6"/>
    </row>
    <row r="312386" spans="9:9">
      <c r="I312386" s="6"/>
    </row>
    <row r="312387" spans="9:9">
      <c r="I312387" s="6"/>
    </row>
    <row r="312388" spans="9:9">
      <c r="I312388" s="6"/>
    </row>
    <row r="312389" spans="9:9">
      <c r="I312389" s="6"/>
    </row>
    <row r="312390" spans="9:9">
      <c r="I312390" s="6"/>
    </row>
    <row r="312391" spans="9:9">
      <c r="I312391" s="6"/>
    </row>
    <row r="312392" spans="9:9">
      <c r="I312392" s="6"/>
    </row>
    <row r="312393" spans="9:9">
      <c r="I312393" s="6"/>
    </row>
    <row r="312394" spans="9:9">
      <c r="I312394" s="6"/>
    </row>
    <row r="312395" spans="9:9">
      <c r="I312395" s="6"/>
    </row>
    <row r="312396" spans="9:9">
      <c r="I312396" s="6"/>
    </row>
    <row r="312397" spans="9:9">
      <c r="I312397" s="6"/>
    </row>
    <row r="312398" spans="9:9">
      <c r="I312398" s="6"/>
    </row>
    <row r="312399" spans="9:9">
      <c r="I312399" s="6"/>
    </row>
    <row r="312400" spans="9:9">
      <c r="I312400" s="6"/>
    </row>
    <row r="312401" spans="9:9">
      <c r="I312401" s="6"/>
    </row>
    <row r="312402" spans="9:9">
      <c r="I312402" s="6"/>
    </row>
    <row r="312403" spans="9:9">
      <c r="I312403" s="6"/>
    </row>
    <row r="312404" spans="9:9">
      <c r="I312404" s="6"/>
    </row>
    <row r="312405" spans="9:9">
      <c r="I312405" s="6"/>
    </row>
    <row r="312406" spans="9:9">
      <c r="I312406" s="6"/>
    </row>
    <row r="312407" spans="9:9">
      <c r="I312407" s="6"/>
    </row>
    <row r="312408" spans="9:9">
      <c r="I312408" s="6"/>
    </row>
    <row r="312409" spans="9:9">
      <c r="I312409" s="6"/>
    </row>
    <row r="312410" spans="9:9">
      <c r="I312410" s="6"/>
    </row>
    <row r="312411" spans="9:9">
      <c r="I312411" s="6"/>
    </row>
    <row r="312412" spans="9:9">
      <c r="I312412" s="6"/>
    </row>
    <row r="312413" spans="9:9">
      <c r="I312413" s="6"/>
    </row>
    <row r="312414" spans="9:9">
      <c r="I312414" s="6"/>
    </row>
    <row r="312415" spans="9:9">
      <c r="I312415" s="6"/>
    </row>
    <row r="312416" spans="9:9">
      <c r="I312416" s="6"/>
    </row>
    <row r="312417" spans="9:9">
      <c r="I312417" s="6"/>
    </row>
    <row r="312418" spans="9:9">
      <c r="I312418" s="6"/>
    </row>
    <row r="312419" spans="9:9">
      <c r="I312419" s="6"/>
    </row>
    <row r="312420" spans="9:9">
      <c r="I312420" s="6"/>
    </row>
    <row r="312421" spans="9:9">
      <c r="I312421" s="6"/>
    </row>
    <row r="312422" spans="9:9">
      <c r="I312422" s="6"/>
    </row>
    <row r="312423" spans="9:9">
      <c r="I312423" s="6"/>
    </row>
    <row r="312424" spans="9:9">
      <c r="I312424" s="6"/>
    </row>
    <row r="312425" spans="9:9">
      <c r="I312425" s="6"/>
    </row>
    <row r="312426" spans="9:9">
      <c r="I312426" s="6"/>
    </row>
    <row r="312427" spans="9:9">
      <c r="I312427" s="6"/>
    </row>
    <row r="312428" spans="9:9">
      <c r="I312428" s="6"/>
    </row>
    <row r="312429" spans="9:9">
      <c r="I312429" s="6"/>
    </row>
    <row r="312430" spans="9:9">
      <c r="I312430" s="6"/>
    </row>
    <row r="312431" spans="9:9">
      <c r="I312431" s="6"/>
    </row>
    <row r="312432" spans="9:9">
      <c r="I312432" s="6"/>
    </row>
    <row r="312433" spans="9:9">
      <c r="I312433" s="6"/>
    </row>
    <row r="312434" spans="9:9">
      <c r="I312434" s="6"/>
    </row>
    <row r="312435" spans="9:9">
      <c r="I312435" s="6"/>
    </row>
    <row r="312436" spans="9:9">
      <c r="I312436" s="6"/>
    </row>
    <row r="312437" spans="9:9">
      <c r="I312437" s="6"/>
    </row>
    <row r="312438" spans="9:9">
      <c r="I312438" s="6"/>
    </row>
    <row r="312439" spans="9:9">
      <c r="I312439" s="6"/>
    </row>
    <row r="312440" spans="9:9">
      <c r="I312440" s="6"/>
    </row>
    <row r="312441" spans="9:9">
      <c r="I312441" s="6"/>
    </row>
    <row r="312442" spans="9:9">
      <c r="I312442" s="6"/>
    </row>
    <row r="312443" spans="9:9">
      <c r="I312443" s="6"/>
    </row>
    <row r="312444" spans="9:9">
      <c r="I312444" s="6"/>
    </row>
    <row r="312445" spans="9:9">
      <c r="I312445" s="6"/>
    </row>
    <row r="312446" spans="9:9">
      <c r="I312446" s="6"/>
    </row>
    <row r="312447" spans="9:9">
      <c r="I312447" s="6"/>
    </row>
    <row r="312448" spans="9:9">
      <c r="I312448" s="6"/>
    </row>
    <row r="312449" spans="9:9">
      <c r="I312449" s="6"/>
    </row>
    <row r="312450" spans="9:9">
      <c r="I312450" s="6"/>
    </row>
    <row r="312451" spans="9:9">
      <c r="I312451" s="6"/>
    </row>
    <row r="312452" spans="9:9">
      <c r="I312452" s="6"/>
    </row>
    <row r="312453" spans="9:9">
      <c r="I312453" s="6"/>
    </row>
    <row r="312454" spans="9:9">
      <c r="I312454" s="6"/>
    </row>
    <row r="312455" spans="9:9">
      <c r="I312455" s="6"/>
    </row>
    <row r="312456" spans="9:9">
      <c r="I312456" s="6"/>
    </row>
    <row r="312457" spans="9:9">
      <c r="I312457" s="6"/>
    </row>
    <row r="312458" spans="9:9">
      <c r="I312458" s="6"/>
    </row>
    <row r="312459" spans="9:9">
      <c r="I312459" s="6"/>
    </row>
    <row r="312460" spans="9:9">
      <c r="I312460" s="6"/>
    </row>
    <row r="312461" spans="9:9">
      <c r="I312461" s="6"/>
    </row>
    <row r="312462" spans="9:9">
      <c r="I312462" s="6"/>
    </row>
    <row r="312463" spans="9:9">
      <c r="I312463" s="6"/>
    </row>
    <row r="312464" spans="9:9">
      <c r="I312464" s="6"/>
    </row>
    <row r="312465" spans="9:9">
      <c r="I312465" s="6"/>
    </row>
    <row r="312466" spans="9:9">
      <c r="I312466" s="6"/>
    </row>
    <row r="312467" spans="9:9">
      <c r="I312467" s="6"/>
    </row>
    <row r="312468" spans="9:9">
      <c r="I312468" s="6"/>
    </row>
    <row r="312469" spans="9:9">
      <c r="I312469" s="6"/>
    </row>
    <row r="312470" spans="9:9">
      <c r="I312470" s="6"/>
    </row>
    <row r="312471" spans="9:9">
      <c r="I312471" s="6"/>
    </row>
    <row r="312472" spans="9:9">
      <c r="I312472" s="6"/>
    </row>
    <row r="312473" spans="9:9">
      <c r="I312473" s="6"/>
    </row>
    <row r="312474" spans="9:9">
      <c r="I312474" s="6"/>
    </row>
    <row r="312475" spans="9:9">
      <c r="I312475" s="6"/>
    </row>
    <row r="312476" spans="9:9">
      <c r="I312476" s="6"/>
    </row>
    <row r="312477" spans="9:9">
      <c r="I312477" s="6"/>
    </row>
    <row r="312478" spans="9:9">
      <c r="I312478" s="6"/>
    </row>
    <row r="312479" spans="9:9">
      <c r="I312479" s="6"/>
    </row>
    <row r="312480" spans="9:9">
      <c r="I312480" s="6"/>
    </row>
    <row r="312481" spans="9:9">
      <c r="I312481" s="6"/>
    </row>
    <row r="312482" spans="9:9">
      <c r="I312482" s="6"/>
    </row>
    <row r="312483" spans="9:9">
      <c r="I312483" s="6"/>
    </row>
    <row r="312484" spans="9:9">
      <c r="I312484" s="6"/>
    </row>
    <row r="312485" spans="9:9">
      <c r="I312485" s="6"/>
    </row>
    <row r="312486" spans="9:9">
      <c r="I312486" s="6"/>
    </row>
    <row r="312487" spans="9:9">
      <c r="I312487" s="6"/>
    </row>
    <row r="312488" spans="9:9">
      <c r="I312488" s="6"/>
    </row>
    <row r="312489" spans="9:9">
      <c r="I312489" s="6"/>
    </row>
    <row r="312490" spans="9:9">
      <c r="I312490" s="6"/>
    </row>
    <row r="312491" spans="9:9">
      <c r="I312491" s="6"/>
    </row>
    <row r="312492" spans="9:9">
      <c r="I312492" s="6"/>
    </row>
    <row r="312493" spans="9:9">
      <c r="I312493" s="6"/>
    </row>
    <row r="312494" spans="9:9">
      <c r="I312494" s="6"/>
    </row>
    <row r="312495" spans="9:9">
      <c r="I312495" s="6"/>
    </row>
    <row r="312496" spans="9:9">
      <c r="I312496" s="6"/>
    </row>
    <row r="312497" spans="9:9">
      <c r="I312497" s="6"/>
    </row>
    <row r="312498" spans="9:9">
      <c r="I312498" s="6"/>
    </row>
    <row r="312499" spans="9:9">
      <c r="I312499" s="6"/>
    </row>
    <row r="312500" spans="9:9">
      <c r="I312500" s="6"/>
    </row>
    <row r="312501" spans="9:9">
      <c r="I312501" s="6"/>
    </row>
    <row r="312502" spans="9:9">
      <c r="I312502" s="6"/>
    </row>
    <row r="312503" spans="9:9">
      <c r="I312503" s="6"/>
    </row>
    <row r="312504" spans="9:9">
      <c r="I312504" s="6"/>
    </row>
    <row r="312505" spans="9:9">
      <c r="I312505" s="6"/>
    </row>
    <row r="312506" spans="9:9">
      <c r="I312506" s="6"/>
    </row>
    <row r="312507" spans="9:9">
      <c r="I312507" s="6"/>
    </row>
    <row r="312508" spans="9:9">
      <c r="I312508" s="6"/>
    </row>
    <row r="312509" spans="9:9">
      <c r="I312509" s="6"/>
    </row>
    <row r="312510" spans="9:9">
      <c r="I312510" s="6"/>
    </row>
    <row r="312511" spans="9:9">
      <c r="I312511" s="6"/>
    </row>
    <row r="312512" spans="9:9">
      <c r="I312512" s="6"/>
    </row>
    <row r="312513" spans="9:9">
      <c r="I312513" s="6"/>
    </row>
    <row r="312514" spans="9:9">
      <c r="I312514" s="6"/>
    </row>
    <row r="312515" spans="9:9">
      <c r="I312515" s="6"/>
    </row>
    <row r="312516" spans="9:9">
      <c r="I312516" s="6"/>
    </row>
    <row r="312517" spans="9:9">
      <c r="I312517" s="6"/>
    </row>
    <row r="312518" spans="9:9">
      <c r="I312518" s="6"/>
    </row>
    <row r="312519" spans="9:9">
      <c r="I312519" s="6"/>
    </row>
    <row r="312520" spans="9:9">
      <c r="I312520" s="6"/>
    </row>
    <row r="312521" spans="9:9">
      <c r="I312521" s="6"/>
    </row>
    <row r="312522" spans="9:9">
      <c r="I312522" s="6"/>
    </row>
    <row r="312523" spans="9:9">
      <c r="I312523" s="6"/>
    </row>
    <row r="312524" spans="9:9">
      <c r="I312524" s="6"/>
    </row>
    <row r="312525" spans="9:9">
      <c r="I312525" s="6"/>
    </row>
    <row r="312526" spans="9:9">
      <c r="I312526" s="6"/>
    </row>
    <row r="312527" spans="9:9">
      <c r="I312527" s="6"/>
    </row>
    <row r="312528" spans="9:9">
      <c r="I312528" s="6"/>
    </row>
    <row r="312529" spans="9:9">
      <c r="I312529" s="6"/>
    </row>
    <row r="312530" spans="9:9">
      <c r="I312530" s="6"/>
    </row>
    <row r="312531" spans="9:9">
      <c r="I312531" s="6"/>
    </row>
    <row r="312532" spans="9:9">
      <c r="I312532" s="6"/>
    </row>
    <row r="312533" spans="9:9">
      <c r="I312533" s="6"/>
    </row>
    <row r="312534" spans="9:9">
      <c r="I312534" s="6"/>
    </row>
    <row r="312535" spans="9:9">
      <c r="I312535" s="6"/>
    </row>
    <row r="312536" spans="9:9">
      <c r="I312536" s="6"/>
    </row>
    <row r="312537" spans="9:9">
      <c r="I312537" s="6"/>
    </row>
    <row r="312538" spans="9:9">
      <c r="I312538" s="6"/>
    </row>
    <row r="312539" spans="9:9">
      <c r="I312539" s="6"/>
    </row>
    <row r="312540" spans="9:9">
      <c r="I312540" s="6"/>
    </row>
    <row r="312541" spans="9:9">
      <c r="I312541" s="6"/>
    </row>
    <row r="312542" spans="9:9">
      <c r="I312542" s="6"/>
    </row>
    <row r="312543" spans="9:9">
      <c r="I312543" s="6"/>
    </row>
    <row r="312544" spans="9:9">
      <c r="I312544" s="6"/>
    </row>
    <row r="312545" spans="9:9">
      <c r="I312545" s="6"/>
    </row>
    <row r="312546" spans="9:9">
      <c r="I312546" s="6"/>
    </row>
    <row r="312547" spans="9:9">
      <c r="I312547" s="6"/>
    </row>
    <row r="312548" spans="9:9">
      <c r="I312548" s="6"/>
    </row>
    <row r="312549" spans="9:9">
      <c r="I312549" s="6"/>
    </row>
    <row r="312550" spans="9:9">
      <c r="I312550" s="6"/>
    </row>
    <row r="312551" spans="9:9">
      <c r="I312551" s="6"/>
    </row>
    <row r="312552" spans="9:9">
      <c r="I312552" s="6"/>
    </row>
    <row r="312553" spans="9:9">
      <c r="I312553" s="6"/>
    </row>
    <row r="312554" spans="9:9">
      <c r="I312554" s="6"/>
    </row>
    <row r="312555" spans="9:9">
      <c r="I312555" s="6"/>
    </row>
    <row r="312556" spans="9:9">
      <c r="I312556" s="6"/>
    </row>
    <row r="312557" spans="9:9">
      <c r="I312557" s="6"/>
    </row>
    <row r="312558" spans="9:9">
      <c r="I312558" s="6"/>
    </row>
    <row r="312559" spans="9:9">
      <c r="I312559" s="6"/>
    </row>
    <row r="312560" spans="9:9">
      <c r="I312560" s="6"/>
    </row>
    <row r="312561" spans="9:9">
      <c r="I312561" s="6"/>
    </row>
    <row r="312562" spans="9:9">
      <c r="I312562" s="6"/>
    </row>
    <row r="312563" spans="9:9">
      <c r="I312563" s="6"/>
    </row>
    <row r="312564" spans="9:9">
      <c r="I312564" s="6"/>
    </row>
    <row r="312565" spans="9:9">
      <c r="I312565" s="6"/>
    </row>
    <row r="312566" spans="9:9">
      <c r="I312566" s="6"/>
    </row>
    <row r="312567" spans="9:9">
      <c r="I312567" s="6"/>
    </row>
    <row r="312568" spans="9:9">
      <c r="I312568" s="6"/>
    </row>
    <row r="312569" spans="9:9">
      <c r="I312569" s="6"/>
    </row>
    <row r="312570" spans="9:9">
      <c r="I312570" s="6"/>
    </row>
    <row r="312571" spans="9:9">
      <c r="I312571" s="6"/>
    </row>
    <row r="312572" spans="9:9">
      <c r="I312572" s="6"/>
    </row>
    <row r="312573" spans="9:9">
      <c r="I312573" s="6"/>
    </row>
    <row r="312574" spans="9:9">
      <c r="I312574" s="6"/>
    </row>
    <row r="312575" spans="9:9">
      <c r="I312575" s="6"/>
    </row>
    <row r="312576" spans="9:9">
      <c r="I312576" s="6"/>
    </row>
    <row r="312577" spans="9:9">
      <c r="I312577" s="6"/>
    </row>
    <row r="312578" spans="9:9">
      <c r="I312578" s="6"/>
    </row>
    <row r="312579" spans="9:9">
      <c r="I312579" s="6"/>
    </row>
    <row r="312580" spans="9:9">
      <c r="I312580" s="6"/>
    </row>
    <row r="312581" spans="9:9">
      <c r="I312581" s="6"/>
    </row>
    <row r="312582" spans="9:9">
      <c r="I312582" s="6"/>
    </row>
    <row r="312583" spans="9:9">
      <c r="I312583" s="6"/>
    </row>
    <row r="312584" spans="9:9">
      <c r="I312584" s="6"/>
    </row>
    <row r="312585" spans="9:9">
      <c r="I312585" s="6"/>
    </row>
    <row r="312586" spans="9:9">
      <c r="I312586" s="6"/>
    </row>
    <row r="312587" spans="9:9">
      <c r="I312587" s="6"/>
    </row>
    <row r="312588" spans="9:9">
      <c r="I312588" s="6"/>
    </row>
    <row r="312589" spans="9:9">
      <c r="I312589" s="6"/>
    </row>
    <row r="312590" spans="9:9">
      <c r="I312590" s="6"/>
    </row>
    <row r="312591" spans="9:9">
      <c r="I312591" s="6"/>
    </row>
    <row r="312592" spans="9:9">
      <c r="I312592" s="6"/>
    </row>
    <row r="312593" spans="9:9">
      <c r="I312593" s="6"/>
    </row>
    <row r="312594" spans="9:9">
      <c r="I312594" s="6"/>
    </row>
    <row r="312595" spans="9:9">
      <c r="I312595" s="6"/>
    </row>
    <row r="312596" spans="9:9">
      <c r="I312596" s="6"/>
    </row>
    <row r="312597" spans="9:9">
      <c r="I312597" s="6"/>
    </row>
    <row r="312598" spans="9:9">
      <c r="I312598" s="6"/>
    </row>
    <row r="312599" spans="9:9">
      <c r="I312599" s="6"/>
    </row>
    <row r="312600" spans="9:9">
      <c r="I312600" s="6"/>
    </row>
    <row r="312601" spans="9:9">
      <c r="I312601" s="6"/>
    </row>
    <row r="312602" spans="9:9">
      <c r="I312602" s="6"/>
    </row>
    <row r="312603" spans="9:9">
      <c r="I312603" s="6"/>
    </row>
    <row r="312604" spans="9:9">
      <c r="I312604" s="6"/>
    </row>
    <row r="312605" spans="9:9">
      <c r="I312605" s="6"/>
    </row>
    <row r="312606" spans="9:9">
      <c r="I312606" s="6"/>
    </row>
    <row r="312607" spans="9:9">
      <c r="I312607" s="6"/>
    </row>
    <row r="312608" spans="9:9">
      <c r="I312608" s="6"/>
    </row>
    <row r="312609" spans="9:9">
      <c r="I312609" s="6"/>
    </row>
    <row r="312610" spans="9:9">
      <c r="I312610" s="6"/>
    </row>
    <row r="312611" spans="9:9">
      <c r="I312611" s="6"/>
    </row>
    <row r="312612" spans="9:9">
      <c r="I312612" s="6"/>
    </row>
    <row r="312613" spans="9:9">
      <c r="I312613" s="6"/>
    </row>
    <row r="312614" spans="9:9">
      <c r="I312614" s="6"/>
    </row>
    <row r="312615" spans="9:9">
      <c r="I312615" s="6"/>
    </row>
    <row r="312616" spans="9:9">
      <c r="I312616" s="6"/>
    </row>
    <row r="312617" spans="9:9">
      <c r="I312617" s="6"/>
    </row>
    <row r="312618" spans="9:9">
      <c r="I312618" s="6"/>
    </row>
    <row r="312619" spans="9:9">
      <c r="I312619" s="6"/>
    </row>
    <row r="312620" spans="9:9">
      <c r="I312620" s="6"/>
    </row>
    <row r="312621" spans="9:9">
      <c r="I312621" s="6"/>
    </row>
    <row r="312622" spans="9:9">
      <c r="I312622" s="6"/>
    </row>
    <row r="312623" spans="9:9">
      <c r="I312623" s="6"/>
    </row>
    <row r="312624" spans="9:9">
      <c r="I312624" s="6"/>
    </row>
    <row r="312625" spans="9:9">
      <c r="I312625" s="6"/>
    </row>
    <row r="312626" spans="9:9">
      <c r="I312626" s="6"/>
    </row>
    <row r="312627" spans="9:9">
      <c r="I312627" s="6"/>
    </row>
    <row r="312628" spans="9:9">
      <c r="I312628" s="6"/>
    </row>
    <row r="312629" spans="9:9">
      <c r="I312629" s="6"/>
    </row>
    <row r="312630" spans="9:9">
      <c r="I312630" s="6"/>
    </row>
    <row r="312631" spans="9:9">
      <c r="I312631" s="6"/>
    </row>
    <row r="312632" spans="9:9">
      <c r="I312632" s="6"/>
    </row>
    <row r="312633" spans="9:9">
      <c r="I312633" s="6"/>
    </row>
    <row r="312634" spans="9:9">
      <c r="I312634" s="6"/>
    </row>
    <row r="312635" spans="9:9">
      <c r="I312635" s="6"/>
    </row>
    <row r="312636" spans="9:9">
      <c r="I312636" s="6"/>
    </row>
    <row r="312637" spans="9:9">
      <c r="I312637" s="6"/>
    </row>
    <row r="312638" spans="9:9">
      <c r="I312638" s="6"/>
    </row>
    <row r="312639" spans="9:9">
      <c r="I312639" s="6"/>
    </row>
    <row r="312640" spans="9:9">
      <c r="I312640" s="6"/>
    </row>
    <row r="312641" spans="9:9">
      <c r="I312641" s="6"/>
    </row>
    <row r="312642" spans="9:9">
      <c r="I312642" s="6"/>
    </row>
    <row r="312643" spans="9:9">
      <c r="I312643" s="6"/>
    </row>
    <row r="312644" spans="9:9">
      <c r="I312644" s="6"/>
    </row>
    <row r="312645" spans="9:9">
      <c r="I312645" s="6"/>
    </row>
    <row r="312646" spans="9:9">
      <c r="I312646" s="6"/>
    </row>
    <row r="312647" spans="9:9">
      <c r="I312647" s="6"/>
    </row>
    <row r="312648" spans="9:9">
      <c r="I312648" s="6"/>
    </row>
    <row r="312649" spans="9:9">
      <c r="I312649" s="6"/>
    </row>
    <row r="312650" spans="9:9">
      <c r="I312650" s="6"/>
    </row>
    <row r="312651" spans="9:9">
      <c r="I312651" s="6"/>
    </row>
    <row r="312652" spans="9:9">
      <c r="I312652" s="6"/>
    </row>
    <row r="312653" spans="9:9">
      <c r="I312653" s="6"/>
    </row>
    <row r="312654" spans="9:9">
      <c r="I312654" s="6"/>
    </row>
    <row r="312655" spans="9:9">
      <c r="I312655" s="6"/>
    </row>
    <row r="312656" spans="9:9">
      <c r="I312656" s="6"/>
    </row>
    <row r="312657" spans="9:9">
      <c r="I312657" s="6"/>
    </row>
    <row r="312658" spans="9:9">
      <c r="I312658" s="6"/>
    </row>
    <row r="312659" spans="9:9">
      <c r="I312659" s="6"/>
    </row>
    <row r="312660" spans="9:9">
      <c r="I312660" s="6"/>
    </row>
    <row r="312661" spans="9:9">
      <c r="I312661" s="6"/>
    </row>
    <row r="312662" spans="9:9">
      <c r="I312662" s="6"/>
    </row>
    <row r="312663" spans="9:9">
      <c r="I312663" s="6"/>
    </row>
    <row r="312664" spans="9:9">
      <c r="I312664" s="6"/>
    </row>
    <row r="312665" spans="9:9">
      <c r="I312665" s="6"/>
    </row>
    <row r="312666" spans="9:9">
      <c r="I312666" s="6"/>
    </row>
    <row r="312667" spans="9:9">
      <c r="I312667" s="6"/>
    </row>
    <row r="312668" spans="9:9">
      <c r="I312668" s="6"/>
    </row>
    <row r="312669" spans="9:9">
      <c r="I312669" s="6"/>
    </row>
    <row r="312670" spans="9:9">
      <c r="I312670" s="6"/>
    </row>
    <row r="312671" spans="9:9">
      <c r="I312671" s="6"/>
    </row>
    <row r="312672" spans="9:9">
      <c r="I312672" s="6"/>
    </row>
    <row r="312673" spans="9:9">
      <c r="I312673" s="6"/>
    </row>
    <row r="312674" spans="9:9">
      <c r="I312674" s="6"/>
    </row>
    <row r="312675" spans="9:9">
      <c r="I312675" s="6"/>
    </row>
    <row r="312676" spans="9:9">
      <c r="I312676" s="6"/>
    </row>
    <row r="312677" spans="9:9">
      <c r="I312677" s="6"/>
    </row>
    <row r="312678" spans="9:9">
      <c r="I312678" s="6"/>
    </row>
    <row r="312679" spans="9:9">
      <c r="I312679" s="6"/>
    </row>
    <row r="312680" spans="9:9">
      <c r="I312680" s="6"/>
    </row>
    <row r="312681" spans="9:9">
      <c r="I312681" s="6"/>
    </row>
    <row r="312682" spans="9:9">
      <c r="I312682" s="6"/>
    </row>
    <row r="312683" spans="9:9">
      <c r="I312683" s="6"/>
    </row>
    <row r="312684" spans="9:9">
      <c r="I312684" s="6"/>
    </row>
    <row r="312685" spans="9:9">
      <c r="I312685" s="6"/>
    </row>
    <row r="312686" spans="9:9">
      <c r="I312686" s="6"/>
    </row>
    <row r="312687" spans="9:9">
      <c r="I312687" s="6"/>
    </row>
    <row r="312688" spans="9:9">
      <c r="I312688" s="6"/>
    </row>
    <row r="312689" spans="9:9">
      <c r="I312689" s="6"/>
    </row>
    <row r="312690" spans="9:9">
      <c r="I312690" s="6"/>
    </row>
    <row r="312691" spans="9:9">
      <c r="I312691" s="6"/>
    </row>
    <row r="312692" spans="9:9">
      <c r="I312692" s="6"/>
    </row>
    <row r="312693" spans="9:9">
      <c r="I312693" s="6"/>
    </row>
    <row r="312694" spans="9:9">
      <c r="I312694" s="6"/>
    </row>
    <row r="312695" spans="9:9">
      <c r="I312695" s="6"/>
    </row>
    <row r="312696" spans="9:9">
      <c r="I312696" s="6"/>
    </row>
    <row r="312697" spans="9:9">
      <c r="I312697" s="6"/>
    </row>
    <row r="312698" spans="9:9">
      <c r="I312698" s="6"/>
    </row>
    <row r="312699" spans="9:9">
      <c r="I312699" s="6"/>
    </row>
    <row r="312700" spans="9:9">
      <c r="I312700" s="6"/>
    </row>
    <row r="312701" spans="9:9">
      <c r="I312701" s="6"/>
    </row>
    <row r="312702" spans="9:9">
      <c r="I312702" s="6"/>
    </row>
    <row r="312703" spans="9:9">
      <c r="I312703" s="6"/>
    </row>
    <row r="312704" spans="9:9">
      <c r="I312704" s="6"/>
    </row>
    <row r="312705" spans="9:9">
      <c r="I312705" s="6"/>
    </row>
    <row r="312706" spans="9:9">
      <c r="I312706" s="6"/>
    </row>
    <row r="312707" spans="9:9">
      <c r="I312707" s="6"/>
    </row>
    <row r="312708" spans="9:9">
      <c r="I312708" s="6"/>
    </row>
    <row r="312709" spans="9:9">
      <c r="I312709" s="6"/>
    </row>
    <row r="312710" spans="9:9">
      <c r="I312710" s="6"/>
    </row>
    <row r="312711" spans="9:9">
      <c r="I312711" s="6"/>
    </row>
    <row r="312712" spans="9:9">
      <c r="I312712" s="6"/>
    </row>
    <row r="312713" spans="9:9">
      <c r="I312713" s="6"/>
    </row>
    <row r="312714" spans="9:9">
      <c r="I312714" s="6"/>
    </row>
    <row r="312715" spans="9:9">
      <c r="I312715" s="6"/>
    </row>
    <row r="312716" spans="9:9">
      <c r="I312716" s="6"/>
    </row>
    <row r="312717" spans="9:9">
      <c r="I312717" s="6"/>
    </row>
    <row r="312718" spans="9:9">
      <c r="I312718" s="6"/>
    </row>
    <row r="312719" spans="9:9">
      <c r="I312719" s="6"/>
    </row>
    <row r="312720" spans="9:9">
      <c r="I312720" s="6"/>
    </row>
    <row r="312721" spans="9:9">
      <c r="I312721" s="6"/>
    </row>
    <row r="312722" spans="9:9">
      <c r="I312722" s="6"/>
    </row>
    <row r="312723" spans="9:9">
      <c r="I312723" s="6"/>
    </row>
    <row r="312724" spans="9:9">
      <c r="I312724" s="6"/>
    </row>
    <row r="312725" spans="9:9">
      <c r="I312725" s="6"/>
    </row>
    <row r="312726" spans="9:9">
      <c r="I312726" s="6"/>
    </row>
    <row r="312727" spans="9:9">
      <c r="I312727" s="6"/>
    </row>
    <row r="312728" spans="9:9">
      <c r="I312728" s="6"/>
    </row>
    <row r="312729" spans="9:9">
      <c r="I312729" s="6"/>
    </row>
    <row r="312730" spans="9:9">
      <c r="I312730" s="6"/>
    </row>
    <row r="312731" spans="9:9">
      <c r="I312731" s="6"/>
    </row>
    <row r="312732" spans="9:9">
      <c r="I312732" s="6"/>
    </row>
    <row r="312733" spans="9:9">
      <c r="I312733" s="6"/>
    </row>
    <row r="312734" spans="9:9">
      <c r="I312734" s="6"/>
    </row>
    <row r="312735" spans="9:9">
      <c r="I312735" s="6"/>
    </row>
    <row r="312736" spans="9:9">
      <c r="I312736" s="6"/>
    </row>
    <row r="312737" spans="9:9">
      <c r="I312737" s="6"/>
    </row>
    <row r="312738" spans="9:9">
      <c r="I312738" s="6"/>
    </row>
    <row r="312739" spans="9:9">
      <c r="I312739" s="6"/>
    </row>
    <row r="312740" spans="9:9">
      <c r="I312740" s="6"/>
    </row>
    <row r="312741" spans="9:9">
      <c r="I312741" s="6"/>
    </row>
    <row r="312742" spans="9:9">
      <c r="I312742" s="6"/>
    </row>
    <row r="312743" spans="9:9">
      <c r="I312743" s="6"/>
    </row>
    <row r="312744" spans="9:9">
      <c r="I312744" s="6"/>
    </row>
    <row r="312745" spans="9:9">
      <c r="I312745" s="6"/>
    </row>
    <row r="312746" spans="9:9">
      <c r="I312746" s="6"/>
    </row>
    <row r="312747" spans="9:9">
      <c r="I312747" s="6"/>
    </row>
    <row r="312748" spans="9:9">
      <c r="I312748" s="6"/>
    </row>
    <row r="312749" spans="9:9">
      <c r="I312749" s="6"/>
    </row>
    <row r="312750" spans="9:9">
      <c r="I312750" s="6"/>
    </row>
    <row r="312751" spans="9:9">
      <c r="I312751" s="6"/>
    </row>
    <row r="312752" spans="9:9">
      <c r="I312752" s="6"/>
    </row>
    <row r="312753" spans="9:9">
      <c r="I312753" s="6"/>
    </row>
    <row r="312754" spans="9:9">
      <c r="I312754" s="6"/>
    </row>
    <row r="312755" spans="9:9">
      <c r="I312755" s="6"/>
    </row>
    <row r="312756" spans="9:9">
      <c r="I312756" s="6"/>
    </row>
    <row r="312757" spans="9:9">
      <c r="I312757" s="6"/>
    </row>
    <row r="312758" spans="9:9">
      <c r="I312758" s="6"/>
    </row>
    <row r="312759" spans="9:9">
      <c r="I312759" s="6"/>
    </row>
    <row r="312760" spans="9:9">
      <c r="I312760" s="6"/>
    </row>
    <row r="312761" spans="9:9">
      <c r="I312761" s="6"/>
    </row>
    <row r="312762" spans="9:9">
      <c r="I312762" s="6"/>
    </row>
    <row r="312763" spans="9:9">
      <c r="I312763" s="6"/>
    </row>
    <row r="312764" spans="9:9">
      <c r="I312764" s="6"/>
    </row>
    <row r="312765" spans="9:9">
      <c r="I312765" s="6"/>
    </row>
    <row r="312766" spans="9:9">
      <c r="I312766" s="6"/>
    </row>
    <row r="312767" spans="9:9">
      <c r="I312767" s="6"/>
    </row>
    <row r="312768" spans="9:9">
      <c r="I312768" s="6"/>
    </row>
    <row r="312769" spans="9:9">
      <c r="I312769" s="6"/>
    </row>
    <row r="312770" spans="9:9">
      <c r="I312770" s="6"/>
    </row>
    <row r="312771" spans="9:9">
      <c r="I312771" s="6"/>
    </row>
    <row r="312772" spans="9:9">
      <c r="I312772" s="6"/>
    </row>
    <row r="312773" spans="9:9">
      <c r="I312773" s="6"/>
    </row>
    <row r="312774" spans="9:9">
      <c r="I312774" s="6"/>
    </row>
    <row r="312775" spans="9:9">
      <c r="I312775" s="6"/>
    </row>
    <row r="312776" spans="9:9">
      <c r="I312776" s="6"/>
    </row>
    <row r="312777" spans="9:9">
      <c r="I312777" s="6"/>
    </row>
    <row r="312778" spans="9:9">
      <c r="I312778" s="6"/>
    </row>
    <row r="312779" spans="9:9">
      <c r="I312779" s="6"/>
    </row>
    <row r="312780" spans="9:9">
      <c r="I312780" s="6"/>
    </row>
    <row r="312781" spans="9:9">
      <c r="I312781" s="6"/>
    </row>
    <row r="312782" spans="9:9">
      <c r="I312782" s="6"/>
    </row>
    <row r="312783" spans="9:9">
      <c r="I312783" s="6"/>
    </row>
    <row r="312784" spans="9:9">
      <c r="I312784" s="6"/>
    </row>
    <row r="312785" spans="9:9">
      <c r="I312785" s="6"/>
    </row>
    <row r="312786" spans="9:9">
      <c r="I312786" s="6"/>
    </row>
    <row r="312787" spans="9:9">
      <c r="I312787" s="6"/>
    </row>
    <row r="312788" spans="9:9">
      <c r="I312788" s="6"/>
    </row>
    <row r="312789" spans="9:9">
      <c r="I312789" s="6"/>
    </row>
    <row r="312790" spans="9:9">
      <c r="I312790" s="6"/>
    </row>
    <row r="312791" spans="9:9">
      <c r="I312791" s="6"/>
    </row>
    <row r="312792" spans="9:9">
      <c r="I312792" s="6"/>
    </row>
    <row r="312793" spans="9:9">
      <c r="I312793" s="6"/>
    </row>
    <row r="312794" spans="9:9">
      <c r="I312794" s="6"/>
    </row>
    <row r="312795" spans="9:9">
      <c r="I312795" s="6"/>
    </row>
    <row r="312796" spans="9:9">
      <c r="I312796" s="6"/>
    </row>
    <row r="312797" spans="9:9">
      <c r="I312797" s="6"/>
    </row>
    <row r="312798" spans="9:9">
      <c r="I312798" s="6"/>
    </row>
    <row r="312799" spans="9:9">
      <c r="I312799" s="6"/>
    </row>
    <row r="312800" spans="9:9">
      <c r="I312800" s="6"/>
    </row>
    <row r="312801" spans="9:9">
      <c r="I312801" s="6"/>
    </row>
    <row r="312802" spans="9:9">
      <c r="I312802" s="6"/>
    </row>
    <row r="312803" spans="9:9">
      <c r="I312803" s="6"/>
    </row>
    <row r="312804" spans="9:9">
      <c r="I312804" s="6"/>
    </row>
    <row r="312805" spans="9:9">
      <c r="I312805" s="6"/>
    </row>
    <row r="312806" spans="9:9">
      <c r="I312806" s="6"/>
    </row>
    <row r="312807" spans="9:9">
      <c r="I312807" s="6"/>
    </row>
    <row r="312808" spans="9:9">
      <c r="I312808" s="6"/>
    </row>
    <row r="312809" spans="9:9">
      <c r="I312809" s="6"/>
    </row>
    <row r="312810" spans="9:9">
      <c r="I312810" s="6"/>
    </row>
    <row r="312811" spans="9:9">
      <c r="I312811" s="6"/>
    </row>
    <row r="312812" spans="9:9">
      <c r="I312812" s="6"/>
    </row>
    <row r="312813" spans="9:9">
      <c r="I312813" s="6"/>
    </row>
    <row r="312814" spans="9:9">
      <c r="I312814" s="6"/>
    </row>
    <row r="312815" spans="9:9">
      <c r="I312815" s="6"/>
    </row>
    <row r="312816" spans="9:9">
      <c r="I312816" s="6"/>
    </row>
    <row r="312817" spans="9:9">
      <c r="I312817" s="6"/>
    </row>
    <row r="312818" spans="9:9">
      <c r="I312818" s="6"/>
    </row>
    <row r="312819" spans="9:9">
      <c r="I312819" s="6"/>
    </row>
    <row r="312820" spans="9:9">
      <c r="I312820" s="6"/>
    </row>
    <row r="312821" spans="9:9">
      <c r="I312821" s="6"/>
    </row>
    <row r="312822" spans="9:9">
      <c r="I312822" s="6"/>
    </row>
    <row r="312823" spans="9:9">
      <c r="I312823" s="6"/>
    </row>
    <row r="312824" spans="9:9">
      <c r="I312824" s="6"/>
    </row>
    <row r="312825" spans="9:9">
      <c r="I312825" s="6"/>
    </row>
    <row r="312826" spans="9:9">
      <c r="I312826" s="6"/>
    </row>
    <row r="312827" spans="9:9">
      <c r="I312827" s="6"/>
    </row>
    <row r="312828" spans="9:9">
      <c r="I312828" s="6"/>
    </row>
    <row r="312829" spans="9:9">
      <c r="I312829" s="6"/>
    </row>
    <row r="312830" spans="9:9">
      <c r="I312830" s="6"/>
    </row>
    <row r="312831" spans="9:9">
      <c r="I312831" s="6"/>
    </row>
    <row r="312832" spans="9:9">
      <c r="I312832" s="6"/>
    </row>
    <row r="312833" spans="9:9">
      <c r="I312833" s="6"/>
    </row>
    <row r="312834" spans="9:9">
      <c r="I312834" s="6"/>
    </row>
    <row r="312835" spans="9:9">
      <c r="I312835" s="6"/>
    </row>
    <row r="312836" spans="9:9">
      <c r="I312836" s="6"/>
    </row>
    <row r="312837" spans="9:9">
      <c r="I312837" s="6"/>
    </row>
    <row r="312838" spans="9:9">
      <c r="I312838" s="6"/>
    </row>
    <row r="312839" spans="9:9">
      <c r="I312839" s="6"/>
    </row>
    <row r="312840" spans="9:9">
      <c r="I312840" s="6"/>
    </row>
    <row r="312841" spans="9:9">
      <c r="I312841" s="6"/>
    </row>
    <row r="312842" spans="9:9">
      <c r="I312842" s="6"/>
    </row>
    <row r="312843" spans="9:9">
      <c r="I312843" s="6"/>
    </row>
    <row r="312844" spans="9:9">
      <c r="I312844" s="6"/>
    </row>
    <row r="312845" spans="9:9">
      <c r="I312845" s="6"/>
    </row>
    <row r="312846" spans="9:9">
      <c r="I312846" s="6"/>
    </row>
    <row r="312847" spans="9:9">
      <c r="I312847" s="6"/>
    </row>
    <row r="312848" spans="9:9">
      <c r="I312848" s="6"/>
    </row>
    <row r="312849" spans="9:9">
      <c r="I312849" s="6"/>
    </row>
    <row r="312850" spans="9:9">
      <c r="I312850" s="6"/>
    </row>
    <row r="312851" spans="9:9">
      <c r="I312851" s="6"/>
    </row>
    <row r="312852" spans="9:9">
      <c r="I312852" s="6"/>
    </row>
    <row r="312853" spans="9:9">
      <c r="I312853" s="6"/>
    </row>
    <row r="312854" spans="9:9">
      <c r="I312854" s="6"/>
    </row>
    <row r="312855" spans="9:9">
      <c r="I312855" s="6"/>
    </row>
    <row r="312856" spans="9:9">
      <c r="I312856" s="6"/>
    </row>
    <row r="312857" spans="9:9">
      <c r="I312857" s="6"/>
    </row>
    <row r="312858" spans="9:9">
      <c r="I312858" s="6"/>
    </row>
    <row r="312859" spans="9:9">
      <c r="I312859" s="6"/>
    </row>
    <row r="312860" spans="9:9">
      <c r="I312860" s="6"/>
    </row>
    <row r="312861" spans="9:9">
      <c r="I312861" s="6"/>
    </row>
    <row r="312862" spans="9:9">
      <c r="I312862" s="6"/>
    </row>
    <row r="312863" spans="9:9">
      <c r="I312863" s="6"/>
    </row>
    <row r="312864" spans="9:9">
      <c r="I312864" s="6"/>
    </row>
    <row r="312865" spans="9:9">
      <c r="I312865" s="6"/>
    </row>
    <row r="312866" spans="9:9">
      <c r="I312866" s="6"/>
    </row>
    <row r="312867" spans="9:9">
      <c r="I312867" s="6"/>
    </row>
    <row r="312868" spans="9:9">
      <c r="I312868" s="6"/>
    </row>
    <row r="312869" spans="9:9">
      <c r="I312869" s="6"/>
    </row>
    <row r="312870" spans="9:9">
      <c r="I312870" s="6"/>
    </row>
    <row r="312871" spans="9:9">
      <c r="I312871" s="6"/>
    </row>
    <row r="312872" spans="9:9">
      <c r="I312872" s="6"/>
    </row>
    <row r="312873" spans="9:9">
      <c r="I312873" s="6"/>
    </row>
    <row r="312874" spans="9:9">
      <c r="I312874" s="6"/>
    </row>
    <row r="312875" spans="9:9">
      <c r="I312875" s="6"/>
    </row>
    <row r="312876" spans="9:9">
      <c r="I312876" s="6"/>
    </row>
    <row r="312877" spans="9:9">
      <c r="I312877" s="6"/>
    </row>
    <row r="312878" spans="9:9">
      <c r="I312878" s="6"/>
    </row>
    <row r="312879" spans="9:9">
      <c r="I312879" s="6"/>
    </row>
    <row r="312880" spans="9:9">
      <c r="I312880" s="6"/>
    </row>
    <row r="312881" spans="9:9">
      <c r="I312881" s="6"/>
    </row>
    <row r="312882" spans="9:9">
      <c r="I312882" s="6"/>
    </row>
    <row r="312883" spans="9:9">
      <c r="I312883" s="6"/>
    </row>
    <row r="312884" spans="9:9">
      <c r="I312884" s="6"/>
    </row>
    <row r="312885" spans="9:9">
      <c r="I312885" s="6"/>
    </row>
    <row r="312886" spans="9:9">
      <c r="I312886" s="6"/>
    </row>
    <row r="312887" spans="9:9">
      <c r="I312887" s="6"/>
    </row>
    <row r="312888" spans="9:9">
      <c r="I312888" s="6"/>
    </row>
    <row r="312889" spans="9:9">
      <c r="I312889" s="6"/>
    </row>
    <row r="312890" spans="9:9">
      <c r="I312890" s="6"/>
    </row>
    <row r="312891" spans="9:9">
      <c r="I312891" s="6"/>
    </row>
    <row r="312892" spans="9:9">
      <c r="I312892" s="6"/>
    </row>
    <row r="312893" spans="9:9">
      <c r="I312893" s="6"/>
    </row>
    <row r="312894" spans="9:9">
      <c r="I312894" s="6"/>
    </row>
    <row r="312895" spans="9:9">
      <c r="I312895" s="6"/>
    </row>
    <row r="312896" spans="9:9">
      <c r="I312896" s="6"/>
    </row>
    <row r="312897" spans="9:9">
      <c r="I312897" s="6"/>
    </row>
    <row r="312898" spans="9:9">
      <c r="I312898" s="6"/>
    </row>
    <row r="312899" spans="9:9">
      <c r="I312899" s="6"/>
    </row>
    <row r="312900" spans="9:9">
      <c r="I312900" s="6"/>
    </row>
    <row r="312901" spans="9:9">
      <c r="I312901" s="6"/>
    </row>
    <row r="312902" spans="9:9">
      <c r="I312902" s="6"/>
    </row>
    <row r="312903" spans="9:9">
      <c r="I312903" s="6"/>
    </row>
    <row r="312904" spans="9:9">
      <c r="I312904" s="6"/>
    </row>
    <row r="312905" spans="9:9">
      <c r="I312905" s="6"/>
    </row>
    <row r="312906" spans="9:9">
      <c r="I312906" s="6"/>
    </row>
    <row r="312907" spans="9:9">
      <c r="I312907" s="6"/>
    </row>
    <row r="312908" spans="9:9">
      <c r="I312908" s="6"/>
    </row>
    <row r="312909" spans="9:9">
      <c r="I312909" s="6"/>
    </row>
    <row r="312910" spans="9:9">
      <c r="I312910" s="6"/>
    </row>
    <row r="312911" spans="9:9">
      <c r="I312911" s="6"/>
    </row>
    <row r="312912" spans="9:9">
      <c r="I312912" s="6"/>
    </row>
    <row r="312913" spans="9:9">
      <c r="I312913" s="6"/>
    </row>
    <row r="312914" spans="9:9">
      <c r="I312914" s="6"/>
    </row>
    <row r="312915" spans="9:9">
      <c r="I312915" s="6"/>
    </row>
    <row r="312916" spans="9:9">
      <c r="I312916" s="6"/>
    </row>
    <row r="312917" spans="9:9">
      <c r="I312917" s="6"/>
    </row>
    <row r="312918" spans="9:9">
      <c r="I312918" s="6"/>
    </row>
    <row r="312919" spans="9:9">
      <c r="I312919" s="6"/>
    </row>
    <row r="312920" spans="9:9">
      <c r="I312920" s="6"/>
    </row>
    <row r="312921" spans="9:9">
      <c r="I312921" s="6"/>
    </row>
    <row r="312922" spans="9:9">
      <c r="I312922" s="6"/>
    </row>
    <row r="312923" spans="9:9">
      <c r="I312923" s="6"/>
    </row>
    <row r="312924" spans="9:9">
      <c r="I312924" s="6"/>
    </row>
    <row r="312925" spans="9:9">
      <c r="I312925" s="6"/>
    </row>
    <row r="312926" spans="9:9">
      <c r="I312926" s="6"/>
    </row>
    <row r="312927" spans="9:9">
      <c r="I312927" s="6"/>
    </row>
    <row r="312928" spans="9:9">
      <c r="I312928" s="6"/>
    </row>
    <row r="312929" spans="9:9">
      <c r="I312929" s="6"/>
    </row>
    <row r="312930" spans="9:9">
      <c r="I312930" s="6"/>
    </row>
    <row r="312931" spans="9:9">
      <c r="I312931" s="6"/>
    </row>
    <row r="312932" spans="9:9">
      <c r="I312932" s="6"/>
    </row>
    <row r="312933" spans="9:9">
      <c r="I312933" s="6"/>
    </row>
    <row r="312934" spans="9:9">
      <c r="I312934" s="6"/>
    </row>
    <row r="312935" spans="9:9">
      <c r="I312935" s="6"/>
    </row>
    <row r="312936" spans="9:9">
      <c r="I312936" s="6"/>
    </row>
    <row r="312937" spans="9:9">
      <c r="I312937" s="6"/>
    </row>
    <row r="312938" spans="9:9">
      <c r="I312938" s="6"/>
    </row>
    <row r="312939" spans="9:9">
      <c r="I312939" s="6"/>
    </row>
    <row r="312940" spans="9:9">
      <c r="I312940" s="6"/>
    </row>
    <row r="312941" spans="9:9">
      <c r="I312941" s="6"/>
    </row>
    <row r="312942" spans="9:9">
      <c r="I312942" s="6"/>
    </row>
    <row r="312943" spans="9:9">
      <c r="I312943" s="6"/>
    </row>
    <row r="312944" spans="9:9">
      <c r="I312944" s="6"/>
    </row>
    <row r="312945" spans="9:9">
      <c r="I312945" s="6"/>
    </row>
    <row r="312946" spans="9:9">
      <c r="I312946" s="6"/>
    </row>
    <row r="312947" spans="9:9">
      <c r="I312947" s="6"/>
    </row>
    <row r="312948" spans="9:9">
      <c r="I312948" s="6"/>
    </row>
    <row r="312949" spans="9:9">
      <c r="I312949" s="6"/>
    </row>
    <row r="312950" spans="9:9">
      <c r="I312950" s="6"/>
    </row>
    <row r="312951" spans="9:9">
      <c r="I312951" s="6"/>
    </row>
    <row r="312952" spans="9:9">
      <c r="I312952" s="6"/>
    </row>
    <row r="312953" spans="9:9">
      <c r="I312953" s="6"/>
    </row>
    <row r="312954" spans="9:9">
      <c r="I312954" s="6"/>
    </row>
    <row r="312955" spans="9:9">
      <c r="I312955" s="6"/>
    </row>
    <row r="312956" spans="9:9">
      <c r="I312956" s="6"/>
    </row>
    <row r="312957" spans="9:9">
      <c r="I312957" s="6"/>
    </row>
    <row r="312958" spans="9:9">
      <c r="I312958" s="6"/>
    </row>
    <row r="312959" spans="9:9">
      <c r="I312959" s="6"/>
    </row>
    <row r="312960" spans="9:9">
      <c r="I312960" s="6"/>
    </row>
    <row r="312961" spans="9:9">
      <c r="I312961" s="6"/>
    </row>
    <row r="312962" spans="9:9">
      <c r="I312962" s="6"/>
    </row>
    <row r="312963" spans="9:9">
      <c r="I312963" s="6"/>
    </row>
    <row r="312964" spans="9:9">
      <c r="I312964" s="6"/>
    </row>
    <row r="312965" spans="9:9">
      <c r="I312965" s="6"/>
    </row>
    <row r="312966" spans="9:9">
      <c r="I312966" s="6"/>
    </row>
    <row r="312967" spans="9:9">
      <c r="I312967" s="6"/>
    </row>
    <row r="312968" spans="9:9">
      <c r="I312968" s="6"/>
    </row>
    <row r="312969" spans="9:9">
      <c r="I312969" s="6"/>
    </row>
    <row r="312970" spans="9:9">
      <c r="I312970" s="6"/>
    </row>
    <row r="312971" spans="9:9">
      <c r="I312971" s="6"/>
    </row>
    <row r="312972" spans="9:9">
      <c r="I312972" s="6"/>
    </row>
    <row r="312973" spans="9:9">
      <c r="I312973" s="6"/>
    </row>
    <row r="312974" spans="9:9">
      <c r="I312974" s="6"/>
    </row>
    <row r="312975" spans="9:9">
      <c r="I312975" s="6"/>
    </row>
    <row r="312976" spans="9:9">
      <c r="I312976" s="6"/>
    </row>
    <row r="312977" spans="9:9">
      <c r="I312977" s="6"/>
    </row>
    <row r="312978" spans="9:9">
      <c r="I312978" s="6"/>
    </row>
    <row r="312979" spans="9:9">
      <c r="I312979" s="6"/>
    </row>
    <row r="312980" spans="9:9">
      <c r="I312980" s="6"/>
    </row>
    <row r="312981" spans="9:9">
      <c r="I312981" s="6"/>
    </row>
    <row r="312982" spans="9:9">
      <c r="I312982" s="6"/>
    </row>
    <row r="312983" spans="9:9">
      <c r="I312983" s="6"/>
    </row>
    <row r="312984" spans="9:9">
      <c r="I312984" s="6"/>
    </row>
    <row r="312985" spans="9:9">
      <c r="I312985" s="6"/>
    </row>
    <row r="312986" spans="9:9">
      <c r="I312986" s="6"/>
    </row>
    <row r="312987" spans="9:9">
      <c r="I312987" s="6"/>
    </row>
    <row r="312988" spans="9:9">
      <c r="I312988" s="6"/>
    </row>
    <row r="312989" spans="9:9">
      <c r="I312989" s="6"/>
    </row>
    <row r="312990" spans="9:9">
      <c r="I312990" s="6"/>
    </row>
    <row r="312991" spans="9:9">
      <c r="I312991" s="6"/>
    </row>
    <row r="312992" spans="9:9">
      <c r="I312992" s="6"/>
    </row>
    <row r="312993" spans="9:9">
      <c r="I312993" s="6"/>
    </row>
    <row r="312994" spans="9:9">
      <c r="I312994" s="6"/>
    </row>
    <row r="312995" spans="9:9">
      <c r="I312995" s="6"/>
    </row>
    <row r="312996" spans="9:9">
      <c r="I312996" s="6"/>
    </row>
    <row r="312997" spans="9:9">
      <c r="I312997" s="6"/>
    </row>
    <row r="312998" spans="9:9">
      <c r="I312998" s="6"/>
    </row>
    <row r="312999" spans="9:9">
      <c r="I312999" s="6"/>
    </row>
    <row r="313000" spans="9:9">
      <c r="I313000" s="6"/>
    </row>
    <row r="313001" spans="9:9">
      <c r="I313001" s="6"/>
    </row>
    <row r="313002" spans="9:9">
      <c r="I313002" s="6"/>
    </row>
    <row r="313003" spans="9:9">
      <c r="I313003" s="6"/>
    </row>
    <row r="313004" spans="9:9">
      <c r="I313004" s="6"/>
    </row>
    <row r="313005" spans="9:9">
      <c r="I313005" s="6"/>
    </row>
    <row r="313006" spans="9:9">
      <c r="I313006" s="6"/>
    </row>
    <row r="313007" spans="9:9">
      <c r="I313007" s="6"/>
    </row>
    <row r="313008" spans="9:9">
      <c r="I313008" s="6"/>
    </row>
    <row r="313009" spans="9:9">
      <c r="I313009" s="6"/>
    </row>
    <row r="313010" spans="9:9">
      <c r="I313010" s="6"/>
    </row>
    <row r="313011" spans="9:9">
      <c r="I313011" s="6"/>
    </row>
    <row r="313012" spans="9:9">
      <c r="I313012" s="6"/>
    </row>
    <row r="313013" spans="9:9">
      <c r="I313013" s="6"/>
    </row>
    <row r="313014" spans="9:9">
      <c r="I313014" s="6"/>
    </row>
    <row r="313015" spans="9:9">
      <c r="I313015" s="6"/>
    </row>
    <row r="313016" spans="9:9">
      <c r="I313016" s="6"/>
    </row>
    <row r="313017" spans="9:9">
      <c r="I313017" s="6"/>
    </row>
    <row r="313018" spans="9:9">
      <c r="I313018" s="6"/>
    </row>
    <row r="313019" spans="9:9">
      <c r="I313019" s="6"/>
    </row>
    <row r="313020" spans="9:9">
      <c r="I313020" s="6"/>
    </row>
    <row r="313021" spans="9:9">
      <c r="I313021" s="6"/>
    </row>
    <row r="313022" spans="9:9">
      <c r="I313022" s="6"/>
    </row>
    <row r="313023" spans="9:9">
      <c r="I313023" s="6"/>
    </row>
    <row r="313024" spans="9:9">
      <c r="I313024" s="6"/>
    </row>
    <row r="313025" spans="9:9">
      <c r="I313025" s="6"/>
    </row>
    <row r="313026" spans="9:9">
      <c r="I313026" s="6"/>
    </row>
    <row r="313027" spans="9:9">
      <c r="I313027" s="6"/>
    </row>
    <row r="313028" spans="9:9">
      <c r="I313028" s="6"/>
    </row>
    <row r="313029" spans="9:9">
      <c r="I313029" s="6"/>
    </row>
    <row r="313030" spans="9:9">
      <c r="I313030" s="6"/>
    </row>
    <row r="313031" spans="9:9">
      <c r="I313031" s="6"/>
    </row>
    <row r="313032" spans="9:9">
      <c r="I313032" s="6"/>
    </row>
    <row r="313033" spans="9:9">
      <c r="I313033" s="6"/>
    </row>
    <row r="313034" spans="9:9">
      <c r="I313034" s="6"/>
    </row>
    <row r="313035" spans="9:9">
      <c r="I313035" s="6"/>
    </row>
    <row r="313036" spans="9:9">
      <c r="I313036" s="6"/>
    </row>
    <row r="313037" spans="9:9">
      <c r="I313037" s="6"/>
    </row>
    <row r="313038" spans="9:9">
      <c r="I313038" s="6"/>
    </row>
    <row r="313039" spans="9:9">
      <c r="I313039" s="6"/>
    </row>
    <row r="313040" spans="9:9">
      <c r="I313040" s="6"/>
    </row>
    <row r="313041" spans="9:9">
      <c r="I313041" s="6"/>
    </row>
    <row r="313042" spans="9:9">
      <c r="I313042" s="6"/>
    </row>
    <row r="313043" spans="9:9">
      <c r="I313043" s="6"/>
    </row>
    <row r="313044" spans="9:9">
      <c r="I313044" s="6"/>
    </row>
    <row r="313045" spans="9:9">
      <c r="I313045" s="6"/>
    </row>
    <row r="313046" spans="9:9">
      <c r="I313046" s="6"/>
    </row>
    <row r="313047" spans="9:9">
      <c r="I313047" s="6"/>
    </row>
    <row r="313048" spans="9:9">
      <c r="I313048" s="6"/>
    </row>
    <row r="313049" spans="9:9">
      <c r="I313049" s="6"/>
    </row>
    <row r="313050" spans="9:9">
      <c r="I313050" s="6"/>
    </row>
    <row r="313051" spans="9:9">
      <c r="I313051" s="6"/>
    </row>
    <row r="313052" spans="9:9">
      <c r="I313052" s="6"/>
    </row>
    <row r="313053" spans="9:9">
      <c r="I313053" s="6"/>
    </row>
    <row r="313054" spans="9:9">
      <c r="I313054" s="6"/>
    </row>
    <row r="313055" spans="9:9">
      <c r="I313055" s="6"/>
    </row>
    <row r="313056" spans="9:9">
      <c r="I313056" s="6"/>
    </row>
    <row r="313057" spans="9:9">
      <c r="I313057" s="6"/>
    </row>
    <row r="313058" spans="9:9">
      <c r="I313058" s="6"/>
    </row>
    <row r="313059" spans="9:9">
      <c r="I313059" s="6"/>
    </row>
    <row r="313060" spans="9:9">
      <c r="I313060" s="6"/>
    </row>
    <row r="313061" spans="9:9">
      <c r="I313061" s="6"/>
    </row>
    <row r="313062" spans="9:9">
      <c r="I313062" s="6"/>
    </row>
    <row r="313063" spans="9:9">
      <c r="I313063" s="6"/>
    </row>
    <row r="313064" spans="9:9">
      <c r="I313064" s="6"/>
    </row>
    <row r="313065" spans="9:9">
      <c r="I313065" s="6"/>
    </row>
    <row r="313066" spans="9:9">
      <c r="I313066" s="6"/>
    </row>
    <row r="313067" spans="9:9">
      <c r="I313067" s="6"/>
    </row>
    <row r="313068" spans="9:9">
      <c r="I313068" s="6"/>
    </row>
    <row r="313069" spans="9:9">
      <c r="I313069" s="6"/>
    </row>
    <row r="313070" spans="9:9">
      <c r="I313070" s="6"/>
    </row>
    <row r="313071" spans="9:9">
      <c r="I313071" s="6"/>
    </row>
    <row r="313072" spans="9:9">
      <c r="I313072" s="6"/>
    </row>
    <row r="313073" spans="9:9">
      <c r="I313073" s="6"/>
    </row>
    <row r="313074" spans="9:9">
      <c r="I313074" s="6"/>
    </row>
    <row r="313075" spans="9:9">
      <c r="I313075" s="6"/>
    </row>
    <row r="313076" spans="9:9">
      <c r="I313076" s="6"/>
    </row>
    <row r="313077" spans="9:9">
      <c r="I313077" s="6"/>
    </row>
    <row r="313078" spans="9:9">
      <c r="I313078" s="6"/>
    </row>
    <row r="313079" spans="9:9">
      <c r="I313079" s="6"/>
    </row>
    <row r="313080" spans="9:9">
      <c r="I313080" s="6"/>
    </row>
    <row r="313081" spans="9:9">
      <c r="I313081" s="6"/>
    </row>
    <row r="313082" spans="9:9">
      <c r="I313082" s="6"/>
    </row>
    <row r="313083" spans="9:9">
      <c r="I313083" s="6"/>
    </row>
    <row r="313084" spans="9:9">
      <c r="I313084" s="6"/>
    </row>
    <row r="313085" spans="9:9">
      <c r="I313085" s="6"/>
    </row>
    <row r="313086" spans="9:9">
      <c r="I313086" s="6"/>
    </row>
    <row r="313087" spans="9:9">
      <c r="I313087" s="6"/>
    </row>
    <row r="313088" spans="9:9">
      <c r="I313088" s="6"/>
    </row>
    <row r="313089" spans="9:9">
      <c r="I313089" s="6"/>
    </row>
    <row r="313090" spans="9:9">
      <c r="I313090" s="6"/>
    </row>
    <row r="313091" spans="9:9">
      <c r="I313091" s="6"/>
    </row>
    <row r="313092" spans="9:9">
      <c r="I313092" s="6"/>
    </row>
    <row r="313093" spans="9:9">
      <c r="I313093" s="6"/>
    </row>
    <row r="313094" spans="9:9">
      <c r="I313094" s="6"/>
    </row>
    <row r="313095" spans="9:9">
      <c r="I313095" s="6"/>
    </row>
    <row r="313096" spans="9:9">
      <c r="I313096" s="6"/>
    </row>
    <row r="313097" spans="9:9">
      <c r="I313097" s="6"/>
    </row>
    <row r="313098" spans="9:9">
      <c r="I313098" s="6"/>
    </row>
    <row r="313099" spans="9:9">
      <c r="I313099" s="6"/>
    </row>
    <row r="313100" spans="9:9">
      <c r="I313100" s="6"/>
    </row>
    <row r="313101" spans="9:9">
      <c r="I313101" s="6"/>
    </row>
    <row r="313102" spans="9:9">
      <c r="I313102" s="6"/>
    </row>
    <row r="313103" spans="9:9">
      <c r="I313103" s="6"/>
    </row>
    <row r="313104" spans="9:9">
      <c r="I313104" s="6"/>
    </row>
    <row r="313105" spans="9:9">
      <c r="I313105" s="6"/>
    </row>
    <row r="313106" spans="9:9">
      <c r="I313106" s="6"/>
    </row>
    <row r="313107" spans="9:9">
      <c r="I313107" s="6"/>
    </row>
    <row r="313108" spans="9:9">
      <c r="I313108" s="6"/>
    </row>
    <row r="313109" spans="9:9">
      <c r="I313109" s="6"/>
    </row>
    <row r="313110" spans="9:9">
      <c r="I313110" s="6"/>
    </row>
    <row r="313111" spans="9:9">
      <c r="I313111" s="6"/>
    </row>
    <row r="313112" spans="9:9">
      <c r="I313112" s="6"/>
    </row>
    <row r="313113" spans="9:9">
      <c r="I313113" s="6"/>
    </row>
    <row r="313114" spans="9:9">
      <c r="I313114" s="6"/>
    </row>
    <row r="313115" spans="9:9">
      <c r="I313115" s="6"/>
    </row>
    <row r="313116" spans="9:9">
      <c r="I313116" s="6"/>
    </row>
    <row r="313117" spans="9:9">
      <c r="I313117" s="6"/>
    </row>
    <row r="313118" spans="9:9">
      <c r="I313118" s="6"/>
    </row>
    <row r="313119" spans="9:9">
      <c r="I313119" s="6"/>
    </row>
    <row r="313120" spans="9:9">
      <c r="I313120" s="6"/>
    </row>
    <row r="313121" spans="9:9">
      <c r="I313121" s="6"/>
    </row>
    <row r="313122" spans="9:9">
      <c r="I313122" s="6"/>
    </row>
    <row r="313123" spans="9:9">
      <c r="I313123" s="6"/>
    </row>
    <row r="313124" spans="9:9">
      <c r="I313124" s="6"/>
    </row>
    <row r="313125" spans="9:9">
      <c r="I313125" s="6"/>
    </row>
    <row r="313126" spans="9:9">
      <c r="I313126" s="6"/>
    </row>
    <row r="313127" spans="9:9">
      <c r="I313127" s="6"/>
    </row>
    <row r="313128" spans="9:9">
      <c r="I313128" s="6"/>
    </row>
    <row r="313129" spans="9:9">
      <c r="I313129" s="6"/>
    </row>
    <row r="313130" spans="9:9">
      <c r="I313130" s="6"/>
    </row>
    <row r="313131" spans="9:9">
      <c r="I313131" s="6"/>
    </row>
    <row r="313132" spans="9:9">
      <c r="I313132" s="6"/>
    </row>
    <row r="313133" spans="9:9">
      <c r="I313133" s="6"/>
    </row>
    <row r="313134" spans="9:9">
      <c r="I313134" s="6"/>
    </row>
    <row r="313135" spans="9:9">
      <c r="I313135" s="6"/>
    </row>
    <row r="313136" spans="9:9">
      <c r="I313136" s="6"/>
    </row>
    <row r="313137" spans="9:9">
      <c r="I313137" s="6"/>
    </row>
    <row r="313138" spans="9:9">
      <c r="I313138" s="6"/>
    </row>
    <row r="313139" spans="9:9">
      <c r="I313139" s="6"/>
    </row>
    <row r="313140" spans="9:9">
      <c r="I313140" s="6"/>
    </row>
    <row r="313141" spans="9:9">
      <c r="I313141" s="6"/>
    </row>
    <row r="313142" spans="9:9">
      <c r="I313142" s="6"/>
    </row>
    <row r="313143" spans="9:9">
      <c r="I313143" s="6"/>
    </row>
    <row r="313144" spans="9:9">
      <c r="I313144" s="6"/>
    </row>
    <row r="313145" spans="9:9">
      <c r="I313145" s="6"/>
    </row>
    <row r="313146" spans="9:9">
      <c r="I313146" s="6"/>
    </row>
    <row r="313147" spans="9:9">
      <c r="I313147" s="6"/>
    </row>
    <row r="313148" spans="9:9">
      <c r="I313148" s="6"/>
    </row>
    <row r="313149" spans="9:9">
      <c r="I313149" s="6"/>
    </row>
    <row r="313150" spans="9:9">
      <c r="I313150" s="6"/>
    </row>
    <row r="313151" spans="9:9">
      <c r="I313151" s="6"/>
    </row>
    <row r="313152" spans="9:9">
      <c r="I313152" s="6"/>
    </row>
    <row r="313153" spans="9:9">
      <c r="I313153" s="6"/>
    </row>
    <row r="313154" spans="9:9">
      <c r="I313154" s="6"/>
    </row>
    <row r="313155" spans="9:9">
      <c r="I313155" s="6"/>
    </row>
    <row r="313156" spans="9:9">
      <c r="I313156" s="6"/>
    </row>
    <row r="313157" spans="9:9">
      <c r="I313157" s="6"/>
    </row>
    <row r="313158" spans="9:9">
      <c r="I313158" s="6"/>
    </row>
    <row r="313159" spans="9:9">
      <c r="I313159" s="6"/>
    </row>
    <row r="313160" spans="9:9">
      <c r="I313160" s="6"/>
    </row>
    <row r="313161" spans="9:9">
      <c r="I313161" s="6"/>
    </row>
    <row r="313162" spans="9:9">
      <c r="I313162" s="6"/>
    </row>
    <row r="313163" spans="9:9">
      <c r="I313163" s="6"/>
    </row>
    <row r="313164" spans="9:9">
      <c r="I313164" s="6"/>
    </row>
    <row r="313165" spans="9:9">
      <c r="I313165" s="6"/>
    </row>
    <row r="313166" spans="9:9">
      <c r="I313166" s="6"/>
    </row>
    <row r="313167" spans="9:9">
      <c r="I313167" s="6"/>
    </row>
    <row r="313168" spans="9:9">
      <c r="I313168" s="6"/>
    </row>
    <row r="313169" spans="9:9">
      <c r="I313169" s="6"/>
    </row>
    <row r="313170" spans="9:9">
      <c r="I313170" s="6"/>
    </row>
    <row r="313171" spans="9:9">
      <c r="I313171" s="6"/>
    </row>
    <row r="313172" spans="9:9">
      <c r="I313172" s="6"/>
    </row>
    <row r="313173" spans="9:9">
      <c r="I313173" s="6"/>
    </row>
    <row r="313174" spans="9:9">
      <c r="I313174" s="6"/>
    </row>
    <row r="313175" spans="9:9">
      <c r="I313175" s="6"/>
    </row>
    <row r="313176" spans="9:9">
      <c r="I313176" s="6"/>
    </row>
    <row r="313177" spans="9:9">
      <c r="I313177" s="6"/>
    </row>
    <row r="313178" spans="9:9">
      <c r="I313178" s="6"/>
    </row>
    <row r="313179" spans="9:9">
      <c r="I313179" s="6"/>
    </row>
    <row r="313180" spans="9:9">
      <c r="I313180" s="6"/>
    </row>
    <row r="313181" spans="9:9">
      <c r="I313181" s="6"/>
    </row>
    <row r="313182" spans="9:9">
      <c r="I313182" s="6"/>
    </row>
    <row r="313183" spans="9:9">
      <c r="I313183" s="6"/>
    </row>
    <row r="313184" spans="9:9">
      <c r="I313184" s="6"/>
    </row>
    <row r="313185" spans="9:9">
      <c r="I313185" s="6"/>
    </row>
    <row r="313186" spans="9:9">
      <c r="I313186" s="6"/>
    </row>
    <row r="313187" spans="9:9">
      <c r="I313187" s="6"/>
    </row>
    <row r="313188" spans="9:9">
      <c r="I313188" s="6"/>
    </row>
    <row r="313189" spans="9:9">
      <c r="I313189" s="6"/>
    </row>
    <row r="313190" spans="9:9">
      <c r="I313190" s="6"/>
    </row>
    <row r="313191" spans="9:9">
      <c r="I313191" s="6"/>
    </row>
    <row r="313192" spans="9:9">
      <c r="I313192" s="6"/>
    </row>
    <row r="313193" spans="9:9">
      <c r="I313193" s="6"/>
    </row>
    <row r="313194" spans="9:9">
      <c r="I313194" s="6"/>
    </row>
    <row r="313195" spans="9:9">
      <c r="I313195" s="6"/>
    </row>
    <row r="313196" spans="9:9">
      <c r="I313196" s="6"/>
    </row>
    <row r="313197" spans="9:9">
      <c r="I313197" s="6"/>
    </row>
    <row r="313198" spans="9:9">
      <c r="I313198" s="6"/>
    </row>
    <row r="313199" spans="9:9">
      <c r="I313199" s="6"/>
    </row>
    <row r="313200" spans="9:9">
      <c r="I313200" s="6"/>
    </row>
    <row r="313201" spans="9:9">
      <c r="I313201" s="6"/>
    </row>
    <row r="313202" spans="9:9">
      <c r="I313202" s="6"/>
    </row>
    <row r="313203" spans="9:9">
      <c r="I313203" s="6"/>
    </row>
    <row r="313204" spans="9:9">
      <c r="I313204" s="6"/>
    </row>
    <row r="313205" spans="9:9">
      <c r="I313205" s="6"/>
    </row>
    <row r="313206" spans="9:9">
      <c r="I313206" s="6"/>
    </row>
    <row r="313207" spans="9:9">
      <c r="I313207" s="6"/>
    </row>
    <row r="313208" spans="9:9">
      <c r="I313208" s="6"/>
    </row>
    <row r="313209" spans="9:9">
      <c r="I313209" s="6"/>
    </row>
    <row r="313210" spans="9:9">
      <c r="I313210" s="6"/>
    </row>
    <row r="313211" spans="9:9">
      <c r="I313211" s="6"/>
    </row>
    <row r="313212" spans="9:9">
      <c r="I313212" s="6"/>
    </row>
    <row r="313213" spans="9:9">
      <c r="I313213" s="6"/>
    </row>
    <row r="313214" spans="9:9">
      <c r="I313214" s="6"/>
    </row>
    <row r="313215" spans="9:9">
      <c r="I313215" s="6"/>
    </row>
    <row r="313216" spans="9:9">
      <c r="I313216" s="6"/>
    </row>
    <row r="313217" spans="9:9">
      <c r="I313217" s="6"/>
    </row>
    <row r="313218" spans="9:9">
      <c r="I313218" s="6"/>
    </row>
    <row r="313219" spans="9:9">
      <c r="I313219" s="6"/>
    </row>
    <row r="313220" spans="9:9">
      <c r="I313220" s="6"/>
    </row>
    <row r="313221" spans="9:9">
      <c r="I313221" s="6"/>
    </row>
    <row r="313222" spans="9:9">
      <c r="I313222" s="6"/>
    </row>
    <row r="313223" spans="9:9">
      <c r="I313223" s="6"/>
    </row>
    <row r="313224" spans="9:9">
      <c r="I313224" s="6"/>
    </row>
    <row r="313225" spans="9:9">
      <c r="I313225" s="6"/>
    </row>
    <row r="313226" spans="9:9">
      <c r="I313226" s="6"/>
    </row>
    <row r="313227" spans="9:9">
      <c r="I313227" s="6"/>
    </row>
    <row r="313228" spans="9:9">
      <c r="I313228" s="6"/>
    </row>
    <row r="313229" spans="9:9">
      <c r="I313229" s="6"/>
    </row>
    <row r="313230" spans="9:9">
      <c r="I313230" s="6"/>
    </row>
    <row r="313231" spans="9:9">
      <c r="I313231" s="6"/>
    </row>
    <row r="313232" spans="9:9">
      <c r="I313232" s="6"/>
    </row>
    <row r="313233" spans="9:9">
      <c r="I313233" s="6"/>
    </row>
    <row r="313234" spans="9:9">
      <c r="I313234" s="6"/>
    </row>
    <row r="313235" spans="9:9">
      <c r="I313235" s="6"/>
    </row>
    <row r="313236" spans="9:9">
      <c r="I313236" s="6"/>
    </row>
    <row r="313237" spans="9:9">
      <c r="I313237" s="6"/>
    </row>
    <row r="313238" spans="9:9">
      <c r="I313238" s="6"/>
    </row>
    <row r="313239" spans="9:9">
      <c r="I313239" s="6"/>
    </row>
    <row r="313240" spans="9:9">
      <c r="I313240" s="6"/>
    </row>
    <row r="313241" spans="9:9">
      <c r="I313241" s="6"/>
    </row>
    <row r="313242" spans="9:9">
      <c r="I313242" s="6"/>
    </row>
    <row r="313243" spans="9:9">
      <c r="I313243" s="6"/>
    </row>
    <row r="313244" spans="9:9">
      <c r="I313244" s="6"/>
    </row>
    <row r="313245" spans="9:9">
      <c r="I313245" s="6"/>
    </row>
    <row r="313246" spans="9:9">
      <c r="I313246" s="6"/>
    </row>
    <row r="313247" spans="9:9">
      <c r="I313247" s="6"/>
    </row>
    <row r="313248" spans="9:9">
      <c r="I313248" s="6"/>
    </row>
    <row r="313249" spans="9:9">
      <c r="I313249" s="6"/>
    </row>
    <row r="313250" spans="9:9">
      <c r="I313250" s="6"/>
    </row>
    <row r="313251" spans="9:9">
      <c r="I313251" s="6"/>
    </row>
    <row r="313252" spans="9:9">
      <c r="I313252" s="6"/>
    </row>
    <row r="313253" spans="9:9">
      <c r="I313253" s="6"/>
    </row>
    <row r="313254" spans="9:9">
      <c r="I313254" s="6"/>
    </row>
    <row r="313255" spans="9:9">
      <c r="I313255" s="6"/>
    </row>
    <row r="313256" spans="9:9">
      <c r="I313256" s="6"/>
    </row>
    <row r="313257" spans="9:9">
      <c r="I313257" s="6"/>
    </row>
    <row r="313258" spans="9:9">
      <c r="I313258" s="6"/>
    </row>
    <row r="313259" spans="9:9">
      <c r="I313259" s="6"/>
    </row>
    <row r="313260" spans="9:9">
      <c r="I313260" s="6"/>
    </row>
    <row r="313261" spans="9:9">
      <c r="I313261" s="6"/>
    </row>
    <row r="313262" spans="9:9">
      <c r="I313262" s="6"/>
    </row>
    <row r="313263" spans="9:9">
      <c r="I313263" s="6"/>
    </row>
    <row r="313264" spans="9:9">
      <c r="I313264" s="6"/>
    </row>
    <row r="313265" spans="9:9">
      <c r="I313265" s="6"/>
    </row>
    <row r="313266" spans="9:9">
      <c r="I313266" s="6"/>
    </row>
    <row r="313267" spans="9:9">
      <c r="I313267" s="6"/>
    </row>
    <row r="313268" spans="9:9">
      <c r="I313268" s="6"/>
    </row>
    <row r="313269" spans="9:9">
      <c r="I313269" s="6"/>
    </row>
    <row r="313270" spans="9:9">
      <c r="I313270" s="6"/>
    </row>
    <row r="313271" spans="9:9">
      <c r="I313271" s="6"/>
    </row>
    <row r="313272" spans="9:9">
      <c r="I313272" s="6"/>
    </row>
    <row r="313273" spans="9:9">
      <c r="I313273" s="6"/>
    </row>
    <row r="313274" spans="9:9">
      <c r="I313274" s="6"/>
    </row>
    <row r="313275" spans="9:9">
      <c r="I313275" s="6"/>
    </row>
    <row r="313276" spans="9:9">
      <c r="I313276" s="6"/>
    </row>
    <row r="313277" spans="9:9">
      <c r="I313277" s="6"/>
    </row>
    <row r="313278" spans="9:9">
      <c r="I313278" s="6"/>
    </row>
    <row r="313279" spans="9:9">
      <c r="I313279" s="6"/>
    </row>
    <row r="313280" spans="9:9">
      <c r="I313280" s="6"/>
    </row>
    <row r="313281" spans="9:9">
      <c r="I313281" s="6"/>
    </row>
    <row r="313282" spans="9:9">
      <c r="I313282" s="6"/>
    </row>
    <row r="313283" spans="9:9">
      <c r="I313283" s="6"/>
    </row>
    <row r="313284" spans="9:9">
      <c r="I313284" s="6"/>
    </row>
    <row r="313285" spans="9:9">
      <c r="I313285" s="6"/>
    </row>
    <row r="313286" spans="9:9">
      <c r="I313286" s="6"/>
    </row>
    <row r="313287" spans="9:9">
      <c r="I313287" s="6"/>
    </row>
    <row r="313288" spans="9:9">
      <c r="I313288" s="6"/>
    </row>
    <row r="313289" spans="9:9">
      <c r="I313289" s="6"/>
    </row>
    <row r="313290" spans="9:9">
      <c r="I313290" s="6"/>
    </row>
    <row r="313291" spans="9:9">
      <c r="I313291" s="6"/>
    </row>
    <row r="313292" spans="9:9">
      <c r="I313292" s="6"/>
    </row>
    <row r="313293" spans="9:9">
      <c r="I313293" s="6"/>
    </row>
    <row r="313294" spans="9:9">
      <c r="I313294" s="6"/>
    </row>
    <row r="313295" spans="9:9">
      <c r="I313295" s="6"/>
    </row>
    <row r="313296" spans="9:9">
      <c r="I313296" s="6"/>
    </row>
    <row r="313297" spans="9:9">
      <c r="I313297" s="6"/>
    </row>
    <row r="313298" spans="9:9">
      <c r="I313298" s="6"/>
    </row>
    <row r="313299" spans="9:9">
      <c r="I313299" s="6"/>
    </row>
    <row r="313300" spans="9:9">
      <c r="I313300" s="6"/>
    </row>
    <row r="313301" spans="9:9">
      <c r="I313301" s="6"/>
    </row>
    <row r="313302" spans="9:9">
      <c r="I313302" s="6"/>
    </row>
    <row r="313303" spans="9:9">
      <c r="I313303" s="6"/>
    </row>
    <row r="313304" spans="9:9">
      <c r="I313304" s="6"/>
    </row>
    <row r="313305" spans="9:9">
      <c r="I313305" s="6"/>
    </row>
    <row r="313306" spans="9:9">
      <c r="I313306" s="6"/>
    </row>
    <row r="313307" spans="9:9">
      <c r="I313307" s="6"/>
    </row>
    <row r="313308" spans="9:9">
      <c r="I313308" s="6"/>
    </row>
    <row r="313309" spans="9:9">
      <c r="I313309" s="6"/>
    </row>
    <row r="313310" spans="9:9">
      <c r="I313310" s="6"/>
    </row>
    <row r="313311" spans="9:9">
      <c r="I313311" s="6"/>
    </row>
    <row r="313312" spans="9:9">
      <c r="I313312" s="6"/>
    </row>
    <row r="313313" spans="9:9">
      <c r="I313313" s="6"/>
    </row>
    <row r="313314" spans="9:9">
      <c r="I313314" s="6"/>
    </row>
    <row r="313315" spans="9:9">
      <c r="I313315" s="6"/>
    </row>
    <row r="313316" spans="9:9">
      <c r="I313316" s="6"/>
    </row>
    <row r="313317" spans="9:9">
      <c r="I313317" s="6"/>
    </row>
    <row r="313318" spans="9:9">
      <c r="I313318" s="6"/>
    </row>
    <row r="313319" spans="9:9">
      <c r="I313319" s="6"/>
    </row>
    <row r="313320" spans="9:9">
      <c r="I313320" s="6"/>
    </row>
    <row r="313321" spans="9:9">
      <c r="I313321" s="6"/>
    </row>
    <row r="313322" spans="9:9">
      <c r="I313322" s="6"/>
    </row>
    <row r="313323" spans="9:9">
      <c r="I313323" s="6"/>
    </row>
    <row r="313324" spans="9:9">
      <c r="I313324" s="6"/>
    </row>
    <row r="313325" spans="9:9">
      <c r="I313325" s="6"/>
    </row>
    <row r="313326" spans="9:9">
      <c r="I313326" s="6"/>
    </row>
    <row r="313327" spans="9:9">
      <c r="I313327" s="6"/>
    </row>
    <row r="313328" spans="9:9">
      <c r="I313328" s="6"/>
    </row>
    <row r="313329" spans="9:9">
      <c r="I313329" s="6"/>
    </row>
    <row r="313330" spans="9:9">
      <c r="I313330" s="6"/>
    </row>
    <row r="313331" spans="9:9">
      <c r="I313331" s="6"/>
    </row>
    <row r="313332" spans="9:9">
      <c r="I313332" s="6"/>
    </row>
    <row r="313333" spans="9:9">
      <c r="I313333" s="6"/>
    </row>
    <row r="313334" spans="9:9">
      <c r="I313334" s="6"/>
    </row>
    <row r="313335" spans="9:9">
      <c r="I313335" s="6"/>
    </row>
    <row r="313336" spans="9:9">
      <c r="I313336" s="6"/>
    </row>
    <row r="313337" spans="9:9">
      <c r="I313337" s="6"/>
    </row>
    <row r="313338" spans="9:9">
      <c r="I313338" s="6"/>
    </row>
    <row r="313339" spans="9:9">
      <c r="I313339" s="6"/>
    </row>
    <row r="313340" spans="9:9">
      <c r="I313340" s="6"/>
    </row>
    <row r="313341" spans="9:9">
      <c r="I313341" s="6"/>
    </row>
    <row r="313342" spans="9:9">
      <c r="I313342" s="6"/>
    </row>
    <row r="313343" spans="9:9">
      <c r="I313343" s="6"/>
    </row>
    <row r="313344" spans="9:9">
      <c r="I313344" s="6"/>
    </row>
    <row r="313345" spans="9:9">
      <c r="I313345" s="6"/>
    </row>
    <row r="313346" spans="9:9">
      <c r="I313346" s="6"/>
    </row>
    <row r="313347" spans="9:9">
      <c r="I313347" s="6"/>
    </row>
    <row r="313348" spans="9:9">
      <c r="I313348" s="6"/>
    </row>
    <row r="313349" spans="9:9">
      <c r="I313349" s="6"/>
    </row>
    <row r="313350" spans="9:9">
      <c r="I313350" s="6"/>
    </row>
    <row r="313351" spans="9:9">
      <c r="I313351" s="6"/>
    </row>
    <row r="313352" spans="9:9">
      <c r="I313352" s="6"/>
    </row>
    <row r="313353" spans="9:9">
      <c r="I313353" s="6"/>
    </row>
    <row r="313354" spans="9:9">
      <c r="I313354" s="6"/>
    </row>
    <row r="313355" spans="9:9">
      <c r="I313355" s="6"/>
    </row>
    <row r="313356" spans="9:9">
      <c r="I313356" s="6"/>
    </row>
    <row r="313357" spans="9:9">
      <c r="I313357" s="6"/>
    </row>
    <row r="313358" spans="9:9">
      <c r="I313358" s="6"/>
    </row>
    <row r="313359" spans="9:9">
      <c r="I313359" s="6"/>
    </row>
    <row r="313360" spans="9:9">
      <c r="I313360" s="6"/>
    </row>
    <row r="313361" spans="9:9">
      <c r="I313361" s="6"/>
    </row>
    <row r="313362" spans="9:9">
      <c r="I313362" s="6"/>
    </row>
    <row r="313363" spans="9:9">
      <c r="I313363" s="6"/>
    </row>
    <row r="313364" spans="9:9">
      <c r="I313364" s="6"/>
    </row>
    <row r="313365" spans="9:9">
      <c r="I313365" s="6"/>
    </row>
    <row r="313366" spans="9:9">
      <c r="I313366" s="6"/>
    </row>
    <row r="313367" spans="9:9">
      <c r="I313367" s="6"/>
    </row>
    <row r="313368" spans="9:9">
      <c r="I313368" s="6"/>
    </row>
    <row r="313369" spans="9:9">
      <c r="I313369" s="6"/>
    </row>
    <row r="313370" spans="9:9">
      <c r="I313370" s="6"/>
    </row>
    <row r="313371" spans="9:9">
      <c r="I313371" s="6"/>
    </row>
    <row r="313372" spans="9:9">
      <c r="I313372" s="6"/>
    </row>
    <row r="313373" spans="9:9">
      <c r="I313373" s="6"/>
    </row>
    <row r="313374" spans="9:9">
      <c r="I313374" s="6"/>
    </row>
    <row r="313375" spans="9:9">
      <c r="I313375" s="6"/>
    </row>
    <row r="313376" spans="9:9">
      <c r="I313376" s="6"/>
    </row>
    <row r="313377" spans="9:9">
      <c r="I313377" s="6"/>
    </row>
    <row r="313378" spans="9:9">
      <c r="I313378" s="6"/>
    </row>
    <row r="313379" spans="9:9">
      <c r="I313379" s="6"/>
    </row>
    <row r="313380" spans="9:9">
      <c r="I313380" s="6"/>
    </row>
    <row r="313381" spans="9:9">
      <c r="I313381" s="6"/>
    </row>
    <row r="313382" spans="9:9">
      <c r="I313382" s="6"/>
    </row>
    <row r="313383" spans="9:9">
      <c r="I313383" s="6"/>
    </row>
    <row r="313384" spans="9:9">
      <c r="I313384" s="6"/>
    </row>
    <row r="313385" spans="9:9">
      <c r="I313385" s="6"/>
    </row>
    <row r="313386" spans="9:9">
      <c r="I313386" s="6"/>
    </row>
    <row r="313387" spans="9:9">
      <c r="I313387" s="6"/>
    </row>
    <row r="313388" spans="9:9">
      <c r="I313388" s="6"/>
    </row>
    <row r="313389" spans="9:9">
      <c r="I313389" s="6"/>
    </row>
    <row r="313390" spans="9:9">
      <c r="I313390" s="6"/>
    </row>
    <row r="313391" spans="9:9">
      <c r="I313391" s="6"/>
    </row>
    <row r="313392" spans="9:9">
      <c r="I313392" s="6"/>
    </row>
    <row r="313393" spans="9:9">
      <c r="I313393" s="6"/>
    </row>
    <row r="313394" spans="9:9">
      <c r="I313394" s="6"/>
    </row>
    <row r="313395" spans="9:9">
      <c r="I313395" s="6"/>
    </row>
    <row r="313396" spans="9:9">
      <c r="I313396" s="6"/>
    </row>
    <row r="313397" spans="9:9">
      <c r="I313397" s="6"/>
    </row>
    <row r="313398" spans="9:9">
      <c r="I313398" s="6"/>
    </row>
    <row r="313399" spans="9:9">
      <c r="I313399" s="6"/>
    </row>
    <row r="313400" spans="9:9">
      <c r="I313400" s="6"/>
    </row>
    <row r="313401" spans="9:9">
      <c r="I313401" s="6"/>
    </row>
    <row r="313402" spans="9:9">
      <c r="I313402" s="6"/>
    </row>
    <row r="313403" spans="9:9">
      <c r="I313403" s="6"/>
    </row>
    <row r="313404" spans="9:9">
      <c r="I313404" s="6"/>
    </row>
    <row r="313405" spans="9:9">
      <c r="I313405" s="6"/>
    </row>
    <row r="313406" spans="9:9">
      <c r="I313406" s="6"/>
    </row>
    <row r="313407" spans="9:9">
      <c r="I313407" s="6"/>
    </row>
    <row r="313408" spans="9:9">
      <c r="I313408" s="6"/>
    </row>
    <row r="313409" spans="9:9">
      <c r="I313409" s="6"/>
    </row>
    <row r="313410" spans="9:9">
      <c r="I313410" s="6"/>
    </row>
    <row r="313411" spans="9:9">
      <c r="I313411" s="6"/>
    </row>
    <row r="313412" spans="9:9">
      <c r="I313412" s="6"/>
    </row>
    <row r="313413" spans="9:9">
      <c r="I313413" s="6"/>
    </row>
    <row r="313414" spans="9:9">
      <c r="I313414" s="6"/>
    </row>
    <row r="313415" spans="9:9">
      <c r="I313415" s="6"/>
    </row>
    <row r="313416" spans="9:9">
      <c r="I313416" s="6"/>
    </row>
    <row r="313417" spans="9:9">
      <c r="I313417" s="6"/>
    </row>
    <row r="313418" spans="9:9">
      <c r="I313418" s="6"/>
    </row>
    <row r="313419" spans="9:9">
      <c r="I313419" s="6"/>
    </row>
    <row r="313420" spans="9:9">
      <c r="I313420" s="6"/>
    </row>
    <row r="313421" spans="9:9">
      <c r="I313421" s="6"/>
    </row>
    <row r="313422" spans="9:9">
      <c r="I313422" s="6"/>
    </row>
    <row r="313423" spans="9:9">
      <c r="I313423" s="6"/>
    </row>
    <row r="313424" spans="9:9">
      <c r="I313424" s="6"/>
    </row>
    <row r="313425" spans="9:9">
      <c r="I313425" s="6"/>
    </row>
    <row r="313426" spans="9:9">
      <c r="I313426" s="6"/>
    </row>
    <row r="313427" spans="9:9">
      <c r="I313427" s="6"/>
    </row>
    <row r="313428" spans="9:9">
      <c r="I313428" s="6"/>
    </row>
    <row r="313429" spans="9:9">
      <c r="I313429" s="6"/>
    </row>
    <row r="313430" spans="9:9">
      <c r="I313430" s="6"/>
    </row>
    <row r="313431" spans="9:9">
      <c r="I313431" s="6"/>
    </row>
    <row r="313432" spans="9:9">
      <c r="I313432" s="6"/>
    </row>
    <row r="313433" spans="9:9">
      <c r="I313433" s="6"/>
    </row>
    <row r="313434" spans="9:9">
      <c r="I313434" s="6"/>
    </row>
    <row r="313435" spans="9:9">
      <c r="I313435" s="6"/>
    </row>
    <row r="313436" spans="9:9">
      <c r="I313436" s="6"/>
    </row>
    <row r="313437" spans="9:9">
      <c r="I313437" s="6"/>
    </row>
    <row r="313438" spans="9:9">
      <c r="I313438" s="6"/>
    </row>
    <row r="313439" spans="9:9">
      <c r="I313439" s="6"/>
    </row>
    <row r="313440" spans="9:9">
      <c r="I313440" s="6"/>
    </row>
    <row r="313441" spans="9:9">
      <c r="I313441" s="6"/>
    </row>
    <row r="313442" spans="9:9">
      <c r="I313442" s="6"/>
    </row>
    <row r="313443" spans="9:9">
      <c r="I313443" s="6"/>
    </row>
    <row r="313444" spans="9:9">
      <c r="I313444" s="6"/>
    </row>
    <row r="313445" spans="9:9">
      <c r="I313445" s="6"/>
    </row>
    <row r="313446" spans="9:9">
      <c r="I313446" s="6"/>
    </row>
    <row r="313447" spans="9:9">
      <c r="I313447" s="6"/>
    </row>
    <row r="313448" spans="9:9">
      <c r="I313448" s="6"/>
    </row>
    <row r="313449" spans="9:9">
      <c r="I313449" s="6"/>
    </row>
    <row r="313450" spans="9:9">
      <c r="I313450" s="6"/>
    </row>
    <row r="313451" spans="9:9">
      <c r="I313451" s="6"/>
    </row>
    <row r="313452" spans="9:9">
      <c r="I313452" s="6"/>
    </row>
    <row r="313453" spans="9:9">
      <c r="I313453" s="6"/>
    </row>
    <row r="313454" spans="9:9">
      <c r="I313454" s="6"/>
    </row>
    <row r="313455" spans="9:9">
      <c r="I313455" s="6"/>
    </row>
    <row r="313456" spans="9:9">
      <c r="I313456" s="6"/>
    </row>
    <row r="313457" spans="9:9">
      <c r="I313457" s="6"/>
    </row>
    <row r="313458" spans="9:9">
      <c r="I313458" s="6"/>
    </row>
    <row r="313459" spans="9:9">
      <c r="I313459" s="6"/>
    </row>
    <row r="313460" spans="9:9">
      <c r="I313460" s="6"/>
    </row>
    <row r="313461" spans="9:9">
      <c r="I313461" s="6"/>
    </row>
    <row r="313462" spans="9:9">
      <c r="I313462" s="6"/>
    </row>
    <row r="313463" spans="9:9">
      <c r="I313463" s="6"/>
    </row>
    <row r="313464" spans="9:9">
      <c r="I313464" s="6"/>
    </row>
    <row r="313465" spans="9:9">
      <c r="I313465" s="6"/>
    </row>
    <row r="313466" spans="9:9">
      <c r="I313466" s="6"/>
    </row>
    <row r="313467" spans="9:9">
      <c r="I313467" s="6"/>
    </row>
    <row r="313468" spans="9:9">
      <c r="I313468" s="6"/>
    </row>
    <row r="313469" spans="9:9">
      <c r="I313469" s="6"/>
    </row>
    <row r="313470" spans="9:9">
      <c r="I313470" s="6"/>
    </row>
    <row r="313471" spans="9:9">
      <c r="I313471" s="6"/>
    </row>
    <row r="313472" spans="9:9">
      <c r="I313472" s="6"/>
    </row>
    <row r="313473" spans="9:9">
      <c r="I313473" s="6"/>
    </row>
    <row r="313474" spans="9:9">
      <c r="I313474" s="6"/>
    </row>
    <row r="313475" spans="9:9">
      <c r="I313475" s="6"/>
    </row>
    <row r="313476" spans="9:9">
      <c r="I313476" s="6"/>
    </row>
    <row r="313477" spans="9:9">
      <c r="I313477" s="6"/>
    </row>
    <row r="313478" spans="9:9">
      <c r="I313478" s="6"/>
    </row>
    <row r="313479" spans="9:9">
      <c r="I313479" s="6"/>
    </row>
    <row r="313480" spans="9:9">
      <c r="I313480" s="6"/>
    </row>
    <row r="313481" spans="9:9">
      <c r="I313481" s="6"/>
    </row>
    <row r="313482" spans="9:9">
      <c r="I313482" s="6"/>
    </row>
    <row r="313483" spans="9:9">
      <c r="I313483" s="6"/>
    </row>
    <row r="313484" spans="9:9">
      <c r="I313484" s="6"/>
    </row>
    <row r="313485" spans="9:9">
      <c r="I313485" s="6"/>
    </row>
    <row r="313486" spans="9:9">
      <c r="I313486" s="6"/>
    </row>
    <row r="313487" spans="9:9">
      <c r="I313487" s="6"/>
    </row>
    <row r="313488" spans="9:9">
      <c r="I313488" s="6"/>
    </row>
    <row r="313489" spans="9:9">
      <c r="I313489" s="6"/>
    </row>
    <row r="313490" spans="9:9">
      <c r="I313490" s="6"/>
    </row>
    <row r="313491" spans="9:9">
      <c r="I313491" s="6"/>
    </row>
    <row r="313492" spans="9:9">
      <c r="I313492" s="6"/>
    </row>
    <row r="313493" spans="9:9">
      <c r="I313493" s="6"/>
    </row>
    <row r="313494" spans="9:9">
      <c r="I313494" s="6"/>
    </row>
    <row r="313495" spans="9:9">
      <c r="I313495" s="6"/>
    </row>
    <row r="313496" spans="9:9">
      <c r="I313496" s="6"/>
    </row>
    <row r="313497" spans="9:9">
      <c r="I313497" s="6"/>
    </row>
    <row r="313498" spans="9:9">
      <c r="I313498" s="6"/>
    </row>
    <row r="313499" spans="9:9">
      <c r="I313499" s="6"/>
    </row>
    <row r="313500" spans="9:9">
      <c r="I313500" s="6"/>
    </row>
    <row r="313501" spans="9:9">
      <c r="I313501" s="6"/>
    </row>
    <row r="313502" spans="9:9">
      <c r="I313502" s="6"/>
    </row>
    <row r="313503" spans="9:9">
      <c r="I313503" s="6"/>
    </row>
    <row r="313504" spans="9:9">
      <c r="I313504" s="6"/>
    </row>
    <row r="313505" spans="9:9">
      <c r="I313505" s="6"/>
    </row>
    <row r="313506" spans="9:9">
      <c r="I313506" s="6"/>
    </row>
    <row r="313507" spans="9:9">
      <c r="I313507" s="6"/>
    </row>
    <row r="313508" spans="9:9">
      <c r="I313508" s="6"/>
    </row>
    <row r="313509" spans="9:9">
      <c r="I313509" s="6"/>
    </row>
    <row r="313510" spans="9:9">
      <c r="I313510" s="6"/>
    </row>
    <row r="313511" spans="9:9">
      <c r="I313511" s="6"/>
    </row>
    <row r="313512" spans="9:9">
      <c r="I313512" s="6"/>
    </row>
    <row r="313513" spans="9:9">
      <c r="I313513" s="6"/>
    </row>
    <row r="313514" spans="9:9">
      <c r="I313514" s="6"/>
    </row>
    <row r="313515" spans="9:9">
      <c r="I313515" s="6"/>
    </row>
    <row r="313516" spans="9:9">
      <c r="I313516" s="6"/>
    </row>
    <row r="313517" spans="9:9">
      <c r="I313517" s="6"/>
    </row>
    <row r="313518" spans="9:9">
      <c r="I313518" s="6"/>
    </row>
    <row r="313519" spans="9:9">
      <c r="I313519" s="6"/>
    </row>
    <row r="313520" spans="9:9">
      <c r="I313520" s="6"/>
    </row>
    <row r="313521" spans="9:9">
      <c r="I313521" s="6"/>
    </row>
    <row r="313522" spans="9:9">
      <c r="I313522" s="6"/>
    </row>
    <row r="313523" spans="9:9">
      <c r="I313523" s="6"/>
    </row>
    <row r="313524" spans="9:9">
      <c r="I313524" s="6"/>
    </row>
    <row r="313525" spans="9:9">
      <c r="I313525" s="6"/>
    </row>
    <row r="313526" spans="9:9">
      <c r="I313526" s="6"/>
    </row>
    <row r="313527" spans="9:9">
      <c r="I313527" s="6"/>
    </row>
    <row r="313528" spans="9:9">
      <c r="I313528" s="6"/>
    </row>
    <row r="313529" spans="9:9">
      <c r="I313529" s="6"/>
    </row>
    <row r="313530" spans="9:9">
      <c r="I313530" s="6"/>
    </row>
    <row r="313531" spans="9:9">
      <c r="I313531" s="6"/>
    </row>
    <row r="313532" spans="9:9">
      <c r="I313532" s="6"/>
    </row>
    <row r="313533" spans="9:9">
      <c r="I313533" s="6"/>
    </row>
    <row r="313534" spans="9:9">
      <c r="I313534" s="6"/>
    </row>
    <row r="313535" spans="9:9">
      <c r="I313535" s="6"/>
    </row>
    <row r="313536" spans="9:9">
      <c r="I313536" s="6"/>
    </row>
    <row r="313537" spans="9:9">
      <c r="I313537" s="6"/>
    </row>
    <row r="313538" spans="9:9">
      <c r="I313538" s="6"/>
    </row>
    <row r="313539" spans="9:9">
      <c r="I313539" s="6"/>
    </row>
    <row r="313540" spans="9:9">
      <c r="I313540" s="6"/>
    </row>
    <row r="313541" spans="9:9">
      <c r="I313541" s="6"/>
    </row>
    <row r="313542" spans="9:9">
      <c r="I313542" s="6"/>
    </row>
    <row r="313543" spans="9:9">
      <c r="I313543" s="6"/>
    </row>
    <row r="313544" spans="9:9">
      <c r="I313544" s="6"/>
    </row>
    <row r="313545" spans="9:9">
      <c r="I313545" s="6"/>
    </row>
    <row r="313546" spans="9:9">
      <c r="I313546" s="6"/>
    </row>
    <row r="313547" spans="9:9">
      <c r="I313547" s="6"/>
    </row>
    <row r="313548" spans="9:9">
      <c r="I313548" s="6"/>
    </row>
    <row r="313549" spans="9:9">
      <c r="I313549" s="6"/>
    </row>
    <row r="313550" spans="9:9">
      <c r="I313550" s="6"/>
    </row>
    <row r="313551" spans="9:9">
      <c r="I313551" s="6"/>
    </row>
    <row r="313552" spans="9:9">
      <c r="I313552" s="6"/>
    </row>
    <row r="313553" spans="9:9">
      <c r="I313553" s="6"/>
    </row>
    <row r="313554" spans="9:9">
      <c r="I313554" s="6"/>
    </row>
    <row r="313555" spans="9:9">
      <c r="I313555" s="6"/>
    </row>
    <row r="313556" spans="9:9">
      <c r="I313556" s="6"/>
    </row>
    <row r="313557" spans="9:9">
      <c r="I313557" s="6"/>
    </row>
    <row r="313558" spans="9:9">
      <c r="I313558" s="6"/>
    </row>
    <row r="313559" spans="9:9">
      <c r="I313559" s="6"/>
    </row>
    <row r="313560" spans="9:9">
      <c r="I313560" s="6"/>
    </row>
    <row r="313561" spans="9:9">
      <c r="I313561" s="6"/>
    </row>
    <row r="313562" spans="9:9">
      <c r="I313562" s="6"/>
    </row>
    <row r="313563" spans="9:9">
      <c r="I313563" s="6"/>
    </row>
    <row r="313564" spans="9:9">
      <c r="I313564" s="6"/>
    </row>
    <row r="313565" spans="9:9">
      <c r="I313565" s="6"/>
    </row>
    <row r="313566" spans="9:9">
      <c r="I313566" s="6"/>
    </row>
    <row r="313567" spans="9:9">
      <c r="I313567" s="6"/>
    </row>
    <row r="313568" spans="9:9">
      <c r="I313568" s="6"/>
    </row>
    <row r="313569" spans="9:9">
      <c r="I313569" s="6"/>
    </row>
    <row r="313570" spans="9:9">
      <c r="I313570" s="6"/>
    </row>
    <row r="313571" spans="9:9">
      <c r="I313571" s="6"/>
    </row>
    <row r="313572" spans="9:9">
      <c r="I313572" s="6"/>
    </row>
    <row r="313573" spans="9:9">
      <c r="I313573" s="6"/>
    </row>
    <row r="313574" spans="9:9">
      <c r="I313574" s="6"/>
    </row>
    <row r="313575" spans="9:9">
      <c r="I313575" s="6"/>
    </row>
    <row r="313576" spans="9:9">
      <c r="I313576" s="6"/>
    </row>
    <row r="313577" spans="9:9">
      <c r="I313577" s="6"/>
    </row>
    <row r="313578" spans="9:9">
      <c r="I313578" s="6"/>
    </row>
    <row r="313579" spans="9:9">
      <c r="I313579" s="6"/>
    </row>
    <row r="313580" spans="9:9">
      <c r="I313580" s="6"/>
    </row>
    <row r="313581" spans="9:9">
      <c r="I313581" s="6"/>
    </row>
    <row r="313582" spans="9:9">
      <c r="I313582" s="6"/>
    </row>
    <row r="313583" spans="9:9">
      <c r="I313583" s="6"/>
    </row>
    <row r="313584" spans="9:9">
      <c r="I313584" s="6"/>
    </row>
    <row r="313585" spans="9:9">
      <c r="I313585" s="6"/>
    </row>
    <row r="313586" spans="9:9">
      <c r="I313586" s="6"/>
    </row>
    <row r="313587" spans="9:9">
      <c r="I313587" s="6"/>
    </row>
    <row r="313588" spans="9:9">
      <c r="I313588" s="6"/>
    </row>
    <row r="313589" spans="9:9">
      <c r="I313589" s="6"/>
    </row>
    <row r="313590" spans="9:9">
      <c r="I313590" s="6"/>
    </row>
    <row r="313591" spans="9:9">
      <c r="I313591" s="6"/>
    </row>
    <row r="313592" spans="9:9">
      <c r="I313592" s="6"/>
    </row>
    <row r="313593" spans="9:9">
      <c r="I313593" s="6"/>
    </row>
    <row r="313594" spans="9:9">
      <c r="I313594" s="6"/>
    </row>
    <row r="313595" spans="9:9">
      <c r="I313595" s="6"/>
    </row>
    <row r="313596" spans="9:9">
      <c r="I313596" s="6"/>
    </row>
    <row r="313597" spans="9:9">
      <c r="I313597" s="6"/>
    </row>
    <row r="313598" spans="9:9">
      <c r="I313598" s="6"/>
    </row>
    <row r="313599" spans="9:9">
      <c r="I313599" s="6"/>
    </row>
    <row r="313600" spans="9:9">
      <c r="I313600" s="6"/>
    </row>
    <row r="313601" spans="9:9">
      <c r="I313601" s="6"/>
    </row>
    <row r="313602" spans="9:9">
      <c r="I313602" s="6"/>
    </row>
    <row r="313603" spans="9:9">
      <c r="I313603" s="6"/>
    </row>
    <row r="313604" spans="9:9">
      <c r="I313604" s="6"/>
    </row>
    <row r="313605" spans="9:9">
      <c r="I313605" s="6"/>
    </row>
    <row r="313606" spans="9:9">
      <c r="I313606" s="6"/>
    </row>
    <row r="313607" spans="9:9">
      <c r="I313607" s="6"/>
    </row>
    <row r="313608" spans="9:9">
      <c r="I313608" s="6"/>
    </row>
    <row r="313609" spans="9:9">
      <c r="I313609" s="6"/>
    </row>
    <row r="313610" spans="9:9">
      <c r="I313610" s="6"/>
    </row>
    <row r="313611" spans="9:9">
      <c r="I313611" s="6"/>
    </row>
    <row r="313612" spans="9:9">
      <c r="I313612" s="6"/>
    </row>
    <row r="313613" spans="9:9">
      <c r="I313613" s="6"/>
    </row>
    <row r="313614" spans="9:9">
      <c r="I313614" s="6"/>
    </row>
    <row r="313615" spans="9:9">
      <c r="I313615" s="6"/>
    </row>
    <row r="313616" spans="9:9">
      <c r="I313616" s="6"/>
    </row>
    <row r="313617" spans="9:9">
      <c r="I313617" s="6"/>
    </row>
    <row r="313618" spans="9:9">
      <c r="I313618" s="6"/>
    </row>
    <row r="313619" spans="9:9">
      <c r="I313619" s="6"/>
    </row>
    <row r="313620" spans="9:9">
      <c r="I313620" s="6"/>
    </row>
    <row r="313621" spans="9:9">
      <c r="I313621" s="6"/>
    </row>
    <row r="313622" spans="9:9">
      <c r="I313622" s="6"/>
    </row>
    <row r="313623" spans="9:9">
      <c r="I313623" s="6"/>
    </row>
    <row r="313624" spans="9:9">
      <c r="I313624" s="6"/>
    </row>
    <row r="313625" spans="9:9">
      <c r="I313625" s="6"/>
    </row>
    <row r="313626" spans="9:9">
      <c r="I313626" s="6"/>
    </row>
    <row r="313627" spans="9:9">
      <c r="I313627" s="6"/>
    </row>
    <row r="313628" spans="9:9">
      <c r="I313628" s="6"/>
    </row>
    <row r="313629" spans="9:9">
      <c r="I313629" s="6"/>
    </row>
    <row r="313630" spans="9:9">
      <c r="I313630" s="6"/>
    </row>
    <row r="313631" spans="9:9">
      <c r="I313631" s="6"/>
    </row>
    <row r="313632" spans="9:9">
      <c r="I313632" s="6"/>
    </row>
    <row r="313633" spans="9:9">
      <c r="I313633" s="6"/>
    </row>
    <row r="313634" spans="9:9">
      <c r="I313634" s="6"/>
    </row>
    <row r="313635" spans="9:9">
      <c r="I313635" s="6"/>
    </row>
    <row r="313636" spans="9:9">
      <c r="I313636" s="6"/>
    </row>
    <row r="313637" spans="9:9">
      <c r="I313637" s="6"/>
    </row>
    <row r="313638" spans="9:9">
      <c r="I313638" s="6"/>
    </row>
    <row r="313639" spans="9:9">
      <c r="I313639" s="6"/>
    </row>
    <row r="313640" spans="9:9">
      <c r="I313640" s="6"/>
    </row>
    <row r="313641" spans="9:9">
      <c r="I313641" s="6"/>
    </row>
    <row r="313642" spans="9:9">
      <c r="I313642" s="6"/>
    </row>
    <row r="313643" spans="9:9">
      <c r="I313643" s="6"/>
    </row>
    <row r="313644" spans="9:9">
      <c r="I313644" s="6"/>
    </row>
    <row r="313645" spans="9:9">
      <c r="I313645" s="6"/>
    </row>
    <row r="313646" spans="9:9">
      <c r="I313646" s="6"/>
    </row>
    <row r="313647" spans="9:9">
      <c r="I313647" s="6"/>
    </row>
    <row r="313648" spans="9:9">
      <c r="I313648" s="6"/>
    </row>
    <row r="313649" spans="9:9">
      <c r="I313649" s="6"/>
    </row>
    <row r="313650" spans="9:9">
      <c r="I313650" s="6"/>
    </row>
    <row r="313651" spans="9:9">
      <c r="I313651" s="6"/>
    </row>
    <row r="313652" spans="9:9">
      <c r="I313652" s="6"/>
    </row>
    <row r="313653" spans="9:9">
      <c r="I313653" s="6"/>
    </row>
    <row r="313654" spans="9:9">
      <c r="I313654" s="6"/>
    </row>
    <row r="313655" spans="9:9">
      <c r="I313655" s="6"/>
    </row>
    <row r="313656" spans="9:9">
      <c r="I313656" s="6"/>
    </row>
    <row r="313657" spans="9:9">
      <c r="I313657" s="6"/>
    </row>
    <row r="313658" spans="9:9">
      <c r="I313658" s="6"/>
    </row>
    <row r="313659" spans="9:9">
      <c r="I313659" s="6"/>
    </row>
    <row r="313660" spans="9:9">
      <c r="I313660" s="6"/>
    </row>
    <row r="313661" spans="9:9">
      <c r="I313661" s="6"/>
    </row>
    <row r="313662" spans="9:9">
      <c r="I313662" s="6"/>
    </row>
    <row r="313663" spans="9:9">
      <c r="I313663" s="6"/>
    </row>
    <row r="313664" spans="9:9">
      <c r="I313664" s="6"/>
    </row>
    <row r="313665" spans="9:9">
      <c r="I313665" s="6"/>
    </row>
    <row r="313666" spans="9:9">
      <c r="I313666" s="6"/>
    </row>
    <row r="313667" spans="9:9">
      <c r="I313667" s="6"/>
    </row>
    <row r="313668" spans="9:9">
      <c r="I313668" s="6"/>
    </row>
    <row r="313669" spans="9:9">
      <c r="I313669" s="6"/>
    </row>
    <row r="313670" spans="9:9">
      <c r="I313670" s="6"/>
    </row>
    <row r="313671" spans="9:9">
      <c r="I313671" s="6"/>
    </row>
    <row r="313672" spans="9:9">
      <c r="I313672" s="6"/>
    </row>
    <row r="313673" spans="9:9">
      <c r="I313673" s="6"/>
    </row>
    <row r="313674" spans="9:9">
      <c r="I313674" s="6"/>
    </row>
    <row r="313675" spans="9:9">
      <c r="I313675" s="6"/>
    </row>
    <row r="313676" spans="9:9">
      <c r="I313676" s="6"/>
    </row>
    <row r="313677" spans="9:9">
      <c r="I313677" s="6"/>
    </row>
    <row r="313678" spans="9:9">
      <c r="I313678" s="6"/>
    </row>
    <row r="313679" spans="9:9">
      <c r="I313679" s="6"/>
    </row>
    <row r="313680" spans="9:9">
      <c r="I313680" s="6"/>
    </row>
    <row r="313681" spans="9:9">
      <c r="I313681" s="6"/>
    </row>
    <row r="313682" spans="9:9">
      <c r="I313682" s="6"/>
    </row>
    <row r="313683" spans="9:9">
      <c r="I313683" s="6"/>
    </row>
    <row r="313684" spans="9:9">
      <c r="I313684" s="6"/>
    </row>
    <row r="313685" spans="9:9">
      <c r="I313685" s="6"/>
    </row>
    <row r="313686" spans="9:9">
      <c r="I313686" s="6"/>
    </row>
    <row r="313687" spans="9:9">
      <c r="I313687" s="6"/>
    </row>
    <row r="313688" spans="9:9">
      <c r="I313688" s="6"/>
    </row>
    <row r="313689" spans="9:9">
      <c r="I313689" s="6"/>
    </row>
    <row r="313690" spans="9:9">
      <c r="I313690" s="6"/>
    </row>
    <row r="313691" spans="9:9">
      <c r="I313691" s="6"/>
    </row>
    <row r="313692" spans="9:9">
      <c r="I313692" s="6"/>
    </row>
    <row r="313693" spans="9:9">
      <c r="I313693" s="6"/>
    </row>
    <row r="313694" spans="9:9">
      <c r="I313694" s="6"/>
    </row>
    <row r="313695" spans="9:9">
      <c r="I313695" s="6"/>
    </row>
    <row r="313696" spans="9:9">
      <c r="I313696" s="6"/>
    </row>
    <row r="313697" spans="9:9">
      <c r="I313697" s="6"/>
    </row>
    <row r="313698" spans="9:9">
      <c r="I313698" s="6"/>
    </row>
    <row r="313699" spans="9:9">
      <c r="I313699" s="6"/>
    </row>
    <row r="313700" spans="9:9">
      <c r="I313700" s="6"/>
    </row>
    <row r="313701" spans="9:9">
      <c r="I313701" s="6"/>
    </row>
    <row r="313702" spans="9:9">
      <c r="I313702" s="6"/>
    </row>
    <row r="313703" spans="9:9">
      <c r="I313703" s="6"/>
    </row>
    <row r="313704" spans="9:9">
      <c r="I313704" s="6"/>
    </row>
    <row r="313705" spans="9:9">
      <c r="I313705" s="6"/>
    </row>
    <row r="313706" spans="9:9">
      <c r="I313706" s="6"/>
    </row>
    <row r="313707" spans="9:9">
      <c r="I313707" s="6"/>
    </row>
    <row r="313708" spans="9:9">
      <c r="I313708" s="6"/>
    </row>
    <row r="313709" spans="9:9">
      <c r="I313709" s="6"/>
    </row>
    <row r="313710" spans="9:9">
      <c r="I313710" s="6"/>
    </row>
    <row r="313711" spans="9:9">
      <c r="I313711" s="6"/>
    </row>
    <row r="313712" spans="9:9">
      <c r="I313712" s="6"/>
    </row>
    <row r="313713" spans="9:9">
      <c r="I313713" s="6"/>
    </row>
    <row r="313714" spans="9:9">
      <c r="I313714" s="6"/>
    </row>
    <row r="313715" spans="9:9">
      <c r="I313715" s="6"/>
    </row>
    <row r="313716" spans="9:9">
      <c r="I313716" s="6"/>
    </row>
    <row r="313717" spans="9:9">
      <c r="I313717" s="6"/>
    </row>
    <row r="313718" spans="9:9">
      <c r="I313718" s="6"/>
    </row>
    <row r="313719" spans="9:9">
      <c r="I313719" s="6"/>
    </row>
    <row r="313720" spans="9:9">
      <c r="I313720" s="6"/>
    </row>
    <row r="313721" spans="9:9">
      <c r="I313721" s="6"/>
    </row>
    <row r="313722" spans="9:9">
      <c r="I313722" s="6"/>
    </row>
    <row r="313723" spans="9:9">
      <c r="I313723" s="6"/>
    </row>
    <row r="313724" spans="9:9">
      <c r="I313724" s="6"/>
    </row>
    <row r="313725" spans="9:9">
      <c r="I313725" s="6"/>
    </row>
    <row r="313726" spans="9:9">
      <c r="I313726" s="6"/>
    </row>
    <row r="313727" spans="9:9">
      <c r="I313727" s="6"/>
    </row>
    <row r="313728" spans="9:9">
      <c r="I313728" s="6"/>
    </row>
    <row r="313729" spans="9:9">
      <c r="I313729" s="6"/>
    </row>
    <row r="313730" spans="9:9">
      <c r="I313730" s="6"/>
    </row>
    <row r="313731" spans="9:9">
      <c r="I313731" s="6"/>
    </row>
    <row r="313732" spans="9:9">
      <c r="I313732" s="6"/>
    </row>
    <row r="313733" spans="9:9">
      <c r="I313733" s="6"/>
    </row>
    <row r="313734" spans="9:9">
      <c r="I313734" s="6"/>
    </row>
    <row r="313735" spans="9:9">
      <c r="I313735" s="6"/>
    </row>
    <row r="313736" spans="9:9">
      <c r="I313736" s="6"/>
    </row>
    <row r="313737" spans="9:9">
      <c r="I313737" s="6"/>
    </row>
    <row r="313738" spans="9:9">
      <c r="I313738" s="6"/>
    </row>
    <row r="313739" spans="9:9">
      <c r="I313739" s="6"/>
    </row>
    <row r="313740" spans="9:9">
      <c r="I313740" s="6"/>
    </row>
    <row r="313741" spans="9:9">
      <c r="I313741" s="6"/>
    </row>
    <row r="313742" spans="9:9">
      <c r="I313742" s="6"/>
    </row>
    <row r="313743" spans="9:9">
      <c r="I313743" s="6"/>
    </row>
    <row r="313744" spans="9:9">
      <c r="I313744" s="6"/>
    </row>
    <row r="313745" spans="9:9">
      <c r="I313745" s="6"/>
    </row>
    <row r="313746" spans="9:9">
      <c r="I313746" s="6"/>
    </row>
    <row r="313747" spans="9:9">
      <c r="I313747" s="6"/>
    </row>
    <row r="313748" spans="9:9">
      <c r="I313748" s="6"/>
    </row>
    <row r="313749" spans="9:9">
      <c r="I313749" s="6"/>
    </row>
    <row r="313750" spans="9:9">
      <c r="I313750" s="6"/>
    </row>
    <row r="313751" spans="9:9">
      <c r="I313751" s="6"/>
    </row>
    <row r="313752" spans="9:9">
      <c r="I313752" s="6"/>
    </row>
    <row r="313753" spans="9:9">
      <c r="I313753" s="6"/>
    </row>
    <row r="313754" spans="9:9">
      <c r="I313754" s="6"/>
    </row>
    <row r="313755" spans="9:9">
      <c r="I313755" s="6"/>
    </row>
    <row r="313756" spans="9:9">
      <c r="I313756" s="6"/>
    </row>
    <row r="313757" spans="9:9">
      <c r="I313757" s="6"/>
    </row>
    <row r="313758" spans="9:9">
      <c r="I313758" s="6"/>
    </row>
    <row r="313759" spans="9:9">
      <c r="I313759" s="6"/>
    </row>
    <row r="313760" spans="9:9">
      <c r="I313760" s="6"/>
    </row>
    <row r="313761" spans="9:9">
      <c r="I313761" s="6"/>
    </row>
    <row r="313762" spans="9:9">
      <c r="I313762" s="6"/>
    </row>
    <row r="313763" spans="9:9">
      <c r="I313763" s="6"/>
    </row>
    <row r="313764" spans="9:9">
      <c r="I313764" s="6"/>
    </row>
    <row r="313765" spans="9:9">
      <c r="I313765" s="6"/>
    </row>
    <row r="313766" spans="9:9">
      <c r="I313766" s="6"/>
    </row>
    <row r="313767" spans="9:9">
      <c r="I313767" s="6"/>
    </row>
    <row r="313768" spans="9:9">
      <c r="I313768" s="6"/>
    </row>
    <row r="313769" spans="9:9">
      <c r="I313769" s="6"/>
    </row>
    <row r="313770" spans="9:9">
      <c r="I313770" s="6"/>
    </row>
    <row r="313771" spans="9:9">
      <c r="I313771" s="6"/>
    </row>
    <row r="313772" spans="9:9">
      <c r="I313772" s="6"/>
    </row>
    <row r="313773" spans="9:9">
      <c r="I313773" s="6"/>
    </row>
    <row r="313774" spans="9:9">
      <c r="I313774" s="6"/>
    </row>
    <row r="313775" spans="9:9">
      <c r="I313775" s="6"/>
    </row>
    <row r="313776" spans="9:9">
      <c r="I313776" s="6"/>
    </row>
    <row r="313777" spans="9:9">
      <c r="I313777" s="6"/>
    </row>
    <row r="313778" spans="9:9">
      <c r="I313778" s="6"/>
    </row>
    <row r="313779" spans="9:9">
      <c r="I313779" s="6"/>
    </row>
    <row r="313780" spans="9:9">
      <c r="I313780" s="6"/>
    </row>
    <row r="313781" spans="9:9">
      <c r="I313781" s="6"/>
    </row>
    <row r="313782" spans="9:9">
      <c r="I313782" s="6"/>
    </row>
    <row r="313783" spans="9:9">
      <c r="I313783" s="6"/>
    </row>
    <row r="313784" spans="9:9">
      <c r="I313784" s="6"/>
    </row>
    <row r="313785" spans="9:9">
      <c r="I313785" s="6"/>
    </row>
    <row r="313786" spans="9:9">
      <c r="I313786" s="6"/>
    </row>
    <row r="313787" spans="9:9">
      <c r="I313787" s="6"/>
    </row>
    <row r="313788" spans="9:9">
      <c r="I313788" s="6"/>
    </row>
    <row r="313789" spans="9:9">
      <c r="I313789" s="6"/>
    </row>
    <row r="313790" spans="9:9">
      <c r="I313790" s="6"/>
    </row>
    <row r="313791" spans="9:9">
      <c r="I313791" s="6"/>
    </row>
    <row r="313792" spans="9:9">
      <c r="I313792" s="6"/>
    </row>
    <row r="313793" spans="9:9">
      <c r="I313793" s="6"/>
    </row>
    <row r="313794" spans="9:9">
      <c r="I313794" s="6"/>
    </row>
    <row r="313795" spans="9:9">
      <c r="I313795" s="6"/>
    </row>
    <row r="313796" spans="9:9">
      <c r="I313796" s="6"/>
    </row>
    <row r="313797" spans="9:9">
      <c r="I313797" s="6"/>
    </row>
    <row r="313798" spans="9:9">
      <c r="I313798" s="6"/>
    </row>
    <row r="313799" spans="9:9">
      <c r="I313799" s="6"/>
    </row>
    <row r="313800" spans="9:9">
      <c r="I313800" s="6"/>
    </row>
    <row r="313801" spans="9:9">
      <c r="I313801" s="6"/>
    </row>
    <row r="313802" spans="9:9">
      <c r="I313802" s="6"/>
    </row>
    <row r="313803" spans="9:9">
      <c r="I313803" s="6"/>
    </row>
    <row r="313804" spans="9:9">
      <c r="I313804" s="6"/>
    </row>
    <row r="313805" spans="9:9">
      <c r="I313805" s="6"/>
    </row>
    <row r="313806" spans="9:9">
      <c r="I313806" s="6"/>
    </row>
    <row r="313807" spans="9:9">
      <c r="I313807" s="6"/>
    </row>
    <row r="313808" spans="9:9">
      <c r="I313808" s="6"/>
    </row>
    <row r="313809" spans="9:9">
      <c r="I313809" s="6"/>
    </row>
    <row r="313810" spans="9:9">
      <c r="I313810" s="6"/>
    </row>
    <row r="313811" spans="9:9">
      <c r="I313811" s="6"/>
    </row>
    <row r="313812" spans="9:9">
      <c r="I313812" s="6"/>
    </row>
    <row r="313813" spans="9:9">
      <c r="I313813" s="6"/>
    </row>
    <row r="313814" spans="9:9">
      <c r="I313814" s="6"/>
    </row>
    <row r="313815" spans="9:9">
      <c r="I313815" s="6"/>
    </row>
    <row r="313816" spans="9:9">
      <c r="I313816" s="6"/>
    </row>
    <row r="313817" spans="9:9">
      <c r="I313817" s="6"/>
    </row>
    <row r="313818" spans="9:9">
      <c r="I313818" s="6"/>
    </row>
    <row r="313819" spans="9:9">
      <c r="I313819" s="6"/>
    </row>
    <row r="313820" spans="9:9">
      <c r="I313820" s="6"/>
    </row>
    <row r="313821" spans="9:9">
      <c r="I313821" s="6"/>
    </row>
    <row r="313822" spans="9:9">
      <c r="I313822" s="6"/>
    </row>
    <row r="313823" spans="9:9">
      <c r="I313823" s="6"/>
    </row>
    <row r="313824" spans="9:9">
      <c r="I313824" s="6"/>
    </row>
    <row r="313825" spans="9:9">
      <c r="I313825" s="6"/>
    </row>
    <row r="313826" spans="9:9">
      <c r="I313826" s="6"/>
    </row>
    <row r="313827" spans="9:9">
      <c r="I313827" s="6"/>
    </row>
    <row r="313828" spans="9:9">
      <c r="I313828" s="6"/>
    </row>
    <row r="313829" spans="9:9">
      <c r="I313829" s="6"/>
    </row>
    <row r="313830" spans="9:9">
      <c r="I313830" s="6"/>
    </row>
    <row r="313831" spans="9:9">
      <c r="I313831" s="6"/>
    </row>
    <row r="313832" spans="9:9">
      <c r="I313832" s="6"/>
    </row>
    <row r="313833" spans="9:9">
      <c r="I313833" s="6"/>
    </row>
    <row r="313834" spans="9:9">
      <c r="I313834" s="6"/>
    </row>
    <row r="313835" spans="9:9">
      <c r="I313835" s="6"/>
    </row>
    <row r="313836" spans="9:9">
      <c r="I313836" s="6"/>
    </row>
    <row r="313837" spans="9:9">
      <c r="I313837" s="6"/>
    </row>
    <row r="313838" spans="9:9">
      <c r="I313838" s="6"/>
    </row>
    <row r="313839" spans="9:9">
      <c r="I313839" s="6"/>
    </row>
    <row r="313840" spans="9:9">
      <c r="I313840" s="6"/>
    </row>
    <row r="313841" spans="9:9">
      <c r="I313841" s="6"/>
    </row>
    <row r="313842" spans="9:9">
      <c r="I313842" s="6"/>
    </row>
    <row r="313843" spans="9:9">
      <c r="I313843" s="6"/>
    </row>
    <row r="313844" spans="9:9">
      <c r="I313844" s="6"/>
    </row>
    <row r="313845" spans="9:9">
      <c r="I313845" s="6"/>
    </row>
    <row r="313846" spans="9:9">
      <c r="I313846" s="6"/>
    </row>
    <row r="313847" spans="9:9">
      <c r="I313847" s="6"/>
    </row>
    <row r="313848" spans="9:9">
      <c r="I313848" s="6"/>
    </row>
    <row r="313849" spans="9:9">
      <c r="I313849" s="6"/>
    </row>
    <row r="313850" spans="9:9">
      <c r="I313850" s="6"/>
    </row>
    <row r="313851" spans="9:9">
      <c r="I313851" s="6"/>
    </row>
    <row r="313852" spans="9:9">
      <c r="I313852" s="6"/>
    </row>
    <row r="313853" spans="9:9">
      <c r="I313853" s="6"/>
    </row>
    <row r="313854" spans="9:9">
      <c r="I313854" s="6"/>
    </row>
    <row r="313855" spans="9:9">
      <c r="I313855" s="6"/>
    </row>
    <row r="313856" spans="9:9">
      <c r="I313856" s="6"/>
    </row>
    <row r="313857" spans="9:9">
      <c r="I313857" s="6"/>
    </row>
    <row r="313858" spans="9:9">
      <c r="I313858" s="6"/>
    </row>
    <row r="313859" spans="9:9">
      <c r="I313859" s="6"/>
    </row>
    <row r="313860" spans="9:9">
      <c r="I313860" s="6"/>
    </row>
    <row r="313861" spans="9:9">
      <c r="I313861" s="6"/>
    </row>
    <row r="313862" spans="9:9">
      <c r="I313862" s="6"/>
    </row>
    <row r="313863" spans="9:9">
      <c r="I313863" s="6"/>
    </row>
    <row r="313864" spans="9:9">
      <c r="I313864" s="6"/>
    </row>
    <row r="313865" spans="9:9">
      <c r="I313865" s="6"/>
    </row>
    <row r="313866" spans="9:9">
      <c r="I313866" s="6"/>
    </row>
    <row r="313867" spans="9:9">
      <c r="I313867" s="6"/>
    </row>
    <row r="313868" spans="9:9">
      <c r="I313868" s="6"/>
    </row>
    <row r="313869" spans="9:9">
      <c r="I313869" s="6"/>
    </row>
    <row r="313870" spans="9:9">
      <c r="I313870" s="6"/>
    </row>
    <row r="313871" spans="9:9">
      <c r="I313871" s="6"/>
    </row>
    <row r="313872" spans="9:9">
      <c r="I313872" s="6"/>
    </row>
    <row r="313873" spans="9:9">
      <c r="I313873" s="6"/>
    </row>
    <row r="313874" spans="9:9">
      <c r="I313874" s="6"/>
    </row>
    <row r="313875" spans="9:9">
      <c r="I313875" s="6"/>
    </row>
    <row r="313876" spans="9:9">
      <c r="I313876" s="6"/>
    </row>
    <row r="313877" spans="9:9">
      <c r="I313877" s="6"/>
    </row>
    <row r="313878" spans="9:9">
      <c r="I313878" s="6"/>
    </row>
    <row r="313879" spans="9:9">
      <c r="I313879" s="6"/>
    </row>
    <row r="313880" spans="9:9">
      <c r="I313880" s="6"/>
    </row>
    <row r="313881" spans="9:9">
      <c r="I313881" s="6"/>
    </row>
    <row r="313882" spans="9:9">
      <c r="I313882" s="6"/>
    </row>
    <row r="313883" spans="9:9">
      <c r="I313883" s="6"/>
    </row>
    <row r="313884" spans="9:9">
      <c r="I313884" s="6"/>
    </row>
    <row r="313885" spans="9:9">
      <c r="I313885" s="6"/>
    </row>
    <row r="313886" spans="9:9">
      <c r="I313886" s="6"/>
    </row>
    <row r="313887" spans="9:9">
      <c r="I313887" s="6"/>
    </row>
    <row r="313888" spans="9:9">
      <c r="I313888" s="6"/>
    </row>
    <row r="313889" spans="9:9">
      <c r="I313889" s="6"/>
    </row>
    <row r="313890" spans="9:9">
      <c r="I313890" s="6"/>
    </row>
    <row r="313891" spans="9:9">
      <c r="I313891" s="6"/>
    </row>
    <row r="313892" spans="9:9">
      <c r="I313892" s="6"/>
    </row>
    <row r="313893" spans="9:9">
      <c r="I313893" s="6"/>
    </row>
    <row r="313894" spans="9:9">
      <c r="I313894" s="6"/>
    </row>
    <row r="313895" spans="9:9">
      <c r="I313895" s="6"/>
    </row>
    <row r="313896" spans="9:9">
      <c r="I313896" s="6"/>
    </row>
    <row r="313897" spans="9:9">
      <c r="I313897" s="6"/>
    </row>
    <row r="313898" spans="9:9">
      <c r="I313898" s="6"/>
    </row>
    <row r="313899" spans="9:9">
      <c r="I313899" s="6"/>
    </row>
    <row r="313900" spans="9:9">
      <c r="I313900" s="6"/>
    </row>
    <row r="313901" spans="9:9">
      <c r="I313901" s="6"/>
    </row>
    <row r="313902" spans="9:9">
      <c r="I313902" s="6"/>
    </row>
    <row r="313903" spans="9:9">
      <c r="I313903" s="6"/>
    </row>
    <row r="313904" spans="9:9">
      <c r="I313904" s="6"/>
    </row>
    <row r="313905" spans="9:9">
      <c r="I313905" s="6"/>
    </row>
    <row r="313906" spans="9:9">
      <c r="I313906" s="6"/>
    </row>
    <row r="313907" spans="9:9">
      <c r="I313907" s="6"/>
    </row>
    <row r="313908" spans="9:9">
      <c r="I313908" s="6"/>
    </row>
    <row r="313909" spans="9:9">
      <c r="I313909" s="6"/>
    </row>
    <row r="313910" spans="9:9">
      <c r="I313910" s="6"/>
    </row>
    <row r="313911" spans="9:9">
      <c r="I313911" s="6"/>
    </row>
    <row r="313912" spans="9:9">
      <c r="I313912" s="6"/>
    </row>
    <row r="313913" spans="9:9">
      <c r="I313913" s="6"/>
    </row>
    <row r="313914" spans="9:9">
      <c r="I313914" s="6"/>
    </row>
    <row r="313915" spans="9:9">
      <c r="I313915" s="6"/>
    </row>
    <row r="313916" spans="9:9">
      <c r="I313916" s="6"/>
    </row>
    <row r="313917" spans="9:9">
      <c r="I313917" s="6"/>
    </row>
    <row r="313918" spans="9:9">
      <c r="I313918" s="6"/>
    </row>
    <row r="313919" spans="9:9">
      <c r="I313919" s="6"/>
    </row>
    <row r="313920" spans="9:9">
      <c r="I313920" s="6"/>
    </row>
    <row r="313921" spans="9:9">
      <c r="I313921" s="6"/>
    </row>
    <row r="313922" spans="9:9">
      <c r="I313922" s="6"/>
    </row>
    <row r="313923" spans="9:9">
      <c r="I313923" s="6"/>
    </row>
    <row r="313924" spans="9:9">
      <c r="I313924" s="6"/>
    </row>
    <row r="313925" spans="9:9">
      <c r="I313925" s="6"/>
    </row>
    <row r="313926" spans="9:9">
      <c r="I313926" s="6"/>
    </row>
    <row r="313927" spans="9:9">
      <c r="I313927" s="6"/>
    </row>
    <row r="313928" spans="9:9">
      <c r="I313928" s="6"/>
    </row>
    <row r="313929" spans="9:9">
      <c r="I313929" s="6"/>
    </row>
    <row r="313930" spans="9:9">
      <c r="I313930" s="6"/>
    </row>
    <row r="313931" spans="9:9">
      <c r="I313931" s="6"/>
    </row>
    <row r="313932" spans="9:9">
      <c r="I313932" s="6"/>
    </row>
    <row r="313933" spans="9:9">
      <c r="I313933" s="6"/>
    </row>
    <row r="313934" spans="9:9">
      <c r="I313934" s="6"/>
    </row>
    <row r="313935" spans="9:9">
      <c r="I313935" s="6"/>
    </row>
    <row r="313936" spans="9:9">
      <c r="I313936" s="6"/>
    </row>
    <row r="313937" spans="9:9">
      <c r="I313937" s="6"/>
    </row>
    <row r="313938" spans="9:9">
      <c r="I313938" s="6"/>
    </row>
    <row r="313939" spans="9:9">
      <c r="I313939" s="6"/>
    </row>
    <row r="313940" spans="9:9">
      <c r="I313940" s="6"/>
    </row>
    <row r="313941" spans="9:9">
      <c r="I313941" s="6"/>
    </row>
    <row r="313942" spans="9:9">
      <c r="I313942" s="6"/>
    </row>
    <row r="313943" spans="9:9">
      <c r="I313943" s="6"/>
    </row>
    <row r="313944" spans="9:9">
      <c r="I313944" s="6"/>
    </row>
    <row r="313945" spans="9:9">
      <c r="I313945" s="6"/>
    </row>
    <row r="313946" spans="9:9">
      <c r="I313946" s="6"/>
    </row>
    <row r="313947" spans="9:9">
      <c r="I313947" s="6"/>
    </row>
    <row r="313948" spans="9:9">
      <c r="I313948" s="6"/>
    </row>
    <row r="313949" spans="9:9">
      <c r="I313949" s="6"/>
    </row>
    <row r="313950" spans="9:9">
      <c r="I313950" s="6"/>
    </row>
    <row r="313951" spans="9:9">
      <c r="I313951" s="6"/>
    </row>
    <row r="313952" spans="9:9">
      <c r="I313952" s="6"/>
    </row>
    <row r="313953" spans="9:9">
      <c r="I313953" s="6"/>
    </row>
    <row r="313954" spans="9:9">
      <c r="I313954" s="6"/>
    </row>
    <row r="313955" spans="9:9">
      <c r="I313955" s="6"/>
    </row>
    <row r="313956" spans="9:9">
      <c r="I313956" s="6"/>
    </row>
    <row r="313957" spans="9:9">
      <c r="I313957" s="6"/>
    </row>
    <row r="313958" spans="9:9">
      <c r="I313958" s="6"/>
    </row>
    <row r="313959" spans="9:9">
      <c r="I313959" s="6"/>
    </row>
    <row r="313960" spans="9:9">
      <c r="I313960" s="6"/>
    </row>
    <row r="313961" spans="9:9">
      <c r="I313961" s="6"/>
    </row>
    <row r="313962" spans="9:9">
      <c r="I313962" s="6"/>
    </row>
    <row r="313963" spans="9:9">
      <c r="I313963" s="6"/>
    </row>
    <row r="313964" spans="9:9">
      <c r="I313964" s="6"/>
    </row>
    <row r="313965" spans="9:9">
      <c r="I313965" s="6"/>
    </row>
    <row r="313966" spans="9:9">
      <c r="I313966" s="6"/>
    </row>
    <row r="313967" spans="9:9">
      <c r="I313967" s="6"/>
    </row>
    <row r="313968" spans="9:9">
      <c r="I313968" s="6"/>
    </row>
    <row r="313969" spans="9:9">
      <c r="I313969" s="6"/>
    </row>
    <row r="313970" spans="9:9">
      <c r="I313970" s="6"/>
    </row>
    <row r="313971" spans="9:9">
      <c r="I313971" s="6"/>
    </row>
    <row r="313972" spans="9:9">
      <c r="I313972" s="6"/>
    </row>
    <row r="313973" spans="9:9">
      <c r="I313973" s="6"/>
    </row>
    <row r="313974" spans="9:9">
      <c r="I313974" s="6"/>
    </row>
    <row r="313975" spans="9:9">
      <c r="I313975" s="6"/>
    </row>
    <row r="313976" spans="9:9">
      <c r="I313976" s="6"/>
    </row>
    <row r="313977" spans="9:9">
      <c r="I313977" s="6"/>
    </row>
    <row r="313978" spans="9:9">
      <c r="I313978" s="6"/>
    </row>
    <row r="313979" spans="9:9">
      <c r="I313979" s="6"/>
    </row>
    <row r="313980" spans="9:9">
      <c r="I313980" s="6"/>
    </row>
    <row r="313981" spans="9:9">
      <c r="I313981" s="6"/>
    </row>
    <row r="313982" spans="9:9">
      <c r="I313982" s="6"/>
    </row>
    <row r="313983" spans="9:9">
      <c r="I313983" s="6"/>
    </row>
    <row r="313984" spans="9:9">
      <c r="I313984" s="6"/>
    </row>
    <row r="313985" spans="9:9">
      <c r="I313985" s="6"/>
    </row>
    <row r="313986" spans="9:9">
      <c r="I313986" s="6"/>
    </row>
    <row r="313987" spans="9:9">
      <c r="I313987" s="6"/>
    </row>
    <row r="313988" spans="9:9">
      <c r="I313988" s="6"/>
    </row>
    <row r="313989" spans="9:9">
      <c r="I313989" s="6"/>
    </row>
    <row r="313990" spans="9:9">
      <c r="I313990" s="6"/>
    </row>
    <row r="313991" spans="9:9">
      <c r="I313991" s="6"/>
    </row>
    <row r="313992" spans="9:9">
      <c r="I313992" s="6"/>
    </row>
    <row r="313993" spans="9:9">
      <c r="I313993" s="6"/>
    </row>
    <row r="313994" spans="9:9">
      <c r="I313994" s="6"/>
    </row>
    <row r="313995" spans="9:9">
      <c r="I313995" s="6"/>
    </row>
    <row r="313996" spans="9:9">
      <c r="I313996" s="6"/>
    </row>
    <row r="313997" spans="9:9">
      <c r="I313997" s="6"/>
    </row>
    <row r="313998" spans="9:9">
      <c r="I313998" s="6"/>
    </row>
    <row r="313999" spans="9:9">
      <c r="I313999" s="6"/>
    </row>
    <row r="314000" spans="9:9">
      <c r="I314000" s="6"/>
    </row>
    <row r="314001" spans="9:9">
      <c r="I314001" s="6"/>
    </row>
    <row r="314002" spans="9:9">
      <c r="I314002" s="6"/>
    </row>
    <row r="314003" spans="9:9">
      <c r="I314003" s="6"/>
    </row>
    <row r="314004" spans="9:9">
      <c r="I314004" s="6"/>
    </row>
    <row r="314005" spans="9:9">
      <c r="I314005" s="6"/>
    </row>
    <row r="314006" spans="9:9">
      <c r="I314006" s="6"/>
    </row>
    <row r="314007" spans="9:9">
      <c r="I314007" s="6"/>
    </row>
    <row r="314008" spans="9:9">
      <c r="I314008" s="6"/>
    </row>
    <row r="314009" spans="9:9">
      <c r="I314009" s="6"/>
    </row>
    <row r="314010" spans="9:9">
      <c r="I314010" s="6"/>
    </row>
    <row r="314011" spans="9:9">
      <c r="I314011" s="6"/>
    </row>
    <row r="314012" spans="9:9">
      <c r="I314012" s="6"/>
    </row>
    <row r="314013" spans="9:9">
      <c r="I314013" s="6"/>
    </row>
    <row r="314014" spans="9:9">
      <c r="I314014" s="6"/>
    </row>
    <row r="314015" spans="9:9">
      <c r="I314015" s="6"/>
    </row>
    <row r="314016" spans="9:9">
      <c r="I314016" s="6"/>
    </row>
    <row r="314017" spans="9:9">
      <c r="I314017" s="6"/>
    </row>
    <row r="314018" spans="9:9">
      <c r="I314018" s="6"/>
    </row>
    <row r="314019" spans="9:9">
      <c r="I314019" s="6"/>
    </row>
    <row r="314020" spans="9:9">
      <c r="I314020" s="6"/>
    </row>
    <row r="314021" spans="9:9">
      <c r="I314021" s="6"/>
    </row>
    <row r="314022" spans="9:9">
      <c r="I314022" s="6"/>
    </row>
    <row r="314023" spans="9:9">
      <c r="I314023" s="6"/>
    </row>
    <row r="314024" spans="9:9">
      <c r="I314024" s="6"/>
    </row>
    <row r="314025" spans="9:9">
      <c r="I314025" s="6"/>
    </row>
    <row r="314026" spans="9:9">
      <c r="I314026" s="6"/>
    </row>
    <row r="314027" spans="9:9">
      <c r="I314027" s="6"/>
    </row>
    <row r="314028" spans="9:9">
      <c r="I314028" s="6"/>
    </row>
    <row r="314029" spans="9:9">
      <c r="I314029" s="6"/>
    </row>
    <row r="314030" spans="9:9">
      <c r="I314030" s="6"/>
    </row>
    <row r="314031" spans="9:9">
      <c r="I314031" s="6"/>
    </row>
    <row r="314032" spans="9:9">
      <c r="I314032" s="6"/>
    </row>
    <row r="314033" spans="9:9">
      <c r="I314033" s="6"/>
    </row>
    <row r="314034" spans="9:9">
      <c r="I314034" s="6"/>
    </row>
    <row r="314035" spans="9:9">
      <c r="I314035" s="6"/>
    </row>
    <row r="314036" spans="9:9">
      <c r="I314036" s="6"/>
    </row>
    <row r="314037" spans="9:9">
      <c r="I314037" s="6"/>
    </row>
    <row r="314038" spans="9:9">
      <c r="I314038" s="6"/>
    </row>
    <row r="314039" spans="9:9">
      <c r="I314039" s="6"/>
    </row>
    <row r="314040" spans="9:9">
      <c r="I314040" s="6"/>
    </row>
    <row r="314041" spans="9:9">
      <c r="I314041" s="6"/>
    </row>
    <row r="314042" spans="9:9">
      <c r="I314042" s="6"/>
    </row>
    <row r="314043" spans="9:9">
      <c r="I314043" s="6"/>
    </row>
    <row r="314044" spans="9:9">
      <c r="I314044" s="6"/>
    </row>
    <row r="314045" spans="9:9">
      <c r="I314045" s="6"/>
    </row>
    <row r="314046" spans="9:9">
      <c r="I314046" s="6"/>
    </row>
    <row r="314047" spans="9:9">
      <c r="I314047" s="6"/>
    </row>
    <row r="314048" spans="9:9">
      <c r="I314048" s="6"/>
    </row>
    <row r="314049" spans="9:9">
      <c r="I314049" s="6"/>
    </row>
    <row r="314050" spans="9:9">
      <c r="I314050" s="6"/>
    </row>
    <row r="314051" spans="9:9">
      <c r="I314051" s="6"/>
    </row>
    <row r="314052" spans="9:9">
      <c r="I314052" s="6"/>
    </row>
    <row r="314053" spans="9:9">
      <c r="I314053" s="6"/>
    </row>
    <row r="314054" spans="9:9">
      <c r="I314054" s="6"/>
    </row>
    <row r="314055" spans="9:9">
      <c r="I314055" s="6"/>
    </row>
    <row r="314056" spans="9:9">
      <c r="I314056" s="6"/>
    </row>
    <row r="314057" spans="9:9">
      <c r="I314057" s="6"/>
    </row>
    <row r="314058" spans="9:9">
      <c r="I314058" s="6"/>
    </row>
    <row r="314059" spans="9:9">
      <c r="I314059" s="6"/>
    </row>
    <row r="314060" spans="9:9">
      <c r="I314060" s="6"/>
    </row>
    <row r="314061" spans="9:9">
      <c r="I314061" s="6"/>
    </row>
    <row r="314062" spans="9:9">
      <c r="I314062" s="6"/>
    </row>
    <row r="314063" spans="9:9">
      <c r="I314063" s="6"/>
    </row>
    <row r="314064" spans="9:9">
      <c r="I314064" s="6"/>
    </row>
    <row r="314065" spans="9:9">
      <c r="I314065" s="6"/>
    </row>
    <row r="314066" spans="9:9">
      <c r="I314066" s="6"/>
    </row>
    <row r="314067" spans="9:9">
      <c r="I314067" s="6"/>
    </row>
    <row r="314068" spans="9:9">
      <c r="I314068" s="6"/>
    </row>
    <row r="314069" spans="9:9">
      <c r="I314069" s="6"/>
    </row>
    <row r="314070" spans="9:9">
      <c r="I314070" s="6"/>
    </row>
    <row r="314071" spans="9:9">
      <c r="I314071" s="6"/>
    </row>
    <row r="314072" spans="9:9">
      <c r="I314072" s="6"/>
    </row>
    <row r="314073" spans="9:9">
      <c r="I314073" s="6"/>
    </row>
    <row r="314074" spans="9:9">
      <c r="I314074" s="6"/>
    </row>
    <row r="314075" spans="9:9">
      <c r="I314075" s="6"/>
    </row>
    <row r="314076" spans="9:9">
      <c r="I314076" s="6"/>
    </row>
    <row r="314077" spans="9:9">
      <c r="I314077" s="6"/>
    </row>
    <row r="314078" spans="9:9">
      <c r="I314078" s="6"/>
    </row>
    <row r="314079" spans="9:9">
      <c r="I314079" s="6"/>
    </row>
    <row r="314080" spans="9:9">
      <c r="I314080" s="6"/>
    </row>
    <row r="314081" spans="9:9">
      <c r="I314081" s="6"/>
    </row>
    <row r="314082" spans="9:9">
      <c r="I314082" s="6"/>
    </row>
    <row r="314083" spans="9:9">
      <c r="I314083" s="6"/>
    </row>
    <row r="314084" spans="9:9">
      <c r="I314084" s="6"/>
    </row>
    <row r="314085" spans="9:9">
      <c r="I314085" s="6"/>
    </row>
    <row r="314086" spans="9:9">
      <c r="I314086" s="6"/>
    </row>
    <row r="314087" spans="9:9">
      <c r="I314087" s="6"/>
    </row>
    <row r="314088" spans="9:9">
      <c r="I314088" s="6"/>
    </row>
    <row r="314089" spans="9:9">
      <c r="I314089" s="6"/>
    </row>
    <row r="314090" spans="9:9">
      <c r="I314090" s="6"/>
    </row>
    <row r="314091" spans="9:9">
      <c r="I314091" s="6"/>
    </row>
    <row r="314092" spans="9:9">
      <c r="I314092" s="6"/>
    </row>
    <row r="314093" spans="9:9">
      <c r="I314093" s="6"/>
    </row>
    <row r="314094" spans="9:9">
      <c r="I314094" s="6"/>
    </row>
    <row r="314095" spans="9:9">
      <c r="I314095" s="6"/>
    </row>
    <row r="314096" spans="9:9">
      <c r="I314096" s="6"/>
    </row>
    <row r="314097" spans="9:9">
      <c r="I314097" s="6"/>
    </row>
    <row r="314098" spans="9:9">
      <c r="I314098" s="6"/>
    </row>
    <row r="314099" spans="9:9">
      <c r="I314099" s="6"/>
    </row>
    <row r="314100" spans="9:9">
      <c r="I314100" s="6"/>
    </row>
    <row r="314101" spans="9:9">
      <c r="I314101" s="6"/>
    </row>
    <row r="314102" spans="9:9">
      <c r="I314102" s="6"/>
    </row>
    <row r="314103" spans="9:9">
      <c r="I314103" s="6"/>
    </row>
    <row r="314104" spans="9:9">
      <c r="I314104" s="6"/>
    </row>
    <row r="314105" spans="9:9">
      <c r="I314105" s="6"/>
    </row>
    <row r="314106" spans="9:9">
      <c r="I314106" s="6"/>
    </row>
    <row r="314107" spans="9:9">
      <c r="I314107" s="6"/>
    </row>
    <row r="314108" spans="9:9">
      <c r="I314108" s="6"/>
    </row>
    <row r="314109" spans="9:9">
      <c r="I314109" s="6"/>
    </row>
    <row r="314110" spans="9:9">
      <c r="I314110" s="6"/>
    </row>
    <row r="314111" spans="9:9">
      <c r="I314111" s="6"/>
    </row>
    <row r="314112" spans="9:9">
      <c r="I314112" s="6"/>
    </row>
    <row r="314113" spans="9:9">
      <c r="I314113" s="6"/>
    </row>
    <row r="314114" spans="9:9">
      <c r="I314114" s="6"/>
    </row>
    <row r="314115" spans="9:9">
      <c r="I314115" s="6"/>
    </row>
    <row r="314116" spans="9:9">
      <c r="I314116" s="6"/>
    </row>
    <row r="314117" spans="9:9">
      <c r="I314117" s="6"/>
    </row>
    <row r="314118" spans="9:9">
      <c r="I314118" s="6"/>
    </row>
    <row r="314119" spans="9:9">
      <c r="I314119" s="6"/>
    </row>
    <row r="314120" spans="9:9">
      <c r="I314120" s="6"/>
    </row>
    <row r="314121" spans="9:9">
      <c r="I314121" s="6"/>
    </row>
    <row r="314122" spans="9:9">
      <c r="I314122" s="6"/>
    </row>
    <row r="314123" spans="9:9">
      <c r="I314123" s="6"/>
    </row>
    <row r="314124" spans="9:9">
      <c r="I314124" s="6"/>
    </row>
    <row r="314125" spans="9:9">
      <c r="I314125" s="6"/>
    </row>
    <row r="314126" spans="9:9">
      <c r="I314126" s="6"/>
    </row>
    <row r="314127" spans="9:9">
      <c r="I314127" s="6"/>
    </row>
    <row r="314128" spans="9:9">
      <c r="I314128" s="6"/>
    </row>
    <row r="314129" spans="9:9">
      <c r="I314129" s="6"/>
    </row>
    <row r="314130" spans="9:9">
      <c r="I314130" s="6"/>
    </row>
    <row r="314131" spans="9:9">
      <c r="I314131" s="6"/>
    </row>
    <row r="314132" spans="9:9">
      <c r="I314132" s="6"/>
    </row>
    <row r="314133" spans="9:9">
      <c r="I314133" s="6"/>
    </row>
    <row r="314134" spans="9:9">
      <c r="I314134" s="6"/>
    </row>
    <row r="314135" spans="9:9">
      <c r="I314135" s="6"/>
    </row>
    <row r="314136" spans="9:9">
      <c r="I314136" s="6"/>
    </row>
    <row r="314137" spans="9:9">
      <c r="I314137" s="6"/>
    </row>
    <row r="314138" spans="9:9">
      <c r="I314138" s="6"/>
    </row>
    <row r="314139" spans="9:9">
      <c r="I314139" s="6"/>
    </row>
    <row r="314140" spans="9:9">
      <c r="I314140" s="6"/>
    </row>
    <row r="314141" spans="9:9">
      <c r="I314141" s="6"/>
    </row>
    <row r="314142" spans="9:9">
      <c r="I314142" s="6"/>
    </row>
    <row r="314143" spans="9:9">
      <c r="I314143" s="6"/>
    </row>
    <row r="314144" spans="9:9">
      <c r="I314144" s="6"/>
    </row>
    <row r="314145" spans="9:9">
      <c r="I314145" s="6"/>
    </row>
    <row r="314146" spans="9:9">
      <c r="I314146" s="6"/>
    </row>
    <row r="314147" spans="9:9">
      <c r="I314147" s="6"/>
    </row>
    <row r="314148" spans="9:9">
      <c r="I314148" s="6"/>
    </row>
    <row r="314149" spans="9:9">
      <c r="I314149" s="6"/>
    </row>
    <row r="314150" spans="9:9">
      <c r="I314150" s="6"/>
    </row>
    <row r="314151" spans="9:9">
      <c r="I314151" s="6"/>
    </row>
    <row r="314152" spans="9:9">
      <c r="I314152" s="6"/>
    </row>
    <row r="314153" spans="9:9">
      <c r="I314153" s="6"/>
    </row>
    <row r="314154" spans="9:9">
      <c r="I314154" s="6"/>
    </row>
    <row r="314155" spans="9:9">
      <c r="I314155" s="6"/>
    </row>
    <row r="314156" spans="9:9">
      <c r="I314156" s="6"/>
    </row>
    <row r="314157" spans="9:9">
      <c r="I314157" s="6"/>
    </row>
    <row r="314158" spans="9:9">
      <c r="I314158" s="6"/>
    </row>
    <row r="314159" spans="9:9">
      <c r="I314159" s="6"/>
    </row>
    <row r="314160" spans="9:9">
      <c r="I314160" s="6"/>
    </row>
    <row r="314161" spans="9:9">
      <c r="I314161" s="6"/>
    </row>
    <row r="314162" spans="9:9">
      <c r="I314162" s="6"/>
    </row>
    <row r="314163" spans="9:9">
      <c r="I314163" s="6"/>
    </row>
    <row r="314164" spans="9:9">
      <c r="I314164" s="6"/>
    </row>
    <row r="314165" spans="9:9">
      <c r="I314165" s="6"/>
    </row>
    <row r="314166" spans="9:9">
      <c r="I314166" s="6"/>
    </row>
    <row r="314167" spans="9:9">
      <c r="I314167" s="6"/>
    </row>
    <row r="314168" spans="9:9">
      <c r="I314168" s="6"/>
    </row>
    <row r="314169" spans="9:9">
      <c r="I314169" s="6"/>
    </row>
    <row r="314170" spans="9:9">
      <c r="I314170" s="6"/>
    </row>
    <row r="314171" spans="9:9">
      <c r="I314171" s="6"/>
    </row>
    <row r="314172" spans="9:9">
      <c r="I314172" s="6"/>
    </row>
    <row r="314173" spans="9:9">
      <c r="I314173" s="6"/>
    </row>
    <row r="314174" spans="9:9">
      <c r="I314174" s="6"/>
    </row>
    <row r="314175" spans="9:9">
      <c r="I314175" s="6"/>
    </row>
    <row r="314176" spans="9:9">
      <c r="I314176" s="6"/>
    </row>
    <row r="314177" spans="9:9">
      <c r="I314177" s="6"/>
    </row>
    <row r="314178" spans="9:9">
      <c r="I314178" s="6"/>
    </row>
    <row r="314179" spans="9:9">
      <c r="I314179" s="6"/>
    </row>
    <row r="314180" spans="9:9">
      <c r="I314180" s="6"/>
    </row>
    <row r="314181" spans="9:9">
      <c r="I314181" s="6"/>
    </row>
    <row r="314182" spans="9:9">
      <c r="I314182" s="6"/>
    </row>
    <row r="314183" spans="9:9">
      <c r="I314183" s="6"/>
    </row>
    <row r="314184" spans="9:9">
      <c r="I314184" s="6"/>
    </row>
    <row r="314185" spans="9:9">
      <c r="I314185" s="6"/>
    </row>
    <row r="314186" spans="9:9">
      <c r="I314186" s="6"/>
    </row>
    <row r="314187" spans="9:9">
      <c r="I314187" s="6"/>
    </row>
    <row r="314188" spans="9:9">
      <c r="I314188" s="6"/>
    </row>
    <row r="314189" spans="9:9">
      <c r="I314189" s="6"/>
    </row>
    <row r="314190" spans="9:9">
      <c r="I314190" s="6"/>
    </row>
    <row r="314191" spans="9:9">
      <c r="I314191" s="6"/>
    </row>
    <row r="314192" spans="9:9">
      <c r="I314192" s="6"/>
    </row>
    <row r="314193" spans="9:9">
      <c r="I314193" s="6"/>
    </row>
    <row r="314194" spans="9:9">
      <c r="I314194" s="6"/>
    </row>
    <row r="314195" spans="9:9">
      <c r="I314195" s="6"/>
    </row>
    <row r="314196" spans="9:9">
      <c r="I314196" s="6"/>
    </row>
    <row r="314197" spans="9:9">
      <c r="I314197" s="6"/>
    </row>
    <row r="314198" spans="9:9">
      <c r="I314198" s="6"/>
    </row>
    <row r="314199" spans="9:9">
      <c r="I314199" s="6"/>
    </row>
    <row r="314200" spans="9:9">
      <c r="I314200" s="6"/>
    </row>
    <row r="314201" spans="9:9">
      <c r="I314201" s="6"/>
    </row>
    <row r="314202" spans="9:9">
      <c r="I314202" s="6"/>
    </row>
    <row r="314203" spans="9:9">
      <c r="I314203" s="6"/>
    </row>
    <row r="314204" spans="9:9">
      <c r="I314204" s="6"/>
    </row>
    <row r="314205" spans="9:9">
      <c r="I314205" s="6"/>
    </row>
    <row r="314206" spans="9:9">
      <c r="I314206" s="6"/>
    </row>
    <row r="314207" spans="9:9">
      <c r="I314207" s="6"/>
    </row>
    <row r="314208" spans="9:9">
      <c r="I314208" s="6"/>
    </row>
    <row r="314209" spans="9:9">
      <c r="I314209" s="6"/>
    </row>
    <row r="314210" spans="9:9">
      <c r="I314210" s="6"/>
    </row>
    <row r="314211" spans="9:9">
      <c r="I314211" s="6"/>
    </row>
    <row r="314212" spans="9:9">
      <c r="I314212" s="6"/>
    </row>
    <row r="314213" spans="9:9">
      <c r="I314213" s="6"/>
    </row>
    <row r="314214" spans="9:9">
      <c r="I314214" s="6"/>
    </row>
    <row r="314215" spans="9:9">
      <c r="I314215" s="6"/>
    </row>
    <row r="314216" spans="9:9">
      <c r="I314216" s="6"/>
    </row>
    <row r="314217" spans="9:9">
      <c r="I314217" s="6"/>
    </row>
    <row r="314218" spans="9:9">
      <c r="I314218" s="6"/>
    </row>
    <row r="314219" spans="9:9">
      <c r="I314219" s="6"/>
    </row>
    <row r="314220" spans="9:9">
      <c r="I314220" s="6"/>
    </row>
    <row r="314221" spans="9:9">
      <c r="I314221" s="6"/>
    </row>
    <row r="314222" spans="9:9">
      <c r="I314222" s="6"/>
    </row>
    <row r="314223" spans="9:9">
      <c r="I314223" s="6"/>
    </row>
    <row r="314224" spans="9:9">
      <c r="I314224" s="6"/>
    </row>
    <row r="314225" spans="9:9">
      <c r="I314225" s="6"/>
    </row>
    <row r="314226" spans="9:9">
      <c r="I314226" s="6"/>
    </row>
    <row r="314227" spans="9:9">
      <c r="I314227" s="6"/>
    </row>
    <row r="314228" spans="9:9">
      <c r="I314228" s="6"/>
    </row>
    <row r="314229" spans="9:9">
      <c r="I314229" s="6"/>
    </row>
    <row r="314230" spans="9:9">
      <c r="I314230" s="6"/>
    </row>
    <row r="314231" spans="9:9">
      <c r="I314231" s="6"/>
    </row>
    <row r="314232" spans="9:9">
      <c r="I314232" s="6"/>
    </row>
    <row r="314233" spans="9:9">
      <c r="I314233" s="6"/>
    </row>
    <row r="314234" spans="9:9">
      <c r="I314234" s="6"/>
    </row>
    <row r="314235" spans="9:9">
      <c r="I314235" s="6"/>
    </row>
    <row r="314236" spans="9:9">
      <c r="I314236" s="6"/>
    </row>
    <row r="314237" spans="9:9">
      <c r="I314237" s="6"/>
    </row>
    <row r="314238" spans="9:9">
      <c r="I314238" s="6"/>
    </row>
    <row r="314239" spans="9:9">
      <c r="I314239" s="6"/>
    </row>
    <row r="314240" spans="9:9">
      <c r="I314240" s="6"/>
    </row>
    <row r="314241" spans="9:9">
      <c r="I314241" s="6"/>
    </row>
    <row r="314242" spans="9:9">
      <c r="I314242" s="6"/>
    </row>
    <row r="314243" spans="9:9">
      <c r="I314243" s="6"/>
    </row>
    <row r="314244" spans="9:9">
      <c r="I314244" s="6"/>
    </row>
    <row r="314245" spans="9:9">
      <c r="I314245" s="6"/>
    </row>
    <row r="314246" spans="9:9">
      <c r="I314246" s="6"/>
    </row>
    <row r="314247" spans="9:9">
      <c r="I314247" s="6"/>
    </row>
    <row r="314248" spans="9:9">
      <c r="I314248" s="6"/>
    </row>
    <row r="314249" spans="9:9">
      <c r="I314249" s="6"/>
    </row>
    <row r="314250" spans="9:9">
      <c r="I314250" s="6"/>
    </row>
    <row r="314251" spans="9:9">
      <c r="I314251" s="6"/>
    </row>
    <row r="314252" spans="9:9">
      <c r="I314252" s="6"/>
    </row>
    <row r="314253" spans="9:9">
      <c r="I314253" s="6"/>
    </row>
    <row r="314254" spans="9:9">
      <c r="I314254" s="6"/>
    </row>
    <row r="314255" spans="9:9">
      <c r="I314255" s="6"/>
    </row>
    <row r="314256" spans="9:9">
      <c r="I314256" s="6"/>
    </row>
    <row r="314257" spans="9:9">
      <c r="I314257" s="6"/>
    </row>
    <row r="314258" spans="9:9">
      <c r="I314258" s="6"/>
    </row>
    <row r="314259" spans="9:9">
      <c r="I314259" s="6"/>
    </row>
    <row r="314260" spans="9:9">
      <c r="I314260" s="6"/>
    </row>
    <row r="314261" spans="9:9">
      <c r="I314261" s="6"/>
    </row>
    <row r="314262" spans="9:9">
      <c r="I314262" s="6"/>
    </row>
    <row r="314263" spans="9:9">
      <c r="I314263" s="6"/>
    </row>
    <row r="314264" spans="9:9">
      <c r="I314264" s="6"/>
    </row>
    <row r="314265" spans="9:9">
      <c r="I314265" s="6"/>
    </row>
    <row r="314266" spans="9:9">
      <c r="I314266" s="6"/>
    </row>
    <row r="314267" spans="9:9">
      <c r="I314267" s="6"/>
    </row>
    <row r="314268" spans="9:9">
      <c r="I314268" s="6"/>
    </row>
    <row r="314269" spans="9:9">
      <c r="I314269" s="6"/>
    </row>
    <row r="314270" spans="9:9">
      <c r="I314270" s="6"/>
    </row>
    <row r="314271" spans="9:9">
      <c r="I314271" s="6"/>
    </row>
    <row r="314272" spans="9:9">
      <c r="I314272" s="6"/>
    </row>
    <row r="314273" spans="9:9">
      <c r="I314273" s="6"/>
    </row>
    <row r="314274" spans="9:9">
      <c r="I314274" s="6"/>
    </row>
    <row r="314275" spans="9:9">
      <c r="I314275" s="6"/>
    </row>
    <row r="314276" spans="9:9">
      <c r="I314276" s="6"/>
    </row>
    <row r="314277" spans="9:9">
      <c r="I314277" s="6"/>
    </row>
    <row r="314278" spans="9:9">
      <c r="I314278" s="6"/>
    </row>
    <row r="314279" spans="9:9">
      <c r="I314279" s="6"/>
    </row>
    <row r="314280" spans="9:9">
      <c r="I314280" s="6"/>
    </row>
    <row r="314281" spans="9:9">
      <c r="I314281" s="6"/>
    </row>
    <row r="314282" spans="9:9">
      <c r="I314282" s="6"/>
    </row>
    <row r="314283" spans="9:9">
      <c r="I314283" s="6"/>
    </row>
    <row r="314284" spans="9:9">
      <c r="I314284" s="6"/>
    </row>
    <row r="314285" spans="9:9">
      <c r="I314285" s="6"/>
    </row>
    <row r="314286" spans="9:9">
      <c r="I314286" s="6"/>
    </row>
    <row r="314287" spans="9:9">
      <c r="I314287" s="6"/>
    </row>
    <row r="314288" spans="9:9">
      <c r="I314288" s="6"/>
    </row>
    <row r="314289" spans="9:9">
      <c r="I314289" s="6"/>
    </row>
    <row r="314290" spans="9:9">
      <c r="I314290" s="6"/>
    </row>
    <row r="314291" spans="9:9">
      <c r="I314291" s="6"/>
    </row>
    <row r="314292" spans="9:9">
      <c r="I314292" s="6"/>
    </row>
    <row r="314293" spans="9:9">
      <c r="I314293" s="6"/>
    </row>
    <row r="314294" spans="9:9">
      <c r="I314294" s="6"/>
    </row>
    <row r="314295" spans="9:9">
      <c r="I314295" s="6"/>
    </row>
    <row r="314296" spans="9:9">
      <c r="I314296" s="6"/>
    </row>
    <row r="314297" spans="9:9">
      <c r="I314297" s="6"/>
    </row>
    <row r="314298" spans="9:9">
      <c r="I314298" s="6"/>
    </row>
    <row r="314299" spans="9:9">
      <c r="I314299" s="6"/>
    </row>
    <row r="314300" spans="9:9">
      <c r="I314300" s="6"/>
    </row>
    <row r="314301" spans="9:9">
      <c r="I314301" s="6"/>
    </row>
    <row r="314302" spans="9:9">
      <c r="I314302" s="6"/>
    </row>
    <row r="314303" spans="9:9">
      <c r="I314303" s="6"/>
    </row>
    <row r="314304" spans="9:9">
      <c r="I314304" s="6"/>
    </row>
    <row r="314305" spans="9:9">
      <c r="I314305" s="6"/>
    </row>
    <row r="314306" spans="9:9">
      <c r="I314306" s="6"/>
    </row>
    <row r="314307" spans="9:9">
      <c r="I314307" s="6"/>
    </row>
    <row r="314308" spans="9:9">
      <c r="I314308" s="6"/>
    </row>
    <row r="314309" spans="9:9">
      <c r="I314309" s="6"/>
    </row>
    <row r="314310" spans="9:9">
      <c r="I314310" s="6"/>
    </row>
    <row r="314311" spans="9:9">
      <c r="I314311" s="6"/>
    </row>
    <row r="314312" spans="9:9">
      <c r="I314312" s="6"/>
    </row>
    <row r="314313" spans="9:9">
      <c r="I314313" s="6"/>
    </row>
    <row r="314314" spans="9:9">
      <c r="I314314" s="6"/>
    </row>
    <row r="314315" spans="9:9">
      <c r="I314315" s="6"/>
    </row>
    <row r="314316" spans="9:9">
      <c r="I314316" s="6"/>
    </row>
    <row r="314317" spans="9:9">
      <c r="I314317" s="6"/>
    </row>
    <row r="314318" spans="9:9">
      <c r="I314318" s="6"/>
    </row>
    <row r="314319" spans="9:9">
      <c r="I314319" s="6"/>
    </row>
    <row r="314320" spans="9:9">
      <c r="I314320" s="6"/>
    </row>
    <row r="314321" spans="9:9">
      <c r="I314321" s="6"/>
    </row>
    <row r="314322" spans="9:9">
      <c r="I314322" s="6"/>
    </row>
    <row r="314323" spans="9:9">
      <c r="I314323" s="6"/>
    </row>
    <row r="314324" spans="9:9">
      <c r="I314324" s="6"/>
    </row>
    <row r="314325" spans="9:9">
      <c r="I314325" s="6"/>
    </row>
    <row r="314326" spans="9:9">
      <c r="I314326" s="6"/>
    </row>
    <row r="314327" spans="9:9">
      <c r="I314327" s="6"/>
    </row>
    <row r="314328" spans="9:9">
      <c r="I314328" s="6"/>
    </row>
    <row r="314329" spans="9:9">
      <c r="I314329" s="6"/>
    </row>
    <row r="314330" spans="9:9">
      <c r="I314330" s="6"/>
    </row>
    <row r="314331" spans="9:9">
      <c r="I314331" s="6"/>
    </row>
    <row r="314332" spans="9:9">
      <c r="I314332" s="6"/>
    </row>
    <row r="314333" spans="9:9">
      <c r="I314333" s="6"/>
    </row>
    <row r="314334" spans="9:9">
      <c r="I314334" s="6"/>
    </row>
    <row r="314335" spans="9:9">
      <c r="I314335" s="6"/>
    </row>
    <row r="314336" spans="9:9">
      <c r="I314336" s="6"/>
    </row>
    <row r="314337" spans="9:9">
      <c r="I314337" s="6"/>
    </row>
    <row r="314338" spans="9:9">
      <c r="I314338" s="6"/>
    </row>
    <row r="314339" spans="9:9">
      <c r="I314339" s="6"/>
    </row>
    <row r="314340" spans="9:9">
      <c r="I314340" s="6"/>
    </row>
    <row r="314341" spans="9:9">
      <c r="I314341" s="6"/>
    </row>
    <row r="314342" spans="9:9">
      <c r="I314342" s="6"/>
    </row>
    <row r="314343" spans="9:9">
      <c r="I314343" s="6"/>
    </row>
    <row r="314344" spans="9:9">
      <c r="I314344" s="6"/>
    </row>
    <row r="314345" spans="9:9">
      <c r="I314345" s="6"/>
    </row>
    <row r="314346" spans="9:9">
      <c r="I314346" s="6"/>
    </row>
    <row r="314347" spans="9:9">
      <c r="I314347" s="6"/>
    </row>
    <row r="314348" spans="9:9">
      <c r="I314348" s="6"/>
    </row>
    <row r="314349" spans="9:9">
      <c r="I314349" s="6"/>
    </row>
    <row r="314350" spans="9:9">
      <c r="I314350" s="6"/>
    </row>
    <row r="314351" spans="9:9">
      <c r="I314351" s="6"/>
    </row>
    <row r="314352" spans="9:9">
      <c r="I314352" s="6"/>
    </row>
    <row r="314353" spans="9:9">
      <c r="I314353" s="6"/>
    </row>
    <row r="314354" spans="9:9">
      <c r="I314354" s="6"/>
    </row>
    <row r="314355" spans="9:9">
      <c r="I314355" s="6"/>
    </row>
    <row r="314356" spans="9:9">
      <c r="I314356" s="6"/>
    </row>
    <row r="314357" spans="9:9">
      <c r="I314357" s="6"/>
    </row>
    <row r="314358" spans="9:9">
      <c r="I314358" s="6"/>
    </row>
    <row r="314359" spans="9:9">
      <c r="I314359" s="6"/>
    </row>
    <row r="314360" spans="9:9">
      <c r="I314360" s="6"/>
    </row>
    <row r="314361" spans="9:9">
      <c r="I314361" s="6"/>
    </row>
    <row r="314362" spans="9:9">
      <c r="I314362" s="6"/>
    </row>
    <row r="314363" spans="9:9">
      <c r="I314363" s="6"/>
    </row>
    <row r="314364" spans="9:9">
      <c r="I314364" s="6"/>
    </row>
    <row r="314365" spans="9:9">
      <c r="I314365" s="6"/>
    </row>
    <row r="314366" spans="9:9">
      <c r="I314366" s="6"/>
    </row>
    <row r="314367" spans="9:9">
      <c r="I314367" s="6"/>
    </row>
    <row r="314368" spans="9:9">
      <c r="I314368" s="6"/>
    </row>
    <row r="314369" spans="9:9">
      <c r="I314369" s="6"/>
    </row>
    <row r="314370" spans="9:9">
      <c r="I314370" s="6"/>
    </row>
    <row r="314371" spans="9:9">
      <c r="I314371" s="6"/>
    </row>
    <row r="314372" spans="9:9">
      <c r="I314372" s="6"/>
    </row>
    <row r="314373" spans="9:9">
      <c r="I314373" s="6"/>
    </row>
    <row r="314374" spans="9:9">
      <c r="I314374" s="6"/>
    </row>
    <row r="314375" spans="9:9">
      <c r="I314375" s="6"/>
    </row>
    <row r="314376" spans="9:9">
      <c r="I314376" s="6"/>
    </row>
    <row r="314377" spans="9:9">
      <c r="I314377" s="6"/>
    </row>
    <row r="314378" spans="9:9">
      <c r="I314378" s="6"/>
    </row>
    <row r="314379" spans="9:9">
      <c r="I314379" s="6"/>
    </row>
    <row r="314380" spans="9:9">
      <c r="I314380" s="6"/>
    </row>
    <row r="314381" spans="9:9">
      <c r="I314381" s="6"/>
    </row>
    <row r="314382" spans="9:9">
      <c r="I314382" s="6"/>
    </row>
    <row r="314383" spans="9:9">
      <c r="I314383" s="6"/>
    </row>
    <row r="314384" spans="9:9">
      <c r="I314384" s="6"/>
    </row>
    <row r="314385" spans="9:9">
      <c r="I314385" s="6"/>
    </row>
    <row r="314386" spans="9:9">
      <c r="I314386" s="6"/>
    </row>
    <row r="314387" spans="9:9">
      <c r="I314387" s="6"/>
    </row>
    <row r="314388" spans="9:9">
      <c r="I314388" s="6"/>
    </row>
    <row r="314389" spans="9:9">
      <c r="I314389" s="6"/>
    </row>
    <row r="314390" spans="9:9">
      <c r="I314390" s="6"/>
    </row>
    <row r="314391" spans="9:9">
      <c r="I314391" s="6"/>
    </row>
    <row r="314392" spans="9:9">
      <c r="I314392" s="6"/>
    </row>
    <row r="314393" spans="9:9">
      <c r="I314393" s="6"/>
    </row>
    <row r="314394" spans="9:9">
      <c r="I314394" s="6"/>
    </row>
    <row r="314395" spans="9:9">
      <c r="I314395" s="6"/>
    </row>
    <row r="314396" spans="9:9">
      <c r="I314396" s="6"/>
    </row>
    <row r="314397" spans="9:9">
      <c r="I314397" s="6"/>
    </row>
    <row r="314398" spans="9:9">
      <c r="I314398" s="6"/>
    </row>
    <row r="314399" spans="9:9">
      <c r="I314399" s="6"/>
    </row>
    <row r="314400" spans="9:9">
      <c r="I314400" s="6"/>
    </row>
    <row r="314401" spans="9:9">
      <c r="I314401" s="6"/>
    </row>
    <row r="314402" spans="9:9">
      <c r="I314402" s="6"/>
    </row>
    <row r="314403" spans="9:9">
      <c r="I314403" s="6"/>
    </row>
    <row r="314404" spans="9:9">
      <c r="I314404" s="6"/>
    </row>
    <row r="314405" spans="9:9">
      <c r="I314405" s="6"/>
    </row>
    <row r="314406" spans="9:9">
      <c r="I314406" s="6"/>
    </row>
    <row r="314407" spans="9:9">
      <c r="I314407" s="6"/>
    </row>
    <row r="314408" spans="9:9">
      <c r="I314408" s="6"/>
    </row>
    <row r="314409" spans="9:9">
      <c r="I314409" s="6"/>
    </row>
    <row r="314410" spans="9:9">
      <c r="I314410" s="6"/>
    </row>
    <row r="314411" spans="9:9">
      <c r="I314411" s="6"/>
    </row>
    <row r="314412" spans="9:9">
      <c r="I314412" s="6"/>
    </row>
    <row r="314413" spans="9:9">
      <c r="I314413" s="6"/>
    </row>
    <row r="314414" spans="9:9">
      <c r="I314414" s="6"/>
    </row>
    <row r="314415" spans="9:9">
      <c r="I314415" s="6"/>
    </row>
    <row r="314416" spans="9:9">
      <c r="I314416" s="6"/>
    </row>
    <row r="314417" spans="9:9">
      <c r="I314417" s="6"/>
    </row>
    <row r="314418" spans="9:9">
      <c r="I314418" s="6"/>
    </row>
    <row r="314419" spans="9:9">
      <c r="I314419" s="6"/>
    </row>
    <row r="314420" spans="9:9">
      <c r="I314420" s="6"/>
    </row>
    <row r="314421" spans="9:9">
      <c r="I314421" s="6"/>
    </row>
    <row r="314422" spans="9:9">
      <c r="I314422" s="6"/>
    </row>
    <row r="314423" spans="9:9">
      <c r="I314423" s="6"/>
    </row>
    <row r="314424" spans="9:9">
      <c r="I314424" s="6"/>
    </row>
    <row r="314425" spans="9:9">
      <c r="I314425" s="6"/>
    </row>
    <row r="314426" spans="9:9">
      <c r="I314426" s="6"/>
    </row>
    <row r="314427" spans="9:9">
      <c r="I314427" s="6"/>
    </row>
    <row r="314428" spans="9:9">
      <c r="I314428" s="6"/>
    </row>
    <row r="314429" spans="9:9">
      <c r="I314429" s="6"/>
    </row>
    <row r="314430" spans="9:9">
      <c r="I314430" s="6"/>
    </row>
    <row r="314431" spans="9:9">
      <c r="I314431" s="6"/>
    </row>
    <row r="314432" spans="9:9">
      <c r="I314432" s="6"/>
    </row>
    <row r="314433" spans="9:9">
      <c r="I314433" s="6"/>
    </row>
    <row r="314434" spans="9:9">
      <c r="I314434" s="6"/>
    </row>
    <row r="314435" spans="9:9">
      <c r="I314435" s="6"/>
    </row>
    <row r="314436" spans="9:9">
      <c r="I314436" s="6"/>
    </row>
    <row r="314437" spans="9:9">
      <c r="I314437" s="6"/>
    </row>
    <row r="314438" spans="9:9">
      <c r="I314438" s="6"/>
    </row>
    <row r="314439" spans="9:9">
      <c r="I314439" s="6"/>
    </row>
    <row r="314440" spans="9:9">
      <c r="I314440" s="6"/>
    </row>
    <row r="314441" spans="9:9">
      <c r="I314441" s="6"/>
    </row>
    <row r="314442" spans="9:9">
      <c r="I314442" s="6"/>
    </row>
    <row r="314443" spans="9:9">
      <c r="I314443" s="6"/>
    </row>
    <row r="314444" spans="9:9">
      <c r="I314444" s="6"/>
    </row>
    <row r="314445" spans="9:9">
      <c r="I314445" s="6"/>
    </row>
    <row r="314446" spans="9:9">
      <c r="I314446" s="6"/>
    </row>
    <row r="314447" spans="9:9">
      <c r="I314447" s="6"/>
    </row>
    <row r="314448" spans="9:9">
      <c r="I314448" s="6"/>
    </row>
    <row r="314449" spans="9:9">
      <c r="I314449" s="6"/>
    </row>
    <row r="314450" spans="9:9">
      <c r="I314450" s="6"/>
    </row>
    <row r="314451" spans="9:9">
      <c r="I314451" s="6"/>
    </row>
    <row r="314452" spans="9:9">
      <c r="I314452" s="6"/>
    </row>
    <row r="314453" spans="9:9">
      <c r="I314453" s="6"/>
    </row>
    <row r="314454" spans="9:9">
      <c r="I314454" s="6"/>
    </row>
    <row r="314455" spans="9:9">
      <c r="I314455" s="6"/>
    </row>
    <row r="314456" spans="9:9">
      <c r="I314456" s="6"/>
    </row>
    <row r="314457" spans="9:9">
      <c r="I314457" s="6"/>
    </row>
    <row r="314458" spans="9:9">
      <c r="I314458" s="6"/>
    </row>
    <row r="314459" spans="9:9">
      <c r="I314459" s="6"/>
    </row>
    <row r="314460" spans="9:9">
      <c r="I314460" s="6"/>
    </row>
    <row r="314461" spans="9:9">
      <c r="I314461" s="6"/>
    </row>
    <row r="314462" spans="9:9">
      <c r="I314462" s="6"/>
    </row>
    <row r="314463" spans="9:9">
      <c r="I314463" s="6"/>
    </row>
    <row r="314464" spans="9:9">
      <c r="I314464" s="6"/>
    </row>
    <row r="314465" spans="9:9">
      <c r="I314465" s="6"/>
    </row>
    <row r="314466" spans="9:9">
      <c r="I314466" s="6"/>
    </row>
    <row r="314467" spans="9:9">
      <c r="I314467" s="6"/>
    </row>
    <row r="314468" spans="9:9">
      <c r="I314468" s="6"/>
    </row>
    <row r="314469" spans="9:9">
      <c r="I314469" s="6"/>
    </row>
    <row r="314470" spans="9:9">
      <c r="I314470" s="6"/>
    </row>
    <row r="314471" spans="9:9">
      <c r="I314471" s="6"/>
    </row>
    <row r="314472" spans="9:9">
      <c r="I314472" s="6"/>
    </row>
    <row r="314473" spans="9:9">
      <c r="I314473" s="6"/>
    </row>
    <row r="314474" spans="9:9">
      <c r="I314474" s="6"/>
    </row>
    <row r="314475" spans="9:9">
      <c r="I314475" s="6"/>
    </row>
    <row r="314476" spans="9:9">
      <c r="I314476" s="6"/>
    </row>
    <row r="314477" spans="9:9">
      <c r="I314477" s="6"/>
    </row>
    <row r="314478" spans="9:9">
      <c r="I314478" s="6"/>
    </row>
    <row r="314479" spans="9:9">
      <c r="I314479" s="6"/>
    </row>
    <row r="314480" spans="9:9">
      <c r="I314480" s="6"/>
    </row>
    <row r="314481" spans="9:9">
      <c r="I314481" s="6"/>
    </row>
    <row r="314482" spans="9:9">
      <c r="I314482" s="6"/>
    </row>
    <row r="314483" spans="9:9">
      <c r="I314483" s="6"/>
    </row>
    <row r="314484" spans="9:9">
      <c r="I314484" s="6"/>
    </row>
    <row r="314485" spans="9:9">
      <c r="I314485" s="6"/>
    </row>
    <row r="314486" spans="9:9">
      <c r="I314486" s="6"/>
    </row>
    <row r="314487" spans="9:9">
      <c r="I314487" s="6"/>
    </row>
    <row r="314488" spans="9:9">
      <c r="I314488" s="6"/>
    </row>
    <row r="314489" spans="9:9">
      <c r="I314489" s="6"/>
    </row>
    <row r="314490" spans="9:9">
      <c r="I314490" s="6"/>
    </row>
    <row r="314491" spans="9:9">
      <c r="I314491" s="6"/>
    </row>
    <row r="314492" spans="9:9">
      <c r="I314492" s="6"/>
    </row>
    <row r="314493" spans="9:9">
      <c r="I314493" s="6"/>
    </row>
    <row r="314494" spans="9:9">
      <c r="I314494" s="6"/>
    </row>
    <row r="314495" spans="9:9">
      <c r="I314495" s="6"/>
    </row>
    <row r="314496" spans="9:9">
      <c r="I314496" s="6"/>
    </row>
    <row r="314497" spans="9:9">
      <c r="I314497" s="6"/>
    </row>
    <row r="314498" spans="9:9">
      <c r="I314498" s="6"/>
    </row>
    <row r="314499" spans="9:9">
      <c r="I314499" s="6"/>
    </row>
    <row r="314500" spans="9:9">
      <c r="I314500" s="6"/>
    </row>
    <row r="314501" spans="9:9">
      <c r="I314501" s="6"/>
    </row>
    <row r="314502" spans="9:9">
      <c r="I314502" s="6"/>
    </row>
    <row r="314503" spans="9:9">
      <c r="I314503" s="6"/>
    </row>
    <row r="314504" spans="9:9">
      <c r="I314504" s="6"/>
    </row>
    <row r="314505" spans="9:9">
      <c r="I314505" s="6"/>
    </row>
    <row r="314506" spans="9:9">
      <c r="I314506" s="6"/>
    </row>
    <row r="314507" spans="9:9">
      <c r="I314507" s="6"/>
    </row>
    <row r="314508" spans="9:9">
      <c r="I314508" s="6"/>
    </row>
    <row r="314509" spans="9:9">
      <c r="I314509" s="6"/>
    </row>
    <row r="314510" spans="9:9">
      <c r="I314510" s="6"/>
    </row>
    <row r="314511" spans="9:9">
      <c r="I314511" s="6"/>
    </row>
    <row r="314512" spans="9:9">
      <c r="I314512" s="6"/>
    </row>
    <row r="314513" spans="9:9">
      <c r="I314513" s="6"/>
    </row>
    <row r="314514" spans="9:9">
      <c r="I314514" s="6"/>
    </row>
    <row r="314515" spans="9:9">
      <c r="I314515" s="6"/>
    </row>
    <row r="314516" spans="9:9">
      <c r="I314516" s="6"/>
    </row>
    <row r="314517" spans="9:9">
      <c r="I314517" s="6"/>
    </row>
    <row r="314518" spans="9:9">
      <c r="I314518" s="6"/>
    </row>
    <row r="314519" spans="9:9">
      <c r="I314519" s="6"/>
    </row>
    <row r="314520" spans="9:9">
      <c r="I314520" s="6"/>
    </row>
    <row r="314521" spans="9:9">
      <c r="I314521" s="6"/>
    </row>
    <row r="314522" spans="9:9">
      <c r="I314522" s="6"/>
    </row>
    <row r="314523" spans="9:9">
      <c r="I314523" s="6"/>
    </row>
    <row r="314524" spans="9:9">
      <c r="I314524" s="6"/>
    </row>
    <row r="314525" spans="9:9">
      <c r="I314525" s="6"/>
    </row>
    <row r="314526" spans="9:9">
      <c r="I314526" s="6"/>
    </row>
    <row r="314527" spans="9:9">
      <c r="I314527" s="6"/>
    </row>
    <row r="314528" spans="9:9">
      <c r="I314528" s="6"/>
    </row>
    <row r="314529" spans="9:9">
      <c r="I314529" s="6"/>
    </row>
    <row r="314530" spans="9:9">
      <c r="I314530" s="6"/>
    </row>
    <row r="314531" spans="9:9">
      <c r="I314531" s="6"/>
    </row>
    <row r="314532" spans="9:9">
      <c r="I314532" s="6"/>
    </row>
    <row r="314533" spans="9:9">
      <c r="I314533" s="6"/>
    </row>
    <row r="314534" spans="9:9">
      <c r="I314534" s="6"/>
    </row>
    <row r="314535" spans="9:9">
      <c r="I314535" s="6"/>
    </row>
    <row r="314536" spans="9:9">
      <c r="I314536" s="6"/>
    </row>
    <row r="314537" spans="9:9">
      <c r="I314537" s="6"/>
    </row>
    <row r="314538" spans="9:9">
      <c r="I314538" s="6"/>
    </row>
    <row r="314539" spans="9:9">
      <c r="I314539" s="6"/>
    </row>
    <row r="314540" spans="9:9">
      <c r="I314540" s="6"/>
    </row>
    <row r="314541" spans="9:9">
      <c r="I314541" s="6"/>
    </row>
    <row r="314542" spans="9:9">
      <c r="I314542" s="6"/>
    </row>
    <row r="314543" spans="9:9">
      <c r="I314543" s="6"/>
    </row>
    <row r="314544" spans="9:9">
      <c r="I314544" s="6"/>
    </row>
    <row r="314545" spans="9:9">
      <c r="I314545" s="6"/>
    </row>
    <row r="314546" spans="9:9">
      <c r="I314546" s="6"/>
    </row>
    <row r="314547" spans="9:9">
      <c r="I314547" s="6"/>
    </row>
    <row r="314548" spans="9:9">
      <c r="I314548" s="6"/>
    </row>
    <row r="314549" spans="9:9">
      <c r="I314549" s="6"/>
    </row>
    <row r="314550" spans="9:9">
      <c r="I314550" s="6"/>
    </row>
    <row r="314551" spans="9:9">
      <c r="I314551" s="6"/>
    </row>
    <row r="314552" spans="9:9">
      <c r="I314552" s="6"/>
    </row>
    <row r="314553" spans="9:9">
      <c r="I314553" s="6"/>
    </row>
    <row r="314554" spans="9:9">
      <c r="I314554" s="6"/>
    </row>
    <row r="314555" spans="9:9">
      <c r="I314555" s="6"/>
    </row>
    <row r="314556" spans="9:9">
      <c r="I314556" s="6"/>
    </row>
    <row r="314557" spans="9:9">
      <c r="I314557" s="6"/>
    </row>
    <row r="314558" spans="9:9">
      <c r="I314558" s="6"/>
    </row>
    <row r="314559" spans="9:9">
      <c r="I314559" s="6"/>
    </row>
    <row r="314560" spans="9:9">
      <c r="I314560" s="6"/>
    </row>
    <row r="314561" spans="9:9">
      <c r="I314561" s="6"/>
    </row>
    <row r="314562" spans="9:9">
      <c r="I314562" s="6"/>
    </row>
    <row r="314563" spans="9:9">
      <c r="I314563" s="6"/>
    </row>
    <row r="314564" spans="9:9">
      <c r="I314564" s="6"/>
    </row>
    <row r="314565" spans="9:9">
      <c r="I314565" s="6"/>
    </row>
    <row r="314566" spans="9:9">
      <c r="I314566" s="6"/>
    </row>
    <row r="314567" spans="9:9">
      <c r="I314567" s="6"/>
    </row>
    <row r="314568" spans="9:9">
      <c r="I314568" s="6"/>
    </row>
    <row r="314569" spans="9:9">
      <c r="I314569" s="6"/>
    </row>
    <row r="314570" spans="9:9">
      <c r="I314570" s="6"/>
    </row>
    <row r="314571" spans="9:9">
      <c r="I314571" s="6"/>
    </row>
    <row r="314572" spans="9:9">
      <c r="I314572" s="6"/>
    </row>
    <row r="314573" spans="9:9">
      <c r="I314573" s="6"/>
    </row>
    <row r="314574" spans="9:9">
      <c r="I314574" s="6"/>
    </row>
    <row r="314575" spans="9:9">
      <c r="I314575" s="6"/>
    </row>
    <row r="314576" spans="9:9">
      <c r="I314576" s="6"/>
    </row>
    <row r="314577" spans="9:9">
      <c r="I314577" s="6"/>
    </row>
    <row r="314578" spans="9:9">
      <c r="I314578" s="6"/>
    </row>
    <row r="314579" spans="9:9">
      <c r="I314579" s="6"/>
    </row>
    <row r="314580" spans="9:9">
      <c r="I314580" s="6"/>
    </row>
    <row r="314581" spans="9:9">
      <c r="I314581" s="6"/>
    </row>
    <row r="314582" spans="9:9">
      <c r="I314582" s="6"/>
    </row>
    <row r="314583" spans="9:9">
      <c r="I314583" s="6"/>
    </row>
    <row r="314584" spans="9:9">
      <c r="I314584" s="6"/>
    </row>
    <row r="314585" spans="9:9">
      <c r="I314585" s="6"/>
    </row>
    <row r="314586" spans="9:9">
      <c r="I314586" s="6"/>
    </row>
    <row r="314587" spans="9:9">
      <c r="I314587" s="6"/>
    </row>
    <row r="314588" spans="9:9">
      <c r="I314588" s="6"/>
    </row>
    <row r="314589" spans="9:9">
      <c r="I314589" s="6"/>
    </row>
    <row r="314590" spans="9:9">
      <c r="I314590" s="6"/>
    </row>
    <row r="314591" spans="9:9">
      <c r="I314591" s="6"/>
    </row>
    <row r="314592" spans="9:9">
      <c r="I314592" s="6"/>
    </row>
    <row r="314593" spans="9:9">
      <c r="I314593" s="6"/>
    </row>
    <row r="314594" spans="9:9">
      <c r="I314594" s="6"/>
    </row>
    <row r="314595" spans="9:9">
      <c r="I314595" s="6"/>
    </row>
    <row r="314596" spans="9:9">
      <c r="I314596" s="6"/>
    </row>
    <row r="314597" spans="9:9">
      <c r="I314597" s="6"/>
    </row>
    <row r="314598" spans="9:9">
      <c r="I314598" s="6"/>
    </row>
    <row r="314599" spans="9:9">
      <c r="I314599" s="6"/>
    </row>
    <row r="314600" spans="9:9">
      <c r="I314600" s="6"/>
    </row>
    <row r="314601" spans="9:9">
      <c r="I314601" s="6"/>
    </row>
    <row r="314602" spans="9:9">
      <c r="I314602" s="6"/>
    </row>
    <row r="314603" spans="9:9">
      <c r="I314603" s="6"/>
    </row>
    <row r="314604" spans="9:9">
      <c r="I314604" s="6"/>
    </row>
    <row r="314605" spans="9:9">
      <c r="I314605" s="6"/>
    </row>
    <row r="314606" spans="9:9">
      <c r="I314606" s="6"/>
    </row>
    <row r="314607" spans="9:9">
      <c r="I314607" s="6"/>
    </row>
    <row r="314608" spans="9:9">
      <c r="I314608" s="6"/>
    </row>
    <row r="314609" spans="9:9">
      <c r="I314609" s="6"/>
    </row>
    <row r="314610" spans="9:9">
      <c r="I314610" s="6"/>
    </row>
    <row r="314611" spans="9:9">
      <c r="I314611" s="6"/>
    </row>
    <row r="314612" spans="9:9">
      <c r="I314612" s="6"/>
    </row>
    <row r="314613" spans="9:9">
      <c r="I314613" s="6"/>
    </row>
    <row r="314614" spans="9:9">
      <c r="I314614" s="6"/>
    </row>
    <row r="314615" spans="9:9">
      <c r="I314615" s="6"/>
    </row>
    <row r="314616" spans="9:9">
      <c r="I314616" s="6"/>
    </row>
    <row r="314617" spans="9:9">
      <c r="I314617" s="6"/>
    </row>
    <row r="314618" spans="9:9">
      <c r="I314618" s="6"/>
    </row>
    <row r="314619" spans="9:9">
      <c r="I314619" s="6"/>
    </row>
    <row r="314620" spans="9:9">
      <c r="I314620" s="6"/>
    </row>
    <row r="314621" spans="9:9">
      <c r="I314621" s="6"/>
    </row>
    <row r="314622" spans="9:9">
      <c r="I314622" s="6"/>
    </row>
    <row r="314623" spans="9:9">
      <c r="I314623" s="6"/>
    </row>
    <row r="314624" spans="9:9">
      <c r="I314624" s="6"/>
    </row>
    <row r="314625" spans="9:9">
      <c r="I314625" s="6"/>
    </row>
    <row r="314626" spans="9:9">
      <c r="I314626" s="6"/>
    </row>
    <row r="314627" spans="9:9">
      <c r="I314627" s="6"/>
    </row>
    <row r="314628" spans="9:9">
      <c r="I314628" s="6"/>
    </row>
    <row r="314629" spans="9:9">
      <c r="I314629" s="6"/>
    </row>
    <row r="314630" spans="9:9">
      <c r="I314630" s="6"/>
    </row>
    <row r="314631" spans="9:9">
      <c r="I314631" s="6"/>
    </row>
    <row r="314632" spans="9:9">
      <c r="I314632" s="6"/>
    </row>
    <row r="314633" spans="9:9">
      <c r="I314633" s="6"/>
    </row>
    <row r="314634" spans="9:9">
      <c r="I314634" s="6"/>
    </row>
    <row r="314635" spans="9:9">
      <c r="I314635" s="6"/>
    </row>
    <row r="314636" spans="9:9">
      <c r="I314636" s="6"/>
    </row>
    <row r="314637" spans="9:9">
      <c r="I314637" s="6"/>
    </row>
    <row r="314638" spans="9:9">
      <c r="I314638" s="6"/>
    </row>
    <row r="314639" spans="9:9">
      <c r="I314639" s="6"/>
    </row>
    <row r="314640" spans="9:9">
      <c r="I314640" s="6"/>
    </row>
    <row r="314641" spans="9:9">
      <c r="I314641" s="6"/>
    </row>
    <row r="314642" spans="9:9">
      <c r="I314642" s="6"/>
    </row>
    <row r="314643" spans="9:9">
      <c r="I314643" s="6"/>
    </row>
    <row r="314644" spans="9:9">
      <c r="I314644" s="6"/>
    </row>
    <row r="314645" spans="9:9">
      <c r="I314645" s="6"/>
    </row>
    <row r="314646" spans="9:9">
      <c r="I314646" s="6"/>
    </row>
    <row r="314647" spans="9:9">
      <c r="I314647" s="6"/>
    </row>
    <row r="314648" spans="9:9">
      <c r="I314648" s="6"/>
    </row>
    <row r="314649" spans="9:9">
      <c r="I314649" s="6"/>
    </row>
    <row r="314650" spans="9:9">
      <c r="I314650" s="6"/>
    </row>
    <row r="314651" spans="9:9">
      <c r="I314651" s="6"/>
    </row>
    <row r="314652" spans="9:9">
      <c r="I314652" s="6"/>
    </row>
    <row r="314653" spans="9:9">
      <c r="I314653" s="6"/>
    </row>
    <row r="314654" spans="9:9">
      <c r="I314654" s="6"/>
    </row>
    <row r="314655" spans="9:9">
      <c r="I314655" s="6"/>
    </row>
    <row r="314656" spans="9:9">
      <c r="I314656" s="6"/>
    </row>
    <row r="314657" spans="9:9">
      <c r="I314657" s="6"/>
    </row>
    <row r="314658" spans="9:9">
      <c r="I314658" s="6"/>
    </row>
    <row r="314659" spans="9:9">
      <c r="I314659" s="6"/>
    </row>
    <row r="314660" spans="9:9">
      <c r="I314660" s="6"/>
    </row>
    <row r="314661" spans="9:9">
      <c r="I314661" s="6"/>
    </row>
    <row r="314662" spans="9:9">
      <c r="I314662" s="6"/>
    </row>
    <row r="314663" spans="9:9">
      <c r="I314663" s="6"/>
    </row>
    <row r="314664" spans="9:9">
      <c r="I314664" s="6"/>
    </row>
    <row r="314665" spans="9:9">
      <c r="I314665" s="6"/>
    </row>
    <row r="314666" spans="9:9">
      <c r="I314666" s="6"/>
    </row>
    <row r="314667" spans="9:9">
      <c r="I314667" s="6"/>
    </row>
    <row r="314668" spans="9:9">
      <c r="I314668" s="6"/>
    </row>
    <row r="314669" spans="9:9">
      <c r="I314669" s="6"/>
    </row>
    <row r="314670" spans="9:9">
      <c r="I314670" s="6"/>
    </row>
    <row r="314671" spans="9:9">
      <c r="I314671" s="6"/>
    </row>
    <row r="314672" spans="9:9">
      <c r="I314672" s="6"/>
    </row>
    <row r="314673" spans="9:9">
      <c r="I314673" s="6"/>
    </row>
    <row r="314674" spans="9:9">
      <c r="I314674" s="6"/>
    </row>
    <row r="314675" spans="9:9">
      <c r="I314675" s="6"/>
    </row>
    <row r="314676" spans="9:9">
      <c r="I314676" s="6"/>
    </row>
    <row r="314677" spans="9:9">
      <c r="I314677" s="6"/>
    </row>
    <row r="314678" spans="9:9">
      <c r="I314678" s="6"/>
    </row>
    <row r="314679" spans="9:9">
      <c r="I314679" s="6"/>
    </row>
    <row r="314680" spans="9:9">
      <c r="I314680" s="6"/>
    </row>
    <row r="314681" spans="9:9">
      <c r="I314681" s="6"/>
    </row>
    <row r="314682" spans="9:9">
      <c r="I314682" s="6"/>
    </row>
    <row r="314683" spans="9:9">
      <c r="I314683" s="6"/>
    </row>
    <row r="314684" spans="9:9">
      <c r="I314684" s="6"/>
    </row>
    <row r="314685" spans="9:9">
      <c r="I314685" s="6"/>
    </row>
    <row r="314686" spans="9:9">
      <c r="I314686" s="6"/>
    </row>
    <row r="314687" spans="9:9">
      <c r="I314687" s="6"/>
    </row>
    <row r="314688" spans="9:9">
      <c r="I314688" s="6"/>
    </row>
    <row r="314689" spans="9:9">
      <c r="I314689" s="6"/>
    </row>
    <row r="314690" spans="9:9">
      <c r="I314690" s="6"/>
    </row>
    <row r="314691" spans="9:9">
      <c r="I314691" s="6"/>
    </row>
    <row r="314692" spans="9:9">
      <c r="I314692" s="6"/>
    </row>
    <row r="314693" spans="9:9">
      <c r="I314693" s="6"/>
    </row>
    <row r="314694" spans="9:9">
      <c r="I314694" s="6"/>
    </row>
    <row r="314695" spans="9:9">
      <c r="I314695" s="6"/>
    </row>
    <row r="314696" spans="9:9">
      <c r="I314696" s="6"/>
    </row>
    <row r="314697" spans="9:9">
      <c r="I314697" s="6"/>
    </row>
    <row r="314698" spans="9:9">
      <c r="I314698" s="6"/>
    </row>
    <row r="314699" spans="9:9">
      <c r="I314699" s="6"/>
    </row>
    <row r="314700" spans="9:9">
      <c r="I314700" s="6"/>
    </row>
    <row r="314701" spans="9:9">
      <c r="I314701" s="6"/>
    </row>
    <row r="314702" spans="9:9">
      <c r="I314702" s="6"/>
    </row>
    <row r="314703" spans="9:9">
      <c r="I314703" s="6"/>
    </row>
    <row r="314704" spans="9:9">
      <c r="I314704" s="6"/>
    </row>
    <row r="314705" spans="9:9">
      <c r="I314705" s="6"/>
    </row>
    <row r="314706" spans="9:9">
      <c r="I314706" s="6"/>
    </row>
    <row r="314707" spans="9:9">
      <c r="I314707" s="6"/>
    </row>
    <row r="314708" spans="9:9">
      <c r="I314708" s="6"/>
    </row>
    <row r="314709" spans="9:9">
      <c r="I314709" s="6"/>
    </row>
    <row r="314710" spans="9:9">
      <c r="I314710" s="6"/>
    </row>
    <row r="314711" spans="9:9">
      <c r="I314711" s="6"/>
    </row>
    <row r="314712" spans="9:9">
      <c r="I314712" s="6"/>
    </row>
    <row r="314713" spans="9:9">
      <c r="I314713" s="6"/>
    </row>
    <row r="314714" spans="9:9">
      <c r="I314714" s="6"/>
    </row>
    <row r="314715" spans="9:9">
      <c r="I314715" s="6"/>
    </row>
    <row r="314716" spans="9:9">
      <c r="I314716" s="6"/>
    </row>
    <row r="314717" spans="9:9">
      <c r="I314717" s="6"/>
    </row>
    <row r="314718" spans="9:9">
      <c r="I314718" s="6"/>
    </row>
    <row r="314719" spans="9:9">
      <c r="I314719" s="6"/>
    </row>
    <row r="314720" spans="9:9">
      <c r="I314720" s="6"/>
    </row>
    <row r="314721" spans="9:9">
      <c r="I314721" s="6"/>
    </row>
    <row r="314722" spans="9:9">
      <c r="I314722" s="6"/>
    </row>
    <row r="314723" spans="9:9">
      <c r="I314723" s="6"/>
    </row>
    <row r="314724" spans="9:9">
      <c r="I314724" s="6"/>
    </row>
    <row r="314725" spans="9:9">
      <c r="I314725" s="6"/>
    </row>
    <row r="314726" spans="9:9">
      <c r="I314726" s="6"/>
    </row>
    <row r="314727" spans="9:9">
      <c r="I314727" s="6"/>
    </row>
    <row r="314728" spans="9:9">
      <c r="I314728" s="6"/>
    </row>
    <row r="314729" spans="9:9">
      <c r="I314729" s="6"/>
    </row>
    <row r="314730" spans="9:9">
      <c r="I314730" s="6"/>
    </row>
    <row r="314731" spans="9:9">
      <c r="I314731" s="6"/>
    </row>
    <row r="314732" spans="9:9">
      <c r="I314732" s="6"/>
    </row>
    <row r="314733" spans="9:9">
      <c r="I314733" s="6"/>
    </row>
    <row r="314734" spans="9:9">
      <c r="I314734" s="6"/>
    </row>
    <row r="314735" spans="9:9">
      <c r="I314735" s="6"/>
    </row>
    <row r="314736" spans="9:9">
      <c r="I314736" s="6"/>
    </row>
    <row r="314737" spans="9:9">
      <c r="I314737" s="6"/>
    </row>
    <row r="314738" spans="9:9">
      <c r="I314738" s="6"/>
    </row>
    <row r="314739" spans="9:9">
      <c r="I314739" s="6"/>
    </row>
    <row r="314740" spans="9:9">
      <c r="I314740" s="6"/>
    </row>
    <row r="314741" spans="9:9">
      <c r="I314741" s="6"/>
    </row>
    <row r="314742" spans="9:9">
      <c r="I314742" s="6"/>
    </row>
    <row r="314743" spans="9:9">
      <c r="I314743" s="6"/>
    </row>
    <row r="314744" spans="9:9">
      <c r="I314744" s="6"/>
    </row>
    <row r="314745" spans="9:9">
      <c r="I314745" s="6"/>
    </row>
    <row r="314746" spans="9:9">
      <c r="I314746" s="6"/>
    </row>
    <row r="314747" spans="9:9">
      <c r="I314747" s="6"/>
    </row>
    <row r="314748" spans="9:9">
      <c r="I314748" s="6"/>
    </row>
    <row r="314749" spans="9:9">
      <c r="I314749" s="6"/>
    </row>
    <row r="314750" spans="9:9">
      <c r="I314750" s="6"/>
    </row>
    <row r="314751" spans="9:9">
      <c r="I314751" s="6"/>
    </row>
    <row r="314752" spans="9:9">
      <c r="I314752" s="6"/>
    </row>
    <row r="314753" spans="9:9">
      <c r="I314753" s="6"/>
    </row>
    <row r="314754" spans="9:9">
      <c r="I314754" s="6"/>
    </row>
    <row r="314755" spans="9:9">
      <c r="I314755" s="6"/>
    </row>
    <row r="314756" spans="9:9">
      <c r="I314756" s="6"/>
    </row>
    <row r="314757" spans="9:9">
      <c r="I314757" s="6"/>
    </row>
    <row r="314758" spans="9:9">
      <c r="I314758" s="6"/>
    </row>
    <row r="314759" spans="9:9">
      <c r="I314759" s="6"/>
    </row>
    <row r="314760" spans="9:9">
      <c r="I314760" s="6"/>
    </row>
    <row r="314761" spans="9:9">
      <c r="I314761" s="6"/>
    </row>
    <row r="314762" spans="9:9">
      <c r="I314762" s="6"/>
    </row>
    <row r="314763" spans="9:9">
      <c r="I314763" s="6"/>
    </row>
    <row r="314764" spans="9:9">
      <c r="I314764" s="6"/>
    </row>
    <row r="314765" spans="9:9">
      <c r="I314765" s="6"/>
    </row>
    <row r="314766" spans="9:9">
      <c r="I314766" s="6"/>
    </row>
    <row r="314767" spans="9:9">
      <c r="I314767" s="6"/>
    </row>
    <row r="314768" spans="9:9">
      <c r="I314768" s="6"/>
    </row>
    <row r="314769" spans="9:9">
      <c r="I314769" s="6"/>
    </row>
    <row r="314770" spans="9:9">
      <c r="I314770" s="6"/>
    </row>
    <row r="314771" spans="9:9">
      <c r="I314771" s="6"/>
    </row>
    <row r="314772" spans="9:9">
      <c r="I314772" s="6"/>
    </row>
    <row r="314773" spans="9:9">
      <c r="I314773" s="6"/>
    </row>
    <row r="314774" spans="9:9">
      <c r="I314774" s="6"/>
    </row>
    <row r="314775" spans="9:9">
      <c r="I314775" s="6"/>
    </row>
    <row r="314776" spans="9:9">
      <c r="I314776" s="6"/>
    </row>
    <row r="314777" spans="9:9">
      <c r="I314777" s="6"/>
    </row>
    <row r="314778" spans="9:9">
      <c r="I314778" s="6"/>
    </row>
    <row r="314779" spans="9:9">
      <c r="I314779" s="6"/>
    </row>
    <row r="314780" spans="9:9">
      <c r="I314780" s="6"/>
    </row>
    <row r="314781" spans="9:9">
      <c r="I314781" s="6"/>
    </row>
    <row r="314782" spans="9:9">
      <c r="I314782" s="6"/>
    </row>
    <row r="314783" spans="9:9">
      <c r="I314783" s="6"/>
    </row>
    <row r="314784" spans="9:9">
      <c r="I314784" s="6"/>
    </row>
    <row r="314785" spans="9:9">
      <c r="I314785" s="6"/>
    </row>
    <row r="314786" spans="9:9">
      <c r="I314786" s="6"/>
    </row>
    <row r="314787" spans="9:9">
      <c r="I314787" s="6"/>
    </row>
    <row r="314788" spans="9:9">
      <c r="I314788" s="6"/>
    </row>
    <row r="314789" spans="9:9">
      <c r="I314789" s="6"/>
    </row>
    <row r="314790" spans="9:9">
      <c r="I314790" s="6"/>
    </row>
    <row r="314791" spans="9:9">
      <c r="I314791" s="6"/>
    </row>
    <row r="314792" spans="9:9">
      <c r="I314792" s="6"/>
    </row>
    <row r="314793" spans="9:9">
      <c r="I314793" s="6"/>
    </row>
    <row r="314794" spans="9:9">
      <c r="I314794" s="6"/>
    </row>
    <row r="314795" spans="9:9">
      <c r="I314795" s="6"/>
    </row>
    <row r="314796" spans="9:9">
      <c r="I314796" s="6"/>
    </row>
    <row r="314797" spans="9:9">
      <c r="I314797" s="6"/>
    </row>
    <row r="314798" spans="9:9">
      <c r="I314798" s="6"/>
    </row>
    <row r="314799" spans="9:9">
      <c r="I314799" s="6"/>
    </row>
    <row r="314800" spans="9:9">
      <c r="I314800" s="6"/>
    </row>
    <row r="314801" spans="9:9">
      <c r="I314801" s="6"/>
    </row>
    <row r="314802" spans="9:9">
      <c r="I314802" s="6"/>
    </row>
    <row r="314803" spans="9:9">
      <c r="I314803" s="6"/>
    </row>
    <row r="314804" spans="9:9">
      <c r="I314804" s="6"/>
    </row>
    <row r="314805" spans="9:9">
      <c r="I314805" s="6"/>
    </row>
    <row r="314806" spans="9:9">
      <c r="I314806" s="6"/>
    </row>
    <row r="314807" spans="9:9">
      <c r="I314807" s="6"/>
    </row>
    <row r="314808" spans="9:9">
      <c r="I314808" s="6"/>
    </row>
    <row r="314809" spans="9:9">
      <c r="I314809" s="6"/>
    </row>
    <row r="314810" spans="9:9">
      <c r="I314810" s="6"/>
    </row>
    <row r="314811" spans="9:9">
      <c r="I314811" s="6"/>
    </row>
    <row r="314812" spans="9:9">
      <c r="I314812" s="6"/>
    </row>
    <row r="314813" spans="9:9">
      <c r="I314813" s="6"/>
    </row>
    <row r="314814" spans="9:9">
      <c r="I314814" s="6"/>
    </row>
    <row r="314815" spans="9:9">
      <c r="I314815" s="6"/>
    </row>
    <row r="314816" spans="9:9">
      <c r="I314816" s="6"/>
    </row>
    <row r="314817" spans="9:9">
      <c r="I314817" s="6"/>
    </row>
    <row r="314818" spans="9:9">
      <c r="I314818" s="6"/>
    </row>
    <row r="314819" spans="9:9">
      <c r="I314819" s="6"/>
    </row>
    <row r="314820" spans="9:9">
      <c r="I314820" s="6"/>
    </row>
    <row r="314821" spans="9:9">
      <c r="I314821" s="6"/>
    </row>
    <row r="314822" spans="9:9">
      <c r="I314822" s="6"/>
    </row>
    <row r="314823" spans="9:9">
      <c r="I314823" s="6"/>
    </row>
    <row r="314824" spans="9:9">
      <c r="I314824" s="6"/>
    </row>
    <row r="314825" spans="9:9">
      <c r="I314825" s="6"/>
    </row>
    <row r="314826" spans="9:9">
      <c r="I314826" s="6"/>
    </row>
    <row r="314827" spans="9:9">
      <c r="I314827" s="6"/>
    </row>
    <row r="314828" spans="9:9">
      <c r="I314828" s="6"/>
    </row>
    <row r="314829" spans="9:9">
      <c r="I314829" s="6"/>
    </row>
    <row r="314830" spans="9:9">
      <c r="I314830" s="6"/>
    </row>
    <row r="314831" spans="9:9">
      <c r="I314831" s="6"/>
    </row>
    <row r="314832" spans="9:9">
      <c r="I314832" s="6"/>
    </row>
    <row r="314833" spans="9:9">
      <c r="I314833" s="6"/>
    </row>
    <row r="314834" spans="9:9">
      <c r="I314834" s="6"/>
    </row>
    <row r="314835" spans="9:9">
      <c r="I314835" s="6"/>
    </row>
    <row r="314836" spans="9:9">
      <c r="I314836" s="6"/>
    </row>
    <row r="314837" spans="9:9">
      <c r="I314837" s="6"/>
    </row>
    <row r="314838" spans="9:9">
      <c r="I314838" s="6"/>
    </row>
    <row r="314839" spans="9:9">
      <c r="I314839" s="6"/>
    </row>
    <row r="314840" spans="9:9">
      <c r="I314840" s="6"/>
    </row>
    <row r="314841" spans="9:9">
      <c r="I314841" s="6"/>
    </row>
    <row r="314842" spans="9:9">
      <c r="I314842" s="6"/>
    </row>
    <row r="314843" spans="9:9">
      <c r="I314843" s="6"/>
    </row>
    <row r="314844" spans="9:9">
      <c r="I314844" s="6"/>
    </row>
    <row r="314845" spans="9:9">
      <c r="I314845" s="6"/>
    </row>
    <row r="314846" spans="9:9">
      <c r="I314846" s="6"/>
    </row>
    <row r="314847" spans="9:9">
      <c r="I314847" s="6"/>
    </row>
    <row r="314848" spans="9:9">
      <c r="I314848" s="6"/>
    </row>
    <row r="314849" spans="9:9">
      <c r="I314849" s="6"/>
    </row>
    <row r="314850" spans="9:9">
      <c r="I314850" s="6"/>
    </row>
    <row r="314851" spans="9:9">
      <c r="I314851" s="6"/>
    </row>
    <row r="314852" spans="9:9">
      <c r="I314852" s="6"/>
    </row>
    <row r="314853" spans="9:9">
      <c r="I314853" s="6"/>
    </row>
    <row r="314854" spans="9:9">
      <c r="I314854" s="6"/>
    </row>
    <row r="314855" spans="9:9">
      <c r="I314855" s="6"/>
    </row>
    <row r="314856" spans="9:9">
      <c r="I314856" s="6"/>
    </row>
    <row r="314857" spans="9:9">
      <c r="I314857" s="6"/>
    </row>
    <row r="314858" spans="9:9">
      <c r="I314858" s="6"/>
    </row>
    <row r="314859" spans="9:9">
      <c r="I314859" s="6"/>
    </row>
    <row r="314860" spans="9:9">
      <c r="I314860" s="6"/>
    </row>
    <row r="314861" spans="9:9">
      <c r="I314861" s="6"/>
    </row>
    <row r="314862" spans="9:9">
      <c r="I314862" s="6"/>
    </row>
    <row r="314863" spans="9:9">
      <c r="I314863" s="6"/>
    </row>
    <row r="314864" spans="9:9">
      <c r="I314864" s="6"/>
    </row>
    <row r="314865" spans="9:9">
      <c r="I314865" s="6"/>
    </row>
    <row r="314866" spans="9:9">
      <c r="I314866" s="6"/>
    </row>
    <row r="314867" spans="9:9">
      <c r="I314867" s="6"/>
    </row>
    <row r="314868" spans="9:9">
      <c r="I314868" s="6"/>
    </row>
    <row r="314869" spans="9:9">
      <c r="I314869" s="6"/>
    </row>
    <row r="314870" spans="9:9">
      <c r="I314870" s="6"/>
    </row>
    <row r="314871" spans="9:9">
      <c r="I314871" s="6"/>
    </row>
    <row r="314872" spans="9:9">
      <c r="I314872" s="6"/>
    </row>
    <row r="314873" spans="9:9">
      <c r="I314873" s="6"/>
    </row>
    <row r="314874" spans="9:9">
      <c r="I314874" s="6"/>
    </row>
    <row r="314875" spans="9:9">
      <c r="I314875" s="6"/>
    </row>
    <row r="314876" spans="9:9">
      <c r="I314876" s="6"/>
    </row>
    <row r="314877" spans="9:9">
      <c r="I314877" s="6"/>
    </row>
    <row r="314878" spans="9:9">
      <c r="I314878" s="6"/>
    </row>
    <row r="314879" spans="9:9">
      <c r="I314879" s="6"/>
    </row>
    <row r="314880" spans="9:9">
      <c r="I314880" s="6"/>
    </row>
    <row r="314881" spans="9:9">
      <c r="I314881" s="6"/>
    </row>
    <row r="314882" spans="9:9">
      <c r="I314882" s="6"/>
    </row>
    <row r="314883" spans="9:9">
      <c r="I314883" s="6"/>
    </row>
    <row r="314884" spans="9:9">
      <c r="I314884" s="6"/>
    </row>
    <row r="314885" spans="9:9">
      <c r="I314885" s="6"/>
    </row>
    <row r="314886" spans="9:9">
      <c r="I314886" s="6"/>
    </row>
    <row r="314887" spans="9:9">
      <c r="I314887" s="6"/>
    </row>
    <row r="314888" spans="9:9">
      <c r="I314888" s="6"/>
    </row>
    <row r="314889" spans="9:9">
      <c r="I314889" s="6"/>
    </row>
    <row r="314890" spans="9:9">
      <c r="I314890" s="6"/>
    </row>
    <row r="314891" spans="9:9">
      <c r="I314891" s="6"/>
    </row>
    <row r="314892" spans="9:9">
      <c r="I314892" s="6"/>
    </row>
    <row r="314893" spans="9:9">
      <c r="I314893" s="6"/>
    </row>
    <row r="314894" spans="9:9">
      <c r="I314894" s="6"/>
    </row>
    <row r="314895" spans="9:9">
      <c r="I314895" s="6"/>
    </row>
    <row r="314896" spans="9:9">
      <c r="I314896" s="6"/>
    </row>
    <row r="314897" spans="9:9">
      <c r="I314897" s="6"/>
    </row>
    <row r="314898" spans="9:9">
      <c r="I314898" s="6"/>
    </row>
    <row r="314899" spans="9:9">
      <c r="I314899" s="6"/>
    </row>
    <row r="314900" spans="9:9">
      <c r="I314900" s="6"/>
    </row>
    <row r="314901" spans="9:9">
      <c r="I314901" s="6"/>
    </row>
    <row r="314902" spans="9:9">
      <c r="I314902" s="6"/>
    </row>
    <row r="314903" spans="9:9">
      <c r="I314903" s="6"/>
    </row>
    <row r="314904" spans="9:9">
      <c r="I314904" s="6"/>
    </row>
    <row r="314905" spans="9:9">
      <c r="I314905" s="6"/>
    </row>
    <row r="314906" spans="9:9">
      <c r="I314906" s="6"/>
    </row>
    <row r="314907" spans="9:9">
      <c r="I314907" s="6"/>
    </row>
    <row r="314908" spans="9:9">
      <c r="I314908" s="6"/>
    </row>
    <row r="314909" spans="9:9">
      <c r="I314909" s="6"/>
    </row>
    <row r="314910" spans="9:9">
      <c r="I314910" s="6"/>
    </row>
    <row r="314911" spans="9:9">
      <c r="I314911" s="6"/>
    </row>
    <row r="314912" spans="9:9">
      <c r="I314912" s="6"/>
    </row>
    <row r="314913" spans="9:9">
      <c r="I314913" s="6"/>
    </row>
    <row r="314914" spans="9:9">
      <c r="I314914" s="6"/>
    </row>
    <row r="314915" spans="9:9">
      <c r="I314915" s="6"/>
    </row>
    <row r="314916" spans="9:9">
      <c r="I314916" s="6"/>
    </row>
    <row r="314917" spans="9:9">
      <c r="I314917" s="6"/>
    </row>
    <row r="314918" spans="9:9">
      <c r="I314918" s="6"/>
    </row>
    <row r="314919" spans="9:9">
      <c r="I314919" s="6"/>
    </row>
    <row r="314920" spans="9:9">
      <c r="I314920" s="6"/>
    </row>
    <row r="314921" spans="9:9">
      <c r="I314921" s="6"/>
    </row>
    <row r="314922" spans="9:9">
      <c r="I314922" s="6"/>
    </row>
    <row r="314923" spans="9:9">
      <c r="I314923" s="6"/>
    </row>
    <row r="314924" spans="9:9">
      <c r="I314924" s="6"/>
    </row>
    <row r="314925" spans="9:9">
      <c r="I314925" s="6"/>
    </row>
    <row r="314926" spans="9:9">
      <c r="I314926" s="6"/>
    </row>
    <row r="314927" spans="9:9">
      <c r="I314927" s="6"/>
    </row>
    <row r="314928" spans="9:9">
      <c r="I314928" s="6"/>
    </row>
    <row r="314929" spans="9:9">
      <c r="I314929" s="6"/>
    </row>
    <row r="314930" spans="9:9">
      <c r="I314930" s="6"/>
    </row>
    <row r="314931" spans="9:9">
      <c r="I314931" s="6"/>
    </row>
    <row r="314932" spans="9:9">
      <c r="I314932" s="6"/>
    </row>
    <row r="314933" spans="9:9">
      <c r="I314933" s="6"/>
    </row>
    <row r="314934" spans="9:9">
      <c r="I314934" s="6"/>
    </row>
    <row r="314935" spans="9:9">
      <c r="I314935" s="6"/>
    </row>
    <row r="314936" spans="9:9">
      <c r="I314936" s="6"/>
    </row>
    <row r="314937" spans="9:9">
      <c r="I314937" s="6"/>
    </row>
    <row r="314938" spans="9:9">
      <c r="I314938" s="6"/>
    </row>
    <row r="314939" spans="9:9">
      <c r="I314939" s="6"/>
    </row>
    <row r="314940" spans="9:9">
      <c r="I314940" s="6"/>
    </row>
    <row r="314941" spans="9:9">
      <c r="I314941" s="6"/>
    </row>
    <row r="314942" spans="9:9">
      <c r="I314942" s="6"/>
    </row>
    <row r="314943" spans="9:9">
      <c r="I314943" s="6"/>
    </row>
    <row r="314944" spans="9:9">
      <c r="I314944" s="6"/>
    </row>
    <row r="314945" spans="9:9">
      <c r="I314945" s="6"/>
    </row>
    <row r="314946" spans="9:9">
      <c r="I314946" s="6"/>
    </row>
    <row r="314947" spans="9:9">
      <c r="I314947" s="6"/>
    </row>
    <row r="314948" spans="9:9">
      <c r="I314948" s="6"/>
    </row>
    <row r="314949" spans="9:9">
      <c r="I314949" s="6"/>
    </row>
    <row r="314950" spans="9:9">
      <c r="I314950" s="6"/>
    </row>
    <row r="314951" spans="9:9">
      <c r="I314951" s="6"/>
    </row>
    <row r="314952" spans="9:9">
      <c r="I314952" s="6"/>
    </row>
    <row r="314953" spans="9:9">
      <c r="I314953" s="6"/>
    </row>
    <row r="314954" spans="9:9">
      <c r="I314954" s="6"/>
    </row>
    <row r="314955" spans="9:9">
      <c r="I314955" s="6"/>
    </row>
    <row r="314956" spans="9:9">
      <c r="I314956" s="6"/>
    </row>
    <row r="314957" spans="9:9">
      <c r="I314957" s="6"/>
    </row>
    <row r="314958" spans="9:9">
      <c r="I314958" s="6"/>
    </row>
    <row r="314959" spans="9:9">
      <c r="I314959" s="6"/>
    </row>
    <row r="314960" spans="9:9">
      <c r="I314960" s="6"/>
    </row>
    <row r="314961" spans="9:9">
      <c r="I314961" s="6"/>
    </row>
    <row r="314962" spans="9:9">
      <c r="I314962" s="6"/>
    </row>
    <row r="314963" spans="9:9">
      <c r="I314963" s="6"/>
    </row>
    <row r="314964" spans="9:9">
      <c r="I314964" s="6"/>
    </row>
    <row r="314965" spans="9:9">
      <c r="I314965" s="6"/>
    </row>
    <row r="314966" spans="9:9">
      <c r="I314966" s="6"/>
    </row>
    <row r="314967" spans="9:9">
      <c r="I314967" s="6"/>
    </row>
    <row r="314968" spans="9:9">
      <c r="I314968" s="6"/>
    </row>
    <row r="314969" spans="9:9">
      <c r="I314969" s="6"/>
    </row>
    <row r="314970" spans="9:9">
      <c r="I314970" s="6"/>
    </row>
    <row r="314971" spans="9:9">
      <c r="I314971" s="6"/>
    </row>
    <row r="314972" spans="9:9">
      <c r="I314972" s="6"/>
    </row>
    <row r="314973" spans="9:9">
      <c r="I314973" s="6"/>
    </row>
    <row r="314974" spans="9:9">
      <c r="I314974" s="6"/>
    </row>
    <row r="314975" spans="9:9">
      <c r="I314975" s="6"/>
    </row>
    <row r="314976" spans="9:9">
      <c r="I314976" s="6"/>
    </row>
    <row r="314977" spans="9:9">
      <c r="I314977" s="6"/>
    </row>
    <row r="314978" spans="9:9">
      <c r="I314978" s="6"/>
    </row>
    <row r="314979" spans="9:9">
      <c r="I314979" s="6"/>
    </row>
    <row r="314980" spans="9:9">
      <c r="I314980" s="6"/>
    </row>
    <row r="314981" spans="9:9">
      <c r="I314981" s="6"/>
    </row>
    <row r="314982" spans="9:9">
      <c r="I314982" s="6"/>
    </row>
    <row r="314983" spans="9:9">
      <c r="I314983" s="6"/>
    </row>
    <row r="314984" spans="9:9">
      <c r="I314984" s="6"/>
    </row>
    <row r="314985" spans="9:9">
      <c r="I314985" s="6"/>
    </row>
    <row r="314986" spans="9:9">
      <c r="I314986" s="6"/>
    </row>
    <row r="314987" spans="9:9">
      <c r="I314987" s="6"/>
    </row>
    <row r="314988" spans="9:9">
      <c r="I314988" s="6"/>
    </row>
    <row r="314989" spans="9:9">
      <c r="I314989" s="6"/>
    </row>
    <row r="314990" spans="9:9">
      <c r="I314990" s="6"/>
    </row>
    <row r="314991" spans="9:9">
      <c r="I314991" s="6"/>
    </row>
    <row r="314992" spans="9:9">
      <c r="I314992" s="6"/>
    </row>
    <row r="314993" spans="9:9">
      <c r="I314993" s="6"/>
    </row>
    <row r="314994" spans="9:9">
      <c r="I314994" s="6"/>
    </row>
    <row r="314995" spans="9:9">
      <c r="I314995" s="6"/>
    </row>
    <row r="314996" spans="9:9">
      <c r="I314996" s="6"/>
    </row>
    <row r="314997" spans="9:9">
      <c r="I314997" s="6"/>
    </row>
    <row r="314998" spans="9:9">
      <c r="I314998" s="6"/>
    </row>
    <row r="314999" spans="9:9">
      <c r="I314999" s="6"/>
    </row>
    <row r="315000" spans="9:9">
      <c r="I315000" s="6"/>
    </row>
    <row r="315001" spans="9:9">
      <c r="I315001" s="6"/>
    </row>
    <row r="315002" spans="9:9">
      <c r="I315002" s="6"/>
    </row>
    <row r="315003" spans="9:9">
      <c r="I315003" s="6"/>
    </row>
    <row r="315004" spans="9:9">
      <c r="I315004" s="6"/>
    </row>
    <row r="315005" spans="9:9">
      <c r="I315005" s="6"/>
    </row>
    <row r="315006" spans="9:9">
      <c r="I315006" s="6"/>
    </row>
    <row r="315007" spans="9:9">
      <c r="I315007" s="6"/>
    </row>
    <row r="315008" spans="9:9">
      <c r="I315008" s="6"/>
    </row>
    <row r="315009" spans="9:9">
      <c r="I315009" s="6"/>
    </row>
    <row r="315010" spans="9:9">
      <c r="I315010" s="6"/>
    </row>
    <row r="315011" spans="9:9">
      <c r="I315011" s="6"/>
    </row>
    <row r="315012" spans="9:9">
      <c r="I315012" s="6"/>
    </row>
    <row r="315013" spans="9:9">
      <c r="I315013" s="6"/>
    </row>
    <row r="315014" spans="9:9">
      <c r="I315014" s="6"/>
    </row>
    <row r="315015" spans="9:9">
      <c r="I315015" s="6"/>
    </row>
    <row r="315016" spans="9:9">
      <c r="I315016" s="6"/>
    </row>
    <row r="315017" spans="9:9">
      <c r="I315017" s="6"/>
    </row>
    <row r="315018" spans="9:9">
      <c r="I315018" s="6"/>
    </row>
    <row r="315019" spans="9:9">
      <c r="I315019" s="6"/>
    </row>
    <row r="315020" spans="9:9">
      <c r="I315020" s="6"/>
    </row>
    <row r="315021" spans="9:9">
      <c r="I315021" s="6"/>
    </row>
    <row r="315022" spans="9:9">
      <c r="I315022" s="6"/>
    </row>
    <row r="315023" spans="9:9">
      <c r="I315023" s="6"/>
    </row>
    <row r="315024" spans="9:9">
      <c r="I315024" s="6"/>
    </row>
    <row r="315025" spans="9:9">
      <c r="I315025" s="6"/>
    </row>
    <row r="315026" spans="9:9">
      <c r="I315026" s="6"/>
    </row>
    <row r="315027" spans="9:9">
      <c r="I315027" s="6"/>
    </row>
    <row r="315028" spans="9:9">
      <c r="I315028" s="6"/>
    </row>
    <row r="315029" spans="9:9">
      <c r="I315029" s="6"/>
    </row>
    <row r="315030" spans="9:9">
      <c r="I315030" s="6"/>
    </row>
    <row r="315031" spans="9:9">
      <c r="I315031" s="6"/>
    </row>
    <row r="315032" spans="9:9">
      <c r="I315032" s="6"/>
    </row>
    <row r="315033" spans="9:9">
      <c r="I315033" s="6"/>
    </row>
    <row r="315034" spans="9:9">
      <c r="I315034" s="6"/>
    </row>
    <row r="315035" spans="9:9">
      <c r="I315035" s="6"/>
    </row>
    <row r="315036" spans="9:9">
      <c r="I315036" s="6"/>
    </row>
    <row r="315037" spans="9:9">
      <c r="I315037" s="6"/>
    </row>
    <row r="315038" spans="9:9">
      <c r="I315038" s="6"/>
    </row>
    <row r="315039" spans="9:9">
      <c r="I315039" s="6"/>
    </row>
    <row r="315040" spans="9:9">
      <c r="I315040" s="6"/>
    </row>
    <row r="315041" spans="9:9">
      <c r="I315041" s="6"/>
    </row>
    <row r="315042" spans="9:9">
      <c r="I315042" s="6"/>
    </row>
    <row r="315043" spans="9:9">
      <c r="I315043" s="6"/>
    </row>
    <row r="315044" spans="9:9">
      <c r="I315044" s="6"/>
    </row>
    <row r="315045" spans="9:9">
      <c r="I315045" s="6"/>
    </row>
    <row r="315046" spans="9:9">
      <c r="I315046" s="6"/>
    </row>
    <row r="315047" spans="9:9">
      <c r="I315047" s="6"/>
    </row>
    <row r="315048" spans="9:9">
      <c r="I315048" s="6"/>
    </row>
    <row r="315049" spans="9:9">
      <c r="I315049" s="6"/>
    </row>
    <row r="315050" spans="9:9">
      <c r="I315050" s="6"/>
    </row>
    <row r="315051" spans="9:9">
      <c r="I315051" s="6"/>
    </row>
    <row r="315052" spans="9:9">
      <c r="I315052" s="6"/>
    </row>
    <row r="315053" spans="9:9">
      <c r="I315053" s="6"/>
    </row>
    <row r="315054" spans="9:9">
      <c r="I315054" s="6"/>
    </row>
    <row r="315055" spans="9:9">
      <c r="I315055" s="6"/>
    </row>
    <row r="315056" spans="9:9">
      <c r="I315056" s="6"/>
    </row>
    <row r="315057" spans="9:9">
      <c r="I315057" s="6"/>
    </row>
    <row r="315058" spans="9:9">
      <c r="I315058" s="6"/>
    </row>
    <row r="315059" spans="9:9">
      <c r="I315059" s="6"/>
    </row>
    <row r="315060" spans="9:9">
      <c r="I315060" s="6"/>
    </row>
    <row r="315061" spans="9:9">
      <c r="I315061" s="6"/>
    </row>
    <row r="315062" spans="9:9">
      <c r="I315062" s="6"/>
    </row>
    <row r="315063" spans="9:9">
      <c r="I315063" s="6"/>
    </row>
    <row r="315064" spans="9:9">
      <c r="I315064" s="6"/>
    </row>
    <row r="315065" spans="9:9">
      <c r="I315065" s="6"/>
    </row>
    <row r="315066" spans="9:9">
      <c r="I315066" s="6"/>
    </row>
    <row r="315067" spans="9:9">
      <c r="I315067" s="6"/>
    </row>
    <row r="315068" spans="9:9">
      <c r="I315068" s="6"/>
    </row>
    <row r="315069" spans="9:9">
      <c r="I315069" s="6"/>
    </row>
    <row r="315070" spans="9:9">
      <c r="I315070" s="6"/>
    </row>
    <row r="315071" spans="9:9">
      <c r="I315071" s="6"/>
    </row>
    <row r="315072" spans="9:9">
      <c r="I315072" s="6"/>
    </row>
    <row r="315073" spans="9:9">
      <c r="I315073" s="6"/>
    </row>
    <row r="315074" spans="9:9">
      <c r="I315074" s="6"/>
    </row>
    <row r="315075" spans="9:9">
      <c r="I315075" s="6"/>
    </row>
    <row r="315076" spans="9:9">
      <c r="I315076" s="6"/>
    </row>
    <row r="315077" spans="9:9">
      <c r="I315077" s="6"/>
    </row>
    <row r="315078" spans="9:9">
      <c r="I315078" s="6"/>
    </row>
    <row r="315079" spans="9:9">
      <c r="I315079" s="6"/>
    </row>
    <row r="315080" spans="9:9">
      <c r="I315080" s="6"/>
    </row>
    <row r="315081" spans="9:9">
      <c r="I315081" s="6"/>
    </row>
    <row r="315082" spans="9:9">
      <c r="I315082" s="6"/>
    </row>
    <row r="315083" spans="9:9">
      <c r="I315083" s="6"/>
    </row>
    <row r="315084" spans="9:9">
      <c r="I315084" s="6"/>
    </row>
    <row r="315085" spans="9:9">
      <c r="I315085" s="6"/>
    </row>
    <row r="315086" spans="9:9">
      <c r="I315086" s="6"/>
    </row>
    <row r="315087" spans="9:9">
      <c r="I315087" s="6"/>
    </row>
    <row r="315088" spans="9:9">
      <c r="I315088" s="6"/>
    </row>
    <row r="315089" spans="9:9">
      <c r="I315089" s="6"/>
    </row>
    <row r="315090" spans="9:9">
      <c r="I315090" s="6"/>
    </row>
    <row r="315091" spans="9:9">
      <c r="I315091" s="6"/>
    </row>
    <row r="315092" spans="9:9">
      <c r="I315092" s="6"/>
    </row>
    <row r="315093" spans="9:9">
      <c r="I315093" s="6"/>
    </row>
    <row r="315094" spans="9:9">
      <c r="I315094" s="6"/>
    </row>
    <row r="315095" spans="9:9">
      <c r="I315095" s="6"/>
    </row>
    <row r="315096" spans="9:9">
      <c r="I315096" s="6"/>
    </row>
    <row r="315097" spans="9:9">
      <c r="I315097" s="6"/>
    </row>
    <row r="315098" spans="9:9">
      <c r="I315098" s="6"/>
    </row>
    <row r="315099" spans="9:9">
      <c r="I315099" s="6"/>
    </row>
    <row r="315100" spans="9:9">
      <c r="I315100" s="6"/>
    </row>
    <row r="315101" spans="9:9">
      <c r="I315101" s="6"/>
    </row>
    <row r="315102" spans="9:9">
      <c r="I315102" s="6"/>
    </row>
    <row r="315103" spans="9:9">
      <c r="I315103" s="6"/>
    </row>
    <row r="315104" spans="9:9">
      <c r="I315104" s="6"/>
    </row>
    <row r="315105" spans="9:9">
      <c r="I315105" s="6"/>
    </row>
    <row r="315106" spans="9:9">
      <c r="I315106" s="6"/>
    </row>
    <row r="315107" spans="9:9">
      <c r="I315107" s="6"/>
    </row>
    <row r="315108" spans="9:9">
      <c r="I315108" s="6"/>
    </row>
    <row r="315109" spans="9:9">
      <c r="I315109" s="6"/>
    </row>
    <row r="315110" spans="9:9">
      <c r="I315110" s="6"/>
    </row>
    <row r="315111" spans="9:9">
      <c r="I315111" s="6"/>
    </row>
    <row r="315112" spans="9:9">
      <c r="I315112" s="6"/>
    </row>
    <row r="315113" spans="9:9">
      <c r="I315113" s="6"/>
    </row>
    <row r="315114" spans="9:9">
      <c r="I315114" s="6"/>
    </row>
    <row r="315115" spans="9:9">
      <c r="I315115" s="6"/>
    </row>
    <row r="315116" spans="9:9">
      <c r="I315116" s="6"/>
    </row>
    <row r="315117" spans="9:9">
      <c r="I315117" s="6"/>
    </row>
    <row r="315118" spans="9:9">
      <c r="I315118" s="6"/>
    </row>
    <row r="315119" spans="9:9">
      <c r="I315119" s="6"/>
    </row>
    <row r="315120" spans="9:9">
      <c r="I315120" s="6"/>
    </row>
    <row r="315121" spans="9:9">
      <c r="I315121" s="6"/>
    </row>
    <row r="315122" spans="9:9">
      <c r="I315122" s="6"/>
    </row>
    <row r="315123" spans="9:9">
      <c r="I315123" s="6"/>
    </row>
    <row r="315124" spans="9:9">
      <c r="I315124" s="6"/>
    </row>
    <row r="315125" spans="9:9">
      <c r="I315125" s="6"/>
    </row>
    <row r="315126" spans="9:9">
      <c r="I315126" s="6"/>
    </row>
    <row r="315127" spans="9:9">
      <c r="I315127" s="6"/>
    </row>
    <row r="315128" spans="9:9">
      <c r="I315128" s="6"/>
    </row>
    <row r="315129" spans="9:9">
      <c r="I315129" s="6"/>
    </row>
    <row r="315130" spans="9:9">
      <c r="I315130" s="6"/>
    </row>
    <row r="315131" spans="9:9">
      <c r="I315131" s="6"/>
    </row>
    <row r="315132" spans="9:9">
      <c r="I315132" s="6"/>
    </row>
    <row r="315133" spans="9:9">
      <c r="I315133" s="6"/>
    </row>
    <row r="315134" spans="9:9">
      <c r="I315134" s="6"/>
    </row>
    <row r="315135" spans="9:9">
      <c r="I315135" s="6"/>
    </row>
    <row r="315136" spans="9:9">
      <c r="I315136" s="6"/>
    </row>
    <row r="315137" spans="9:9">
      <c r="I315137" s="6"/>
    </row>
    <row r="315138" spans="9:9">
      <c r="I315138" s="6"/>
    </row>
    <row r="315139" spans="9:9">
      <c r="I315139" s="6"/>
    </row>
    <row r="315140" spans="9:9">
      <c r="I315140" s="6"/>
    </row>
    <row r="315141" spans="9:9">
      <c r="I315141" s="6"/>
    </row>
    <row r="315142" spans="9:9">
      <c r="I315142" s="6"/>
    </row>
    <row r="315143" spans="9:9">
      <c r="I315143" s="6"/>
    </row>
    <row r="315144" spans="9:9">
      <c r="I315144" s="6"/>
    </row>
    <row r="315145" spans="9:9">
      <c r="I315145" s="6"/>
    </row>
    <row r="315146" spans="9:9">
      <c r="I315146" s="6"/>
    </row>
    <row r="315147" spans="9:9">
      <c r="I315147" s="6"/>
    </row>
    <row r="315148" spans="9:9">
      <c r="I315148" s="6"/>
    </row>
    <row r="315149" spans="9:9">
      <c r="I315149" s="6"/>
    </row>
    <row r="315150" spans="9:9">
      <c r="I315150" s="6"/>
    </row>
    <row r="315151" spans="9:9">
      <c r="I315151" s="6"/>
    </row>
    <row r="315152" spans="9:9">
      <c r="I315152" s="6"/>
    </row>
    <row r="315153" spans="9:9">
      <c r="I315153" s="6"/>
    </row>
    <row r="315154" spans="9:9">
      <c r="I315154" s="6"/>
    </row>
    <row r="315155" spans="9:9">
      <c r="I315155" s="6"/>
    </row>
    <row r="315156" spans="9:9">
      <c r="I315156" s="6"/>
    </row>
    <row r="315157" spans="9:9">
      <c r="I315157" s="6"/>
    </row>
    <row r="315158" spans="9:9">
      <c r="I315158" s="6"/>
    </row>
    <row r="315159" spans="9:9">
      <c r="I315159" s="6"/>
    </row>
    <row r="315160" spans="9:9">
      <c r="I315160" s="6"/>
    </row>
    <row r="315161" spans="9:9">
      <c r="I315161" s="6"/>
    </row>
    <row r="315162" spans="9:9">
      <c r="I315162" s="6"/>
    </row>
    <row r="315163" spans="9:9">
      <c r="I315163" s="6"/>
    </row>
    <row r="315164" spans="9:9">
      <c r="I315164" s="6"/>
    </row>
    <row r="315165" spans="9:9">
      <c r="I315165" s="6"/>
    </row>
    <row r="315166" spans="9:9">
      <c r="I315166" s="6"/>
    </row>
    <row r="315167" spans="9:9">
      <c r="I315167" s="6"/>
    </row>
    <row r="315168" spans="9:9">
      <c r="I315168" s="6"/>
    </row>
    <row r="315169" spans="9:9">
      <c r="I315169" s="6"/>
    </row>
    <row r="315170" spans="9:9">
      <c r="I315170" s="6"/>
    </row>
    <row r="315171" spans="9:9">
      <c r="I315171" s="6"/>
    </row>
    <row r="315172" spans="9:9">
      <c r="I315172" s="6"/>
    </row>
    <row r="315173" spans="9:9">
      <c r="I315173" s="6"/>
    </row>
    <row r="315174" spans="9:9">
      <c r="I315174" s="6"/>
    </row>
    <row r="315175" spans="9:9">
      <c r="I315175" s="6"/>
    </row>
    <row r="315176" spans="9:9">
      <c r="I315176" s="6"/>
    </row>
    <row r="315177" spans="9:9">
      <c r="I315177" s="6"/>
    </row>
    <row r="315178" spans="9:9">
      <c r="I315178" s="6"/>
    </row>
    <row r="315179" spans="9:9">
      <c r="I315179" s="6"/>
    </row>
    <row r="315180" spans="9:9">
      <c r="I315180" s="6"/>
    </row>
    <row r="315181" spans="9:9">
      <c r="I315181" s="6"/>
    </row>
    <row r="315182" spans="9:9">
      <c r="I315182" s="6"/>
    </row>
    <row r="315183" spans="9:9">
      <c r="I315183" s="6"/>
    </row>
    <row r="315184" spans="9:9">
      <c r="I315184" s="6"/>
    </row>
    <row r="315185" spans="9:9">
      <c r="I315185" s="6"/>
    </row>
    <row r="315186" spans="9:9">
      <c r="I315186" s="6"/>
    </row>
    <row r="315187" spans="9:9">
      <c r="I315187" s="6"/>
    </row>
    <row r="315188" spans="9:9">
      <c r="I315188" s="6"/>
    </row>
    <row r="315189" spans="9:9">
      <c r="I315189" s="6"/>
    </row>
    <row r="315190" spans="9:9">
      <c r="I315190" s="6"/>
    </row>
    <row r="315191" spans="9:9">
      <c r="I315191" s="6"/>
    </row>
    <row r="315192" spans="9:9">
      <c r="I315192" s="6"/>
    </row>
    <row r="315193" spans="9:9">
      <c r="I315193" s="6"/>
    </row>
    <row r="315194" spans="9:9">
      <c r="I315194" s="6"/>
    </row>
    <row r="315195" spans="9:9">
      <c r="I315195" s="6"/>
    </row>
    <row r="315196" spans="9:9">
      <c r="I315196" s="6"/>
    </row>
    <row r="315197" spans="9:9">
      <c r="I315197" s="6"/>
    </row>
    <row r="315198" spans="9:9">
      <c r="I315198" s="6"/>
    </row>
    <row r="315199" spans="9:9">
      <c r="I315199" s="6"/>
    </row>
    <row r="315200" spans="9:9">
      <c r="I315200" s="6"/>
    </row>
    <row r="315201" spans="9:9">
      <c r="I315201" s="6"/>
    </row>
    <row r="315202" spans="9:9">
      <c r="I315202" s="6"/>
    </row>
    <row r="315203" spans="9:9">
      <c r="I315203" s="6"/>
    </row>
    <row r="315204" spans="9:9">
      <c r="I315204" s="6"/>
    </row>
    <row r="315205" spans="9:9">
      <c r="I315205" s="6"/>
    </row>
    <row r="315206" spans="9:9">
      <c r="I315206" s="6"/>
    </row>
    <row r="315207" spans="9:9">
      <c r="I315207" s="6"/>
    </row>
    <row r="315208" spans="9:9">
      <c r="I315208" s="6"/>
    </row>
    <row r="315209" spans="9:9">
      <c r="I315209" s="6"/>
    </row>
    <row r="315210" spans="9:9">
      <c r="I315210" s="6"/>
    </row>
    <row r="315211" spans="9:9">
      <c r="I315211" s="6"/>
    </row>
    <row r="315212" spans="9:9">
      <c r="I315212" s="6"/>
    </row>
    <row r="315213" spans="9:9">
      <c r="I315213" s="6"/>
    </row>
    <row r="315214" spans="9:9">
      <c r="I315214" s="6"/>
    </row>
    <row r="315215" spans="9:9">
      <c r="I315215" s="6"/>
    </row>
    <row r="315216" spans="9:9">
      <c r="I315216" s="6"/>
    </row>
    <row r="315217" spans="9:9">
      <c r="I315217" s="6"/>
    </row>
    <row r="315218" spans="9:9">
      <c r="I315218" s="6"/>
    </row>
    <row r="315219" spans="9:9">
      <c r="I315219" s="6"/>
    </row>
    <row r="315220" spans="9:9">
      <c r="I315220" s="6"/>
    </row>
    <row r="315221" spans="9:9">
      <c r="I315221" s="6"/>
    </row>
    <row r="315222" spans="9:9">
      <c r="I315222" s="6"/>
    </row>
    <row r="315223" spans="9:9">
      <c r="I315223" s="6"/>
    </row>
    <row r="315224" spans="9:9">
      <c r="I315224" s="6"/>
    </row>
    <row r="315225" spans="9:9">
      <c r="I315225" s="6"/>
    </row>
    <row r="315226" spans="9:9">
      <c r="I315226" s="6"/>
    </row>
    <row r="315227" spans="9:9">
      <c r="I315227" s="6"/>
    </row>
    <row r="315228" spans="9:9">
      <c r="I315228" s="6"/>
    </row>
    <row r="315229" spans="9:9">
      <c r="I315229" s="6"/>
    </row>
    <row r="315230" spans="9:9">
      <c r="I315230" s="6"/>
    </row>
    <row r="315231" spans="9:9">
      <c r="I315231" s="6"/>
    </row>
    <row r="315232" spans="9:9">
      <c r="I315232" s="6"/>
    </row>
    <row r="315233" spans="9:9">
      <c r="I315233" s="6"/>
    </row>
    <row r="315234" spans="9:9">
      <c r="I315234" s="6"/>
    </row>
    <row r="315235" spans="9:9">
      <c r="I315235" s="6"/>
    </row>
    <row r="315236" spans="9:9">
      <c r="I315236" s="6"/>
    </row>
    <row r="315237" spans="9:9">
      <c r="I315237" s="6"/>
    </row>
    <row r="315238" spans="9:9">
      <c r="I315238" s="6"/>
    </row>
    <row r="315239" spans="9:9">
      <c r="I315239" s="6"/>
    </row>
    <row r="315240" spans="9:9">
      <c r="I315240" s="6"/>
    </row>
    <row r="315241" spans="9:9">
      <c r="I315241" s="6"/>
    </row>
    <row r="315242" spans="9:9">
      <c r="I315242" s="6"/>
    </row>
    <row r="315243" spans="9:9">
      <c r="I315243" s="6"/>
    </row>
    <row r="315244" spans="9:9">
      <c r="I315244" s="6"/>
    </row>
    <row r="315245" spans="9:9">
      <c r="I315245" s="6"/>
    </row>
    <row r="315246" spans="9:9">
      <c r="I315246" s="6"/>
    </row>
    <row r="315247" spans="9:9">
      <c r="I315247" s="6"/>
    </row>
    <row r="315248" spans="9:9">
      <c r="I315248" s="6"/>
    </row>
    <row r="315249" spans="9:9">
      <c r="I315249" s="6"/>
    </row>
    <row r="315250" spans="9:9">
      <c r="I315250" s="6"/>
    </row>
    <row r="315251" spans="9:9">
      <c r="I315251" s="6"/>
    </row>
    <row r="315252" spans="9:9">
      <c r="I315252" s="6"/>
    </row>
    <row r="315253" spans="9:9">
      <c r="I315253" s="6"/>
    </row>
    <row r="315254" spans="9:9">
      <c r="I315254" s="6"/>
    </row>
    <row r="315255" spans="9:9">
      <c r="I315255" s="6"/>
    </row>
    <row r="315256" spans="9:9">
      <c r="I315256" s="6"/>
    </row>
    <row r="315257" spans="9:9">
      <c r="I315257" s="6"/>
    </row>
    <row r="315258" spans="9:9">
      <c r="I315258" s="6"/>
    </row>
    <row r="315259" spans="9:9">
      <c r="I315259" s="6"/>
    </row>
    <row r="315260" spans="9:9">
      <c r="I315260" s="6"/>
    </row>
    <row r="315261" spans="9:9">
      <c r="I315261" s="6"/>
    </row>
    <row r="315262" spans="9:9">
      <c r="I315262" s="6"/>
    </row>
    <row r="315263" spans="9:9">
      <c r="I315263" s="6"/>
    </row>
    <row r="315264" spans="9:9">
      <c r="I315264" s="6"/>
    </row>
    <row r="315265" spans="9:9">
      <c r="I315265" s="6"/>
    </row>
    <row r="315266" spans="9:9">
      <c r="I315266" s="6"/>
    </row>
    <row r="315267" spans="9:9">
      <c r="I315267" s="6"/>
    </row>
    <row r="315268" spans="9:9">
      <c r="I315268" s="6"/>
    </row>
    <row r="315269" spans="9:9">
      <c r="I315269" s="6"/>
    </row>
    <row r="315270" spans="9:9">
      <c r="I315270" s="6"/>
    </row>
    <row r="315271" spans="9:9">
      <c r="I315271" s="6"/>
    </row>
    <row r="315272" spans="9:9">
      <c r="I315272" s="6"/>
    </row>
    <row r="315273" spans="9:9">
      <c r="I315273" s="6"/>
    </row>
    <row r="315274" spans="9:9">
      <c r="I315274" s="6"/>
    </row>
    <row r="315275" spans="9:9">
      <c r="I315275" s="6"/>
    </row>
    <row r="315276" spans="9:9">
      <c r="I315276" s="6"/>
    </row>
    <row r="315277" spans="9:9">
      <c r="I315277" s="6"/>
    </row>
    <row r="315278" spans="9:9">
      <c r="I315278" s="6"/>
    </row>
    <row r="315279" spans="9:9">
      <c r="I315279" s="6"/>
    </row>
    <row r="315280" spans="9:9">
      <c r="I315280" s="6"/>
    </row>
    <row r="315281" spans="9:9">
      <c r="I315281" s="6"/>
    </row>
    <row r="315282" spans="9:9">
      <c r="I315282" s="6"/>
    </row>
    <row r="315283" spans="9:9">
      <c r="I315283" s="6"/>
    </row>
    <row r="315284" spans="9:9">
      <c r="I315284" s="6"/>
    </row>
    <row r="315285" spans="9:9">
      <c r="I315285" s="6"/>
    </row>
    <row r="315286" spans="9:9">
      <c r="I315286" s="6"/>
    </row>
    <row r="315287" spans="9:9">
      <c r="I315287" s="6"/>
    </row>
    <row r="315288" spans="9:9">
      <c r="I315288" s="6"/>
    </row>
    <row r="315289" spans="9:9">
      <c r="I315289" s="6"/>
    </row>
    <row r="315290" spans="9:9">
      <c r="I315290" s="6"/>
    </row>
    <row r="315291" spans="9:9">
      <c r="I315291" s="6"/>
    </row>
    <row r="315292" spans="9:9">
      <c r="I315292" s="6"/>
    </row>
    <row r="315293" spans="9:9">
      <c r="I315293" s="6"/>
    </row>
    <row r="315294" spans="9:9">
      <c r="I315294" s="6"/>
    </row>
    <row r="315295" spans="9:9">
      <c r="I315295" s="6"/>
    </row>
    <row r="315296" spans="9:9">
      <c r="I315296" s="6"/>
    </row>
    <row r="315297" spans="9:9">
      <c r="I315297" s="6"/>
    </row>
    <row r="315298" spans="9:9">
      <c r="I315298" s="6"/>
    </row>
    <row r="315299" spans="9:9">
      <c r="I315299" s="6"/>
    </row>
    <row r="315300" spans="9:9">
      <c r="I315300" s="6"/>
    </row>
    <row r="315301" spans="9:9">
      <c r="I315301" s="6"/>
    </row>
    <row r="315302" spans="9:9">
      <c r="I315302" s="6"/>
    </row>
    <row r="315303" spans="9:9">
      <c r="I315303" s="6"/>
    </row>
    <row r="315304" spans="9:9">
      <c r="I315304" s="6"/>
    </row>
    <row r="315305" spans="9:9">
      <c r="I315305" s="6"/>
    </row>
    <row r="315306" spans="9:9">
      <c r="I315306" s="6"/>
    </row>
    <row r="315307" spans="9:9">
      <c r="I315307" s="6"/>
    </row>
    <row r="315308" spans="9:9">
      <c r="I315308" s="6"/>
    </row>
    <row r="315309" spans="9:9">
      <c r="I315309" s="6"/>
    </row>
    <row r="315310" spans="9:9">
      <c r="I315310" s="6"/>
    </row>
    <row r="315311" spans="9:9">
      <c r="I315311" s="6"/>
    </row>
    <row r="315312" spans="9:9">
      <c r="I315312" s="6"/>
    </row>
    <row r="315313" spans="9:9">
      <c r="I315313" s="6"/>
    </row>
    <row r="315314" spans="9:9">
      <c r="I315314" s="6"/>
    </row>
    <row r="315315" spans="9:9">
      <c r="I315315" s="6"/>
    </row>
    <row r="315316" spans="9:9">
      <c r="I315316" s="6"/>
    </row>
    <row r="315317" spans="9:9">
      <c r="I315317" s="6"/>
    </row>
    <row r="315318" spans="9:9">
      <c r="I315318" s="6"/>
    </row>
    <row r="315319" spans="9:9">
      <c r="I315319" s="6"/>
    </row>
    <row r="315320" spans="9:9">
      <c r="I315320" s="6"/>
    </row>
    <row r="315321" spans="9:9">
      <c r="I315321" s="6"/>
    </row>
    <row r="315322" spans="9:9">
      <c r="I315322" s="6"/>
    </row>
    <row r="315323" spans="9:9">
      <c r="I315323" s="6"/>
    </row>
    <row r="315324" spans="9:9">
      <c r="I315324" s="6"/>
    </row>
    <row r="315325" spans="9:9">
      <c r="I315325" s="6"/>
    </row>
    <row r="315326" spans="9:9">
      <c r="I315326" s="6"/>
    </row>
    <row r="315327" spans="9:9">
      <c r="I315327" s="6"/>
    </row>
    <row r="315328" spans="9:9">
      <c r="I315328" s="6"/>
    </row>
    <row r="315329" spans="9:9">
      <c r="I315329" s="6"/>
    </row>
    <row r="315330" spans="9:9">
      <c r="I315330" s="6"/>
    </row>
    <row r="315331" spans="9:9">
      <c r="I315331" s="6"/>
    </row>
    <row r="315332" spans="9:9">
      <c r="I315332" s="6"/>
    </row>
    <row r="315333" spans="9:9">
      <c r="I315333" s="6"/>
    </row>
    <row r="315334" spans="9:9">
      <c r="I315334" s="6"/>
    </row>
    <row r="315335" spans="9:9">
      <c r="I315335" s="6"/>
    </row>
    <row r="315336" spans="9:9">
      <c r="I315336" s="6"/>
    </row>
    <row r="315337" spans="9:9">
      <c r="I315337" s="6"/>
    </row>
    <row r="315338" spans="9:9">
      <c r="I315338" s="6"/>
    </row>
    <row r="315339" spans="9:9">
      <c r="I315339" s="6"/>
    </row>
    <row r="315340" spans="9:9">
      <c r="I315340" s="6"/>
    </row>
    <row r="315341" spans="9:9">
      <c r="I315341" s="6"/>
    </row>
    <row r="315342" spans="9:9">
      <c r="I315342" s="6"/>
    </row>
    <row r="315343" spans="9:9">
      <c r="I315343" s="6"/>
    </row>
    <row r="315344" spans="9:9">
      <c r="I315344" s="6"/>
    </row>
    <row r="315345" spans="9:9">
      <c r="I315345" s="6"/>
    </row>
    <row r="315346" spans="9:9">
      <c r="I315346" s="6"/>
    </row>
    <row r="315347" spans="9:9">
      <c r="I315347" s="6"/>
    </row>
    <row r="315348" spans="9:9">
      <c r="I315348" s="6"/>
    </row>
    <row r="315349" spans="9:9">
      <c r="I315349" s="6"/>
    </row>
    <row r="315350" spans="9:9">
      <c r="I315350" s="6"/>
    </row>
    <row r="315351" spans="9:9">
      <c r="I315351" s="6"/>
    </row>
    <row r="315352" spans="9:9">
      <c r="I315352" s="6"/>
    </row>
    <row r="315353" spans="9:9">
      <c r="I315353" s="6"/>
    </row>
    <row r="315354" spans="9:9">
      <c r="I315354" s="6"/>
    </row>
    <row r="315355" spans="9:9">
      <c r="I315355" s="6"/>
    </row>
    <row r="315356" spans="9:9">
      <c r="I315356" s="6"/>
    </row>
    <row r="315357" spans="9:9">
      <c r="I315357" s="6"/>
    </row>
    <row r="315358" spans="9:9">
      <c r="I315358" s="6"/>
    </row>
    <row r="315359" spans="9:9">
      <c r="I315359" s="6"/>
    </row>
    <row r="315360" spans="9:9">
      <c r="I315360" s="6"/>
    </row>
    <row r="315361" spans="9:9">
      <c r="I315361" s="6"/>
    </row>
    <row r="315362" spans="9:9">
      <c r="I315362" s="6"/>
    </row>
    <row r="315363" spans="9:9">
      <c r="I315363" s="6"/>
    </row>
    <row r="315364" spans="9:9">
      <c r="I315364" s="6"/>
    </row>
    <row r="315365" spans="9:9">
      <c r="I315365" s="6"/>
    </row>
    <row r="315366" spans="9:9">
      <c r="I315366" s="6"/>
    </row>
    <row r="315367" spans="9:9">
      <c r="I315367" s="6"/>
    </row>
    <row r="315368" spans="9:9">
      <c r="I315368" s="6"/>
    </row>
    <row r="315369" spans="9:9">
      <c r="I315369" s="6"/>
    </row>
    <row r="315370" spans="9:9">
      <c r="I315370" s="6"/>
    </row>
    <row r="315371" spans="9:9">
      <c r="I315371" s="6"/>
    </row>
    <row r="315372" spans="9:9">
      <c r="I315372" s="6"/>
    </row>
    <row r="315373" spans="9:9">
      <c r="I315373" s="6"/>
    </row>
    <row r="315374" spans="9:9">
      <c r="I315374" s="6"/>
    </row>
    <row r="315375" spans="9:9">
      <c r="I315375" s="6"/>
    </row>
    <row r="315376" spans="9:9">
      <c r="I315376" s="6"/>
    </row>
    <row r="315377" spans="9:9">
      <c r="I315377" s="6"/>
    </row>
    <row r="315378" spans="9:9">
      <c r="I315378" s="6"/>
    </row>
    <row r="315379" spans="9:9">
      <c r="I315379" s="6"/>
    </row>
    <row r="315380" spans="9:9">
      <c r="I315380" s="6"/>
    </row>
    <row r="315381" spans="9:9">
      <c r="I315381" s="6"/>
    </row>
    <row r="315382" spans="9:9">
      <c r="I315382" s="6"/>
    </row>
    <row r="315383" spans="9:9">
      <c r="I315383" s="6"/>
    </row>
    <row r="315384" spans="9:9">
      <c r="I315384" s="6"/>
    </row>
    <row r="315385" spans="9:9">
      <c r="I315385" s="6"/>
    </row>
    <row r="315386" spans="9:9">
      <c r="I315386" s="6"/>
    </row>
    <row r="315387" spans="9:9">
      <c r="I315387" s="6"/>
    </row>
    <row r="315388" spans="9:9">
      <c r="I315388" s="6"/>
    </row>
    <row r="315389" spans="9:9">
      <c r="I315389" s="6"/>
    </row>
    <row r="315390" spans="9:9">
      <c r="I315390" s="6"/>
    </row>
    <row r="315391" spans="9:9">
      <c r="I315391" s="6"/>
    </row>
    <row r="315392" spans="9:9">
      <c r="I315392" s="6"/>
    </row>
    <row r="315393" spans="9:9">
      <c r="I315393" s="6"/>
    </row>
    <row r="315394" spans="9:9">
      <c r="I315394" s="6"/>
    </row>
    <row r="315395" spans="9:9">
      <c r="I315395" s="6"/>
    </row>
    <row r="315396" spans="9:9">
      <c r="I315396" s="6"/>
    </row>
    <row r="315397" spans="9:9">
      <c r="I315397" s="6"/>
    </row>
    <row r="315398" spans="9:9">
      <c r="I315398" s="6"/>
    </row>
    <row r="315399" spans="9:9">
      <c r="I315399" s="6"/>
    </row>
    <row r="315400" spans="9:9">
      <c r="I315400" s="6"/>
    </row>
    <row r="315401" spans="9:9">
      <c r="I315401" s="6"/>
    </row>
    <row r="315402" spans="9:9">
      <c r="I315402" s="6"/>
    </row>
    <row r="315403" spans="9:9">
      <c r="I315403" s="6"/>
    </row>
    <row r="315404" spans="9:9">
      <c r="I315404" s="6"/>
    </row>
    <row r="315405" spans="9:9">
      <c r="I315405" s="6"/>
    </row>
    <row r="315406" spans="9:9">
      <c r="I315406" s="6"/>
    </row>
    <row r="315407" spans="9:9">
      <c r="I315407" s="6"/>
    </row>
    <row r="315408" spans="9:9">
      <c r="I315408" s="6"/>
    </row>
    <row r="315409" spans="9:9">
      <c r="I315409" s="6"/>
    </row>
    <row r="315410" spans="9:9">
      <c r="I315410" s="6"/>
    </row>
    <row r="315411" spans="9:9">
      <c r="I315411" s="6"/>
    </row>
    <row r="315412" spans="9:9">
      <c r="I315412" s="6"/>
    </row>
    <row r="315413" spans="9:9">
      <c r="I315413" s="6"/>
    </row>
    <row r="315414" spans="9:9">
      <c r="I315414" s="6"/>
    </row>
    <row r="315415" spans="9:9">
      <c r="I315415" s="6"/>
    </row>
    <row r="315416" spans="9:9">
      <c r="I315416" s="6"/>
    </row>
    <row r="315417" spans="9:9">
      <c r="I315417" s="6"/>
    </row>
    <row r="315418" spans="9:9">
      <c r="I315418" s="6"/>
    </row>
    <row r="315419" spans="9:9">
      <c r="I315419" s="6"/>
    </row>
    <row r="315420" spans="9:9">
      <c r="I315420" s="6"/>
    </row>
    <row r="315421" spans="9:9">
      <c r="I315421" s="6"/>
    </row>
    <row r="315422" spans="9:9">
      <c r="I315422" s="6"/>
    </row>
    <row r="315423" spans="9:9">
      <c r="I315423" s="6"/>
    </row>
    <row r="315424" spans="9:9">
      <c r="I315424" s="6"/>
    </row>
    <row r="315425" spans="9:9">
      <c r="I315425" s="6"/>
    </row>
    <row r="315426" spans="9:9">
      <c r="I315426" s="6"/>
    </row>
    <row r="315427" spans="9:9">
      <c r="I315427" s="6"/>
    </row>
    <row r="315428" spans="9:9">
      <c r="I315428" s="6"/>
    </row>
    <row r="315429" spans="9:9">
      <c r="I315429" s="6"/>
    </row>
    <row r="315430" spans="9:9">
      <c r="I315430" s="6"/>
    </row>
    <row r="315431" spans="9:9">
      <c r="I315431" s="6"/>
    </row>
    <row r="315432" spans="9:9">
      <c r="I315432" s="6"/>
    </row>
    <row r="315433" spans="9:9">
      <c r="I315433" s="6"/>
    </row>
    <row r="315434" spans="9:9">
      <c r="I315434" s="6"/>
    </row>
    <row r="315435" spans="9:9">
      <c r="I315435" s="6"/>
    </row>
    <row r="315436" spans="9:9">
      <c r="I315436" s="6"/>
    </row>
    <row r="315437" spans="9:9">
      <c r="I315437" s="6"/>
    </row>
    <row r="315438" spans="9:9">
      <c r="I315438" s="6"/>
    </row>
    <row r="315439" spans="9:9">
      <c r="I315439" s="6"/>
    </row>
    <row r="315440" spans="9:9">
      <c r="I315440" s="6"/>
    </row>
    <row r="315441" spans="9:9">
      <c r="I315441" s="6"/>
    </row>
    <row r="315442" spans="9:9">
      <c r="I315442" s="6"/>
    </row>
    <row r="315443" spans="9:9">
      <c r="I315443" s="6"/>
    </row>
    <row r="315444" spans="9:9">
      <c r="I315444" s="6"/>
    </row>
    <row r="315445" spans="9:9">
      <c r="I315445" s="6"/>
    </row>
    <row r="315446" spans="9:9">
      <c r="I315446" s="6"/>
    </row>
    <row r="315447" spans="9:9">
      <c r="I315447" s="6"/>
    </row>
    <row r="315448" spans="9:9">
      <c r="I315448" s="6"/>
    </row>
    <row r="315449" spans="9:9">
      <c r="I315449" s="6"/>
    </row>
    <row r="315450" spans="9:9">
      <c r="I315450" s="6"/>
    </row>
    <row r="315451" spans="9:9">
      <c r="I315451" s="6"/>
    </row>
    <row r="315452" spans="9:9">
      <c r="I315452" s="6"/>
    </row>
    <row r="315453" spans="9:9">
      <c r="I315453" s="6"/>
    </row>
    <row r="315454" spans="9:9">
      <c r="I315454" s="6"/>
    </row>
    <row r="315455" spans="9:9">
      <c r="I315455" s="6"/>
    </row>
    <row r="315456" spans="9:9">
      <c r="I315456" s="6"/>
    </row>
    <row r="315457" spans="9:9">
      <c r="I315457" s="6"/>
    </row>
    <row r="315458" spans="9:9">
      <c r="I315458" s="6"/>
    </row>
    <row r="315459" spans="9:9">
      <c r="I315459" s="6"/>
    </row>
    <row r="315460" spans="9:9">
      <c r="I315460" s="6"/>
    </row>
    <row r="315461" spans="9:9">
      <c r="I315461" s="6"/>
    </row>
    <row r="315462" spans="9:9">
      <c r="I315462" s="6"/>
    </row>
    <row r="315463" spans="9:9">
      <c r="I315463" s="6"/>
    </row>
    <row r="315464" spans="9:9">
      <c r="I315464" s="6"/>
    </row>
    <row r="315465" spans="9:9">
      <c r="I315465" s="6"/>
    </row>
    <row r="315466" spans="9:9">
      <c r="I315466" s="6"/>
    </row>
    <row r="315467" spans="9:9">
      <c r="I315467" s="6"/>
    </row>
    <row r="315468" spans="9:9">
      <c r="I315468" s="6"/>
    </row>
    <row r="315469" spans="9:9">
      <c r="I315469" s="6"/>
    </row>
    <row r="315470" spans="9:9">
      <c r="I315470" s="6"/>
    </row>
    <row r="315471" spans="9:9">
      <c r="I315471" s="6"/>
    </row>
    <row r="315472" spans="9:9">
      <c r="I315472" s="6"/>
    </row>
    <row r="315473" spans="9:9">
      <c r="I315473" s="6"/>
    </row>
    <row r="315474" spans="9:9">
      <c r="I315474" s="6"/>
    </row>
    <row r="315475" spans="9:9">
      <c r="I315475" s="6"/>
    </row>
    <row r="315476" spans="9:9">
      <c r="I315476" s="6"/>
    </row>
    <row r="315477" spans="9:9">
      <c r="I315477" s="6"/>
    </row>
    <row r="315478" spans="9:9">
      <c r="I315478" s="6"/>
    </row>
    <row r="315479" spans="9:9">
      <c r="I315479" s="6"/>
    </row>
    <row r="315480" spans="9:9">
      <c r="I315480" s="6"/>
    </row>
    <row r="315481" spans="9:9">
      <c r="I315481" s="6"/>
    </row>
    <row r="315482" spans="9:9">
      <c r="I315482" s="6"/>
    </row>
    <row r="315483" spans="9:9">
      <c r="I315483" s="6"/>
    </row>
    <row r="315484" spans="9:9">
      <c r="I315484" s="6"/>
    </row>
    <row r="315485" spans="9:9">
      <c r="I315485" s="6"/>
    </row>
    <row r="315486" spans="9:9">
      <c r="I315486" s="6"/>
    </row>
    <row r="315487" spans="9:9">
      <c r="I315487" s="6"/>
    </row>
    <row r="315488" spans="9:9">
      <c r="I315488" s="6"/>
    </row>
    <row r="315489" spans="9:9">
      <c r="I315489" s="6"/>
    </row>
    <row r="315490" spans="9:9">
      <c r="I315490" s="6"/>
    </row>
    <row r="315491" spans="9:9">
      <c r="I315491" s="6"/>
    </row>
    <row r="315492" spans="9:9">
      <c r="I315492" s="6"/>
    </row>
    <row r="315493" spans="9:9">
      <c r="I315493" s="6"/>
    </row>
    <row r="315494" spans="9:9">
      <c r="I315494" s="6"/>
    </row>
    <row r="315495" spans="9:9">
      <c r="I315495" s="6"/>
    </row>
    <row r="315496" spans="9:9">
      <c r="I315496" s="6"/>
    </row>
    <row r="315497" spans="9:9">
      <c r="I315497" s="6"/>
    </row>
    <row r="315498" spans="9:9">
      <c r="I315498" s="6"/>
    </row>
    <row r="315499" spans="9:9">
      <c r="I315499" s="6"/>
    </row>
    <row r="315500" spans="9:9">
      <c r="I315500" s="6"/>
    </row>
    <row r="315501" spans="9:9">
      <c r="I315501" s="6"/>
    </row>
    <row r="315502" spans="9:9">
      <c r="I315502" s="6"/>
    </row>
    <row r="315503" spans="9:9">
      <c r="I315503" s="6"/>
    </row>
    <row r="315504" spans="9:9">
      <c r="I315504" s="6"/>
    </row>
    <row r="315505" spans="9:9">
      <c r="I315505" s="6"/>
    </row>
    <row r="315506" spans="9:9">
      <c r="I315506" s="6"/>
    </row>
    <row r="315507" spans="9:9">
      <c r="I315507" s="6"/>
    </row>
    <row r="315508" spans="9:9">
      <c r="I315508" s="6"/>
    </row>
    <row r="315509" spans="9:9">
      <c r="I315509" s="6"/>
    </row>
    <row r="315510" spans="9:9">
      <c r="I315510" s="6"/>
    </row>
    <row r="315511" spans="9:9">
      <c r="I315511" s="6"/>
    </row>
    <row r="315512" spans="9:9">
      <c r="I315512" s="6"/>
    </row>
    <row r="315513" spans="9:9">
      <c r="I315513" s="6"/>
    </row>
    <row r="315514" spans="9:9">
      <c r="I315514" s="6"/>
    </row>
    <row r="315515" spans="9:9">
      <c r="I315515" s="6"/>
    </row>
    <row r="315516" spans="9:9">
      <c r="I315516" s="6"/>
    </row>
    <row r="315517" spans="9:9">
      <c r="I315517" s="6"/>
    </row>
    <row r="315518" spans="9:9">
      <c r="I315518" s="6"/>
    </row>
    <row r="315519" spans="9:9">
      <c r="I315519" s="6"/>
    </row>
    <row r="315520" spans="9:9">
      <c r="I315520" s="6"/>
    </row>
    <row r="315521" spans="9:9">
      <c r="I315521" s="6"/>
    </row>
    <row r="315522" spans="9:9">
      <c r="I315522" s="6"/>
    </row>
    <row r="315523" spans="9:9">
      <c r="I315523" s="6"/>
    </row>
    <row r="315524" spans="9:9">
      <c r="I315524" s="6"/>
    </row>
    <row r="315525" spans="9:9">
      <c r="I315525" s="6"/>
    </row>
    <row r="315526" spans="9:9">
      <c r="I315526" s="6"/>
    </row>
    <row r="315527" spans="9:9">
      <c r="I315527" s="6"/>
    </row>
    <row r="315528" spans="9:9">
      <c r="I315528" s="6"/>
    </row>
    <row r="315529" spans="9:9">
      <c r="I315529" s="6"/>
    </row>
    <row r="315530" spans="9:9">
      <c r="I315530" s="6"/>
    </row>
    <row r="315531" spans="9:9">
      <c r="I315531" s="6"/>
    </row>
    <row r="315532" spans="9:9">
      <c r="I315532" s="6"/>
    </row>
    <row r="315533" spans="9:9">
      <c r="I315533" s="6"/>
    </row>
    <row r="315534" spans="9:9">
      <c r="I315534" s="6"/>
    </row>
    <row r="315535" spans="9:9">
      <c r="I315535" s="6"/>
    </row>
    <row r="315536" spans="9:9">
      <c r="I315536" s="6"/>
    </row>
    <row r="315537" spans="9:9">
      <c r="I315537" s="6"/>
    </row>
    <row r="315538" spans="9:9">
      <c r="I315538" s="6"/>
    </row>
    <row r="315539" spans="9:9">
      <c r="I315539" s="6"/>
    </row>
    <row r="315540" spans="9:9">
      <c r="I315540" s="6"/>
    </row>
    <row r="315541" spans="9:9">
      <c r="I315541" s="6"/>
    </row>
    <row r="315542" spans="9:9">
      <c r="I315542" s="6"/>
    </row>
    <row r="315543" spans="9:9">
      <c r="I315543" s="6"/>
    </row>
    <row r="315544" spans="9:9">
      <c r="I315544" s="6"/>
    </row>
    <row r="315545" spans="9:9">
      <c r="I315545" s="6"/>
    </row>
    <row r="315546" spans="9:9">
      <c r="I315546" s="6"/>
    </row>
    <row r="315547" spans="9:9">
      <c r="I315547" s="6"/>
    </row>
    <row r="315548" spans="9:9">
      <c r="I315548" s="6"/>
    </row>
    <row r="315549" spans="9:9">
      <c r="I315549" s="6"/>
    </row>
    <row r="315550" spans="9:9">
      <c r="I315550" s="6"/>
    </row>
    <row r="315551" spans="9:9">
      <c r="I315551" s="6"/>
    </row>
    <row r="315552" spans="9:9">
      <c r="I315552" s="6"/>
    </row>
    <row r="315553" spans="9:9">
      <c r="I315553" s="6"/>
    </row>
    <row r="315554" spans="9:9">
      <c r="I315554" s="6"/>
    </row>
    <row r="315555" spans="9:9">
      <c r="I315555" s="6"/>
    </row>
    <row r="315556" spans="9:9">
      <c r="I315556" s="6"/>
    </row>
    <row r="315557" spans="9:9">
      <c r="I315557" s="6"/>
    </row>
    <row r="315558" spans="9:9">
      <c r="I315558" s="6"/>
    </row>
    <row r="315559" spans="9:9">
      <c r="I315559" s="6"/>
    </row>
    <row r="315560" spans="9:9">
      <c r="I315560" s="6"/>
    </row>
    <row r="315561" spans="9:9">
      <c r="I315561" s="6"/>
    </row>
    <row r="315562" spans="9:9">
      <c r="I315562" s="6"/>
    </row>
    <row r="315563" spans="9:9">
      <c r="I315563" s="6"/>
    </row>
    <row r="315564" spans="9:9">
      <c r="I315564" s="6"/>
    </row>
    <row r="315565" spans="9:9">
      <c r="I315565" s="6"/>
    </row>
    <row r="315566" spans="9:9">
      <c r="I315566" s="6"/>
    </row>
    <row r="315567" spans="9:9">
      <c r="I315567" s="6"/>
    </row>
    <row r="315568" spans="9:9">
      <c r="I315568" s="6"/>
    </row>
    <row r="315569" spans="9:9">
      <c r="I315569" s="6"/>
    </row>
    <row r="315570" spans="9:9">
      <c r="I315570" s="6"/>
    </row>
    <row r="315571" spans="9:9">
      <c r="I315571" s="6"/>
    </row>
    <row r="315572" spans="9:9">
      <c r="I315572" s="6"/>
    </row>
    <row r="315573" spans="9:9">
      <c r="I315573" s="6"/>
    </row>
    <row r="315574" spans="9:9">
      <c r="I315574" s="6"/>
    </row>
    <row r="315575" spans="9:9">
      <c r="I315575" s="6"/>
    </row>
    <row r="315576" spans="9:9">
      <c r="I315576" s="6"/>
    </row>
    <row r="315577" spans="9:9">
      <c r="I315577" s="6"/>
    </row>
    <row r="315578" spans="9:9">
      <c r="I315578" s="6"/>
    </row>
    <row r="315579" spans="9:9">
      <c r="I315579" s="6"/>
    </row>
    <row r="315580" spans="9:9">
      <c r="I315580" s="6"/>
    </row>
    <row r="315581" spans="9:9">
      <c r="I315581" s="6"/>
    </row>
    <row r="315582" spans="9:9">
      <c r="I315582" s="6"/>
    </row>
    <row r="315583" spans="9:9">
      <c r="I315583" s="6"/>
    </row>
    <row r="315584" spans="9:9">
      <c r="I315584" s="6"/>
    </row>
    <row r="315585" spans="9:9">
      <c r="I315585" s="6"/>
    </row>
    <row r="315586" spans="9:9">
      <c r="I315586" s="6"/>
    </row>
    <row r="315587" spans="9:9">
      <c r="I315587" s="6"/>
    </row>
    <row r="315588" spans="9:9">
      <c r="I315588" s="6"/>
    </row>
    <row r="315589" spans="9:9">
      <c r="I315589" s="6"/>
    </row>
    <row r="315590" spans="9:9">
      <c r="I315590" s="6"/>
    </row>
    <row r="315591" spans="9:9">
      <c r="I315591" s="6"/>
    </row>
    <row r="315592" spans="9:9">
      <c r="I315592" s="6"/>
    </row>
    <row r="315593" spans="9:9">
      <c r="I315593" s="6"/>
    </row>
    <row r="315594" spans="9:9">
      <c r="I315594" s="6"/>
    </row>
    <row r="315595" spans="9:9">
      <c r="I315595" s="6"/>
    </row>
    <row r="315596" spans="9:9">
      <c r="I315596" s="6"/>
    </row>
    <row r="315597" spans="9:9">
      <c r="I315597" s="6"/>
    </row>
    <row r="315598" spans="9:9">
      <c r="I315598" s="6"/>
    </row>
    <row r="315599" spans="9:9">
      <c r="I315599" s="6"/>
    </row>
    <row r="315600" spans="9:9">
      <c r="I315600" s="6"/>
    </row>
    <row r="315601" spans="9:9">
      <c r="I315601" s="6"/>
    </row>
    <row r="315602" spans="9:9">
      <c r="I315602" s="6"/>
    </row>
    <row r="315603" spans="9:9">
      <c r="I315603" s="6"/>
    </row>
    <row r="315604" spans="9:9">
      <c r="I315604" s="6"/>
    </row>
    <row r="315605" spans="9:9">
      <c r="I315605" s="6"/>
    </row>
    <row r="315606" spans="9:9">
      <c r="I315606" s="6"/>
    </row>
    <row r="315607" spans="9:9">
      <c r="I315607" s="6"/>
    </row>
    <row r="315608" spans="9:9">
      <c r="I315608" s="6"/>
    </row>
    <row r="315609" spans="9:9">
      <c r="I315609" s="6"/>
    </row>
    <row r="315610" spans="9:9">
      <c r="I315610" s="6"/>
    </row>
    <row r="315611" spans="9:9">
      <c r="I315611" s="6"/>
    </row>
    <row r="315612" spans="9:9">
      <c r="I315612" s="6"/>
    </row>
    <row r="315613" spans="9:9">
      <c r="I315613" s="6"/>
    </row>
    <row r="315614" spans="9:9">
      <c r="I315614" s="6"/>
    </row>
    <row r="315615" spans="9:9">
      <c r="I315615" s="6"/>
    </row>
    <row r="315616" spans="9:9">
      <c r="I315616" s="6"/>
    </row>
    <row r="315617" spans="9:9">
      <c r="I315617" s="6"/>
    </row>
    <row r="315618" spans="9:9">
      <c r="I315618" s="6"/>
    </row>
    <row r="315619" spans="9:9">
      <c r="I315619" s="6"/>
    </row>
    <row r="315620" spans="9:9">
      <c r="I315620" s="6"/>
    </row>
    <row r="315621" spans="9:9">
      <c r="I315621" s="6"/>
    </row>
    <row r="315622" spans="9:9">
      <c r="I315622" s="6"/>
    </row>
    <row r="315623" spans="9:9">
      <c r="I315623" s="6"/>
    </row>
    <row r="315624" spans="9:9">
      <c r="I315624" s="6"/>
    </row>
    <row r="315625" spans="9:9">
      <c r="I315625" s="6"/>
    </row>
    <row r="315626" spans="9:9">
      <c r="I315626" s="6"/>
    </row>
    <row r="315627" spans="9:9">
      <c r="I315627" s="6"/>
    </row>
    <row r="315628" spans="9:9">
      <c r="I315628" s="6"/>
    </row>
    <row r="315629" spans="9:9">
      <c r="I315629" s="6"/>
    </row>
    <row r="315630" spans="9:9">
      <c r="I315630" s="6"/>
    </row>
    <row r="315631" spans="9:9">
      <c r="I315631" s="6"/>
    </row>
    <row r="315632" spans="9:9">
      <c r="I315632" s="6"/>
    </row>
    <row r="315633" spans="9:9">
      <c r="I315633" s="6"/>
    </row>
    <row r="315634" spans="9:9">
      <c r="I315634" s="6"/>
    </row>
    <row r="315635" spans="9:9">
      <c r="I315635" s="6"/>
    </row>
    <row r="315636" spans="9:9">
      <c r="I315636" s="6"/>
    </row>
    <row r="315637" spans="9:9">
      <c r="I315637" s="6"/>
    </row>
    <row r="315638" spans="9:9">
      <c r="I315638" s="6"/>
    </row>
    <row r="315639" spans="9:9">
      <c r="I315639" s="6"/>
    </row>
    <row r="315640" spans="9:9">
      <c r="I315640" s="6"/>
    </row>
    <row r="315641" spans="9:9">
      <c r="I315641" s="6"/>
    </row>
    <row r="315642" spans="9:9">
      <c r="I315642" s="6"/>
    </row>
    <row r="315643" spans="9:9">
      <c r="I315643" s="6"/>
    </row>
    <row r="315644" spans="9:9">
      <c r="I315644" s="6"/>
    </row>
    <row r="315645" spans="9:9">
      <c r="I315645" s="6"/>
    </row>
    <row r="315646" spans="9:9">
      <c r="I315646" s="6"/>
    </row>
    <row r="315647" spans="9:9">
      <c r="I315647" s="6"/>
    </row>
    <row r="315648" spans="9:9">
      <c r="I315648" s="6"/>
    </row>
    <row r="315649" spans="9:9">
      <c r="I315649" s="6"/>
    </row>
    <row r="315650" spans="9:9">
      <c r="I315650" s="6"/>
    </row>
    <row r="315651" spans="9:9">
      <c r="I315651" s="6"/>
    </row>
    <row r="315652" spans="9:9">
      <c r="I315652" s="6"/>
    </row>
    <row r="315653" spans="9:9">
      <c r="I315653" s="6"/>
    </row>
    <row r="315654" spans="9:9">
      <c r="I315654" s="6"/>
    </row>
    <row r="315655" spans="9:9">
      <c r="I315655" s="6"/>
    </row>
    <row r="315656" spans="9:9">
      <c r="I315656" s="6"/>
    </row>
    <row r="315657" spans="9:9">
      <c r="I315657" s="6"/>
    </row>
    <row r="315658" spans="9:9">
      <c r="I315658" s="6"/>
    </row>
    <row r="315659" spans="9:9">
      <c r="I315659" s="6"/>
    </row>
    <row r="315660" spans="9:9">
      <c r="I315660" s="6"/>
    </row>
    <row r="315661" spans="9:9">
      <c r="I315661" s="6"/>
    </row>
    <row r="315662" spans="9:9">
      <c r="I315662" s="6"/>
    </row>
    <row r="315663" spans="9:9">
      <c r="I315663" s="6"/>
    </row>
    <row r="315664" spans="9:9">
      <c r="I315664" s="6"/>
    </row>
    <row r="315665" spans="9:9">
      <c r="I315665" s="6"/>
    </row>
    <row r="315666" spans="9:9">
      <c r="I315666" s="6"/>
    </row>
    <row r="315667" spans="9:9">
      <c r="I315667" s="6"/>
    </row>
    <row r="315668" spans="9:9">
      <c r="I315668" s="6"/>
    </row>
    <row r="315669" spans="9:9">
      <c r="I315669" s="6"/>
    </row>
    <row r="315670" spans="9:9">
      <c r="I315670" s="6"/>
    </row>
    <row r="315671" spans="9:9">
      <c r="I315671" s="6"/>
    </row>
    <row r="315672" spans="9:9">
      <c r="I315672" s="6"/>
    </row>
    <row r="315673" spans="9:9">
      <c r="I315673" s="6"/>
    </row>
    <row r="315674" spans="9:9">
      <c r="I315674" s="6"/>
    </row>
    <row r="315675" spans="9:9">
      <c r="I315675" s="6"/>
    </row>
    <row r="315676" spans="9:9">
      <c r="I315676" s="6"/>
    </row>
    <row r="315677" spans="9:9">
      <c r="I315677" s="6"/>
    </row>
    <row r="315678" spans="9:9">
      <c r="I315678" s="6"/>
    </row>
    <row r="315679" spans="9:9">
      <c r="I315679" s="6"/>
    </row>
    <row r="315680" spans="9:9">
      <c r="I315680" s="6"/>
    </row>
    <row r="315681" spans="9:9">
      <c r="I315681" s="6"/>
    </row>
    <row r="315682" spans="9:9">
      <c r="I315682" s="6"/>
    </row>
    <row r="315683" spans="9:9">
      <c r="I315683" s="6"/>
    </row>
    <row r="315684" spans="9:9">
      <c r="I315684" s="6"/>
    </row>
    <row r="315685" spans="9:9">
      <c r="I315685" s="6"/>
    </row>
    <row r="315686" spans="9:9">
      <c r="I315686" s="6"/>
    </row>
    <row r="315687" spans="9:9">
      <c r="I315687" s="6"/>
    </row>
    <row r="315688" spans="9:9">
      <c r="I315688" s="6"/>
    </row>
    <row r="315689" spans="9:9">
      <c r="I315689" s="6"/>
    </row>
    <row r="315690" spans="9:9">
      <c r="I315690" s="6"/>
    </row>
    <row r="315691" spans="9:9">
      <c r="I315691" s="6"/>
    </row>
    <row r="315692" spans="9:9">
      <c r="I315692" s="6"/>
    </row>
    <row r="315693" spans="9:9">
      <c r="I315693" s="6"/>
    </row>
    <row r="315694" spans="9:9">
      <c r="I315694" s="6"/>
    </row>
    <row r="315695" spans="9:9">
      <c r="I315695" s="6"/>
    </row>
    <row r="315696" spans="9:9">
      <c r="I315696" s="6"/>
    </row>
    <row r="315697" spans="9:9">
      <c r="I315697" s="6"/>
    </row>
    <row r="315698" spans="9:9">
      <c r="I315698" s="6"/>
    </row>
    <row r="315699" spans="9:9">
      <c r="I315699" s="6"/>
    </row>
    <row r="315700" spans="9:9">
      <c r="I315700" s="6"/>
    </row>
    <row r="315701" spans="9:9">
      <c r="I315701" s="6"/>
    </row>
    <row r="315702" spans="9:9">
      <c r="I315702" s="6"/>
    </row>
    <row r="315703" spans="9:9">
      <c r="I315703" s="6"/>
    </row>
    <row r="315704" spans="9:9">
      <c r="I315704" s="6"/>
    </row>
    <row r="315705" spans="9:9">
      <c r="I315705" s="6"/>
    </row>
    <row r="315706" spans="9:9">
      <c r="I315706" s="6"/>
    </row>
    <row r="315707" spans="9:9">
      <c r="I315707" s="6"/>
    </row>
    <row r="315708" spans="9:9">
      <c r="I315708" s="6"/>
    </row>
    <row r="315709" spans="9:9">
      <c r="I315709" s="6"/>
    </row>
    <row r="315710" spans="9:9">
      <c r="I315710" s="6"/>
    </row>
    <row r="315711" spans="9:9">
      <c r="I315711" s="6"/>
    </row>
    <row r="315712" spans="9:9">
      <c r="I315712" s="6"/>
    </row>
    <row r="315713" spans="9:9">
      <c r="I315713" s="6"/>
    </row>
    <row r="315714" spans="9:9">
      <c r="I315714" s="6"/>
    </row>
    <row r="315715" spans="9:9">
      <c r="I315715" s="6"/>
    </row>
    <row r="315716" spans="9:9">
      <c r="I315716" s="6"/>
    </row>
    <row r="315717" spans="9:9">
      <c r="I315717" s="6"/>
    </row>
    <row r="315718" spans="9:9">
      <c r="I315718" s="6"/>
    </row>
    <row r="315719" spans="9:9">
      <c r="I315719" s="6"/>
    </row>
    <row r="315720" spans="9:9">
      <c r="I315720" s="6"/>
    </row>
    <row r="315721" spans="9:9">
      <c r="I315721" s="6"/>
    </row>
    <row r="315722" spans="9:9">
      <c r="I315722" s="6"/>
    </row>
    <row r="315723" spans="9:9">
      <c r="I315723" s="6"/>
    </row>
    <row r="315724" spans="9:9">
      <c r="I315724" s="6"/>
    </row>
    <row r="315725" spans="9:9">
      <c r="I315725" s="6"/>
    </row>
    <row r="315726" spans="9:9">
      <c r="I315726" s="6"/>
    </row>
    <row r="315727" spans="9:9">
      <c r="I315727" s="6"/>
    </row>
    <row r="315728" spans="9:9">
      <c r="I315728" s="6"/>
    </row>
    <row r="315729" spans="9:9">
      <c r="I315729" s="6"/>
    </row>
    <row r="315730" spans="9:9">
      <c r="I315730" s="6"/>
    </row>
    <row r="315731" spans="9:9">
      <c r="I315731" s="6"/>
    </row>
    <row r="315732" spans="9:9">
      <c r="I315732" s="6"/>
    </row>
    <row r="315733" spans="9:9">
      <c r="I315733" s="6"/>
    </row>
    <row r="315734" spans="9:9">
      <c r="I315734" s="6"/>
    </row>
    <row r="315735" spans="9:9">
      <c r="I315735" s="6"/>
    </row>
    <row r="315736" spans="9:9">
      <c r="I315736" s="6"/>
    </row>
    <row r="315737" spans="9:9">
      <c r="I315737" s="6"/>
    </row>
    <row r="315738" spans="9:9">
      <c r="I315738" s="6"/>
    </row>
    <row r="315739" spans="9:9">
      <c r="I315739" s="6"/>
    </row>
    <row r="315740" spans="9:9">
      <c r="I315740" s="6"/>
    </row>
    <row r="315741" spans="9:9">
      <c r="I315741" s="6"/>
    </row>
    <row r="315742" spans="9:9">
      <c r="I315742" s="6"/>
    </row>
    <row r="315743" spans="9:9">
      <c r="I315743" s="6"/>
    </row>
    <row r="315744" spans="9:9">
      <c r="I315744" s="6"/>
    </row>
    <row r="315745" spans="9:9">
      <c r="I315745" s="6"/>
    </row>
    <row r="315746" spans="9:9">
      <c r="I315746" s="6"/>
    </row>
    <row r="315747" spans="9:9">
      <c r="I315747" s="6"/>
    </row>
    <row r="315748" spans="9:9">
      <c r="I315748" s="6"/>
    </row>
    <row r="315749" spans="9:9">
      <c r="I315749" s="6"/>
    </row>
    <row r="315750" spans="9:9">
      <c r="I315750" s="6"/>
    </row>
    <row r="315751" spans="9:9">
      <c r="I315751" s="6"/>
    </row>
    <row r="315752" spans="9:9">
      <c r="I315752" s="6"/>
    </row>
    <row r="315753" spans="9:9">
      <c r="I315753" s="6"/>
    </row>
    <row r="315754" spans="9:9">
      <c r="I315754" s="6"/>
    </row>
    <row r="315755" spans="9:9">
      <c r="I315755" s="6"/>
    </row>
    <row r="315756" spans="9:9">
      <c r="I315756" s="6"/>
    </row>
    <row r="315757" spans="9:9">
      <c r="I315757" s="6"/>
    </row>
    <row r="315758" spans="9:9">
      <c r="I315758" s="6"/>
    </row>
    <row r="315759" spans="9:9">
      <c r="I315759" s="6"/>
    </row>
    <row r="315760" spans="9:9">
      <c r="I315760" s="6"/>
    </row>
    <row r="315761" spans="9:9">
      <c r="I315761" s="6"/>
    </row>
    <row r="315762" spans="9:9">
      <c r="I315762" s="6"/>
    </row>
    <row r="315763" spans="9:9">
      <c r="I315763" s="6"/>
    </row>
    <row r="315764" spans="9:9">
      <c r="I315764" s="6"/>
    </row>
    <row r="315765" spans="9:9">
      <c r="I315765" s="6"/>
    </row>
    <row r="315766" spans="9:9">
      <c r="I315766" s="6"/>
    </row>
    <row r="315767" spans="9:9">
      <c r="I315767" s="6"/>
    </row>
    <row r="315768" spans="9:9">
      <c r="I315768" s="6"/>
    </row>
    <row r="315769" spans="9:9">
      <c r="I315769" s="6"/>
    </row>
    <row r="315770" spans="9:9">
      <c r="I315770" s="6"/>
    </row>
    <row r="315771" spans="9:9">
      <c r="I315771" s="6"/>
    </row>
    <row r="315772" spans="9:9">
      <c r="I315772" s="6"/>
    </row>
    <row r="315773" spans="9:9">
      <c r="I315773" s="6"/>
    </row>
    <row r="315774" spans="9:9">
      <c r="I315774" s="6"/>
    </row>
    <row r="315775" spans="9:9">
      <c r="I315775" s="6"/>
    </row>
    <row r="315776" spans="9:9">
      <c r="I315776" s="6"/>
    </row>
    <row r="315777" spans="9:9">
      <c r="I315777" s="6"/>
    </row>
    <row r="315778" spans="9:9">
      <c r="I315778" s="6"/>
    </row>
    <row r="315779" spans="9:9">
      <c r="I315779" s="6"/>
    </row>
    <row r="315780" spans="9:9">
      <c r="I315780" s="6"/>
    </row>
    <row r="315781" spans="9:9">
      <c r="I315781" s="6"/>
    </row>
    <row r="315782" spans="9:9">
      <c r="I315782" s="6"/>
    </row>
    <row r="315783" spans="9:9">
      <c r="I315783" s="6"/>
    </row>
    <row r="315784" spans="9:9">
      <c r="I315784" s="6"/>
    </row>
    <row r="315785" spans="9:9">
      <c r="I315785" s="6"/>
    </row>
    <row r="315786" spans="9:9">
      <c r="I315786" s="6"/>
    </row>
    <row r="315787" spans="9:9">
      <c r="I315787" s="6"/>
    </row>
    <row r="315788" spans="9:9">
      <c r="I315788" s="6"/>
    </row>
    <row r="315789" spans="9:9">
      <c r="I315789" s="6"/>
    </row>
    <row r="315790" spans="9:9">
      <c r="I315790" s="6"/>
    </row>
    <row r="315791" spans="9:9">
      <c r="I315791" s="6"/>
    </row>
    <row r="315792" spans="9:9">
      <c r="I315792" s="6"/>
    </row>
    <row r="315793" spans="9:9">
      <c r="I315793" s="6"/>
    </row>
    <row r="315794" spans="9:9">
      <c r="I315794" s="6"/>
    </row>
    <row r="315795" spans="9:9">
      <c r="I315795" s="6"/>
    </row>
    <row r="315796" spans="9:9">
      <c r="I315796" s="6"/>
    </row>
    <row r="315797" spans="9:9">
      <c r="I315797" s="6"/>
    </row>
    <row r="315798" spans="9:9">
      <c r="I315798" s="6"/>
    </row>
    <row r="315799" spans="9:9">
      <c r="I315799" s="6"/>
    </row>
    <row r="315800" spans="9:9">
      <c r="I315800" s="6"/>
    </row>
    <row r="315801" spans="9:9">
      <c r="I315801" s="6"/>
    </row>
    <row r="315802" spans="9:9">
      <c r="I315802" s="6"/>
    </row>
    <row r="315803" spans="9:9">
      <c r="I315803" s="6"/>
    </row>
    <row r="315804" spans="9:9">
      <c r="I315804" s="6"/>
    </row>
    <row r="315805" spans="9:9">
      <c r="I315805" s="6"/>
    </row>
    <row r="315806" spans="9:9">
      <c r="I315806" s="6"/>
    </row>
    <row r="315807" spans="9:9">
      <c r="I315807" s="6"/>
    </row>
    <row r="315808" spans="9:9">
      <c r="I315808" s="6"/>
    </row>
    <row r="315809" spans="9:9">
      <c r="I315809" s="6"/>
    </row>
    <row r="315810" spans="9:9">
      <c r="I315810" s="6"/>
    </row>
    <row r="315811" spans="9:9">
      <c r="I315811" s="6"/>
    </row>
    <row r="315812" spans="9:9">
      <c r="I315812" s="6"/>
    </row>
    <row r="315813" spans="9:9">
      <c r="I315813" s="6"/>
    </row>
    <row r="315814" spans="9:9">
      <c r="I315814" s="6"/>
    </row>
    <row r="315815" spans="9:9">
      <c r="I315815" s="6"/>
    </row>
    <row r="315816" spans="9:9">
      <c r="I315816" s="6"/>
    </row>
    <row r="315817" spans="9:9">
      <c r="I315817" s="6"/>
    </row>
    <row r="315818" spans="9:9">
      <c r="I315818" s="6"/>
    </row>
    <row r="315819" spans="9:9">
      <c r="I315819" s="6"/>
    </row>
    <row r="315820" spans="9:9">
      <c r="I315820" s="6"/>
    </row>
    <row r="315821" spans="9:9">
      <c r="I315821" s="6"/>
    </row>
    <row r="315822" spans="9:9">
      <c r="I315822" s="6"/>
    </row>
    <row r="315823" spans="9:9">
      <c r="I315823" s="6"/>
    </row>
    <row r="315824" spans="9:9">
      <c r="I315824" s="6"/>
    </row>
    <row r="315825" spans="9:9">
      <c r="I315825" s="6"/>
    </row>
    <row r="315826" spans="9:9">
      <c r="I315826" s="6"/>
    </row>
    <row r="315827" spans="9:9">
      <c r="I315827" s="6"/>
    </row>
    <row r="315828" spans="9:9">
      <c r="I315828" s="6"/>
    </row>
    <row r="315829" spans="9:9">
      <c r="I315829" s="6"/>
    </row>
    <row r="315830" spans="9:9">
      <c r="I315830" s="6"/>
    </row>
    <row r="315831" spans="9:9">
      <c r="I315831" s="6"/>
    </row>
    <row r="315832" spans="9:9">
      <c r="I315832" s="6"/>
    </row>
    <row r="315833" spans="9:9">
      <c r="I315833" s="6"/>
    </row>
    <row r="315834" spans="9:9">
      <c r="I315834" s="6"/>
    </row>
    <row r="315835" spans="9:9">
      <c r="I315835" s="6"/>
    </row>
    <row r="315836" spans="9:9">
      <c r="I315836" s="6"/>
    </row>
    <row r="315837" spans="9:9">
      <c r="I315837" s="6"/>
    </row>
    <row r="315838" spans="9:9">
      <c r="I315838" s="6"/>
    </row>
    <row r="315839" spans="9:9">
      <c r="I315839" s="6"/>
    </row>
    <row r="315840" spans="9:9">
      <c r="I315840" s="6"/>
    </row>
    <row r="315841" spans="9:9">
      <c r="I315841" s="6"/>
    </row>
    <row r="315842" spans="9:9">
      <c r="I315842" s="6"/>
    </row>
    <row r="315843" spans="9:9">
      <c r="I315843" s="6"/>
    </row>
    <row r="315844" spans="9:9">
      <c r="I315844" s="6"/>
    </row>
    <row r="315845" spans="9:9">
      <c r="I315845" s="6"/>
    </row>
    <row r="315846" spans="9:9">
      <c r="I315846" s="6"/>
    </row>
    <row r="315847" spans="9:9">
      <c r="I315847" s="6"/>
    </row>
    <row r="315848" spans="9:9">
      <c r="I315848" s="6"/>
    </row>
    <row r="315849" spans="9:9">
      <c r="I315849" s="6"/>
    </row>
    <row r="315850" spans="9:9">
      <c r="I315850" s="6"/>
    </row>
    <row r="315851" spans="9:9">
      <c r="I315851" s="6"/>
    </row>
    <row r="315852" spans="9:9">
      <c r="I315852" s="6"/>
    </row>
    <row r="315853" spans="9:9">
      <c r="I315853" s="6"/>
    </row>
    <row r="315854" spans="9:9">
      <c r="I315854" s="6"/>
    </row>
    <row r="315855" spans="9:9">
      <c r="I315855" s="6"/>
    </row>
    <row r="315856" spans="9:9">
      <c r="I315856" s="6"/>
    </row>
    <row r="315857" spans="9:9">
      <c r="I315857" s="6"/>
    </row>
    <row r="315858" spans="9:9">
      <c r="I315858" s="6"/>
    </row>
    <row r="315859" spans="9:9">
      <c r="I315859" s="6"/>
    </row>
    <row r="315860" spans="9:9">
      <c r="I315860" s="6"/>
    </row>
    <row r="315861" spans="9:9">
      <c r="I315861" s="6"/>
    </row>
    <row r="315862" spans="9:9">
      <c r="I315862" s="6"/>
    </row>
    <row r="315863" spans="9:9">
      <c r="I315863" s="6"/>
    </row>
    <row r="315864" spans="9:9">
      <c r="I315864" s="6"/>
    </row>
    <row r="315865" spans="9:9">
      <c r="I315865" s="6"/>
    </row>
    <row r="315866" spans="9:9">
      <c r="I315866" s="6"/>
    </row>
    <row r="315867" spans="9:9">
      <c r="I315867" s="6"/>
    </row>
    <row r="315868" spans="9:9">
      <c r="I315868" s="6"/>
    </row>
    <row r="315869" spans="9:9">
      <c r="I315869" s="6"/>
    </row>
    <row r="315870" spans="9:9">
      <c r="I315870" s="6"/>
    </row>
    <row r="315871" spans="9:9">
      <c r="I315871" s="6"/>
    </row>
    <row r="315872" spans="9:9">
      <c r="I315872" s="6"/>
    </row>
    <row r="315873" spans="9:9">
      <c r="I315873" s="6"/>
    </row>
    <row r="315874" spans="9:9">
      <c r="I315874" s="6"/>
    </row>
    <row r="315875" spans="9:9">
      <c r="I315875" s="6"/>
    </row>
    <row r="315876" spans="9:9">
      <c r="I315876" s="6"/>
    </row>
    <row r="315877" spans="9:9">
      <c r="I315877" s="6"/>
    </row>
    <row r="315878" spans="9:9">
      <c r="I315878" s="6"/>
    </row>
    <row r="315879" spans="9:9">
      <c r="I315879" s="6"/>
    </row>
    <row r="315880" spans="9:9">
      <c r="I315880" s="6"/>
    </row>
    <row r="315881" spans="9:9">
      <c r="I315881" s="6"/>
    </row>
    <row r="315882" spans="9:9">
      <c r="I315882" s="6"/>
    </row>
    <row r="315883" spans="9:9">
      <c r="I315883" s="6"/>
    </row>
    <row r="315884" spans="9:9">
      <c r="I315884" s="6"/>
    </row>
    <row r="315885" spans="9:9">
      <c r="I315885" s="6"/>
    </row>
    <row r="315886" spans="9:9">
      <c r="I315886" s="6"/>
    </row>
    <row r="315887" spans="9:9">
      <c r="I315887" s="6"/>
    </row>
    <row r="315888" spans="9:9">
      <c r="I315888" s="6"/>
    </row>
    <row r="315889" spans="9:9">
      <c r="I315889" s="6"/>
    </row>
    <row r="315890" spans="9:9">
      <c r="I315890" s="6"/>
    </row>
    <row r="315891" spans="9:9">
      <c r="I315891" s="6"/>
    </row>
    <row r="315892" spans="9:9">
      <c r="I315892" s="6"/>
    </row>
    <row r="315893" spans="9:9">
      <c r="I315893" s="6"/>
    </row>
    <row r="315894" spans="9:9">
      <c r="I315894" s="6"/>
    </row>
    <row r="315895" spans="9:9">
      <c r="I315895" s="6"/>
    </row>
    <row r="315896" spans="9:9">
      <c r="I315896" s="6"/>
    </row>
    <row r="315897" spans="9:9">
      <c r="I315897" s="6"/>
    </row>
    <row r="315898" spans="9:9">
      <c r="I315898" s="6"/>
    </row>
    <row r="315899" spans="9:9">
      <c r="I315899" s="6"/>
    </row>
    <row r="315900" spans="9:9">
      <c r="I315900" s="6"/>
    </row>
    <row r="315901" spans="9:9">
      <c r="I315901" s="6"/>
    </row>
    <row r="315902" spans="9:9">
      <c r="I315902" s="6"/>
    </row>
    <row r="315903" spans="9:9">
      <c r="I315903" s="6"/>
    </row>
    <row r="315904" spans="9:9">
      <c r="I315904" s="6"/>
    </row>
    <row r="315905" spans="9:9">
      <c r="I315905" s="6"/>
    </row>
    <row r="315906" spans="9:9">
      <c r="I315906" s="6"/>
    </row>
    <row r="315907" spans="9:9">
      <c r="I315907" s="6"/>
    </row>
    <row r="315908" spans="9:9">
      <c r="I315908" s="6"/>
    </row>
    <row r="315909" spans="9:9">
      <c r="I315909" s="6"/>
    </row>
    <row r="315910" spans="9:9">
      <c r="I315910" s="6"/>
    </row>
    <row r="315911" spans="9:9">
      <c r="I315911" s="6"/>
    </row>
    <row r="315912" spans="9:9">
      <c r="I315912" s="6"/>
    </row>
    <row r="315913" spans="9:9">
      <c r="I315913" s="6"/>
    </row>
    <row r="315914" spans="9:9">
      <c r="I315914" s="6"/>
    </row>
    <row r="315915" spans="9:9">
      <c r="I315915" s="6"/>
    </row>
    <row r="315916" spans="9:9">
      <c r="I315916" s="6"/>
    </row>
    <row r="315917" spans="9:9">
      <c r="I315917" s="6"/>
    </row>
    <row r="315918" spans="9:9">
      <c r="I315918" s="6"/>
    </row>
    <row r="315919" spans="9:9">
      <c r="I315919" s="6"/>
    </row>
    <row r="315920" spans="9:9">
      <c r="I315920" s="6"/>
    </row>
    <row r="315921" spans="9:9">
      <c r="I315921" s="6"/>
    </row>
    <row r="315922" spans="9:9">
      <c r="I315922" s="6"/>
    </row>
    <row r="315923" spans="9:9">
      <c r="I315923" s="6"/>
    </row>
    <row r="315924" spans="9:9">
      <c r="I315924" s="6"/>
    </row>
    <row r="315925" spans="9:9">
      <c r="I315925" s="6"/>
    </row>
    <row r="315926" spans="9:9">
      <c r="I315926" s="6"/>
    </row>
    <row r="315927" spans="9:9">
      <c r="I315927" s="6"/>
    </row>
    <row r="315928" spans="9:9">
      <c r="I315928" s="6"/>
    </row>
    <row r="315929" spans="9:9">
      <c r="I315929" s="6"/>
    </row>
    <row r="315930" spans="9:9">
      <c r="I315930" s="6"/>
    </row>
    <row r="315931" spans="9:9">
      <c r="I315931" s="6"/>
    </row>
    <row r="315932" spans="9:9">
      <c r="I315932" s="6"/>
    </row>
    <row r="315933" spans="9:9">
      <c r="I315933" s="6"/>
    </row>
    <row r="315934" spans="9:9">
      <c r="I315934" s="6"/>
    </row>
    <row r="315935" spans="9:9">
      <c r="I315935" s="6"/>
    </row>
    <row r="315936" spans="9:9">
      <c r="I315936" s="6"/>
    </row>
    <row r="315937" spans="9:9">
      <c r="I315937" s="6"/>
    </row>
    <row r="315938" spans="9:9">
      <c r="I315938" s="6"/>
    </row>
    <row r="315939" spans="9:9">
      <c r="I315939" s="6"/>
    </row>
    <row r="315940" spans="9:9">
      <c r="I315940" s="6"/>
    </row>
    <row r="315941" spans="9:9">
      <c r="I315941" s="6"/>
    </row>
    <row r="315942" spans="9:9">
      <c r="I315942" s="6"/>
    </row>
    <row r="315943" spans="9:9">
      <c r="I315943" s="6"/>
    </row>
    <row r="315944" spans="9:9">
      <c r="I315944" s="6"/>
    </row>
    <row r="315945" spans="9:9">
      <c r="I315945" s="6"/>
    </row>
    <row r="315946" spans="9:9">
      <c r="I315946" s="6"/>
    </row>
    <row r="315947" spans="9:9">
      <c r="I315947" s="6"/>
    </row>
    <row r="315948" spans="9:9">
      <c r="I315948" s="6"/>
    </row>
    <row r="315949" spans="9:9">
      <c r="I315949" s="6"/>
    </row>
    <row r="315950" spans="9:9">
      <c r="I315950" s="6"/>
    </row>
    <row r="315951" spans="9:9">
      <c r="I315951" s="6"/>
    </row>
    <row r="315952" spans="9:9">
      <c r="I315952" s="6"/>
    </row>
    <row r="315953" spans="9:9">
      <c r="I315953" s="6"/>
    </row>
    <row r="315954" spans="9:9">
      <c r="I315954" s="6"/>
    </row>
    <row r="315955" spans="9:9">
      <c r="I315955" s="6"/>
    </row>
    <row r="315956" spans="9:9">
      <c r="I315956" s="6"/>
    </row>
    <row r="315957" spans="9:9">
      <c r="I315957" s="6"/>
    </row>
    <row r="315958" spans="9:9">
      <c r="I315958" s="6"/>
    </row>
    <row r="315959" spans="9:9">
      <c r="I315959" s="6"/>
    </row>
    <row r="315960" spans="9:9">
      <c r="I315960" s="6"/>
    </row>
    <row r="315961" spans="9:9">
      <c r="I315961" s="6"/>
    </row>
    <row r="315962" spans="9:9">
      <c r="I315962" s="6"/>
    </row>
    <row r="315963" spans="9:9">
      <c r="I315963" s="6"/>
    </row>
    <row r="315964" spans="9:9">
      <c r="I315964" s="6"/>
    </row>
    <row r="315965" spans="9:9">
      <c r="I315965" s="6"/>
    </row>
    <row r="315966" spans="9:9">
      <c r="I315966" s="6"/>
    </row>
    <row r="315967" spans="9:9">
      <c r="I315967" s="6"/>
    </row>
    <row r="315968" spans="9:9">
      <c r="I315968" s="6"/>
    </row>
    <row r="315969" spans="9:9">
      <c r="I315969" s="6"/>
    </row>
    <row r="315970" spans="9:9">
      <c r="I315970" s="6"/>
    </row>
    <row r="315971" spans="9:9">
      <c r="I315971" s="6"/>
    </row>
    <row r="315972" spans="9:9">
      <c r="I315972" s="6"/>
    </row>
    <row r="315973" spans="9:9">
      <c r="I315973" s="6"/>
    </row>
    <row r="315974" spans="9:9">
      <c r="I315974" s="6"/>
    </row>
    <row r="315975" spans="9:9">
      <c r="I315975" s="6"/>
    </row>
    <row r="315976" spans="9:9">
      <c r="I315976" s="6"/>
    </row>
    <row r="315977" spans="9:9">
      <c r="I315977" s="6"/>
    </row>
    <row r="315978" spans="9:9">
      <c r="I315978" s="6"/>
    </row>
    <row r="315979" spans="9:9">
      <c r="I315979" s="6"/>
    </row>
    <row r="315980" spans="9:9">
      <c r="I315980" s="6"/>
    </row>
    <row r="315981" spans="9:9">
      <c r="I315981" s="6"/>
    </row>
    <row r="315982" spans="9:9">
      <c r="I315982" s="6"/>
    </row>
    <row r="315983" spans="9:9">
      <c r="I315983" s="6"/>
    </row>
    <row r="315984" spans="9:9">
      <c r="I315984" s="6"/>
    </row>
    <row r="315985" spans="9:9">
      <c r="I315985" s="6"/>
    </row>
    <row r="315986" spans="9:9">
      <c r="I315986" s="6"/>
    </row>
    <row r="315987" spans="9:9">
      <c r="I315987" s="6"/>
    </row>
    <row r="315988" spans="9:9">
      <c r="I315988" s="6"/>
    </row>
    <row r="315989" spans="9:9">
      <c r="I315989" s="6"/>
    </row>
    <row r="315990" spans="9:9">
      <c r="I315990" s="6"/>
    </row>
    <row r="315991" spans="9:9">
      <c r="I315991" s="6"/>
    </row>
    <row r="315992" spans="9:9">
      <c r="I315992" s="6"/>
    </row>
    <row r="315993" spans="9:9">
      <c r="I315993" s="6"/>
    </row>
    <row r="315994" spans="9:9">
      <c r="I315994" s="6"/>
    </row>
    <row r="315995" spans="9:9">
      <c r="I315995" s="6"/>
    </row>
    <row r="315996" spans="9:9">
      <c r="I315996" s="6"/>
    </row>
    <row r="315997" spans="9:9">
      <c r="I315997" s="6"/>
    </row>
    <row r="315998" spans="9:9">
      <c r="I315998" s="6"/>
    </row>
    <row r="315999" spans="9:9">
      <c r="I315999" s="6"/>
    </row>
    <row r="316000" spans="9:9">
      <c r="I316000" s="6"/>
    </row>
    <row r="316001" spans="9:9">
      <c r="I316001" s="6"/>
    </row>
    <row r="316002" spans="9:9">
      <c r="I316002" s="6"/>
    </row>
    <row r="316003" spans="9:9">
      <c r="I316003" s="6"/>
    </row>
    <row r="316004" spans="9:9">
      <c r="I316004" s="6"/>
    </row>
    <row r="316005" spans="9:9">
      <c r="I316005" s="6"/>
    </row>
    <row r="316006" spans="9:9">
      <c r="I316006" s="6"/>
    </row>
    <row r="316007" spans="9:9">
      <c r="I316007" s="6"/>
    </row>
    <row r="316008" spans="9:9">
      <c r="I316008" s="6"/>
    </row>
    <row r="316009" spans="9:9">
      <c r="I316009" s="6"/>
    </row>
    <row r="316010" spans="9:9">
      <c r="I316010" s="6"/>
    </row>
    <row r="316011" spans="9:9">
      <c r="I316011" s="6"/>
    </row>
    <row r="316012" spans="9:9">
      <c r="I316012" s="6"/>
    </row>
    <row r="316013" spans="9:9">
      <c r="I316013" s="6"/>
    </row>
    <row r="316014" spans="9:9">
      <c r="I316014" s="6"/>
    </row>
    <row r="316015" spans="9:9">
      <c r="I316015" s="6"/>
    </row>
    <row r="316016" spans="9:9">
      <c r="I316016" s="6"/>
    </row>
    <row r="316017" spans="9:9">
      <c r="I316017" s="6"/>
    </row>
    <row r="316018" spans="9:9">
      <c r="I316018" s="6"/>
    </row>
    <row r="316019" spans="9:9">
      <c r="I316019" s="6"/>
    </row>
    <row r="316020" spans="9:9">
      <c r="I316020" s="6"/>
    </row>
    <row r="316021" spans="9:9">
      <c r="I316021" s="6"/>
    </row>
    <row r="316022" spans="9:9">
      <c r="I316022" s="6"/>
    </row>
    <row r="316023" spans="9:9">
      <c r="I316023" s="6"/>
    </row>
    <row r="316024" spans="9:9">
      <c r="I316024" s="6"/>
    </row>
    <row r="316025" spans="9:9">
      <c r="I316025" s="6"/>
    </row>
    <row r="316026" spans="9:9">
      <c r="I316026" s="6"/>
    </row>
    <row r="316027" spans="9:9">
      <c r="I316027" s="6"/>
    </row>
    <row r="316028" spans="9:9">
      <c r="I316028" s="6"/>
    </row>
    <row r="316029" spans="9:9">
      <c r="I316029" s="6"/>
    </row>
    <row r="316030" spans="9:9">
      <c r="I316030" s="6"/>
    </row>
    <row r="316031" spans="9:9">
      <c r="I316031" s="6"/>
    </row>
    <row r="316032" spans="9:9">
      <c r="I316032" s="6"/>
    </row>
    <row r="316033" spans="9:9">
      <c r="I316033" s="6"/>
    </row>
    <row r="316034" spans="9:9">
      <c r="I316034" s="6"/>
    </row>
    <row r="316035" spans="9:9">
      <c r="I316035" s="6"/>
    </row>
    <row r="316036" spans="9:9">
      <c r="I316036" s="6"/>
    </row>
    <row r="316037" spans="9:9">
      <c r="I316037" s="6"/>
    </row>
    <row r="316038" spans="9:9">
      <c r="I316038" s="6"/>
    </row>
    <row r="316039" spans="9:9">
      <c r="I316039" s="6"/>
    </row>
    <row r="316040" spans="9:9">
      <c r="I316040" s="6"/>
    </row>
    <row r="316041" spans="9:9">
      <c r="I316041" s="6"/>
    </row>
    <row r="316042" spans="9:9">
      <c r="I316042" s="6"/>
    </row>
    <row r="316043" spans="9:9">
      <c r="I316043" s="6"/>
    </row>
    <row r="316044" spans="9:9">
      <c r="I316044" s="6"/>
    </row>
    <row r="316045" spans="9:9">
      <c r="I316045" s="6"/>
    </row>
    <row r="316046" spans="9:9">
      <c r="I316046" s="6"/>
    </row>
    <row r="316047" spans="9:9">
      <c r="I316047" s="6"/>
    </row>
    <row r="316048" spans="9:9">
      <c r="I316048" s="6"/>
    </row>
    <row r="316049" spans="9:9">
      <c r="I316049" s="6"/>
    </row>
    <row r="316050" spans="9:9">
      <c r="I316050" s="6"/>
    </row>
    <row r="316051" spans="9:9">
      <c r="I316051" s="6"/>
    </row>
    <row r="316052" spans="9:9">
      <c r="I316052" s="6"/>
    </row>
    <row r="316053" spans="9:9">
      <c r="I316053" s="6"/>
    </row>
    <row r="316054" spans="9:9">
      <c r="I316054" s="6"/>
    </row>
    <row r="316055" spans="9:9">
      <c r="I316055" s="6"/>
    </row>
    <row r="316056" spans="9:9">
      <c r="I316056" s="6"/>
    </row>
    <row r="316057" spans="9:9">
      <c r="I316057" s="6"/>
    </row>
    <row r="316058" spans="9:9">
      <c r="I316058" s="6"/>
    </row>
    <row r="316059" spans="9:9">
      <c r="I316059" s="6"/>
    </row>
    <row r="316060" spans="9:9">
      <c r="I316060" s="6"/>
    </row>
    <row r="316061" spans="9:9">
      <c r="I316061" s="6"/>
    </row>
    <row r="316062" spans="9:9">
      <c r="I316062" s="6"/>
    </row>
    <row r="316063" spans="9:9">
      <c r="I316063" s="6"/>
    </row>
    <row r="316064" spans="9:9">
      <c r="I316064" s="6"/>
    </row>
    <row r="316065" spans="9:9">
      <c r="I316065" s="6"/>
    </row>
    <row r="316066" spans="9:9">
      <c r="I316066" s="6"/>
    </row>
    <row r="316067" spans="9:9">
      <c r="I316067" s="6"/>
    </row>
    <row r="316068" spans="9:9">
      <c r="I316068" s="6"/>
    </row>
    <row r="316069" spans="9:9">
      <c r="I316069" s="6"/>
    </row>
    <row r="316070" spans="9:9">
      <c r="I316070" s="6"/>
    </row>
    <row r="316071" spans="9:9">
      <c r="I316071" s="6"/>
    </row>
    <row r="316072" spans="9:9">
      <c r="I316072" s="6"/>
    </row>
    <row r="316073" spans="9:9">
      <c r="I316073" s="6"/>
    </row>
    <row r="316074" spans="9:9">
      <c r="I316074" s="6"/>
    </row>
    <row r="316075" spans="9:9">
      <c r="I316075" s="6"/>
    </row>
    <row r="316076" spans="9:9">
      <c r="I316076" s="6"/>
    </row>
    <row r="316077" spans="9:9">
      <c r="I316077" s="6"/>
    </row>
    <row r="316078" spans="9:9">
      <c r="I316078" s="6"/>
    </row>
    <row r="316079" spans="9:9">
      <c r="I316079" s="6"/>
    </row>
    <row r="316080" spans="9:9">
      <c r="I316080" s="6"/>
    </row>
    <row r="316081" spans="9:9">
      <c r="I316081" s="6"/>
    </row>
    <row r="316082" spans="9:9">
      <c r="I316082" s="6"/>
    </row>
    <row r="316083" spans="9:9">
      <c r="I316083" s="6"/>
    </row>
    <row r="316084" spans="9:9">
      <c r="I316084" s="6"/>
    </row>
    <row r="316085" spans="9:9">
      <c r="I316085" s="6"/>
    </row>
    <row r="316086" spans="9:9">
      <c r="I316086" s="6"/>
    </row>
    <row r="316087" spans="9:9">
      <c r="I316087" s="6"/>
    </row>
    <row r="316088" spans="9:9">
      <c r="I316088" s="6"/>
    </row>
    <row r="316089" spans="9:9">
      <c r="I316089" s="6"/>
    </row>
    <row r="316090" spans="9:9">
      <c r="I316090" s="6"/>
    </row>
    <row r="316091" spans="9:9">
      <c r="I316091" s="6"/>
    </row>
    <row r="316092" spans="9:9">
      <c r="I316092" s="6"/>
    </row>
    <row r="316093" spans="9:9">
      <c r="I316093" s="6"/>
    </row>
    <row r="316094" spans="9:9">
      <c r="I316094" s="6"/>
    </row>
    <row r="316095" spans="9:9">
      <c r="I316095" s="6"/>
    </row>
    <row r="316096" spans="9:9">
      <c r="I316096" s="6"/>
    </row>
    <row r="316097" spans="9:9">
      <c r="I316097" s="6"/>
    </row>
    <row r="316098" spans="9:9">
      <c r="I316098" s="6"/>
    </row>
    <row r="316099" spans="9:9">
      <c r="I316099" s="6"/>
    </row>
    <row r="316100" spans="9:9">
      <c r="I316100" s="6"/>
    </row>
    <row r="316101" spans="9:9">
      <c r="I316101" s="6"/>
    </row>
    <row r="316102" spans="9:9">
      <c r="I316102" s="6"/>
    </row>
    <row r="316103" spans="9:9">
      <c r="I316103" s="6"/>
    </row>
    <row r="316104" spans="9:9">
      <c r="I316104" s="6"/>
    </row>
    <row r="316105" spans="9:9">
      <c r="I316105" s="6"/>
    </row>
    <row r="316106" spans="9:9">
      <c r="I316106" s="6"/>
    </row>
    <row r="316107" spans="9:9">
      <c r="I316107" s="6"/>
    </row>
    <row r="316108" spans="9:9">
      <c r="I316108" s="6"/>
    </row>
    <row r="316109" spans="9:9">
      <c r="I316109" s="6"/>
    </row>
    <row r="316110" spans="9:9">
      <c r="I316110" s="6"/>
    </row>
    <row r="316111" spans="9:9">
      <c r="I316111" s="6"/>
    </row>
    <row r="316112" spans="9:9">
      <c r="I316112" s="6"/>
    </row>
    <row r="316113" spans="9:9">
      <c r="I316113" s="6"/>
    </row>
    <row r="316114" spans="9:9">
      <c r="I316114" s="6"/>
    </row>
    <row r="316115" spans="9:9">
      <c r="I316115" s="6"/>
    </row>
    <row r="316116" spans="9:9">
      <c r="I316116" s="6"/>
    </row>
    <row r="316117" spans="9:9">
      <c r="I316117" s="6"/>
    </row>
    <row r="316118" spans="9:9">
      <c r="I316118" s="6"/>
    </row>
    <row r="316119" spans="9:9">
      <c r="I316119" s="6"/>
    </row>
    <row r="316120" spans="9:9">
      <c r="I316120" s="6"/>
    </row>
    <row r="316121" spans="9:9">
      <c r="I316121" s="6"/>
    </row>
    <row r="316122" spans="9:9">
      <c r="I316122" s="6"/>
    </row>
    <row r="316123" spans="9:9">
      <c r="I316123" s="6"/>
    </row>
    <row r="316124" spans="9:9">
      <c r="I316124" s="6"/>
    </row>
    <row r="316125" spans="9:9">
      <c r="I316125" s="6"/>
    </row>
    <row r="316126" spans="9:9">
      <c r="I316126" s="6"/>
    </row>
    <row r="316127" spans="9:9">
      <c r="I316127" s="6"/>
    </row>
    <row r="316128" spans="9:9">
      <c r="I316128" s="6"/>
    </row>
    <row r="316129" spans="9:9">
      <c r="I316129" s="6"/>
    </row>
    <row r="316130" spans="9:9">
      <c r="I316130" s="6"/>
    </row>
    <row r="316131" spans="9:9">
      <c r="I316131" s="6"/>
    </row>
    <row r="316132" spans="9:9">
      <c r="I316132" s="6"/>
    </row>
    <row r="316133" spans="9:9">
      <c r="I316133" s="6"/>
    </row>
    <row r="316134" spans="9:9">
      <c r="I316134" s="6"/>
    </row>
    <row r="316135" spans="9:9">
      <c r="I316135" s="6"/>
    </row>
    <row r="316136" spans="9:9">
      <c r="I316136" s="6"/>
    </row>
    <row r="316137" spans="9:9">
      <c r="I316137" s="6"/>
    </row>
    <row r="316138" spans="9:9">
      <c r="I316138" s="6"/>
    </row>
    <row r="316139" spans="9:9">
      <c r="I316139" s="6"/>
    </row>
    <row r="316140" spans="9:9">
      <c r="I316140" s="6"/>
    </row>
    <row r="316141" spans="9:9">
      <c r="I316141" s="6"/>
    </row>
    <row r="316142" spans="9:9">
      <c r="I316142" s="6"/>
    </row>
    <row r="316143" spans="9:9">
      <c r="I316143" s="6"/>
    </row>
    <row r="316144" spans="9:9">
      <c r="I316144" s="6"/>
    </row>
    <row r="316145" spans="9:9">
      <c r="I316145" s="6"/>
    </row>
    <row r="316146" spans="9:9">
      <c r="I316146" s="6"/>
    </row>
    <row r="316147" spans="9:9">
      <c r="I316147" s="6"/>
    </row>
    <row r="316148" spans="9:9">
      <c r="I316148" s="6"/>
    </row>
    <row r="316149" spans="9:9">
      <c r="I316149" s="6"/>
    </row>
    <row r="316150" spans="9:9">
      <c r="I316150" s="6"/>
    </row>
    <row r="316151" spans="9:9">
      <c r="I316151" s="6"/>
    </row>
    <row r="316152" spans="9:9">
      <c r="I316152" s="6"/>
    </row>
    <row r="316153" spans="9:9">
      <c r="I316153" s="6"/>
    </row>
    <row r="316154" spans="9:9">
      <c r="I316154" s="6"/>
    </row>
    <row r="316155" spans="9:9">
      <c r="I316155" s="6"/>
    </row>
    <row r="316156" spans="9:9">
      <c r="I316156" s="6"/>
    </row>
    <row r="316157" spans="9:9">
      <c r="I316157" s="6"/>
    </row>
    <row r="316158" spans="9:9">
      <c r="I316158" s="6"/>
    </row>
    <row r="316159" spans="9:9">
      <c r="I316159" s="6"/>
    </row>
    <row r="316160" spans="9:9">
      <c r="I316160" s="6"/>
    </row>
    <row r="316161" spans="9:9">
      <c r="I316161" s="6"/>
    </row>
    <row r="316162" spans="9:9">
      <c r="I316162" s="6"/>
    </row>
    <row r="316163" spans="9:9">
      <c r="I316163" s="6"/>
    </row>
    <row r="316164" spans="9:9">
      <c r="I316164" s="6"/>
    </row>
    <row r="316165" spans="9:9">
      <c r="I316165" s="6"/>
    </row>
    <row r="316166" spans="9:9">
      <c r="I316166" s="6"/>
    </row>
    <row r="316167" spans="9:9">
      <c r="I316167" s="6"/>
    </row>
    <row r="316168" spans="9:9">
      <c r="I316168" s="6"/>
    </row>
    <row r="316169" spans="9:9">
      <c r="I316169" s="6"/>
    </row>
    <row r="316170" spans="9:9">
      <c r="I316170" s="6"/>
    </row>
    <row r="316171" spans="9:9">
      <c r="I316171" s="6"/>
    </row>
    <row r="316172" spans="9:9">
      <c r="I316172" s="6"/>
    </row>
    <row r="316173" spans="9:9">
      <c r="I316173" s="6"/>
    </row>
    <row r="316174" spans="9:9">
      <c r="I316174" s="6"/>
    </row>
    <row r="316175" spans="9:9">
      <c r="I316175" s="6"/>
    </row>
    <row r="316176" spans="9:9">
      <c r="I316176" s="6"/>
    </row>
    <row r="316177" spans="9:9">
      <c r="I316177" s="6"/>
    </row>
    <row r="316178" spans="9:9">
      <c r="I316178" s="6"/>
    </row>
    <row r="316179" spans="9:9">
      <c r="I316179" s="6"/>
    </row>
    <row r="316180" spans="9:9">
      <c r="I316180" s="6"/>
    </row>
    <row r="316181" spans="9:9">
      <c r="I316181" s="6"/>
    </row>
    <row r="316182" spans="9:9">
      <c r="I316182" s="6"/>
    </row>
    <row r="316183" spans="9:9">
      <c r="I316183" s="6"/>
    </row>
    <row r="316184" spans="9:9">
      <c r="I316184" s="6"/>
    </row>
    <row r="316185" spans="9:9">
      <c r="I316185" s="6"/>
    </row>
    <row r="316186" spans="9:9">
      <c r="I316186" s="6"/>
    </row>
    <row r="316187" spans="9:9">
      <c r="I316187" s="6"/>
    </row>
    <row r="316188" spans="9:9">
      <c r="I316188" s="6"/>
    </row>
    <row r="316189" spans="9:9">
      <c r="I316189" s="6"/>
    </row>
    <row r="316190" spans="9:9">
      <c r="I316190" s="6"/>
    </row>
    <row r="316191" spans="9:9">
      <c r="I316191" s="6"/>
    </row>
    <row r="316192" spans="9:9">
      <c r="I316192" s="6"/>
    </row>
    <row r="316193" spans="9:9">
      <c r="I316193" s="6"/>
    </row>
    <row r="316194" spans="9:9">
      <c r="I316194" s="6"/>
    </row>
    <row r="316195" spans="9:9">
      <c r="I316195" s="6"/>
    </row>
    <row r="316196" spans="9:9">
      <c r="I316196" s="6"/>
    </row>
    <row r="316197" spans="9:9">
      <c r="I316197" s="6"/>
    </row>
    <row r="316198" spans="9:9">
      <c r="I316198" s="6"/>
    </row>
    <row r="316199" spans="9:9">
      <c r="I316199" s="6"/>
    </row>
    <row r="316200" spans="9:9">
      <c r="I316200" s="6"/>
    </row>
    <row r="316201" spans="9:9">
      <c r="I316201" s="6"/>
    </row>
    <row r="316202" spans="9:9">
      <c r="I316202" s="6"/>
    </row>
    <row r="316203" spans="9:9">
      <c r="I316203" s="6"/>
    </row>
    <row r="316204" spans="9:9">
      <c r="I316204" s="6"/>
    </row>
    <row r="316205" spans="9:9">
      <c r="I316205" s="6"/>
    </row>
    <row r="316206" spans="9:9">
      <c r="I316206" s="6"/>
    </row>
    <row r="316207" spans="9:9">
      <c r="I316207" s="6"/>
    </row>
    <row r="316208" spans="9:9">
      <c r="I316208" s="6"/>
    </row>
    <row r="316209" spans="9:9">
      <c r="I316209" s="6"/>
    </row>
    <row r="316210" spans="9:9">
      <c r="I316210" s="6"/>
    </row>
    <row r="316211" spans="9:9">
      <c r="I316211" s="6"/>
    </row>
    <row r="316212" spans="9:9">
      <c r="I316212" s="6"/>
    </row>
    <row r="316213" spans="9:9">
      <c r="I316213" s="6"/>
    </row>
    <row r="316214" spans="9:9">
      <c r="I316214" s="6"/>
    </row>
    <row r="316215" spans="9:9">
      <c r="I316215" s="6"/>
    </row>
    <row r="316216" spans="9:9">
      <c r="I316216" s="6"/>
    </row>
    <row r="316217" spans="9:9">
      <c r="I316217" s="6"/>
    </row>
    <row r="316218" spans="9:9">
      <c r="I316218" s="6"/>
    </row>
    <row r="316219" spans="9:9">
      <c r="I316219" s="6"/>
    </row>
    <row r="316220" spans="9:9">
      <c r="I316220" s="6"/>
    </row>
    <row r="316221" spans="9:9">
      <c r="I316221" s="6"/>
    </row>
    <row r="316222" spans="9:9">
      <c r="I316222" s="6"/>
    </row>
    <row r="316223" spans="9:9">
      <c r="I316223" s="6"/>
    </row>
    <row r="316224" spans="9:9">
      <c r="I316224" s="6"/>
    </row>
    <row r="316225" spans="9:9">
      <c r="I316225" s="6"/>
    </row>
    <row r="316226" spans="9:9">
      <c r="I316226" s="6"/>
    </row>
    <row r="316227" spans="9:9">
      <c r="I316227" s="6"/>
    </row>
    <row r="316228" spans="9:9">
      <c r="I316228" s="6"/>
    </row>
    <row r="316229" spans="9:9">
      <c r="I316229" s="6"/>
    </row>
    <row r="316230" spans="9:9">
      <c r="I316230" s="6"/>
    </row>
    <row r="316231" spans="9:9">
      <c r="I316231" s="6"/>
    </row>
    <row r="316232" spans="9:9">
      <c r="I316232" s="6"/>
    </row>
    <row r="316233" spans="9:9">
      <c r="I316233" s="6"/>
    </row>
    <row r="316234" spans="9:9">
      <c r="I316234" s="6"/>
    </row>
    <row r="316235" spans="9:9">
      <c r="I316235" s="6"/>
    </row>
    <row r="316236" spans="9:9">
      <c r="I316236" s="6"/>
    </row>
    <row r="316237" spans="9:9">
      <c r="I316237" s="6"/>
    </row>
    <row r="316238" spans="9:9">
      <c r="I316238" s="6"/>
    </row>
    <row r="316239" spans="9:9">
      <c r="I316239" s="6"/>
    </row>
    <row r="316240" spans="9:9">
      <c r="I316240" s="6"/>
    </row>
    <row r="316241" spans="9:9">
      <c r="I316241" s="6"/>
    </row>
    <row r="316242" spans="9:9">
      <c r="I316242" s="6"/>
    </row>
    <row r="316243" spans="9:9">
      <c r="I316243" s="6"/>
    </row>
    <row r="316244" spans="9:9">
      <c r="I316244" s="6"/>
    </row>
    <row r="316245" spans="9:9">
      <c r="I316245" s="6"/>
    </row>
    <row r="316246" spans="9:9">
      <c r="I316246" s="6"/>
    </row>
    <row r="316247" spans="9:9">
      <c r="I316247" s="6"/>
    </row>
    <row r="316248" spans="9:9">
      <c r="I316248" s="6"/>
    </row>
    <row r="316249" spans="9:9">
      <c r="I316249" s="6"/>
    </row>
    <row r="316250" spans="9:9">
      <c r="I316250" s="6"/>
    </row>
    <row r="316251" spans="9:9">
      <c r="I316251" s="6"/>
    </row>
    <row r="316252" spans="9:9">
      <c r="I316252" s="6"/>
    </row>
    <row r="316253" spans="9:9">
      <c r="I316253" s="6"/>
    </row>
    <row r="316254" spans="9:9">
      <c r="I316254" s="6"/>
    </row>
    <row r="316255" spans="9:9">
      <c r="I316255" s="6"/>
    </row>
    <row r="316256" spans="9:9">
      <c r="I316256" s="6"/>
    </row>
    <row r="316257" spans="9:9">
      <c r="I316257" s="6"/>
    </row>
    <row r="316258" spans="9:9">
      <c r="I316258" s="6"/>
    </row>
    <row r="316259" spans="9:9">
      <c r="I316259" s="6"/>
    </row>
    <row r="316260" spans="9:9">
      <c r="I316260" s="6"/>
    </row>
    <row r="316261" spans="9:9">
      <c r="I316261" s="6"/>
    </row>
    <row r="316262" spans="9:9">
      <c r="I316262" s="6"/>
    </row>
    <row r="316263" spans="9:9">
      <c r="I316263" s="6"/>
    </row>
    <row r="316264" spans="9:9">
      <c r="I316264" s="6"/>
    </row>
    <row r="316265" spans="9:9">
      <c r="I316265" s="6"/>
    </row>
    <row r="316266" spans="9:9">
      <c r="I316266" s="6"/>
    </row>
    <row r="316267" spans="9:9">
      <c r="I316267" s="6"/>
    </row>
    <row r="316268" spans="9:9">
      <c r="I316268" s="6"/>
    </row>
    <row r="316269" spans="9:9">
      <c r="I316269" s="6"/>
    </row>
    <row r="316270" spans="9:9">
      <c r="I316270" s="6"/>
    </row>
    <row r="316271" spans="9:9">
      <c r="I316271" s="6"/>
    </row>
    <row r="316272" spans="9:9">
      <c r="I316272" s="6"/>
    </row>
    <row r="316273" spans="9:9">
      <c r="I316273" s="6"/>
    </row>
    <row r="316274" spans="9:9">
      <c r="I316274" s="6"/>
    </row>
    <row r="316275" spans="9:9">
      <c r="I316275" s="6"/>
    </row>
    <row r="316276" spans="9:9">
      <c r="I316276" s="6"/>
    </row>
    <row r="316277" spans="9:9">
      <c r="I316277" s="6"/>
    </row>
    <row r="316278" spans="9:9">
      <c r="I316278" s="6"/>
    </row>
    <row r="316279" spans="9:9">
      <c r="I316279" s="6"/>
    </row>
    <row r="316280" spans="9:9">
      <c r="I316280" s="6"/>
    </row>
    <row r="316281" spans="9:9">
      <c r="I316281" s="6"/>
    </row>
    <row r="316282" spans="9:9">
      <c r="I316282" s="6"/>
    </row>
    <row r="316283" spans="9:9">
      <c r="I316283" s="6"/>
    </row>
    <row r="316284" spans="9:9">
      <c r="I316284" s="6"/>
    </row>
    <row r="316285" spans="9:9">
      <c r="I316285" s="6"/>
    </row>
    <row r="316286" spans="9:9">
      <c r="I316286" s="6"/>
    </row>
    <row r="316287" spans="9:9">
      <c r="I316287" s="6"/>
    </row>
    <row r="316288" spans="9:9">
      <c r="I316288" s="6"/>
    </row>
    <row r="316289" spans="9:9">
      <c r="I316289" s="6"/>
    </row>
    <row r="316290" spans="9:9">
      <c r="I316290" s="6"/>
    </row>
    <row r="316291" spans="9:9">
      <c r="I316291" s="6"/>
    </row>
    <row r="316292" spans="9:9">
      <c r="I316292" s="6"/>
    </row>
    <row r="316293" spans="9:9">
      <c r="I316293" s="6"/>
    </row>
    <row r="316294" spans="9:9">
      <c r="I316294" s="6"/>
    </row>
    <row r="316295" spans="9:9">
      <c r="I316295" s="6"/>
    </row>
    <row r="316296" spans="9:9">
      <c r="I316296" s="6"/>
    </row>
    <row r="316297" spans="9:9">
      <c r="I316297" s="6"/>
    </row>
    <row r="316298" spans="9:9">
      <c r="I316298" s="6"/>
    </row>
    <row r="316299" spans="9:9">
      <c r="I316299" s="6"/>
    </row>
    <row r="316300" spans="9:9">
      <c r="I316300" s="6"/>
    </row>
    <row r="316301" spans="9:9">
      <c r="I316301" s="6"/>
    </row>
    <row r="316302" spans="9:9">
      <c r="I316302" s="6"/>
    </row>
    <row r="316303" spans="9:9">
      <c r="I316303" s="6"/>
    </row>
    <row r="316304" spans="9:9">
      <c r="I316304" s="6"/>
    </row>
    <row r="316305" spans="9:9">
      <c r="I316305" s="6"/>
    </row>
    <row r="316306" spans="9:9">
      <c r="I316306" s="6"/>
    </row>
    <row r="316307" spans="9:9">
      <c r="I316307" s="6"/>
    </row>
    <row r="316308" spans="9:9">
      <c r="I316308" s="6"/>
    </row>
    <row r="316309" spans="9:9">
      <c r="I316309" s="6"/>
    </row>
    <row r="316310" spans="9:9">
      <c r="I316310" s="6"/>
    </row>
    <row r="316311" spans="9:9">
      <c r="I316311" s="6"/>
    </row>
    <row r="316312" spans="9:9">
      <c r="I316312" s="6"/>
    </row>
    <row r="316313" spans="9:9">
      <c r="I316313" s="6"/>
    </row>
    <row r="316314" spans="9:9">
      <c r="I316314" s="6"/>
    </row>
    <row r="316315" spans="9:9">
      <c r="I316315" s="6"/>
    </row>
    <row r="316316" spans="9:9">
      <c r="I316316" s="6"/>
    </row>
    <row r="316317" spans="9:9">
      <c r="I316317" s="6"/>
    </row>
    <row r="316318" spans="9:9">
      <c r="I316318" s="6"/>
    </row>
    <row r="316319" spans="9:9">
      <c r="I316319" s="6"/>
    </row>
    <row r="316320" spans="9:9">
      <c r="I316320" s="6"/>
    </row>
    <row r="316321" spans="9:9">
      <c r="I316321" s="6"/>
    </row>
    <row r="316322" spans="9:9">
      <c r="I316322" s="6"/>
    </row>
    <row r="316323" spans="9:9">
      <c r="I316323" s="6"/>
    </row>
    <row r="316324" spans="9:9">
      <c r="I316324" s="6"/>
    </row>
    <row r="316325" spans="9:9">
      <c r="I316325" s="6"/>
    </row>
    <row r="316326" spans="9:9">
      <c r="I316326" s="6"/>
    </row>
    <row r="316327" spans="9:9">
      <c r="I316327" s="6"/>
    </row>
    <row r="316328" spans="9:9">
      <c r="I316328" s="6"/>
    </row>
    <row r="316329" spans="9:9">
      <c r="I316329" s="6"/>
    </row>
    <row r="316330" spans="9:9">
      <c r="I316330" s="6"/>
    </row>
    <row r="316331" spans="9:9">
      <c r="I316331" s="6"/>
    </row>
    <row r="316332" spans="9:9">
      <c r="I316332" s="6"/>
    </row>
    <row r="316333" spans="9:9">
      <c r="I316333" s="6"/>
    </row>
    <row r="316334" spans="9:9">
      <c r="I316334" s="6"/>
    </row>
    <row r="316335" spans="9:9">
      <c r="I316335" s="6"/>
    </row>
    <row r="316336" spans="9:9">
      <c r="I316336" s="6"/>
    </row>
    <row r="316337" spans="9:9">
      <c r="I316337" s="6"/>
    </row>
    <row r="316338" spans="9:9">
      <c r="I316338" s="6"/>
    </row>
    <row r="316339" spans="9:9">
      <c r="I316339" s="6"/>
    </row>
    <row r="316340" spans="9:9">
      <c r="I316340" s="6"/>
    </row>
    <row r="316341" spans="9:9">
      <c r="I316341" s="6"/>
    </row>
    <row r="316342" spans="9:9">
      <c r="I316342" s="6"/>
    </row>
    <row r="316343" spans="9:9">
      <c r="I316343" s="6"/>
    </row>
    <row r="316344" spans="9:9">
      <c r="I316344" s="6"/>
    </row>
    <row r="316345" spans="9:9">
      <c r="I316345" s="6"/>
    </row>
    <row r="316346" spans="9:9">
      <c r="I316346" s="6"/>
    </row>
    <row r="316347" spans="9:9">
      <c r="I316347" s="6"/>
    </row>
    <row r="316348" spans="9:9">
      <c r="I316348" s="6"/>
    </row>
    <row r="316349" spans="9:9">
      <c r="I316349" s="6"/>
    </row>
    <row r="316350" spans="9:9">
      <c r="I316350" s="6"/>
    </row>
    <row r="316351" spans="9:9">
      <c r="I316351" s="6"/>
    </row>
    <row r="316352" spans="9:9">
      <c r="I316352" s="6"/>
    </row>
    <row r="316353" spans="9:9">
      <c r="I316353" s="6"/>
    </row>
    <row r="316354" spans="9:9">
      <c r="I316354" s="6"/>
    </row>
    <row r="316355" spans="9:9">
      <c r="I316355" s="6"/>
    </row>
    <row r="316356" spans="9:9">
      <c r="I316356" s="6"/>
    </row>
    <row r="316357" spans="9:9">
      <c r="I316357" s="6"/>
    </row>
    <row r="316358" spans="9:9">
      <c r="I316358" s="6"/>
    </row>
    <row r="316359" spans="9:9">
      <c r="I316359" s="6"/>
    </row>
    <row r="316360" spans="9:9">
      <c r="I316360" s="6"/>
    </row>
    <row r="316361" spans="9:9">
      <c r="I316361" s="6"/>
    </row>
    <row r="316362" spans="9:9">
      <c r="I316362" s="6"/>
    </row>
    <row r="316363" spans="9:9">
      <c r="I316363" s="6"/>
    </row>
    <row r="316364" spans="9:9">
      <c r="I316364" s="6"/>
    </row>
    <row r="316365" spans="9:9">
      <c r="I316365" s="6"/>
    </row>
    <row r="316366" spans="9:9">
      <c r="I316366" s="6"/>
    </row>
    <row r="316367" spans="9:9">
      <c r="I316367" s="6"/>
    </row>
    <row r="316368" spans="9:9">
      <c r="I316368" s="6"/>
    </row>
    <row r="316369" spans="9:9">
      <c r="I316369" s="6"/>
    </row>
    <row r="316370" spans="9:9">
      <c r="I316370" s="6"/>
    </row>
    <row r="316371" spans="9:9">
      <c r="I316371" s="6"/>
    </row>
    <row r="316372" spans="9:9">
      <c r="I316372" s="6"/>
    </row>
    <row r="316373" spans="9:9">
      <c r="I316373" s="6"/>
    </row>
    <row r="316374" spans="9:9">
      <c r="I316374" s="6"/>
    </row>
    <row r="316375" spans="9:9">
      <c r="I316375" s="6"/>
    </row>
    <row r="316376" spans="9:9">
      <c r="I316376" s="6"/>
    </row>
    <row r="316377" spans="9:9">
      <c r="I316377" s="6"/>
    </row>
    <row r="316378" spans="9:9">
      <c r="I316378" s="6"/>
    </row>
    <row r="316379" spans="9:9">
      <c r="I316379" s="6"/>
    </row>
    <row r="316380" spans="9:9">
      <c r="I316380" s="6"/>
    </row>
    <row r="316381" spans="9:9">
      <c r="I316381" s="6"/>
    </row>
    <row r="316382" spans="9:9">
      <c r="I316382" s="6"/>
    </row>
    <row r="316383" spans="9:9">
      <c r="I316383" s="6"/>
    </row>
    <row r="316384" spans="9:9">
      <c r="I316384" s="6"/>
    </row>
    <row r="316385" spans="9:9">
      <c r="I316385" s="6"/>
    </row>
    <row r="316386" spans="9:9">
      <c r="I316386" s="6"/>
    </row>
    <row r="316387" spans="9:9">
      <c r="I316387" s="6"/>
    </row>
    <row r="316388" spans="9:9">
      <c r="I316388" s="6"/>
    </row>
    <row r="316389" spans="9:9">
      <c r="I316389" s="6"/>
    </row>
    <row r="316390" spans="9:9">
      <c r="I316390" s="6"/>
    </row>
    <row r="316391" spans="9:9">
      <c r="I316391" s="6"/>
    </row>
    <row r="316392" spans="9:9">
      <c r="I316392" s="6"/>
    </row>
    <row r="316393" spans="9:9">
      <c r="I316393" s="6"/>
    </row>
    <row r="316394" spans="9:9">
      <c r="I316394" s="6"/>
    </row>
    <row r="316395" spans="9:9">
      <c r="I316395" s="6"/>
    </row>
    <row r="316396" spans="9:9">
      <c r="I316396" s="6"/>
    </row>
    <row r="316397" spans="9:9">
      <c r="I316397" s="6"/>
    </row>
    <row r="316398" spans="9:9">
      <c r="I316398" s="6"/>
    </row>
    <row r="316399" spans="9:9">
      <c r="I316399" s="6"/>
    </row>
    <row r="316400" spans="9:9">
      <c r="I316400" s="6"/>
    </row>
    <row r="316401" spans="9:9">
      <c r="I316401" s="6"/>
    </row>
    <row r="316402" spans="9:9">
      <c r="I316402" s="6"/>
    </row>
    <row r="316403" spans="9:9">
      <c r="I316403" s="6"/>
    </row>
    <row r="316404" spans="9:9">
      <c r="I316404" s="6"/>
    </row>
    <row r="316405" spans="9:9">
      <c r="I316405" s="6"/>
    </row>
    <row r="316406" spans="9:9">
      <c r="I316406" s="6"/>
    </row>
    <row r="316407" spans="9:9">
      <c r="I316407" s="6"/>
    </row>
    <row r="316408" spans="9:9">
      <c r="I316408" s="6"/>
    </row>
    <row r="316409" spans="9:9">
      <c r="I316409" s="6"/>
    </row>
    <row r="316410" spans="9:9">
      <c r="I316410" s="6"/>
    </row>
    <row r="316411" spans="9:9">
      <c r="I316411" s="6"/>
    </row>
    <row r="316412" spans="9:9">
      <c r="I316412" s="6"/>
    </row>
    <row r="316413" spans="9:9">
      <c r="I316413" s="6"/>
    </row>
    <row r="316414" spans="9:9">
      <c r="I316414" s="6"/>
    </row>
    <row r="316415" spans="9:9">
      <c r="I316415" s="6"/>
    </row>
    <row r="316416" spans="9:9">
      <c r="I316416" s="6"/>
    </row>
    <row r="316417" spans="9:9">
      <c r="I316417" s="6"/>
    </row>
    <row r="316418" spans="9:9">
      <c r="I316418" s="6"/>
    </row>
    <row r="316419" spans="9:9">
      <c r="I316419" s="6"/>
    </row>
    <row r="316420" spans="9:9">
      <c r="I316420" s="6"/>
    </row>
    <row r="316421" spans="9:9">
      <c r="I316421" s="6"/>
    </row>
    <row r="316422" spans="9:9">
      <c r="I316422" s="6"/>
    </row>
    <row r="316423" spans="9:9">
      <c r="I316423" s="6"/>
    </row>
    <row r="316424" spans="9:9">
      <c r="I316424" s="6"/>
    </row>
    <row r="316425" spans="9:9">
      <c r="I316425" s="6"/>
    </row>
    <row r="316426" spans="9:9">
      <c r="I316426" s="6"/>
    </row>
    <row r="316427" spans="9:9">
      <c r="I316427" s="6"/>
    </row>
    <row r="316428" spans="9:9">
      <c r="I316428" s="6"/>
    </row>
    <row r="316429" spans="9:9">
      <c r="I316429" s="6"/>
    </row>
    <row r="316430" spans="9:9">
      <c r="I316430" s="6"/>
    </row>
    <row r="316431" spans="9:9">
      <c r="I316431" s="6"/>
    </row>
    <row r="316432" spans="9:9">
      <c r="I316432" s="6"/>
    </row>
    <row r="316433" spans="9:9">
      <c r="I316433" s="6"/>
    </row>
    <row r="316434" spans="9:9">
      <c r="I316434" s="6"/>
    </row>
    <row r="316435" spans="9:9">
      <c r="I316435" s="6"/>
    </row>
    <row r="316436" spans="9:9">
      <c r="I316436" s="6"/>
    </row>
    <row r="316437" spans="9:9">
      <c r="I316437" s="6"/>
    </row>
    <row r="316438" spans="9:9">
      <c r="I316438" s="6"/>
    </row>
    <row r="316439" spans="9:9">
      <c r="I316439" s="6"/>
    </row>
    <row r="316440" spans="9:9">
      <c r="I316440" s="6"/>
    </row>
    <row r="316441" spans="9:9">
      <c r="I316441" s="6"/>
    </row>
    <row r="316442" spans="9:9">
      <c r="I316442" s="6"/>
    </row>
    <row r="316443" spans="9:9">
      <c r="I316443" s="6"/>
    </row>
    <row r="316444" spans="9:9">
      <c r="I316444" s="6"/>
    </row>
    <row r="316445" spans="9:9">
      <c r="I316445" s="6"/>
    </row>
    <row r="316446" spans="9:9">
      <c r="I316446" s="6"/>
    </row>
    <row r="316447" spans="9:9">
      <c r="I316447" s="6"/>
    </row>
    <row r="316448" spans="9:9">
      <c r="I316448" s="6"/>
    </row>
    <row r="316449" spans="9:9">
      <c r="I316449" s="6"/>
    </row>
    <row r="316450" spans="9:9">
      <c r="I316450" s="6"/>
    </row>
    <row r="316451" spans="9:9">
      <c r="I316451" s="6"/>
    </row>
    <row r="316452" spans="9:9">
      <c r="I316452" s="6"/>
    </row>
    <row r="316453" spans="9:9">
      <c r="I316453" s="6"/>
    </row>
    <row r="316454" spans="9:9">
      <c r="I316454" s="6"/>
    </row>
    <row r="316455" spans="9:9">
      <c r="I316455" s="6"/>
    </row>
    <row r="316456" spans="9:9">
      <c r="I316456" s="6"/>
    </row>
    <row r="316457" spans="9:9">
      <c r="I316457" s="6"/>
    </row>
    <row r="316458" spans="9:9">
      <c r="I316458" s="6"/>
    </row>
    <row r="316459" spans="9:9">
      <c r="I316459" s="6"/>
    </row>
    <row r="316460" spans="9:9">
      <c r="I316460" s="6"/>
    </row>
    <row r="316461" spans="9:9">
      <c r="I316461" s="6"/>
    </row>
    <row r="316462" spans="9:9">
      <c r="I316462" s="6"/>
    </row>
    <row r="316463" spans="9:9">
      <c r="I316463" s="6"/>
    </row>
    <row r="316464" spans="9:9">
      <c r="I316464" s="6"/>
    </row>
    <row r="316465" spans="9:9">
      <c r="I316465" s="6"/>
    </row>
    <row r="316466" spans="9:9">
      <c r="I316466" s="6"/>
    </row>
    <row r="316467" spans="9:9">
      <c r="I316467" s="6"/>
    </row>
    <row r="316468" spans="9:9">
      <c r="I316468" s="6"/>
    </row>
    <row r="316469" spans="9:9">
      <c r="I316469" s="6"/>
    </row>
    <row r="316470" spans="9:9">
      <c r="I316470" s="6"/>
    </row>
    <row r="316471" spans="9:9">
      <c r="I316471" s="6"/>
    </row>
    <row r="316472" spans="9:9">
      <c r="I316472" s="6"/>
    </row>
    <row r="316473" spans="9:9">
      <c r="I316473" s="6"/>
    </row>
    <row r="316474" spans="9:9">
      <c r="I316474" s="6"/>
    </row>
    <row r="316475" spans="9:9">
      <c r="I316475" s="6"/>
    </row>
    <row r="316476" spans="9:9">
      <c r="I316476" s="6"/>
    </row>
    <row r="316477" spans="9:9">
      <c r="I316477" s="6"/>
    </row>
    <row r="316478" spans="9:9">
      <c r="I316478" s="6"/>
    </row>
    <row r="316479" spans="9:9">
      <c r="I316479" s="6"/>
    </row>
    <row r="316480" spans="9:9">
      <c r="I316480" s="6"/>
    </row>
    <row r="316481" spans="9:9">
      <c r="I316481" s="6"/>
    </row>
    <row r="316482" spans="9:9">
      <c r="I316482" s="6"/>
    </row>
    <row r="316483" spans="9:9">
      <c r="I316483" s="6"/>
    </row>
    <row r="316484" spans="9:9">
      <c r="I316484" s="6"/>
    </row>
    <row r="316485" spans="9:9">
      <c r="I316485" s="6"/>
    </row>
    <row r="316486" spans="9:9">
      <c r="I316486" s="6"/>
    </row>
    <row r="316487" spans="9:9">
      <c r="I316487" s="6"/>
    </row>
    <row r="316488" spans="9:9">
      <c r="I316488" s="6"/>
    </row>
    <row r="316489" spans="9:9">
      <c r="I316489" s="6"/>
    </row>
    <row r="316490" spans="9:9">
      <c r="I316490" s="6"/>
    </row>
    <row r="316491" spans="9:9">
      <c r="I316491" s="6"/>
    </row>
    <row r="316492" spans="9:9">
      <c r="I316492" s="6"/>
    </row>
    <row r="316493" spans="9:9">
      <c r="I316493" s="6"/>
    </row>
    <row r="316494" spans="9:9">
      <c r="I316494" s="6"/>
    </row>
    <row r="316495" spans="9:9">
      <c r="I316495" s="6"/>
    </row>
    <row r="316496" spans="9:9">
      <c r="I316496" s="6"/>
    </row>
    <row r="316497" spans="9:9">
      <c r="I316497" s="6"/>
    </row>
    <row r="316498" spans="9:9">
      <c r="I316498" s="6"/>
    </row>
    <row r="316499" spans="9:9">
      <c r="I316499" s="6"/>
    </row>
    <row r="316500" spans="9:9">
      <c r="I316500" s="6"/>
    </row>
    <row r="316501" spans="9:9">
      <c r="I316501" s="6"/>
    </row>
    <row r="316502" spans="9:9">
      <c r="I316502" s="6"/>
    </row>
    <row r="316503" spans="9:9">
      <c r="I316503" s="6"/>
    </row>
    <row r="316504" spans="9:9">
      <c r="I316504" s="6"/>
    </row>
    <row r="316505" spans="9:9">
      <c r="I316505" s="6"/>
    </row>
    <row r="316506" spans="9:9">
      <c r="I316506" s="6"/>
    </row>
    <row r="316507" spans="9:9">
      <c r="I316507" s="6"/>
    </row>
    <row r="316508" spans="9:9">
      <c r="I316508" s="6"/>
    </row>
    <row r="316509" spans="9:9">
      <c r="I316509" s="6"/>
    </row>
    <row r="316510" spans="9:9">
      <c r="I316510" s="6"/>
    </row>
    <row r="316511" spans="9:9">
      <c r="I316511" s="6"/>
    </row>
    <row r="316512" spans="9:9">
      <c r="I316512" s="6"/>
    </row>
    <row r="316513" spans="9:9">
      <c r="I316513" s="6"/>
    </row>
    <row r="316514" spans="9:9">
      <c r="I316514" s="6"/>
    </row>
    <row r="316515" spans="9:9">
      <c r="I316515" s="6"/>
    </row>
    <row r="316516" spans="9:9">
      <c r="I316516" s="6"/>
    </row>
    <row r="316517" spans="9:9">
      <c r="I316517" s="6"/>
    </row>
    <row r="316518" spans="9:9">
      <c r="I316518" s="6"/>
    </row>
    <row r="316519" spans="9:9">
      <c r="I316519" s="6"/>
    </row>
    <row r="316520" spans="9:9">
      <c r="I316520" s="6"/>
    </row>
    <row r="316521" spans="9:9">
      <c r="I316521" s="6"/>
    </row>
    <row r="316522" spans="9:9">
      <c r="I316522" s="6"/>
    </row>
    <row r="316523" spans="9:9">
      <c r="I316523" s="6"/>
    </row>
    <row r="316524" spans="9:9">
      <c r="I316524" s="6"/>
    </row>
    <row r="316525" spans="9:9">
      <c r="I316525" s="6"/>
    </row>
    <row r="316526" spans="9:9">
      <c r="I316526" s="6"/>
    </row>
    <row r="316527" spans="9:9">
      <c r="I316527" s="6"/>
    </row>
    <row r="316528" spans="9:9">
      <c r="I316528" s="6"/>
    </row>
    <row r="316529" spans="9:9">
      <c r="I316529" s="6"/>
    </row>
    <row r="316530" spans="9:9">
      <c r="I316530" s="6"/>
    </row>
    <row r="316531" spans="9:9">
      <c r="I316531" s="6"/>
    </row>
    <row r="316532" spans="9:9">
      <c r="I316532" s="6"/>
    </row>
    <row r="316533" spans="9:9">
      <c r="I316533" s="6"/>
    </row>
    <row r="316534" spans="9:9">
      <c r="I316534" s="6"/>
    </row>
    <row r="316535" spans="9:9">
      <c r="I316535" s="6"/>
    </row>
    <row r="316536" spans="9:9">
      <c r="I316536" s="6"/>
    </row>
    <row r="316537" spans="9:9">
      <c r="I316537" s="6"/>
    </row>
    <row r="316538" spans="9:9">
      <c r="I316538" s="6"/>
    </row>
    <row r="316539" spans="9:9">
      <c r="I316539" s="6"/>
    </row>
    <row r="316540" spans="9:9">
      <c r="I316540" s="6"/>
    </row>
    <row r="316541" spans="9:9">
      <c r="I316541" s="6"/>
    </row>
    <row r="316542" spans="9:9">
      <c r="I316542" s="6"/>
    </row>
    <row r="316543" spans="9:9">
      <c r="I316543" s="6"/>
    </row>
    <row r="316544" spans="9:9">
      <c r="I316544" s="6"/>
    </row>
    <row r="316545" spans="9:9">
      <c r="I316545" s="6"/>
    </row>
    <row r="316546" spans="9:9">
      <c r="I316546" s="6"/>
    </row>
    <row r="316547" spans="9:9">
      <c r="I316547" s="6"/>
    </row>
    <row r="316548" spans="9:9">
      <c r="I316548" s="6"/>
    </row>
    <row r="316549" spans="9:9">
      <c r="I316549" s="6"/>
    </row>
    <row r="316550" spans="9:9">
      <c r="I316550" s="6"/>
    </row>
    <row r="316551" spans="9:9">
      <c r="I316551" s="6"/>
    </row>
    <row r="316552" spans="9:9">
      <c r="I316552" s="6"/>
    </row>
    <row r="316553" spans="9:9">
      <c r="I316553" s="6"/>
    </row>
    <row r="316554" spans="9:9">
      <c r="I316554" s="6"/>
    </row>
    <row r="316555" spans="9:9">
      <c r="I316555" s="6"/>
    </row>
    <row r="316556" spans="9:9">
      <c r="I316556" s="6"/>
    </row>
    <row r="316557" spans="9:9">
      <c r="I316557" s="6"/>
    </row>
    <row r="316558" spans="9:9">
      <c r="I316558" s="6"/>
    </row>
    <row r="316559" spans="9:9">
      <c r="I316559" s="6"/>
    </row>
    <row r="316560" spans="9:9">
      <c r="I316560" s="6"/>
    </row>
    <row r="316561" spans="9:9">
      <c r="I316561" s="6"/>
    </row>
    <row r="316562" spans="9:9">
      <c r="I316562" s="6"/>
    </row>
    <row r="316563" spans="9:9">
      <c r="I316563" s="6"/>
    </row>
    <row r="316564" spans="9:9">
      <c r="I316564" s="6"/>
    </row>
    <row r="316565" spans="9:9">
      <c r="I316565" s="6"/>
    </row>
    <row r="316566" spans="9:9">
      <c r="I316566" s="6"/>
    </row>
    <row r="316567" spans="9:9">
      <c r="I316567" s="6"/>
    </row>
    <row r="316568" spans="9:9">
      <c r="I316568" s="6"/>
    </row>
    <row r="316569" spans="9:9">
      <c r="I316569" s="6"/>
    </row>
    <row r="316570" spans="9:9">
      <c r="I316570" s="6"/>
    </row>
    <row r="316571" spans="9:9">
      <c r="I316571" s="6"/>
    </row>
    <row r="316572" spans="9:9">
      <c r="I316572" s="6"/>
    </row>
    <row r="316573" spans="9:9">
      <c r="I316573" s="6"/>
    </row>
    <row r="316574" spans="9:9">
      <c r="I316574" s="6"/>
    </row>
    <row r="316575" spans="9:9">
      <c r="I316575" s="6"/>
    </row>
    <row r="316576" spans="9:9">
      <c r="I316576" s="6"/>
    </row>
    <row r="316577" spans="9:9">
      <c r="I316577" s="6"/>
    </row>
    <row r="316578" spans="9:9">
      <c r="I316578" s="6"/>
    </row>
    <row r="316579" spans="9:9">
      <c r="I316579" s="6"/>
    </row>
    <row r="316580" spans="9:9">
      <c r="I316580" s="6"/>
    </row>
    <row r="316581" spans="9:9">
      <c r="I316581" s="6"/>
    </row>
    <row r="316582" spans="9:9">
      <c r="I316582" s="6"/>
    </row>
    <row r="316583" spans="9:9">
      <c r="I316583" s="6"/>
    </row>
    <row r="316584" spans="9:9">
      <c r="I316584" s="6"/>
    </row>
    <row r="316585" spans="9:9">
      <c r="I316585" s="6"/>
    </row>
    <row r="316586" spans="9:9">
      <c r="I316586" s="6"/>
    </row>
    <row r="316587" spans="9:9">
      <c r="I316587" s="6"/>
    </row>
    <row r="316588" spans="9:9">
      <c r="I316588" s="6"/>
    </row>
    <row r="316589" spans="9:9">
      <c r="I316589" s="6"/>
    </row>
    <row r="316590" spans="9:9">
      <c r="I316590" s="6"/>
    </row>
    <row r="316591" spans="9:9">
      <c r="I316591" s="6"/>
    </row>
    <row r="316592" spans="9:9">
      <c r="I316592" s="6"/>
    </row>
    <row r="316593" spans="9:9">
      <c r="I316593" s="6"/>
    </row>
    <row r="316594" spans="9:9">
      <c r="I316594" s="6"/>
    </row>
    <row r="316595" spans="9:9">
      <c r="I316595" s="6"/>
    </row>
    <row r="316596" spans="9:9">
      <c r="I316596" s="6"/>
    </row>
    <row r="316597" spans="9:9">
      <c r="I316597" s="6"/>
    </row>
    <row r="316598" spans="9:9">
      <c r="I316598" s="6"/>
    </row>
    <row r="316599" spans="9:9">
      <c r="I316599" s="6"/>
    </row>
    <row r="316600" spans="9:9">
      <c r="I316600" s="6"/>
    </row>
    <row r="316601" spans="9:9">
      <c r="I316601" s="6"/>
    </row>
    <row r="316602" spans="9:9">
      <c r="I316602" s="6"/>
    </row>
    <row r="316603" spans="9:9">
      <c r="I316603" s="6"/>
    </row>
    <row r="316604" spans="9:9">
      <c r="I316604" s="6"/>
    </row>
    <row r="316605" spans="9:9">
      <c r="I316605" s="6"/>
    </row>
    <row r="316606" spans="9:9">
      <c r="I316606" s="6"/>
    </row>
    <row r="316607" spans="9:9">
      <c r="I316607" s="6"/>
    </row>
    <row r="316608" spans="9:9">
      <c r="I316608" s="6"/>
    </row>
    <row r="316609" spans="9:9">
      <c r="I316609" s="6"/>
    </row>
    <row r="316610" spans="9:9">
      <c r="I316610" s="6"/>
    </row>
    <row r="316611" spans="9:9">
      <c r="I316611" s="6"/>
    </row>
    <row r="316612" spans="9:9">
      <c r="I316612" s="6"/>
    </row>
    <row r="316613" spans="9:9">
      <c r="I316613" s="6"/>
    </row>
    <row r="316614" spans="9:9">
      <c r="I316614" s="6"/>
    </row>
    <row r="316615" spans="9:9">
      <c r="I316615" s="6"/>
    </row>
    <row r="316616" spans="9:9">
      <c r="I316616" s="6"/>
    </row>
    <row r="316617" spans="9:9">
      <c r="I316617" s="6"/>
    </row>
    <row r="316618" spans="9:9">
      <c r="I316618" s="6"/>
    </row>
    <row r="316619" spans="9:9">
      <c r="I316619" s="6"/>
    </row>
    <row r="316620" spans="9:9">
      <c r="I316620" s="6"/>
    </row>
    <row r="316621" spans="9:9">
      <c r="I316621" s="6"/>
    </row>
    <row r="316622" spans="9:9">
      <c r="I316622" s="6"/>
    </row>
    <row r="316623" spans="9:9">
      <c r="I316623" s="6"/>
    </row>
    <row r="316624" spans="9:9">
      <c r="I316624" s="6"/>
    </row>
    <row r="316625" spans="9:9">
      <c r="I316625" s="6"/>
    </row>
    <row r="316626" spans="9:9">
      <c r="I316626" s="6"/>
    </row>
    <row r="316627" spans="9:9">
      <c r="I316627" s="6"/>
    </row>
    <row r="316628" spans="9:9">
      <c r="I316628" s="6"/>
    </row>
    <row r="316629" spans="9:9">
      <c r="I316629" s="6"/>
    </row>
    <row r="316630" spans="9:9">
      <c r="I316630" s="6"/>
    </row>
    <row r="316631" spans="9:9">
      <c r="I316631" s="6"/>
    </row>
    <row r="316632" spans="9:9">
      <c r="I316632" s="6"/>
    </row>
    <row r="316633" spans="9:9">
      <c r="I316633" s="6"/>
    </row>
    <row r="316634" spans="9:9">
      <c r="I316634" s="6"/>
    </row>
    <row r="316635" spans="9:9">
      <c r="I316635" s="6"/>
    </row>
    <row r="316636" spans="9:9">
      <c r="I316636" s="6"/>
    </row>
    <row r="316637" spans="9:9">
      <c r="I316637" s="6"/>
    </row>
    <row r="316638" spans="9:9">
      <c r="I316638" s="6"/>
    </row>
    <row r="316639" spans="9:9">
      <c r="I316639" s="6"/>
    </row>
    <row r="316640" spans="9:9">
      <c r="I316640" s="6"/>
    </row>
    <row r="316641" spans="9:9">
      <c r="I316641" s="6"/>
    </row>
    <row r="316642" spans="9:9">
      <c r="I316642" s="6"/>
    </row>
    <row r="316643" spans="9:9">
      <c r="I316643" s="6"/>
    </row>
    <row r="316644" spans="9:9">
      <c r="I316644" s="6"/>
    </row>
    <row r="316645" spans="9:9">
      <c r="I316645" s="6"/>
    </row>
    <row r="316646" spans="9:9">
      <c r="I316646" s="6"/>
    </row>
    <row r="316647" spans="9:9">
      <c r="I316647" s="6"/>
    </row>
    <row r="316648" spans="9:9">
      <c r="I316648" s="6"/>
    </row>
    <row r="316649" spans="9:9">
      <c r="I316649" s="6"/>
    </row>
    <row r="316650" spans="9:9">
      <c r="I316650" s="6"/>
    </row>
    <row r="316651" spans="9:9">
      <c r="I316651" s="6"/>
    </row>
    <row r="316652" spans="9:9">
      <c r="I316652" s="6"/>
    </row>
    <row r="316653" spans="9:9">
      <c r="I316653" s="6"/>
    </row>
    <row r="316654" spans="9:9">
      <c r="I316654" s="6"/>
    </row>
    <row r="316655" spans="9:9">
      <c r="I316655" s="6"/>
    </row>
    <row r="316656" spans="9:9">
      <c r="I316656" s="6"/>
    </row>
    <row r="316657" spans="9:9">
      <c r="I316657" s="6"/>
    </row>
    <row r="316658" spans="9:9">
      <c r="I316658" s="6"/>
    </row>
    <row r="316659" spans="9:9">
      <c r="I316659" s="6"/>
    </row>
    <row r="316660" spans="9:9">
      <c r="I316660" s="6"/>
    </row>
    <row r="316661" spans="9:9">
      <c r="I316661" s="6"/>
    </row>
    <row r="316662" spans="9:9">
      <c r="I316662" s="6"/>
    </row>
    <row r="316663" spans="9:9">
      <c r="I316663" s="6"/>
    </row>
    <row r="316664" spans="9:9">
      <c r="I316664" s="6"/>
    </row>
    <row r="316665" spans="9:9">
      <c r="I316665" s="6"/>
    </row>
    <row r="316666" spans="9:9">
      <c r="I316666" s="6"/>
    </row>
    <row r="316667" spans="9:9">
      <c r="I316667" s="6"/>
    </row>
    <row r="316668" spans="9:9">
      <c r="I316668" s="6"/>
    </row>
    <row r="316669" spans="9:9">
      <c r="I316669" s="6"/>
    </row>
    <row r="316670" spans="9:9">
      <c r="I316670" s="6"/>
    </row>
    <row r="316671" spans="9:9">
      <c r="I316671" s="6"/>
    </row>
    <row r="316672" spans="9:9">
      <c r="I316672" s="6"/>
    </row>
    <row r="316673" spans="9:9">
      <c r="I316673" s="6"/>
    </row>
    <row r="316674" spans="9:9">
      <c r="I316674" s="6"/>
    </row>
    <row r="316675" spans="9:9">
      <c r="I316675" s="6"/>
    </row>
    <row r="316676" spans="9:9">
      <c r="I316676" s="6"/>
    </row>
    <row r="316677" spans="9:9">
      <c r="I316677" s="6"/>
    </row>
    <row r="316678" spans="9:9">
      <c r="I316678" s="6"/>
    </row>
    <row r="316679" spans="9:9">
      <c r="I316679" s="6"/>
    </row>
    <row r="316680" spans="9:9">
      <c r="I316680" s="6"/>
    </row>
    <row r="316681" spans="9:9">
      <c r="I316681" s="6"/>
    </row>
    <row r="316682" spans="9:9">
      <c r="I316682" s="6"/>
    </row>
    <row r="316683" spans="9:9">
      <c r="I316683" s="6"/>
    </row>
    <row r="316684" spans="9:9">
      <c r="I316684" s="6"/>
    </row>
    <row r="316685" spans="9:9">
      <c r="I316685" s="6"/>
    </row>
    <row r="316686" spans="9:9">
      <c r="I316686" s="6"/>
    </row>
    <row r="316687" spans="9:9">
      <c r="I316687" s="6"/>
    </row>
    <row r="316688" spans="9:9">
      <c r="I316688" s="6"/>
    </row>
    <row r="316689" spans="9:9">
      <c r="I316689" s="6"/>
    </row>
    <row r="316690" spans="9:9">
      <c r="I316690" s="6"/>
    </row>
    <row r="316691" spans="9:9">
      <c r="I316691" s="6"/>
    </row>
    <row r="316692" spans="9:9">
      <c r="I316692" s="6"/>
    </row>
    <row r="316693" spans="9:9">
      <c r="I316693" s="6"/>
    </row>
    <row r="316694" spans="9:9">
      <c r="I316694" s="6"/>
    </row>
    <row r="316695" spans="9:9">
      <c r="I316695" s="6"/>
    </row>
    <row r="316696" spans="9:9">
      <c r="I316696" s="6"/>
    </row>
    <row r="316697" spans="9:9">
      <c r="I316697" s="6"/>
    </row>
    <row r="316698" spans="9:9">
      <c r="I316698" s="6"/>
    </row>
    <row r="316699" spans="9:9">
      <c r="I316699" s="6"/>
    </row>
    <row r="316700" spans="9:9">
      <c r="I316700" s="6"/>
    </row>
    <row r="316701" spans="9:9">
      <c r="I316701" s="6"/>
    </row>
    <row r="316702" spans="9:9">
      <c r="I316702" s="6"/>
    </row>
    <row r="316703" spans="9:9">
      <c r="I316703" s="6"/>
    </row>
    <row r="316704" spans="9:9">
      <c r="I316704" s="6"/>
    </row>
    <row r="316705" spans="9:9">
      <c r="I316705" s="6"/>
    </row>
    <row r="316706" spans="9:9">
      <c r="I316706" s="6"/>
    </row>
    <row r="316707" spans="9:9">
      <c r="I316707" s="6"/>
    </row>
    <row r="316708" spans="9:9">
      <c r="I316708" s="6"/>
    </row>
    <row r="316709" spans="9:9">
      <c r="I316709" s="6"/>
    </row>
    <row r="316710" spans="9:9">
      <c r="I316710" s="6"/>
    </row>
    <row r="316711" spans="9:9">
      <c r="I316711" s="6"/>
    </row>
    <row r="316712" spans="9:9">
      <c r="I316712" s="6"/>
    </row>
    <row r="316713" spans="9:9">
      <c r="I316713" s="6"/>
    </row>
    <row r="316714" spans="9:9">
      <c r="I316714" s="6"/>
    </row>
    <row r="316715" spans="9:9">
      <c r="I316715" s="6"/>
    </row>
    <row r="316716" spans="9:9">
      <c r="I316716" s="6"/>
    </row>
    <row r="316717" spans="9:9">
      <c r="I316717" s="6"/>
    </row>
    <row r="316718" spans="9:9">
      <c r="I316718" s="6"/>
    </row>
    <row r="316719" spans="9:9">
      <c r="I316719" s="6"/>
    </row>
    <row r="316720" spans="9:9">
      <c r="I316720" s="6"/>
    </row>
    <row r="316721" spans="9:9">
      <c r="I316721" s="6"/>
    </row>
    <row r="316722" spans="9:9">
      <c r="I316722" s="6"/>
    </row>
    <row r="316723" spans="9:9">
      <c r="I316723" s="6"/>
    </row>
    <row r="316724" spans="9:9">
      <c r="I316724" s="6"/>
    </row>
    <row r="316725" spans="9:9">
      <c r="I316725" s="6"/>
    </row>
    <row r="316726" spans="9:9">
      <c r="I316726" s="6"/>
    </row>
    <row r="316727" spans="9:9">
      <c r="I316727" s="6"/>
    </row>
    <row r="316728" spans="9:9">
      <c r="I316728" s="6"/>
    </row>
    <row r="316729" spans="9:9">
      <c r="I316729" s="6"/>
    </row>
    <row r="316730" spans="9:9">
      <c r="I316730" s="6"/>
    </row>
    <row r="316731" spans="9:9">
      <c r="I316731" s="6"/>
    </row>
    <row r="316732" spans="9:9">
      <c r="I316732" s="6"/>
    </row>
    <row r="316733" spans="9:9">
      <c r="I316733" s="6"/>
    </row>
    <row r="316734" spans="9:9">
      <c r="I316734" s="6"/>
    </row>
    <row r="316735" spans="9:9">
      <c r="I316735" s="6"/>
    </row>
    <row r="316736" spans="9:9">
      <c r="I316736" s="6"/>
    </row>
    <row r="316737" spans="9:9">
      <c r="I316737" s="6"/>
    </row>
    <row r="316738" spans="9:9">
      <c r="I316738" s="6"/>
    </row>
    <row r="316739" spans="9:9">
      <c r="I316739" s="6"/>
    </row>
    <row r="316740" spans="9:9">
      <c r="I316740" s="6"/>
    </row>
    <row r="316741" spans="9:9">
      <c r="I316741" s="6"/>
    </row>
    <row r="316742" spans="9:9">
      <c r="I316742" s="6"/>
    </row>
    <row r="316743" spans="9:9">
      <c r="I316743" s="6"/>
    </row>
    <row r="316744" spans="9:9">
      <c r="I316744" s="6"/>
    </row>
    <row r="316745" spans="9:9">
      <c r="I316745" s="6"/>
    </row>
    <row r="316746" spans="9:9">
      <c r="I316746" s="6"/>
    </row>
    <row r="316747" spans="9:9">
      <c r="I316747" s="6"/>
    </row>
    <row r="316748" spans="9:9">
      <c r="I316748" s="6"/>
    </row>
    <row r="316749" spans="9:9">
      <c r="I316749" s="6"/>
    </row>
    <row r="316750" spans="9:9">
      <c r="I316750" s="6"/>
    </row>
    <row r="316751" spans="9:9">
      <c r="I316751" s="6"/>
    </row>
    <row r="316752" spans="9:9">
      <c r="I316752" s="6"/>
    </row>
    <row r="316753" spans="9:9">
      <c r="I316753" s="6"/>
    </row>
    <row r="316754" spans="9:9">
      <c r="I316754" s="6"/>
    </row>
    <row r="316755" spans="9:9">
      <c r="I316755" s="6"/>
    </row>
    <row r="316756" spans="9:9">
      <c r="I316756" s="6"/>
    </row>
    <row r="316757" spans="9:9">
      <c r="I316757" s="6"/>
    </row>
    <row r="316758" spans="9:9">
      <c r="I316758" s="6"/>
    </row>
    <row r="316759" spans="9:9">
      <c r="I316759" s="6"/>
    </row>
    <row r="316760" spans="9:9">
      <c r="I316760" s="6"/>
    </row>
    <row r="316761" spans="9:9">
      <c r="I316761" s="6"/>
    </row>
    <row r="316762" spans="9:9">
      <c r="I316762" s="6"/>
    </row>
    <row r="316763" spans="9:9">
      <c r="I316763" s="6"/>
    </row>
    <row r="316764" spans="9:9">
      <c r="I316764" s="6"/>
    </row>
    <row r="316765" spans="9:9">
      <c r="I316765" s="6"/>
    </row>
    <row r="316766" spans="9:9">
      <c r="I316766" s="6"/>
    </row>
    <row r="316767" spans="9:9">
      <c r="I316767" s="6"/>
    </row>
    <row r="316768" spans="9:9">
      <c r="I316768" s="6"/>
    </row>
    <row r="316769" spans="9:9">
      <c r="I316769" s="6"/>
    </row>
    <row r="316770" spans="9:9">
      <c r="I316770" s="6"/>
    </row>
    <row r="316771" spans="9:9">
      <c r="I316771" s="6"/>
    </row>
    <row r="316772" spans="9:9">
      <c r="I316772" s="6"/>
    </row>
    <row r="316773" spans="9:9">
      <c r="I316773" s="6"/>
    </row>
    <row r="316774" spans="9:9">
      <c r="I316774" s="6"/>
    </row>
    <row r="316775" spans="9:9">
      <c r="I316775" s="6"/>
    </row>
    <row r="316776" spans="9:9">
      <c r="I316776" s="6"/>
    </row>
    <row r="316777" spans="9:9">
      <c r="I316777" s="6"/>
    </row>
    <row r="316778" spans="9:9">
      <c r="I316778" s="6"/>
    </row>
    <row r="316779" spans="9:9">
      <c r="I316779" s="6"/>
    </row>
    <row r="316780" spans="9:9">
      <c r="I316780" s="6"/>
    </row>
    <row r="316781" spans="9:9">
      <c r="I316781" s="6"/>
    </row>
    <row r="316782" spans="9:9">
      <c r="I316782" s="6"/>
    </row>
    <row r="316783" spans="9:9">
      <c r="I316783" s="6"/>
    </row>
    <row r="316784" spans="9:9">
      <c r="I316784" s="6"/>
    </row>
    <row r="316785" spans="9:9">
      <c r="I316785" s="6"/>
    </row>
    <row r="316786" spans="9:9">
      <c r="I316786" s="6"/>
    </row>
    <row r="316787" spans="9:9">
      <c r="I316787" s="6"/>
    </row>
    <row r="316788" spans="9:9">
      <c r="I316788" s="6"/>
    </row>
    <row r="316789" spans="9:9">
      <c r="I316789" s="6"/>
    </row>
    <row r="316790" spans="9:9">
      <c r="I316790" s="6"/>
    </row>
    <row r="316791" spans="9:9">
      <c r="I316791" s="6"/>
    </row>
    <row r="316792" spans="9:9">
      <c r="I316792" s="6"/>
    </row>
    <row r="316793" spans="9:9">
      <c r="I316793" s="6"/>
    </row>
    <row r="316794" spans="9:9">
      <c r="I316794" s="6"/>
    </row>
    <row r="316795" spans="9:9">
      <c r="I316795" s="6"/>
    </row>
    <row r="316796" spans="9:9">
      <c r="I316796" s="6"/>
    </row>
    <row r="316797" spans="9:9">
      <c r="I316797" s="6"/>
    </row>
    <row r="316798" spans="9:9">
      <c r="I316798" s="6"/>
    </row>
    <row r="316799" spans="9:9">
      <c r="I316799" s="6"/>
    </row>
    <row r="316800" spans="9:9">
      <c r="I316800" s="6"/>
    </row>
    <row r="316801" spans="9:9">
      <c r="I316801" s="6"/>
    </row>
    <row r="316802" spans="9:9">
      <c r="I316802" s="6"/>
    </row>
    <row r="316803" spans="9:9">
      <c r="I316803" s="6"/>
    </row>
    <row r="316804" spans="9:9">
      <c r="I316804" s="6"/>
    </row>
    <row r="316805" spans="9:9">
      <c r="I316805" s="6"/>
    </row>
    <row r="316806" spans="9:9">
      <c r="I316806" s="6"/>
    </row>
    <row r="316807" spans="9:9">
      <c r="I316807" s="6"/>
    </row>
    <row r="316808" spans="9:9">
      <c r="I316808" s="6"/>
    </row>
    <row r="316809" spans="9:9">
      <c r="I316809" s="6"/>
    </row>
    <row r="316810" spans="9:9">
      <c r="I316810" s="6"/>
    </row>
    <row r="316811" spans="9:9">
      <c r="I316811" s="6"/>
    </row>
    <row r="316812" spans="9:9">
      <c r="I316812" s="6"/>
    </row>
    <row r="316813" spans="9:9">
      <c r="I316813" s="6"/>
    </row>
    <row r="316814" spans="9:9">
      <c r="I316814" s="6"/>
    </row>
    <row r="316815" spans="9:9">
      <c r="I316815" s="6"/>
    </row>
    <row r="316816" spans="9:9">
      <c r="I316816" s="6"/>
    </row>
    <row r="316817" spans="9:9">
      <c r="I316817" s="6"/>
    </row>
    <row r="316818" spans="9:9">
      <c r="I316818" s="6"/>
    </row>
    <row r="316819" spans="9:9">
      <c r="I316819" s="6"/>
    </row>
    <row r="316820" spans="9:9">
      <c r="I316820" s="6"/>
    </row>
    <row r="316821" spans="9:9">
      <c r="I316821" s="6"/>
    </row>
    <row r="316822" spans="9:9">
      <c r="I316822" s="6"/>
    </row>
    <row r="316823" spans="9:9">
      <c r="I316823" s="6"/>
    </row>
    <row r="316824" spans="9:9">
      <c r="I316824" s="6"/>
    </row>
    <row r="316825" spans="9:9">
      <c r="I316825" s="6"/>
    </row>
    <row r="316826" spans="9:9">
      <c r="I316826" s="6"/>
    </row>
    <row r="316827" spans="9:9">
      <c r="I316827" s="6"/>
    </row>
    <row r="316828" spans="9:9">
      <c r="I316828" s="6"/>
    </row>
    <row r="316829" spans="9:9">
      <c r="I316829" s="6"/>
    </row>
    <row r="316830" spans="9:9">
      <c r="I316830" s="6"/>
    </row>
    <row r="316831" spans="9:9">
      <c r="I316831" s="6"/>
    </row>
    <row r="316832" spans="9:9">
      <c r="I316832" s="6"/>
    </row>
    <row r="316833" spans="9:9">
      <c r="I316833" s="6"/>
    </row>
    <row r="316834" spans="9:9">
      <c r="I316834" s="6"/>
    </row>
    <row r="316835" spans="9:9">
      <c r="I316835" s="6"/>
    </row>
    <row r="316836" spans="9:9">
      <c r="I316836" s="6"/>
    </row>
    <row r="316837" spans="9:9">
      <c r="I316837" s="6"/>
    </row>
    <row r="316838" spans="9:9">
      <c r="I316838" s="6"/>
    </row>
    <row r="316839" spans="9:9">
      <c r="I316839" s="6"/>
    </row>
    <row r="316840" spans="9:9">
      <c r="I316840" s="6"/>
    </row>
    <row r="316841" spans="9:9">
      <c r="I316841" s="6"/>
    </row>
    <row r="316842" spans="9:9">
      <c r="I316842" s="6"/>
    </row>
    <row r="316843" spans="9:9">
      <c r="I316843" s="6"/>
    </row>
    <row r="316844" spans="9:9">
      <c r="I316844" s="6"/>
    </row>
    <row r="316845" spans="9:9">
      <c r="I316845" s="6"/>
    </row>
    <row r="316846" spans="9:9">
      <c r="I316846" s="6"/>
    </row>
    <row r="316847" spans="9:9">
      <c r="I316847" s="6"/>
    </row>
    <row r="316848" spans="9:9">
      <c r="I316848" s="6"/>
    </row>
    <row r="316849" spans="9:9">
      <c r="I316849" s="6"/>
    </row>
    <row r="316850" spans="9:9">
      <c r="I316850" s="6"/>
    </row>
    <row r="316851" spans="9:9">
      <c r="I316851" s="6"/>
    </row>
    <row r="316852" spans="9:9">
      <c r="I316852" s="6"/>
    </row>
    <row r="316853" spans="9:9">
      <c r="I316853" s="6"/>
    </row>
    <row r="316854" spans="9:9">
      <c r="I316854" s="6"/>
    </row>
    <row r="316855" spans="9:9">
      <c r="I316855" s="6"/>
    </row>
    <row r="316856" spans="9:9">
      <c r="I316856" s="6"/>
    </row>
    <row r="316857" spans="9:9">
      <c r="I316857" s="6"/>
    </row>
    <row r="316858" spans="9:9">
      <c r="I316858" s="6"/>
    </row>
    <row r="316859" spans="9:9">
      <c r="I316859" s="6"/>
    </row>
    <row r="316860" spans="9:9">
      <c r="I316860" s="6"/>
    </row>
    <row r="316861" spans="9:9">
      <c r="I316861" s="6"/>
    </row>
    <row r="316862" spans="9:9">
      <c r="I316862" s="6"/>
    </row>
    <row r="316863" spans="9:9">
      <c r="I316863" s="6"/>
    </row>
    <row r="316864" spans="9:9">
      <c r="I316864" s="6"/>
    </row>
    <row r="316865" spans="9:9">
      <c r="I316865" s="6"/>
    </row>
    <row r="316866" spans="9:9">
      <c r="I316866" s="6"/>
    </row>
    <row r="316867" spans="9:9">
      <c r="I316867" s="6"/>
    </row>
    <row r="316868" spans="9:9">
      <c r="I316868" s="6"/>
    </row>
    <row r="316869" spans="9:9">
      <c r="I316869" s="6"/>
    </row>
    <row r="316870" spans="9:9">
      <c r="I316870" s="6"/>
    </row>
    <row r="316871" spans="9:9">
      <c r="I316871" s="6"/>
    </row>
    <row r="316872" spans="9:9">
      <c r="I316872" s="6"/>
    </row>
    <row r="316873" spans="9:9">
      <c r="I316873" s="6"/>
    </row>
    <row r="316874" spans="9:9">
      <c r="I316874" s="6"/>
    </row>
    <row r="316875" spans="9:9">
      <c r="I316875" s="6"/>
    </row>
    <row r="316876" spans="9:9">
      <c r="I316876" s="6"/>
    </row>
    <row r="316877" spans="9:9">
      <c r="I316877" s="6"/>
    </row>
    <row r="316878" spans="9:9">
      <c r="I316878" s="6"/>
    </row>
    <row r="316879" spans="9:9">
      <c r="I316879" s="6"/>
    </row>
    <row r="316880" spans="9:9">
      <c r="I316880" s="6"/>
    </row>
    <row r="316881" spans="9:9">
      <c r="I316881" s="6"/>
    </row>
    <row r="316882" spans="9:9">
      <c r="I316882" s="6"/>
    </row>
    <row r="316883" spans="9:9">
      <c r="I316883" s="6"/>
    </row>
    <row r="316884" spans="9:9">
      <c r="I316884" s="6"/>
    </row>
    <row r="316885" spans="9:9">
      <c r="I316885" s="6"/>
    </row>
    <row r="316886" spans="9:9">
      <c r="I316886" s="6"/>
    </row>
    <row r="316887" spans="9:9">
      <c r="I316887" s="6"/>
    </row>
    <row r="316888" spans="9:9">
      <c r="I316888" s="6"/>
    </row>
    <row r="316889" spans="9:9">
      <c r="I316889" s="6"/>
    </row>
    <row r="316890" spans="9:9">
      <c r="I316890" s="6"/>
    </row>
    <row r="316891" spans="9:9">
      <c r="I316891" s="6"/>
    </row>
    <row r="316892" spans="9:9">
      <c r="I316892" s="6"/>
    </row>
    <row r="316893" spans="9:9">
      <c r="I316893" s="6"/>
    </row>
    <row r="316894" spans="9:9">
      <c r="I316894" s="6"/>
    </row>
    <row r="316895" spans="9:9">
      <c r="I316895" s="6"/>
    </row>
    <row r="316896" spans="9:9">
      <c r="I316896" s="6"/>
    </row>
    <row r="316897" spans="9:9">
      <c r="I316897" s="6"/>
    </row>
    <row r="316898" spans="9:9">
      <c r="I316898" s="6"/>
    </row>
    <row r="316899" spans="9:9">
      <c r="I316899" s="6"/>
    </row>
    <row r="316900" spans="9:9">
      <c r="I316900" s="6"/>
    </row>
    <row r="316901" spans="9:9">
      <c r="I316901" s="6"/>
    </row>
    <row r="316902" spans="9:9">
      <c r="I316902" s="6"/>
    </row>
    <row r="316903" spans="9:9">
      <c r="I316903" s="6"/>
    </row>
    <row r="316904" spans="9:9">
      <c r="I316904" s="6"/>
    </row>
    <row r="316905" spans="9:9">
      <c r="I316905" s="6"/>
    </row>
    <row r="316906" spans="9:9">
      <c r="I316906" s="6"/>
    </row>
    <row r="316907" spans="9:9">
      <c r="I316907" s="6"/>
    </row>
    <row r="316908" spans="9:9">
      <c r="I316908" s="6"/>
    </row>
    <row r="316909" spans="9:9">
      <c r="I316909" s="6"/>
    </row>
    <row r="316910" spans="9:9">
      <c r="I316910" s="6"/>
    </row>
    <row r="316911" spans="9:9">
      <c r="I316911" s="6"/>
    </row>
    <row r="316912" spans="9:9">
      <c r="I316912" s="6"/>
    </row>
    <row r="316913" spans="9:9">
      <c r="I316913" s="6"/>
    </row>
    <row r="316914" spans="9:9">
      <c r="I316914" s="6"/>
    </row>
    <row r="316915" spans="9:9">
      <c r="I316915" s="6"/>
    </row>
    <row r="316916" spans="9:9">
      <c r="I316916" s="6"/>
    </row>
    <row r="316917" spans="9:9">
      <c r="I316917" s="6"/>
    </row>
    <row r="316918" spans="9:9">
      <c r="I316918" s="6"/>
    </row>
    <row r="316919" spans="9:9">
      <c r="I316919" s="6"/>
    </row>
    <row r="316920" spans="9:9">
      <c r="I316920" s="6"/>
    </row>
    <row r="316921" spans="9:9">
      <c r="I316921" s="6"/>
    </row>
    <row r="316922" spans="9:9">
      <c r="I316922" s="6"/>
    </row>
    <row r="316923" spans="9:9">
      <c r="I316923" s="6"/>
    </row>
    <row r="316924" spans="9:9">
      <c r="I316924" s="6"/>
    </row>
    <row r="316925" spans="9:9">
      <c r="I316925" s="6"/>
    </row>
    <row r="316926" spans="9:9">
      <c r="I316926" s="6"/>
    </row>
    <row r="316927" spans="9:9">
      <c r="I316927" s="6"/>
    </row>
    <row r="316928" spans="9:9">
      <c r="I316928" s="6"/>
    </row>
    <row r="316929" spans="9:9">
      <c r="I316929" s="6"/>
    </row>
    <row r="316930" spans="9:9">
      <c r="I316930" s="6"/>
    </row>
    <row r="316931" spans="9:9">
      <c r="I316931" s="6"/>
    </row>
    <row r="316932" spans="9:9">
      <c r="I316932" s="6"/>
    </row>
    <row r="316933" spans="9:9">
      <c r="I316933" s="6"/>
    </row>
    <row r="316934" spans="9:9">
      <c r="I316934" s="6"/>
    </row>
    <row r="316935" spans="9:9">
      <c r="I316935" s="6"/>
    </row>
    <row r="316936" spans="9:9">
      <c r="I316936" s="6"/>
    </row>
    <row r="316937" spans="9:9">
      <c r="I316937" s="6"/>
    </row>
    <row r="316938" spans="9:9">
      <c r="I316938" s="6"/>
    </row>
    <row r="316939" spans="9:9">
      <c r="I316939" s="6"/>
    </row>
    <row r="316940" spans="9:9">
      <c r="I316940" s="6"/>
    </row>
    <row r="316941" spans="9:9">
      <c r="I316941" s="6"/>
    </row>
    <row r="316942" spans="9:9">
      <c r="I316942" s="6"/>
    </row>
    <row r="316943" spans="9:9">
      <c r="I316943" s="6"/>
    </row>
    <row r="316944" spans="9:9">
      <c r="I316944" s="6"/>
    </row>
    <row r="316945" spans="9:9">
      <c r="I316945" s="6"/>
    </row>
    <row r="316946" spans="9:9">
      <c r="I316946" s="6"/>
    </row>
    <row r="316947" spans="9:9">
      <c r="I316947" s="6"/>
    </row>
    <row r="316948" spans="9:9">
      <c r="I316948" s="6"/>
    </row>
    <row r="316949" spans="9:9">
      <c r="I316949" s="6"/>
    </row>
    <row r="316950" spans="9:9">
      <c r="I316950" s="6"/>
    </row>
    <row r="316951" spans="9:9">
      <c r="I316951" s="6"/>
    </row>
    <row r="316952" spans="9:9">
      <c r="I316952" s="6"/>
    </row>
    <row r="316953" spans="9:9">
      <c r="I316953" s="6"/>
    </row>
    <row r="316954" spans="9:9">
      <c r="I316954" s="6"/>
    </row>
    <row r="316955" spans="9:9">
      <c r="I316955" s="6"/>
    </row>
    <row r="316956" spans="9:9">
      <c r="I316956" s="6"/>
    </row>
    <row r="316957" spans="9:9">
      <c r="I316957" s="6"/>
    </row>
    <row r="316958" spans="9:9">
      <c r="I316958" s="6"/>
    </row>
    <row r="316959" spans="9:9">
      <c r="I316959" s="6"/>
    </row>
    <row r="316960" spans="9:9">
      <c r="I316960" s="6"/>
    </row>
    <row r="316961" spans="9:9">
      <c r="I316961" s="6"/>
    </row>
    <row r="316962" spans="9:9">
      <c r="I316962" s="6"/>
    </row>
    <row r="316963" spans="9:9">
      <c r="I316963" s="6"/>
    </row>
    <row r="316964" spans="9:9">
      <c r="I316964" s="6"/>
    </row>
    <row r="316965" spans="9:9">
      <c r="I316965" s="6"/>
    </row>
    <row r="316966" spans="9:9">
      <c r="I316966" s="6"/>
    </row>
    <row r="316967" spans="9:9">
      <c r="I316967" s="6"/>
    </row>
    <row r="316968" spans="9:9">
      <c r="I316968" s="6"/>
    </row>
    <row r="316969" spans="9:9">
      <c r="I316969" s="6"/>
    </row>
    <row r="316970" spans="9:9">
      <c r="I316970" s="6"/>
    </row>
    <row r="316971" spans="9:9">
      <c r="I316971" s="6"/>
    </row>
    <row r="316972" spans="9:9">
      <c r="I316972" s="6"/>
    </row>
    <row r="316973" spans="9:9">
      <c r="I316973" s="6"/>
    </row>
    <row r="316974" spans="9:9">
      <c r="I316974" s="6"/>
    </row>
    <row r="316975" spans="9:9">
      <c r="I316975" s="6"/>
    </row>
    <row r="316976" spans="9:9">
      <c r="I316976" s="6"/>
    </row>
    <row r="316977" spans="9:9">
      <c r="I316977" s="6"/>
    </row>
    <row r="316978" spans="9:9">
      <c r="I316978" s="6"/>
    </row>
    <row r="316979" spans="9:9">
      <c r="I316979" s="6"/>
    </row>
    <row r="316980" spans="9:9">
      <c r="I316980" s="6"/>
    </row>
    <row r="316981" spans="9:9">
      <c r="I316981" s="6"/>
    </row>
    <row r="316982" spans="9:9">
      <c r="I316982" s="6"/>
    </row>
    <row r="316983" spans="9:9">
      <c r="I316983" s="6"/>
    </row>
    <row r="316984" spans="9:9">
      <c r="I316984" s="6"/>
    </row>
    <row r="316985" spans="9:9">
      <c r="I316985" s="6"/>
    </row>
    <row r="316986" spans="9:9">
      <c r="I316986" s="6"/>
    </row>
    <row r="316987" spans="9:9">
      <c r="I316987" s="6"/>
    </row>
    <row r="316988" spans="9:9">
      <c r="I316988" s="6"/>
    </row>
    <row r="316989" spans="9:9">
      <c r="I316989" s="6"/>
    </row>
    <row r="316990" spans="9:9">
      <c r="I316990" s="6"/>
    </row>
    <row r="316991" spans="9:9">
      <c r="I316991" s="6"/>
    </row>
    <row r="316992" spans="9:9">
      <c r="I316992" s="6"/>
    </row>
    <row r="316993" spans="9:9">
      <c r="I316993" s="6"/>
    </row>
    <row r="316994" spans="9:9">
      <c r="I316994" s="6"/>
    </row>
    <row r="316995" spans="9:9">
      <c r="I316995" s="6"/>
    </row>
    <row r="316996" spans="9:9">
      <c r="I316996" s="6"/>
    </row>
    <row r="316997" spans="9:9">
      <c r="I316997" s="6"/>
    </row>
    <row r="316998" spans="9:9">
      <c r="I316998" s="6"/>
    </row>
    <row r="316999" spans="9:9">
      <c r="I316999" s="6"/>
    </row>
    <row r="317000" spans="9:9">
      <c r="I317000" s="6"/>
    </row>
    <row r="317001" spans="9:9">
      <c r="I317001" s="6"/>
    </row>
    <row r="317002" spans="9:9">
      <c r="I317002" s="6"/>
    </row>
    <row r="317003" spans="9:9">
      <c r="I317003" s="6"/>
    </row>
    <row r="317004" spans="9:9">
      <c r="I317004" s="6"/>
    </row>
    <row r="317005" spans="9:9">
      <c r="I317005" s="6"/>
    </row>
    <row r="317006" spans="9:9">
      <c r="I317006" s="6"/>
    </row>
    <row r="317007" spans="9:9">
      <c r="I317007" s="6"/>
    </row>
    <row r="317008" spans="9:9">
      <c r="I317008" s="6"/>
    </row>
    <row r="317009" spans="9:9">
      <c r="I317009" s="6"/>
    </row>
    <row r="317010" spans="9:9">
      <c r="I317010" s="6"/>
    </row>
    <row r="317011" spans="9:9">
      <c r="I317011" s="6"/>
    </row>
    <row r="317012" spans="9:9">
      <c r="I317012" s="6"/>
    </row>
    <row r="317013" spans="9:9">
      <c r="I317013" s="6"/>
    </row>
    <row r="317014" spans="9:9">
      <c r="I317014" s="6"/>
    </row>
    <row r="317015" spans="9:9">
      <c r="I317015" s="6"/>
    </row>
    <row r="317016" spans="9:9">
      <c r="I317016" s="6"/>
    </row>
    <row r="317017" spans="9:9">
      <c r="I317017" s="6"/>
    </row>
    <row r="317018" spans="9:9">
      <c r="I317018" s="6"/>
    </row>
    <row r="317019" spans="9:9">
      <c r="I317019" s="6"/>
    </row>
    <row r="317020" spans="9:9">
      <c r="I317020" s="6"/>
    </row>
    <row r="317021" spans="9:9">
      <c r="I317021" s="6"/>
    </row>
    <row r="317022" spans="9:9">
      <c r="I317022" s="6"/>
    </row>
    <row r="317023" spans="9:9">
      <c r="I317023" s="6"/>
    </row>
    <row r="317024" spans="9:9">
      <c r="I317024" s="6"/>
    </row>
    <row r="317025" spans="9:9">
      <c r="I317025" s="6"/>
    </row>
    <row r="317026" spans="9:9">
      <c r="I317026" s="6"/>
    </row>
    <row r="317027" spans="9:9">
      <c r="I317027" s="6"/>
    </row>
    <row r="317028" spans="9:9">
      <c r="I317028" s="6"/>
    </row>
    <row r="317029" spans="9:9">
      <c r="I317029" s="6"/>
    </row>
    <row r="317030" spans="9:9">
      <c r="I317030" s="6"/>
    </row>
    <row r="317031" spans="9:9">
      <c r="I317031" s="6"/>
    </row>
    <row r="317032" spans="9:9">
      <c r="I317032" s="6"/>
    </row>
    <row r="317033" spans="9:9">
      <c r="I317033" s="6"/>
    </row>
    <row r="317034" spans="9:9">
      <c r="I317034" s="6"/>
    </row>
    <row r="317035" spans="9:9">
      <c r="I317035" s="6"/>
    </row>
    <row r="317036" spans="9:9">
      <c r="I317036" s="6"/>
    </row>
    <row r="317037" spans="9:9">
      <c r="I317037" s="6"/>
    </row>
    <row r="317038" spans="9:9">
      <c r="I317038" s="6"/>
    </row>
    <row r="317039" spans="9:9">
      <c r="I317039" s="6"/>
    </row>
    <row r="317040" spans="9:9">
      <c r="I317040" s="6"/>
    </row>
    <row r="317041" spans="9:9">
      <c r="I317041" s="6"/>
    </row>
    <row r="317042" spans="9:9">
      <c r="I317042" s="6"/>
    </row>
    <row r="317043" spans="9:9">
      <c r="I317043" s="6"/>
    </row>
    <row r="317044" spans="9:9">
      <c r="I317044" s="6"/>
    </row>
    <row r="317045" spans="9:9">
      <c r="I317045" s="6"/>
    </row>
    <row r="317046" spans="9:9">
      <c r="I317046" s="6"/>
    </row>
    <row r="317047" spans="9:9">
      <c r="I317047" s="6"/>
    </row>
    <row r="317048" spans="9:9">
      <c r="I317048" s="6"/>
    </row>
    <row r="317049" spans="9:9">
      <c r="I317049" s="6"/>
    </row>
    <row r="317050" spans="9:9">
      <c r="I317050" s="6"/>
    </row>
    <row r="317051" spans="9:9">
      <c r="I317051" s="6"/>
    </row>
    <row r="317052" spans="9:9">
      <c r="I317052" s="6"/>
    </row>
    <row r="317053" spans="9:9">
      <c r="I317053" s="6"/>
    </row>
    <row r="317054" spans="9:9">
      <c r="I317054" s="6"/>
    </row>
    <row r="317055" spans="9:9">
      <c r="I317055" s="6"/>
    </row>
    <row r="317056" spans="9:9">
      <c r="I317056" s="6"/>
    </row>
    <row r="317057" spans="9:9">
      <c r="I317057" s="6"/>
    </row>
    <row r="317058" spans="9:9">
      <c r="I317058" s="6"/>
    </row>
    <row r="317059" spans="9:9">
      <c r="I317059" s="6"/>
    </row>
    <row r="317060" spans="9:9">
      <c r="I317060" s="6"/>
    </row>
    <row r="317061" spans="9:9">
      <c r="I317061" s="6"/>
    </row>
    <row r="317062" spans="9:9">
      <c r="I317062" s="6"/>
    </row>
    <row r="317063" spans="9:9">
      <c r="I317063" s="6"/>
    </row>
    <row r="317064" spans="9:9">
      <c r="I317064" s="6"/>
    </row>
    <row r="317065" spans="9:9">
      <c r="I317065" s="6"/>
    </row>
    <row r="317066" spans="9:9">
      <c r="I317066" s="6"/>
    </row>
    <row r="317067" spans="9:9">
      <c r="I317067" s="6"/>
    </row>
    <row r="317068" spans="9:9">
      <c r="I317068" s="6"/>
    </row>
    <row r="317069" spans="9:9">
      <c r="I317069" s="6"/>
    </row>
    <row r="317070" spans="9:9">
      <c r="I317070" s="6"/>
    </row>
    <row r="317071" spans="9:9">
      <c r="I317071" s="6"/>
    </row>
    <row r="317072" spans="9:9">
      <c r="I317072" s="6"/>
    </row>
    <row r="317073" spans="9:9">
      <c r="I317073" s="6"/>
    </row>
    <row r="317074" spans="9:9">
      <c r="I317074" s="6"/>
    </row>
    <row r="317075" spans="9:9">
      <c r="I317075" s="6"/>
    </row>
    <row r="317076" spans="9:9">
      <c r="I317076" s="6"/>
    </row>
    <row r="317077" spans="9:9">
      <c r="I317077" s="6"/>
    </row>
    <row r="317078" spans="9:9">
      <c r="I317078" s="6"/>
    </row>
    <row r="317079" spans="9:9">
      <c r="I317079" s="6"/>
    </row>
    <row r="317080" spans="9:9">
      <c r="I317080" s="6"/>
    </row>
    <row r="317081" spans="9:9">
      <c r="I317081" s="6"/>
    </row>
    <row r="317082" spans="9:9">
      <c r="I317082" s="6"/>
    </row>
    <row r="317083" spans="9:9">
      <c r="I317083" s="6"/>
    </row>
    <row r="317084" spans="9:9">
      <c r="I317084" s="6"/>
    </row>
    <row r="317085" spans="9:9">
      <c r="I317085" s="6"/>
    </row>
    <row r="317086" spans="9:9">
      <c r="I317086" s="6"/>
    </row>
    <row r="317087" spans="9:9">
      <c r="I317087" s="6"/>
    </row>
    <row r="317088" spans="9:9">
      <c r="I317088" s="6"/>
    </row>
    <row r="317089" spans="9:9">
      <c r="I317089" s="6"/>
    </row>
    <row r="317090" spans="9:9">
      <c r="I317090" s="6"/>
    </row>
    <row r="317091" spans="9:9">
      <c r="I317091" s="6"/>
    </row>
    <row r="317092" spans="9:9">
      <c r="I317092" s="6"/>
    </row>
    <row r="317093" spans="9:9">
      <c r="I317093" s="6"/>
    </row>
    <row r="317094" spans="9:9">
      <c r="I317094" s="6"/>
    </row>
    <row r="317095" spans="9:9">
      <c r="I317095" s="6"/>
    </row>
    <row r="317096" spans="9:9">
      <c r="I317096" s="6"/>
    </row>
    <row r="317097" spans="9:9">
      <c r="I317097" s="6"/>
    </row>
    <row r="317098" spans="9:9">
      <c r="I317098" s="6"/>
    </row>
    <row r="317099" spans="9:9">
      <c r="I317099" s="6"/>
    </row>
    <row r="317100" spans="9:9">
      <c r="I317100" s="6"/>
    </row>
    <row r="317101" spans="9:9">
      <c r="I317101" s="6"/>
    </row>
    <row r="317102" spans="9:9">
      <c r="I317102" s="6"/>
    </row>
    <row r="317103" spans="9:9">
      <c r="I317103" s="6"/>
    </row>
    <row r="317104" spans="9:9">
      <c r="I317104" s="6"/>
    </row>
    <row r="317105" spans="9:9">
      <c r="I317105" s="6"/>
    </row>
    <row r="317106" spans="9:9">
      <c r="I317106" s="6"/>
    </row>
    <row r="317107" spans="9:9">
      <c r="I317107" s="6"/>
    </row>
    <row r="317108" spans="9:9">
      <c r="I317108" s="6"/>
    </row>
    <row r="317109" spans="9:9">
      <c r="I317109" s="6"/>
    </row>
    <row r="317110" spans="9:9">
      <c r="I317110" s="6"/>
    </row>
    <row r="317111" spans="9:9">
      <c r="I317111" s="6"/>
    </row>
    <row r="317112" spans="9:9">
      <c r="I317112" s="6"/>
    </row>
    <row r="317113" spans="9:9">
      <c r="I317113" s="6"/>
    </row>
    <row r="317114" spans="9:9">
      <c r="I317114" s="6"/>
    </row>
    <row r="317115" spans="9:9">
      <c r="I317115" s="6"/>
    </row>
    <row r="317116" spans="9:9">
      <c r="I317116" s="6"/>
    </row>
    <row r="317117" spans="9:9">
      <c r="I317117" s="6"/>
    </row>
    <row r="317118" spans="9:9">
      <c r="I317118" s="6"/>
    </row>
    <row r="317119" spans="9:9">
      <c r="I317119" s="6"/>
    </row>
    <row r="317120" spans="9:9">
      <c r="I317120" s="6"/>
    </row>
    <row r="317121" spans="9:9">
      <c r="I317121" s="6"/>
    </row>
    <row r="317122" spans="9:9">
      <c r="I317122" s="6"/>
    </row>
    <row r="317123" spans="9:9">
      <c r="I317123" s="6"/>
    </row>
    <row r="317124" spans="9:9">
      <c r="I317124" s="6"/>
    </row>
    <row r="317125" spans="9:9">
      <c r="I317125" s="6"/>
    </row>
    <row r="317126" spans="9:9">
      <c r="I317126" s="6"/>
    </row>
    <row r="317127" spans="9:9">
      <c r="I317127" s="6"/>
    </row>
    <row r="317128" spans="9:9">
      <c r="I317128" s="6"/>
    </row>
    <row r="317129" spans="9:9">
      <c r="I317129" s="6"/>
    </row>
    <row r="317130" spans="9:9">
      <c r="I317130" s="6"/>
    </row>
    <row r="317131" spans="9:9">
      <c r="I317131" s="6"/>
    </row>
    <row r="317132" spans="9:9">
      <c r="I317132" s="6"/>
    </row>
    <row r="317133" spans="9:9">
      <c r="I317133" s="6"/>
    </row>
    <row r="317134" spans="9:9">
      <c r="I317134" s="6"/>
    </row>
    <row r="317135" spans="9:9">
      <c r="I317135" s="6"/>
    </row>
    <row r="317136" spans="9:9">
      <c r="I317136" s="6"/>
    </row>
    <row r="317137" spans="9:9">
      <c r="I317137" s="6"/>
    </row>
    <row r="317138" spans="9:9">
      <c r="I317138" s="6"/>
    </row>
    <row r="317139" spans="9:9">
      <c r="I317139" s="6"/>
    </row>
    <row r="317140" spans="9:9">
      <c r="I317140" s="6"/>
    </row>
    <row r="317141" spans="9:9">
      <c r="I317141" s="6"/>
    </row>
    <row r="317142" spans="9:9">
      <c r="I317142" s="6"/>
    </row>
    <row r="317143" spans="9:9">
      <c r="I317143" s="6"/>
    </row>
    <row r="317144" spans="9:9">
      <c r="I317144" s="6"/>
    </row>
    <row r="317145" spans="9:9">
      <c r="I317145" s="6"/>
    </row>
    <row r="317146" spans="9:9">
      <c r="I317146" s="6"/>
    </row>
    <row r="317147" spans="9:9">
      <c r="I317147" s="6"/>
    </row>
    <row r="317148" spans="9:9">
      <c r="I317148" s="6"/>
    </row>
    <row r="317149" spans="9:9">
      <c r="I317149" s="6"/>
    </row>
    <row r="317150" spans="9:9">
      <c r="I317150" s="6"/>
    </row>
    <row r="317151" spans="9:9">
      <c r="I317151" s="6"/>
    </row>
    <row r="317152" spans="9:9">
      <c r="I317152" s="6"/>
    </row>
    <row r="317153" spans="9:9">
      <c r="I317153" s="6"/>
    </row>
    <row r="317154" spans="9:9">
      <c r="I317154" s="6"/>
    </row>
    <row r="317155" spans="9:9">
      <c r="I317155" s="6"/>
    </row>
    <row r="317156" spans="9:9">
      <c r="I317156" s="6"/>
    </row>
    <row r="317157" spans="9:9">
      <c r="I317157" s="6"/>
    </row>
    <row r="317158" spans="9:9">
      <c r="I317158" s="6"/>
    </row>
    <row r="317159" spans="9:9">
      <c r="I317159" s="6"/>
    </row>
    <row r="317160" spans="9:9">
      <c r="I317160" s="6"/>
    </row>
    <row r="317161" spans="9:9">
      <c r="I317161" s="6"/>
    </row>
    <row r="317162" spans="9:9">
      <c r="I317162" s="6"/>
    </row>
    <row r="317163" spans="9:9">
      <c r="I317163" s="6"/>
    </row>
    <row r="317164" spans="9:9">
      <c r="I317164" s="6"/>
    </row>
    <row r="317165" spans="9:9">
      <c r="I317165" s="6"/>
    </row>
    <row r="317166" spans="9:9">
      <c r="I317166" s="6"/>
    </row>
    <row r="317167" spans="9:9">
      <c r="I317167" s="6"/>
    </row>
    <row r="317168" spans="9:9">
      <c r="I317168" s="6"/>
    </row>
    <row r="317169" spans="9:9">
      <c r="I317169" s="6"/>
    </row>
    <row r="317170" spans="9:9">
      <c r="I317170" s="6"/>
    </row>
    <row r="317171" spans="9:9">
      <c r="I317171" s="6"/>
    </row>
    <row r="317172" spans="9:9">
      <c r="I317172" s="6"/>
    </row>
    <row r="317173" spans="9:9">
      <c r="I317173" s="6"/>
    </row>
    <row r="317174" spans="9:9">
      <c r="I317174" s="6"/>
    </row>
    <row r="317175" spans="9:9">
      <c r="I317175" s="6"/>
    </row>
    <row r="317176" spans="9:9">
      <c r="I317176" s="6"/>
    </row>
    <row r="317177" spans="9:9">
      <c r="I317177" s="6"/>
    </row>
    <row r="317178" spans="9:9">
      <c r="I317178" s="6"/>
    </row>
    <row r="317179" spans="9:9">
      <c r="I317179" s="6"/>
    </row>
    <row r="317180" spans="9:9">
      <c r="I317180" s="6"/>
    </row>
    <row r="317181" spans="9:9">
      <c r="I317181" s="6"/>
    </row>
    <row r="317182" spans="9:9">
      <c r="I317182" s="6"/>
    </row>
    <row r="317183" spans="9:9">
      <c r="I317183" s="6"/>
    </row>
    <row r="317184" spans="9:9">
      <c r="I317184" s="6"/>
    </row>
    <row r="317185" spans="9:9">
      <c r="I317185" s="6"/>
    </row>
    <row r="317186" spans="9:9">
      <c r="I317186" s="6"/>
    </row>
    <row r="317187" spans="9:9">
      <c r="I317187" s="6"/>
    </row>
    <row r="317188" spans="9:9">
      <c r="I317188" s="6"/>
    </row>
    <row r="317189" spans="9:9">
      <c r="I317189" s="6"/>
    </row>
    <row r="317190" spans="9:9">
      <c r="I317190" s="6"/>
    </row>
    <row r="317191" spans="9:9">
      <c r="I317191" s="6"/>
    </row>
    <row r="317192" spans="9:9">
      <c r="I317192" s="6"/>
    </row>
    <row r="317193" spans="9:9">
      <c r="I317193" s="6"/>
    </row>
    <row r="317194" spans="9:9">
      <c r="I317194" s="6"/>
    </row>
    <row r="317195" spans="9:9">
      <c r="I317195" s="6"/>
    </row>
    <row r="317196" spans="9:9">
      <c r="I317196" s="6"/>
    </row>
    <row r="317197" spans="9:9">
      <c r="I317197" s="6"/>
    </row>
    <row r="317198" spans="9:9">
      <c r="I317198" s="6"/>
    </row>
    <row r="317199" spans="9:9">
      <c r="I317199" s="6"/>
    </row>
    <row r="317200" spans="9:9">
      <c r="I317200" s="6"/>
    </row>
    <row r="317201" spans="9:9">
      <c r="I317201" s="6"/>
    </row>
    <row r="317202" spans="9:9">
      <c r="I317202" s="6"/>
    </row>
    <row r="317203" spans="9:9">
      <c r="I317203" s="6"/>
    </row>
    <row r="317204" spans="9:9">
      <c r="I317204" s="6"/>
    </row>
    <row r="317205" spans="9:9">
      <c r="I317205" s="6"/>
    </row>
    <row r="317206" spans="9:9">
      <c r="I317206" s="6"/>
    </row>
    <row r="317207" spans="9:9">
      <c r="I317207" s="6"/>
    </row>
    <row r="317208" spans="9:9">
      <c r="I317208" s="6"/>
    </row>
    <row r="317209" spans="9:9">
      <c r="I317209" s="6"/>
    </row>
    <row r="317210" spans="9:9">
      <c r="I317210" s="6"/>
    </row>
    <row r="317211" spans="9:9">
      <c r="I317211" s="6"/>
    </row>
    <row r="317212" spans="9:9">
      <c r="I317212" s="6"/>
    </row>
    <row r="317213" spans="9:9">
      <c r="I317213" s="6"/>
    </row>
    <row r="317214" spans="9:9">
      <c r="I317214" s="6"/>
    </row>
    <row r="317215" spans="9:9">
      <c r="I317215" s="6"/>
    </row>
    <row r="317216" spans="9:9">
      <c r="I317216" s="6"/>
    </row>
    <row r="317217" spans="9:9">
      <c r="I317217" s="6"/>
    </row>
    <row r="317218" spans="9:9">
      <c r="I317218" s="6"/>
    </row>
    <row r="317219" spans="9:9">
      <c r="I317219" s="6"/>
    </row>
    <row r="317220" spans="9:9">
      <c r="I317220" s="6"/>
    </row>
    <row r="317221" spans="9:9">
      <c r="I317221" s="6"/>
    </row>
    <row r="317222" spans="9:9">
      <c r="I317222" s="6"/>
    </row>
    <row r="317223" spans="9:9">
      <c r="I317223" s="6"/>
    </row>
    <row r="317224" spans="9:9">
      <c r="I317224" s="6"/>
    </row>
    <row r="317225" spans="9:9">
      <c r="I317225" s="6"/>
    </row>
    <row r="317226" spans="9:9">
      <c r="I317226" s="6"/>
    </row>
    <row r="317227" spans="9:9">
      <c r="I317227" s="6"/>
    </row>
    <row r="317228" spans="9:9">
      <c r="I317228" s="6"/>
    </row>
    <row r="317229" spans="9:9">
      <c r="I317229" s="6"/>
    </row>
    <row r="317230" spans="9:9">
      <c r="I317230" s="6"/>
    </row>
    <row r="317231" spans="9:9">
      <c r="I317231" s="6"/>
    </row>
    <row r="317232" spans="9:9">
      <c r="I317232" s="6"/>
    </row>
    <row r="317233" spans="9:9">
      <c r="I317233" s="6"/>
    </row>
    <row r="317234" spans="9:9">
      <c r="I317234" s="6"/>
    </row>
    <row r="317235" spans="9:9">
      <c r="I317235" s="6"/>
    </row>
    <row r="317236" spans="9:9">
      <c r="I317236" s="6"/>
    </row>
    <row r="317237" spans="9:9">
      <c r="I317237" s="6"/>
    </row>
    <row r="317238" spans="9:9">
      <c r="I317238" s="6"/>
    </row>
    <row r="317239" spans="9:9">
      <c r="I317239" s="6"/>
    </row>
    <row r="317240" spans="9:9">
      <c r="I317240" s="6"/>
    </row>
    <row r="317241" spans="9:9">
      <c r="I317241" s="6"/>
    </row>
    <row r="317242" spans="9:9">
      <c r="I317242" s="6"/>
    </row>
    <row r="317243" spans="9:9">
      <c r="I317243" s="6"/>
    </row>
    <row r="317244" spans="9:9">
      <c r="I317244" s="6"/>
    </row>
    <row r="317245" spans="9:9">
      <c r="I317245" s="6"/>
    </row>
    <row r="317246" spans="9:9">
      <c r="I317246" s="6"/>
    </row>
    <row r="317247" spans="9:9">
      <c r="I317247" s="6"/>
    </row>
    <row r="317248" spans="9:9">
      <c r="I317248" s="6"/>
    </row>
    <row r="317249" spans="9:9">
      <c r="I317249" s="6"/>
    </row>
    <row r="317250" spans="9:9">
      <c r="I317250" s="6"/>
    </row>
    <row r="317251" spans="9:9">
      <c r="I317251" s="6"/>
    </row>
    <row r="317252" spans="9:9">
      <c r="I317252" s="6"/>
    </row>
    <row r="317253" spans="9:9">
      <c r="I317253" s="6"/>
    </row>
    <row r="317254" spans="9:9">
      <c r="I317254" s="6"/>
    </row>
    <row r="317255" spans="9:9">
      <c r="I317255" s="6"/>
    </row>
    <row r="317256" spans="9:9">
      <c r="I317256" s="6"/>
    </row>
    <row r="317257" spans="9:9">
      <c r="I317257" s="6"/>
    </row>
    <row r="317258" spans="9:9">
      <c r="I317258" s="6"/>
    </row>
    <row r="317259" spans="9:9">
      <c r="I317259" s="6"/>
    </row>
    <row r="317260" spans="9:9">
      <c r="I317260" s="6"/>
    </row>
    <row r="317261" spans="9:9">
      <c r="I317261" s="6"/>
    </row>
    <row r="317262" spans="9:9">
      <c r="I317262" s="6"/>
    </row>
    <row r="317263" spans="9:9">
      <c r="I317263" s="6"/>
    </row>
    <row r="317264" spans="9:9">
      <c r="I317264" s="6"/>
    </row>
    <row r="317265" spans="9:9">
      <c r="I317265" s="6"/>
    </row>
    <row r="317266" spans="9:9">
      <c r="I317266" s="6"/>
    </row>
    <row r="317267" spans="9:9">
      <c r="I317267" s="6"/>
    </row>
    <row r="317268" spans="9:9">
      <c r="I317268" s="6"/>
    </row>
    <row r="317269" spans="9:9">
      <c r="I317269" s="6"/>
    </row>
    <row r="317270" spans="9:9">
      <c r="I317270" s="6"/>
    </row>
    <row r="317271" spans="9:9">
      <c r="I317271" s="6"/>
    </row>
    <row r="317272" spans="9:9">
      <c r="I317272" s="6"/>
    </row>
    <row r="317273" spans="9:9">
      <c r="I317273" s="6"/>
    </row>
    <row r="317274" spans="9:9">
      <c r="I317274" s="6"/>
    </row>
    <row r="317275" spans="9:9">
      <c r="I317275" s="6"/>
    </row>
    <row r="317276" spans="9:9">
      <c r="I317276" s="6"/>
    </row>
    <row r="317277" spans="9:9">
      <c r="I317277" s="6"/>
    </row>
    <row r="317278" spans="9:9">
      <c r="I317278" s="6"/>
    </row>
    <row r="317279" spans="9:9">
      <c r="I317279" s="6"/>
    </row>
    <row r="317280" spans="9:9">
      <c r="I317280" s="6"/>
    </row>
    <row r="317281" spans="9:9">
      <c r="I317281" s="6"/>
    </row>
    <row r="317282" spans="9:9">
      <c r="I317282" s="6"/>
    </row>
    <row r="317283" spans="9:9">
      <c r="I317283" s="6"/>
    </row>
    <row r="317284" spans="9:9">
      <c r="I317284" s="6"/>
    </row>
    <row r="317285" spans="9:9">
      <c r="I317285" s="6"/>
    </row>
    <row r="317286" spans="9:9">
      <c r="I317286" s="6"/>
    </row>
    <row r="317287" spans="9:9">
      <c r="I317287" s="6"/>
    </row>
    <row r="317288" spans="9:9">
      <c r="I317288" s="6"/>
    </row>
    <row r="317289" spans="9:9">
      <c r="I317289" s="6"/>
    </row>
    <row r="317290" spans="9:9">
      <c r="I317290" s="6"/>
    </row>
    <row r="317291" spans="9:9">
      <c r="I317291" s="6"/>
    </row>
    <row r="317292" spans="9:9">
      <c r="I317292" s="6"/>
    </row>
    <row r="317293" spans="9:9">
      <c r="I317293" s="6"/>
    </row>
    <row r="317294" spans="9:9">
      <c r="I317294" s="6"/>
    </row>
    <row r="317295" spans="9:9">
      <c r="I317295" s="6"/>
    </row>
    <row r="317296" spans="9:9">
      <c r="I317296" s="6"/>
    </row>
    <row r="317297" spans="9:9">
      <c r="I317297" s="6"/>
    </row>
    <row r="317298" spans="9:9">
      <c r="I317298" s="6"/>
    </row>
    <row r="317299" spans="9:9">
      <c r="I317299" s="6"/>
    </row>
    <row r="317300" spans="9:9">
      <c r="I317300" s="6"/>
    </row>
    <row r="317301" spans="9:9">
      <c r="I317301" s="6"/>
    </row>
    <row r="317302" spans="9:9">
      <c r="I317302" s="6"/>
    </row>
    <row r="317303" spans="9:9">
      <c r="I317303" s="6"/>
    </row>
    <row r="317304" spans="9:9">
      <c r="I317304" s="6"/>
    </row>
    <row r="317305" spans="9:9">
      <c r="I317305" s="6"/>
    </row>
    <row r="317306" spans="9:9">
      <c r="I317306" s="6"/>
    </row>
    <row r="317307" spans="9:9">
      <c r="I317307" s="6"/>
    </row>
    <row r="317308" spans="9:9">
      <c r="I317308" s="6"/>
    </row>
    <row r="317309" spans="9:9">
      <c r="I317309" s="6"/>
    </row>
    <row r="317310" spans="9:9">
      <c r="I317310" s="6"/>
    </row>
    <row r="317311" spans="9:9">
      <c r="I317311" s="6"/>
    </row>
    <row r="317312" spans="9:9">
      <c r="I317312" s="6"/>
    </row>
    <row r="317313" spans="9:9">
      <c r="I317313" s="6"/>
    </row>
    <row r="317314" spans="9:9">
      <c r="I317314" s="6"/>
    </row>
    <row r="317315" spans="9:9">
      <c r="I317315" s="6"/>
    </row>
    <row r="317316" spans="9:9">
      <c r="I317316" s="6"/>
    </row>
    <row r="317317" spans="9:9">
      <c r="I317317" s="6"/>
    </row>
    <row r="317318" spans="9:9">
      <c r="I317318" s="6"/>
    </row>
    <row r="317319" spans="9:9">
      <c r="I317319" s="6"/>
    </row>
    <row r="317320" spans="9:9">
      <c r="I317320" s="6"/>
    </row>
    <row r="317321" spans="9:9">
      <c r="I317321" s="6"/>
    </row>
    <row r="317322" spans="9:9">
      <c r="I317322" s="6"/>
    </row>
    <row r="317323" spans="9:9">
      <c r="I317323" s="6"/>
    </row>
    <row r="317324" spans="9:9">
      <c r="I317324" s="6"/>
    </row>
    <row r="317325" spans="9:9">
      <c r="I317325" s="6"/>
    </row>
    <row r="317326" spans="9:9">
      <c r="I317326" s="6"/>
    </row>
    <row r="317327" spans="9:9">
      <c r="I317327" s="6"/>
    </row>
    <row r="317328" spans="9:9">
      <c r="I317328" s="6"/>
    </row>
    <row r="317329" spans="9:9">
      <c r="I317329" s="6"/>
    </row>
    <row r="317330" spans="9:9">
      <c r="I317330" s="6"/>
    </row>
    <row r="317331" spans="9:9">
      <c r="I317331" s="6"/>
    </row>
    <row r="317332" spans="9:9">
      <c r="I317332" s="6"/>
    </row>
    <row r="317333" spans="9:9">
      <c r="I317333" s="6"/>
    </row>
    <row r="317334" spans="9:9">
      <c r="I317334" s="6"/>
    </row>
    <row r="317335" spans="9:9">
      <c r="I317335" s="6"/>
    </row>
    <row r="317336" spans="9:9">
      <c r="I317336" s="6"/>
    </row>
    <row r="317337" spans="9:9">
      <c r="I317337" s="6"/>
    </row>
    <row r="317338" spans="9:9">
      <c r="I317338" s="6"/>
    </row>
    <row r="317339" spans="9:9">
      <c r="I317339" s="6"/>
    </row>
    <row r="317340" spans="9:9">
      <c r="I317340" s="6"/>
    </row>
    <row r="317341" spans="9:9">
      <c r="I317341" s="6"/>
    </row>
    <row r="317342" spans="9:9">
      <c r="I317342" s="6"/>
    </row>
    <row r="317343" spans="9:9">
      <c r="I317343" s="6"/>
    </row>
    <row r="317344" spans="9:9">
      <c r="I317344" s="6"/>
    </row>
    <row r="317345" spans="9:9">
      <c r="I317345" s="6"/>
    </row>
    <row r="317346" spans="9:9">
      <c r="I317346" s="6"/>
    </row>
    <row r="317347" spans="9:9">
      <c r="I317347" s="6"/>
    </row>
    <row r="317348" spans="9:9">
      <c r="I317348" s="6"/>
    </row>
    <row r="317349" spans="9:9">
      <c r="I317349" s="6"/>
    </row>
    <row r="317350" spans="9:9">
      <c r="I317350" s="6"/>
    </row>
    <row r="317351" spans="9:9">
      <c r="I317351" s="6"/>
    </row>
    <row r="317352" spans="9:9">
      <c r="I317352" s="6"/>
    </row>
    <row r="317353" spans="9:9">
      <c r="I317353" s="6"/>
    </row>
    <row r="317354" spans="9:9">
      <c r="I317354" s="6"/>
    </row>
    <row r="317355" spans="9:9">
      <c r="I317355" s="6"/>
    </row>
    <row r="317356" spans="9:9">
      <c r="I317356" s="6"/>
    </row>
    <row r="317357" spans="9:9">
      <c r="I317357" s="6"/>
    </row>
    <row r="317358" spans="9:9">
      <c r="I317358" s="6"/>
    </row>
    <row r="317359" spans="9:9">
      <c r="I317359" s="6"/>
    </row>
    <row r="317360" spans="9:9">
      <c r="I317360" s="6"/>
    </row>
    <row r="317361" spans="9:9">
      <c r="I317361" s="6"/>
    </row>
    <row r="317362" spans="9:9">
      <c r="I317362" s="6"/>
    </row>
    <row r="317363" spans="9:9">
      <c r="I317363" s="6"/>
    </row>
    <row r="317364" spans="9:9">
      <c r="I317364" s="6"/>
    </row>
    <row r="317365" spans="9:9">
      <c r="I317365" s="6"/>
    </row>
    <row r="317366" spans="9:9">
      <c r="I317366" s="6"/>
    </row>
    <row r="317367" spans="9:9">
      <c r="I317367" s="6"/>
    </row>
    <row r="317368" spans="9:9">
      <c r="I317368" s="6"/>
    </row>
    <row r="317369" spans="9:9">
      <c r="I317369" s="6"/>
    </row>
    <row r="317370" spans="9:9">
      <c r="I317370" s="6"/>
    </row>
    <row r="317371" spans="9:9">
      <c r="I317371" s="6"/>
    </row>
    <row r="317372" spans="9:9">
      <c r="I317372" s="6"/>
    </row>
    <row r="317373" spans="9:9">
      <c r="I317373" s="6"/>
    </row>
    <row r="317374" spans="9:9">
      <c r="I317374" s="6"/>
    </row>
    <row r="317375" spans="9:9">
      <c r="I317375" s="6"/>
    </row>
    <row r="317376" spans="9:9">
      <c r="I317376" s="6"/>
    </row>
    <row r="317377" spans="9:9">
      <c r="I317377" s="6"/>
    </row>
    <row r="317378" spans="9:9">
      <c r="I317378" s="6"/>
    </row>
    <row r="317379" spans="9:9">
      <c r="I317379" s="6"/>
    </row>
    <row r="317380" spans="9:9">
      <c r="I317380" s="6"/>
    </row>
    <row r="317381" spans="9:9">
      <c r="I317381" s="6"/>
    </row>
    <row r="317382" spans="9:9">
      <c r="I317382" s="6"/>
    </row>
    <row r="317383" spans="9:9">
      <c r="I317383" s="6"/>
    </row>
    <row r="317384" spans="9:9">
      <c r="I317384" s="6"/>
    </row>
    <row r="317385" spans="9:9">
      <c r="I317385" s="6"/>
    </row>
    <row r="317386" spans="9:9">
      <c r="I317386" s="6"/>
    </row>
    <row r="317387" spans="9:9">
      <c r="I317387" s="6"/>
    </row>
    <row r="317388" spans="9:9">
      <c r="I317388" s="6"/>
    </row>
    <row r="317389" spans="9:9">
      <c r="I317389" s="6"/>
    </row>
    <row r="317390" spans="9:9">
      <c r="I317390" s="6"/>
    </row>
    <row r="317391" spans="9:9">
      <c r="I317391" s="6"/>
    </row>
    <row r="317392" spans="9:9">
      <c r="I317392" s="6"/>
    </row>
    <row r="317393" spans="9:9">
      <c r="I317393" s="6"/>
    </row>
    <row r="317394" spans="9:9">
      <c r="I317394" s="6"/>
    </row>
    <row r="317395" spans="9:9">
      <c r="I317395" s="6"/>
    </row>
    <row r="317396" spans="9:9">
      <c r="I317396" s="6"/>
    </row>
    <row r="317397" spans="9:9">
      <c r="I317397" s="6"/>
    </row>
    <row r="317398" spans="9:9">
      <c r="I317398" s="6"/>
    </row>
    <row r="317399" spans="9:9">
      <c r="I317399" s="6"/>
    </row>
    <row r="317400" spans="9:9">
      <c r="I317400" s="6"/>
    </row>
    <row r="317401" spans="9:9">
      <c r="I317401" s="6"/>
    </row>
    <row r="317402" spans="9:9">
      <c r="I317402" s="6"/>
    </row>
    <row r="317403" spans="9:9">
      <c r="I317403" s="6"/>
    </row>
    <row r="317404" spans="9:9">
      <c r="I317404" s="6"/>
    </row>
    <row r="317405" spans="9:9">
      <c r="I317405" s="6"/>
    </row>
    <row r="317406" spans="9:9">
      <c r="I317406" s="6"/>
    </row>
    <row r="317407" spans="9:9">
      <c r="I317407" s="6"/>
    </row>
    <row r="317408" spans="9:9">
      <c r="I317408" s="6"/>
    </row>
    <row r="317409" spans="9:9">
      <c r="I317409" s="6"/>
    </row>
    <row r="317410" spans="9:9">
      <c r="I317410" s="6"/>
    </row>
    <row r="317411" spans="9:9">
      <c r="I317411" s="6"/>
    </row>
    <row r="317412" spans="9:9">
      <c r="I317412" s="6"/>
    </row>
    <row r="317413" spans="9:9">
      <c r="I317413" s="6"/>
    </row>
    <row r="317414" spans="9:9">
      <c r="I317414" s="6"/>
    </row>
    <row r="317415" spans="9:9">
      <c r="I317415" s="6"/>
    </row>
    <row r="317416" spans="9:9">
      <c r="I317416" s="6"/>
    </row>
    <row r="317417" spans="9:9">
      <c r="I317417" s="6"/>
    </row>
    <row r="317418" spans="9:9">
      <c r="I317418" s="6"/>
    </row>
    <row r="317419" spans="9:9">
      <c r="I317419" s="6"/>
    </row>
    <row r="317420" spans="9:9">
      <c r="I317420" s="6"/>
    </row>
    <row r="317421" spans="9:9">
      <c r="I317421" s="6"/>
    </row>
    <row r="317422" spans="9:9">
      <c r="I317422" s="6"/>
    </row>
    <row r="317423" spans="9:9">
      <c r="I317423" s="6"/>
    </row>
    <row r="317424" spans="9:9">
      <c r="I317424" s="6"/>
    </row>
    <row r="317425" spans="9:9">
      <c r="I317425" s="6"/>
    </row>
    <row r="317426" spans="9:9">
      <c r="I317426" s="6"/>
    </row>
    <row r="317427" spans="9:9">
      <c r="I317427" s="6"/>
    </row>
    <row r="317428" spans="9:9">
      <c r="I317428" s="6"/>
    </row>
    <row r="317429" spans="9:9">
      <c r="I317429" s="6"/>
    </row>
    <row r="317430" spans="9:9">
      <c r="I317430" s="6"/>
    </row>
    <row r="317431" spans="9:9">
      <c r="I317431" s="6"/>
    </row>
    <row r="317432" spans="9:9">
      <c r="I317432" s="6"/>
    </row>
    <row r="317433" spans="9:9">
      <c r="I317433" s="6"/>
    </row>
    <row r="317434" spans="9:9">
      <c r="I317434" s="6"/>
    </row>
    <row r="317435" spans="9:9">
      <c r="I317435" s="6"/>
    </row>
    <row r="317436" spans="9:9">
      <c r="I317436" s="6"/>
    </row>
    <row r="317437" spans="9:9">
      <c r="I317437" s="6"/>
    </row>
    <row r="317438" spans="9:9">
      <c r="I317438" s="6"/>
    </row>
    <row r="317439" spans="9:9">
      <c r="I317439" s="6"/>
    </row>
    <row r="317440" spans="9:9">
      <c r="I317440" s="6"/>
    </row>
    <row r="317441" spans="9:9">
      <c r="I317441" s="6"/>
    </row>
    <row r="317442" spans="9:9">
      <c r="I317442" s="6"/>
    </row>
    <row r="317443" spans="9:9">
      <c r="I317443" s="6"/>
    </row>
    <row r="317444" spans="9:9">
      <c r="I317444" s="6"/>
    </row>
    <row r="317445" spans="9:9">
      <c r="I317445" s="6"/>
    </row>
    <row r="317446" spans="9:9">
      <c r="I317446" s="6"/>
    </row>
    <row r="317447" spans="9:9">
      <c r="I317447" s="6"/>
    </row>
    <row r="317448" spans="9:9">
      <c r="I317448" s="6"/>
    </row>
    <row r="317449" spans="9:9">
      <c r="I317449" s="6"/>
    </row>
    <row r="317450" spans="9:9">
      <c r="I317450" s="6"/>
    </row>
    <row r="317451" spans="9:9">
      <c r="I317451" s="6"/>
    </row>
    <row r="317452" spans="9:9">
      <c r="I317452" s="6"/>
    </row>
    <row r="317453" spans="9:9">
      <c r="I317453" s="6"/>
    </row>
    <row r="317454" spans="9:9">
      <c r="I317454" s="6"/>
    </row>
    <row r="317455" spans="9:9">
      <c r="I317455" s="6"/>
    </row>
    <row r="317456" spans="9:9">
      <c r="I317456" s="6"/>
    </row>
    <row r="317457" spans="9:9">
      <c r="I317457" s="6"/>
    </row>
    <row r="317458" spans="9:9">
      <c r="I317458" s="6"/>
    </row>
    <row r="317459" spans="9:9">
      <c r="I317459" s="6"/>
    </row>
    <row r="317460" spans="9:9">
      <c r="I317460" s="6"/>
    </row>
    <row r="317461" spans="9:9">
      <c r="I317461" s="6"/>
    </row>
    <row r="317462" spans="9:9">
      <c r="I317462" s="6"/>
    </row>
    <row r="317463" spans="9:9">
      <c r="I317463" s="6"/>
    </row>
    <row r="317464" spans="9:9">
      <c r="I317464" s="6"/>
    </row>
    <row r="317465" spans="9:9">
      <c r="I317465" s="6"/>
    </row>
    <row r="317466" spans="9:9">
      <c r="I317466" s="6"/>
    </row>
    <row r="317467" spans="9:9">
      <c r="I317467" s="6"/>
    </row>
    <row r="317468" spans="9:9">
      <c r="I317468" s="6"/>
    </row>
    <row r="317469" spans="9:9">
      <c r="I317469" s="6"/>
    </row>
    <row r="317470" spans="9:9">
      <c r="I317470" s="6"/>
    </row>
    <row r="317471" spans="9:9">
      <c r="I317471" s="6"/>
    </row>
    <row r="317472" spans="9:9">
      <c r="I317472" s="6"/>
    </row>
    <row r="317473" spans="9:9">
      <c r="I317473" s="6"/>
    </row>
    <row r="317474" spans="9:9">
      <c r="I317474" s="6"/>
    </row>
    <row r="317475" spans="9:9">
      <c r="I317475" s="6"/>
    </row>
    <row r="317476" spans="9:9">
      <c r="I317476" s="6"/>
    </row>
    <row r="317477" spans="9:9">
      <c r="I317477" s="6"/>
    </row>
    <row r="317478" spans="9:9">
      <c r="I317478" s="6"/>
    </row>
    <row r="317479" spans="9:9">
      <c r="I317479" s="6"/>
    </row>
    <row r="317480" spans="9:9">
      <c r="I317480" s="6"/>
    </row>
    <row r="317481" spans="9:9">
      <c r="I317481" s="6"/>
    </row>
    <row r="317482" spans="9:9">
      <c r="I317482" s="6"/>
    </row>
    <row r="317483" spans="9:9">
      <c r="I317483" s="6"/>
    </row>
    <row r="317484" spans="9:9">
      <c r="I317484" s="6"/>
    </row>
    <row r="317485" spans="9:9">
      <c r="I317485" s="6"/>
    </row>
    <row r="317486" spans="9:9">
      <c r="I317486" s="6"/>
    </row>
    <row r="317487" spans="9:9">
      <c r="I317487" s="6"/>
    </row>
    <row r="317488" spans="9:9">
      <c r="I317488" s="6"/>
    </row>
    <row r="317489" spans="9:9">
      <c r="I317489" s="6"/>
    </row>
    <row r="317490" spans="9:9">
      <c r="I317490" s="6"/>
    </row>
    <row r="317491" spans="9:9">
      <c r="I317491" s="6"/>
    </row>
    <row r="317492" spans="9:9">
      <c r="I317492" s="6"/>
    </row>
    <row r="317493" spans="9:9">
      <c r="I317493" s="6"/>
    </row>
    <row r="317494" spans="9:9">
      <c r="I317494" s="6"/>
    </row>
    <row r="317495" spans="9:9">
      <c r="I317495" s="6"/>
    </row>
    <row r="317496" spans="9:9">
      <c r="I317496" s="6"/>
    </row>
    <row r="317497" spans="9:9">
      <c r="I317497" s="6"/>
    </row>
    <row r="317498" spans="9:9">
      <c r="I317498" s="6"/>
    </row>
    <row r="317499" spans="9:9">
      <c r="I317499" s="6"/>
    </row>
    <row r="317500" spans="9:9">
      <c r="I317500" s="6"/>
    </row>
    <row r="317501" spans="9:9">
      <c r="I317501" s="6"/>
    </row>
    <row r="317502" spans="9:9">
      <c r="I317502" s="6"/>
    </row>
    <row r="317503" spans="9:9">
      <c r="I317503" s="6"/>
    </row>
    <row r="317504" spans="9:9">
      <c r="I317504" s="6"/>
    </row>
    <row r="317505" spans="9:9">
      <c r="I317505" s="6"/>
    </row>
    <row r="317506" spans="9:9">
      <c r="I317506" s="6"/>
    </row>
    <row r="317507" spans="9:9">
      <c r="I317507" s="6"/>
    </row>
    <row r="317508" spans="9:9">
      <c r="I317508" s="6"/>
    </row>
    <row r="317509" spans="9:9">
      <c r="I317509" s="6"/>
    </row>
    <row r="317510" spans="9:9">
      <c r="I317510" s="6"/>
    </row>
    <row r="317511" spans="9:9">
      <c r="I317511" s="6"/>
    </row>
    <row r="317512" spans="9:9">
      <c r="I317512" s="6"/>
    </row>
    <row r="317513" spans="9:9">
      <c r="I317513" s="6"/>
    </row>
    <row r="317514" spans="9:9">
      <c r="I317514" s="6"/>
    </row>
    <row r="317515" spans="9:9">
      <c r="I317515" s="6"/>
    </row>
    <row r="317516" spans="9:9">
      <c r="I317516" s="6"/>
    </row>
    <row r="317517" spans="9:9">
      <c r="I317517" s="6"/>
    </row>
    <row r="317518" spans="9:9">
      <c r="I317518" s="6"/>
    </row>
    <row r="317519" spans="9:9">
      <c r="I317519" s="6"/>
    </row>
    <row r="317520" spans="9:9">
      <c r="I317520" s="6"/>
    </row>
    <row r="317521" spans="9:9">
      <c r="I317521" s="6"/>
    </row>
    <row r="317522" spans="9:9">
      <c r="I317522" s="6"/>
    </row>
    <row r="317523" spans="9:9">
      <c r="I317523" s="6"/>
    </row>
    <row r="317524" spans="9:9">
      <c r="I317524" s="6"/>
    </row>
    <row r="317525" spans="9:9">
      <c r="I317525" s="6"/>
    </row>
    <row r="317526" spans="9:9">
      <c r="I317526" s="6"/>
    </row>
    <row r="317527" spans="9:9">
      <c r="I317527" s="6"/>
    </row>
    <row r="317528" spans="9:9">
      <c r="I317528" s="6"/>
    </row>
    <row r="317529" spans="9:9">
      <c r="I317529" s="6"/>
    </row>
    <row r="317530" spans="9:9">
      <c r="I317530" s="6"/>
    </row>
    <row r="317531" spans="9:9">
      <c r="I317531" s="6"/>
    </row>
    <row r="317532" spans="9:9">
      <c r="I317532" s="6"/>
    </row>
    <row r="317533" spans="9:9">
      <c r="I317533" s="6"/>
    </row>
    <row r="317534" spans="9:9">
      <c r="I317534" s="6"/>
    </row>
    <row r="317535" spans="9:9">
      <c r="I317535" s="6"/>
    </row>
    <row r="317536" spans="9:9">
      <c r="I317536" s="6"/>
    </row>
    <row r="317537" spans="9:9">
      <c r="I317537" s="6"/>
    </row>
    <row r="317538" spans="9:9">
      <c r="I317538" s="6"/>
    </row>
    <row r="317539" spans="9:9">
      <c r="I317539" s="6"/>
    </row>
    <row r="317540" spans="9:9">
      <c r="I317540" s="6"/>
    </row>
    <row r="317541" spans="9:9">
      <c r="I317541" s="6"/>
    </row>
    <row r="317542" spans="9:9">
      <c r="I317542" s="6"/>
    </row>
    <row r="317543" spans="9:9">
      <c r="I317543" s="6"/>
    </row>
    <row r="317544" spans="9:9">
      <c r="I317544" s="6"/>
    </row>
    <row r="317545" spans="9:9">
      <c r="I317545" s="6"/>
    </row>
    <row r="317546" spans="9:9">
      <c r="I317546" s="6"/>
    </row>
    <row r="317547" spans="9:9">
      <c r="I317547" s="6"/>
    </row>
    <row r="317548" spans="9:9">
      <c r="I317548" s="6"/>
    </row>
    <row r="317549" spans="9:9">
      <c r="I317549" s="6"/>
    </row>
    <row r="317550" spans="9:9">
      <c r="I317550" s="6"/>
    </row>
    <row r="317551" spans="9:9">
      <c r="I317551" s="6"/>
    </row>
    <row r="317552" spans="9:9">
      <c r="I317552" s="6"/>
    </row>
    <row r="317553" spans="9:9">
      <c r="I317553" s="6"/>
    </row>
    <row r="317554" spans="9:9">
      <c r="I317554" s="6"/>
    </row>
    <row r="317555" spans="9:9">
      <c r="I317555" s="6"/>
    </row>
    <row r="317556" spans="9:9">
      <c r="I317556" s="6"/>
    </row>
    <row r="317557" spans="9:9">
      <c r="I317557" s="6"/>
    </row>
    <row r="317558" spans="9:9">
      <c r="I317558" s="6"/>
    </row>
    <row r="317559" spans="9:9">
      <c r="I317559" s="6"/>
    </row>
    <row r="317560" spans="9:9">
      <c r="I317560" s="6"/>
    </row>
    <row r="317561" spans="9:9">
      <c r="I317561" s="6"/>
    </row>
    <row r="317562" spans="9:9">
      <c r="I317562" s="6"/>
    </row>
    <row r="317563" spans="9:9">
      <c r="I317563" s="6"/>
    </row>
    <row r="317564" spans="9:9">
      <c r="I317564" s="6"/>
    </row>
    <row r="317565" spans="9:9">
      <c r="I317565" s="6"/>
    </row>
    <row r="317566" spans="9:9">
      <c r="I317566" s="6"/>
    </row>
    <row r="317567" spans="9:9">
      <c r="I317567" s="6"/>
    </row>
    <row r="317568" spans="9:9">
      <c r="I317568" s="6"/>
    </row>
    <row r="317569" spans="9:9">
      <c r="I317569" s="6"/>
    </row>
    <row r="317570" spans="9:9">
      <c r="I317570" s="6"/>
    </row>
    <row r="317571" spans="9:9">
      <c r="I317571" s="6"/>
    </row>
    <row r="317572" spans="9:9">
      <c r="I317572" s="6"/>
    </row>
    <row r="317573" spans="9:9">
      <c r="I317573" s="6"/>
    </row>
    <row r="317574" spans="9:9">
      <c r="I317574" s="6"/>
    </row>
    <row r="317575" spans="9:9">
      <c r="I317575" s="6"/>
    </row>
    <row r="317576" spans="9:9">
      <c r="I317576" s="6"/>
    </row>
    <row r="317577" spans="9:9">
      <c r="I317577" s="6"/>
    </row>
    <row r="317578" spans="9:9">
      <c r="I317578" s="6"/>
    </row>
    <row r="317579" spans="9:9">
      <c r="I317579" s="6"/>
    </row>
    <row r="317580" spans="9:9">
      <c r="I317580" s="6"/>
    </row>
    <row r="317581" spans="9:9">
      <c r="I317581" s="6"/>
    </row>
    <row r="317582" spans="9:9">
      <c r="I317582" s="6"/>
    </row>
    <row r="317583" spans="9:9">
      <c r="I317583" s="6"/>
    </row>
    <row r="317584" spans="9:9">
      <c r="I317584" s="6"/>
    </row>
    <row r="317585" spans="9:9">
      <c r="I317585" s="6"/>
    </row>
    <row r="317586" spans="9:9">
      <c r="I317586" s="6"/>
    </row>
    <row r="317587" spans="9:9">
      <c r="I317587" s="6"/>
    </row>
    <row r="317588" spans="9:9">
      <c r="I317588" s="6"/>
    </row>
    <row r="317589" spans="9:9">
      <c r="I317589" s="6"/>
    </row>
    <row r="317590" spans="9:9">
      <c r="I317590" s="6"/>
    </row>
    <row r="317591" spans="9:9">
      <c r="I317591" s="6"/>
    </row>
    <row r="317592" spans="9:9">
      <c r="I317592" s="6"/>
    </row>
    <row r="317593" spans="9:9">
      <c r="I317593" s="6"/>
    </row>
    <row r="317594" spans="9:9">
      <c r="I317594" s="6"/>
    </row>
    <row r="317595" spans="9:9">
      <c r="I317595" s="6"/>
    </row>
    <row r="317596" spans="9:9">
      <c r="I317596" s="6"/>
    </row>
    <row r="317597" spans="9:9">
      <c r="I317597" s="6"/>
    </row>
    <row r="317598" spans="9:9">
      <c r="I317598" s="6"/>
    </row>
    <row r="317599" spans="9:9">
      <c r="I317599" s="6"/>
    </row>
    <row r="317600" spans="9:9">
      <c r="I317600" s="6"/>
    </row>
    <row r="317601" spans="9:9">
      <c r="I317601" s="6"/>
    </row>
    <row r="317602" spans="9:9">
      <c r="I317602" s="6"/>
    </row>
    <row r="317603" spans="9:9">
      <c r="I317603" s="6"/>
    </row>
    <row r="317604" spans="9:9">
      <c r="I317604" s="6"/>
    </row>
    <row r="317605" spans="9:9">
      <c r="I317605" s="6"/>
    </row>
    <row r="317606" spans="9:9">
      <c r="I317606" s="6"/>
    </row>
    <row r="317607" spans="9:9">
      <c r="I317607" s="6"/>
    </row>
    <row r="317608" spans="9:9">
      <c r="I317608" s="6"/>
    </row>
    <row r="317609" spans="9:9">
      <c r="I317609" s="6"/>
    </row>
    <row r="317610" spans="9:9">
      <c r="I317610" s="6"/>
    </row>
    <row r="317611" spans="9:9">
      <c r="I317611" s="6"/>
    </row>
    <row r="317612" spans="9:9">
      <c r="I317612" s="6"/>
    </row>
    <row r="317613" spans="9:9">
      <c r="I317613" s="6"/>
    </row>
    <row r="317614" spans="9:9">
      <c r="I317614" s="6"/>
    </row>
    <row r="317615" spans="9:9">
      <c r="I317615" s="6"/>
    </row>
    <row r="317616" spans="9:9">
      <c r="I317616" s="6"/>
    </row>
    <row r="317617" spans="9:9">
      <c r="I317617" s="6"/>
    </row>
    <row r="317618" spans="9:9">
      <c r="I317618" s="6"/>
    </row>
    <row r="317619" spans="9:9">
      <c r="I317619" s="6"/>
    </row>
    <row r="317620" spans="9:9">
      <c r="I317620" s="6"/>
    </row>
    <row r="317621" spans="9:9">
      <c r="I317621" s="6"/>
    </row>
    <row r="317622" spans="9:9">
      <c r="I317622" s="6"/>
    </row>
    <row r="317623" spans="9:9">
      <c r="I317623" s="6"/>
    </row>
    <row r="317624" spans="9:9">
      <c r="I317624" s="6"/>
    </row>
    <row r="317625" spans="9:9">
      <c r="I317625" s="6"/>
    </row>
    <row r="317626" spans="9:9">
      <c r="I317626" s="6"/>
    </row>
    <row r="317627" spans="9:9">
      <c r="I317627" s="6"/>
    </row>
    <row r="317628" spans="9:9">
      <c r="I317628" s="6"/>
    </row>
    <row r="317629" spans="9:9">
      <c r="I317629" s="6"/>
    </row>
    <row r="317630" spans="9:9">
      <c r="I317630" s="6"/>
    </row>
    <row r="317631" spans="9:9">
      <c r="I317631" s="6"/>
    </row>
    <row r="317632" spans="9:9">
      <c r="I317632" s="6"/>
    </row>
    <row r="317633" spans="9:9">
      <c r="I317633" s="6"/>
    </row>
    <row r="317634" spans="9:9">
      <c r="I317634" s="6"/>
    </row>
    <row r="317635" spans="9:9">
      <c r="I317635" s="6"/>
    </row>
    <row r="317636" spans="9:9">
      <c r="I317636" s="6"/>
    </row>
    <row r="317637" spans="9:9">
      <c r="I317637" s="6"/>
    </row>
    <row r="317638" spans="9:9">
      <c r="I317638" s="6"/>
    </row>
    <row r="317639" spans="9:9">
      <c r="I317639" s="6"/>
    </row>
    <row r="317640" spans="9:9">
      <c r="I317640" s="6"/>
    </row>
    <row r="317641" spans="9:9">
      <c r="I317641" s="6"/>
    </row>
    <row r="317642" spans="9:9">
      <c r="I317642" s="6"/>
    </row>
    <row r="317643" spans="9:9">
      <c r="I317643" s="6"/>
    </row>
    <row r="317644" spans="9:9">
      <c r="I317644" s="6"/>
    </row>
    <row r="317645" spans="9:9">
      <c r="I317645" s="6"/>
    </row>
    <row r="317646" spans="9:9">
      <c r="I317646" s="6"/>
    </row>
    <row r="317647" spans="9:9">
      <c r="I317647" s="6"/>
    </row>
    <row r="317648" spans="9:9">
      <c r="I317648" s="6"/>
    </row>
    <row r="317649" spans="9:9">
      <c r="I317649" s="6"/>
    </row>
    <row r="317650" spans="9:9">
      <c r="I317650" s="6"/>
    </row>
    <row r="317651" spans="9:9">
      <c r="I317651" s="6"/>
    </row>
    <row r="317652" spans="9:9">
      <c r="I317652" s="6"/>
    </row>
    <row r="317653" spans="9:9">
      <c r="I317653" s="6"/>
    </row>
    <row r="317654" spans="9:9">
      <c r="I317654" s="6"/>
    </row>
    <row r="317655" spans="9:9">
      <c r="I317655" s="6"/>
    </row>
    <row r="317656" spans="9:9">
      <c r="I317656" s="6"/>
    </row>
    <row r="317657" spans="9:9">
      <c r="I317657" s="6"/>
    </row>
    <row r="317658" spans="9:9">
      <c r="I317658" s="6"/>
    </row>
    <row r="317659" spans="9:9">
      <c r="I317659" s="6"/>
    </row>
    <row r="317660" spans="9:9">
      <c r="I317660" s="6"/>
    </row>
    <row r="317661" spans="9:9">
      <c r="I317661" s="6"/>
    </row>
    <row r="317662" spans="9:9">
      <c r="I317662" s="6"/>
    </row>
    <row r="317663" spans="9:9">
      <c r="I317663" s="6"/>
    </row>
    <row r="317664" spans="9:9">
      <c r="I317664" s="6"/>
    </row>
    <row r="317665" spans="9:9">
      <c r="I317665" s="6"/>
    </row>
    <row r="317666" spans="9:9">
      <c r="I317666" s="6"/>
    </row>
    <row r="317667" spans="9:9">
      <c r="I317667" s="6"/>
    </row>
    <row r="317668" spans="9:9">
      <c r="I317668" s="6"/>
    </row>
    <row r="317669" spans="9:9">
      <c r="I317669" s="6"/>
    </row>
    <row r="317670" spans="9:9">
      <c r="I317670" s="6"/>
    </row>
    <row r="317671" spans="9:9">
      <c r="I317671" s="6"/>
    </row>
    <row r="317672" spans="9:9">
      <c r="I317672" s="6"/>
    </row>
    <row r="317673" spans="9:9">
      <c r="I317673" s="6"/>
    </row>
    <row r="317674" spans="9:9">
      <c r="I317674" s="6"/>
    </row>
    <row r="317675" spans="9:9">
      <c r="I317675" s="6"/>
    </row>
    <row r="317676" spans="9:9">
      <c r="I317676" s="6"/>
    </row>
    <row r="317677" spans="9:9">
      <c r="I317677" s="6"/>
    </row>
    <row r="317678" spans="9:9">
      <c r="I317678" s="6"/>
    </row>
    <row r="317679" spans="9:9">
      <c r="I317679" s="6"/>
    </row>
    <row r="317680" spans="9:9">
      <c r="I317680" s="6"/>
    </row>
    <row r="317681" spans="9:9">
      <c r="I317681" s="6"/>
    </row>
    <row r="317682" spans="9:9">
      <c r="I317682" s="6"/>
    </row>
    <row r="317683" spans="9:9">
      <c r="I317683" s="6"/>
    </row>
    <row r="317684" spans="9:9">
      <c r="I317684" s="6"/>
    </row>
    <row r="317685" spans="9:9">
      <c r="I317685" s="6"/>
    </row>
    <row r="317686" spans="9:9">
      <c r="I317686" s="6"/>
    </row>
    <row r="317687" spans="9:9">
      <c r="I317687" s="6"/>
    </row>
    <row r="317688" spans="9:9">
      <c r="I317688" s="6"/>
    </row>
    <row r="317689" spans="9:9">
      <c r="I317689" s="6"/>
    </row>
    <row r="317690" spans="9:9">
      <c r="I317690" s="6"/>
    </row>
    <row r="317691" spans="9:9">
      <c r="I317691" s="6"/>
    </row>
    <row r="317692" spans="9:9">
      <c r="I317692" s="6"/>
    </row>
    <row r="317693" spans="9:9">
      <c r="I317693" s="6"/>
    </row>
    <row r="317694" spans="9:9">
      <c r="I317694" s="6"/>
    </row>
    <row r="317695" spans="9:9">
      <c r="I317695" s="6"/>
    </row>
    <row r="317696" spans="9:9">
      <c r="I317696" s="6"/>
    </row>
    <row r="317697" spans="9:9">
      <c r="I317697" s="6"/>
    </row>
    <row r="317698" spans="9:9">
      <c r="I317698" s="6"/>
    </row>
    <row r="317699" spans="9:9">
      <c r="I317699" s="6"/>
    </row>
    <row r="317700" spans="9:9">
      <c r="I317700" s="6"/>
    </row>
    <row r="317701" spans="9:9">
      <c r="I317701" s="6"/>
    </row>
    <row r="317702" spans="9:9">
      <c r="I317702" s="6"/>
    </row>
    <row r="317703" spans="9:9">
      <c r="I317703" s="6"/>
    </row>
    <row r="317704" spans="9:9">
      <c r="I317704" s="6"/>
    </row>
    <row r="317705" spans="9:9">
      <c r="I317705" s="6"/>
    </row>
    <row r="317706" spans="9:9">
      <c r="I317706" s="6"/>
    </row>
    <row r="317707" spans="9:9">
      <c r="I317707" s="6"/>
    </row>
    <row r="317708" spans="9:9">
      <c r="I317708" s="6"/>
    </row>
    <row r="317709" spans="9:9">
      <c r="I317709" s="6"/>
    </row>
    <row r="317710" spans="9:9">
      <c r="I317710" s="6"/>
    </row>
    <row r="317711" spans="9:9">
      <c r="I317711" s="6"/>
    </row>
    <row r="317712" spans="9:9">
      <c r="I317712" s="6"/>
    </row>
    <row r="317713" spans="9:9">
      <c r="I317713" s="6"/>
    </row>
    <row r="317714" spans="9:9">
      <c r="I317714" s="6"/>
    </row>
    <row r="317715" spans="9:9">
      <c r="I317715" s="6"/>
    </row>
    <row r="317716" spans="9:9">
      <c r="I317716" s="6"/>
    </row>
    <row r="317717" spans="9:9">
      <c r="I317717" s="6"/>
    </row>
    <row r="317718" spans="9:9">
      <c r="I317718" s="6"/>
    </row>
    <row r="317719" spans="9:9">
      <c r="I317719" s="6"/>
    </row>
    <row r="317720" spans="9:9">
      <c r="I317720" s="6"/>
    </row>
    <row r="317721" spans="9:9">
      <c r="I317721" s="6"/>
    </row>
    <row r="317722" spans="9:9">
      <c r="I317722" s="6"/>
    </row>
    <row r="317723" spans="9:9">
      <c r="I317723" s="6"/>
    </row>
    <row r="317724" spans="9:9">
      <c r="I317724" s="6"/>
    </row>
    <row r="317725" spans="9:9">
      <c r="I317725" s="6"/>
    </row>
    <row r="317726" spans="9:9">
      <c r="I317726" s="6"/>
    </row>
    <row r="317727" spans="9:9">
      <c r="I317727" s="6"/>
    </row>
    <row r="317728" spans="9:9">
      <c r="I317728" s="6"/>
    </row>
    <row r="317729" spans="9:9">
      <c r="I317729" s="6"/>
    </row>
    <row r="317730" spans="9:9">
      <c r="I317730" s="6"/>
    </row>
    <row r="317731" spans="9:9">
      <c r="I317731" s="6"/>
    </row>
    <row r="317732" spans="9:9">
      <c r="I317732" s="6"/>
    </row>
    <row r="317733" spans="9:9">
      <c r="I317733" s="6"/>
    </row>
    <row r="317734" spans="9:9">
      <c r="I317734" s="6"/>
    </row>
    <row r="317735" spans="9:9">
      <c r="I317735" s="6"/>
    </row>
    <row r="317736" spans="9:9">
      <c r="I317736" s="6"/>
    </row>
    <row r="317737" spans="9:9">
      <c r="I317737" s="6"/>
    </row>
    <row r="317738" spans="9:9">
      <c r="I317738" s="6"/>
    </row>
    <row r="317739" spans="9:9">
      <c r="I317739" s="6"/>
    </row>
    <row r="317740" spans="9:9">
      <c r="I317740" s="6"/>
    </row>
    <row r="317741" spans="9:9">
      <c r="I317741" s="6"/>
    </row>
    <row r="317742" spans="9:9">
      <c r="I317742" s="6"/>
    </row>
    <row r="317743" spans="9:9">
      <c r="I317743" s="6"/>
    </row>
    <row r="317744" spans="9:9">
      <c r="I317744" s="6"/>
    </row>
    <row r="317745" spans="9:9">
      <c r="I317745" s="6"/>
    </row>
    <row r="317746" spans="9:9">
      <c r="I317746" s="6"/>
    </row>
    <row r="317747" spans="9:9">
      <c r="I317747" s="6"/>
    </row>
    <row r="317748" spans="9:9">
      <c r="I317748" s="6"/>
    </row>
    <row r="317749" spans="9:9">
      <c r="I317749" s="6"/>
    </row>
    <row r="317750" spans="9:9">
      <c r="I317750" s="6"/>
    </row>
    <row r="317751" spans="9:9">
      <c r="I317751" s="6"/>
    </row>
    <row r="317752" spans="9:9">
      <c r="I317752" s="6"/>
    </row>
    <row r="317753" spans="9:9">
      <c r="I317753" s="6"/>
    </row>
    <row r="317754" spans="9:9">
      <c r="I317754" s="6"/>
    </row>
    <row r="317755" spans="9:9">
      <c r="I317755" s="6"/>
    </row>
    <row r="317756" spans="9:9">
      <c r="I317756" s="6"/>
    </row>
    <row r="317757" spans="9:9">
      <c r="I317757" s="6"/>
    </row>
    <row r="317758" spans="9:9">
      <c r="I317758" s="6"/>
    </row>
    <row r="317759" spans="9:9">
      <c r="I317759" s="6"/>
    </row>
    <row r="317760" spans="9:9">
      <c r="I317760" s="6"/>
    </row>
    <row r="317761" spans="9:9">
      <c r="I317761" s="6"/>
    </row>
    <row r="317762" spans="9:9">
      <c r="I317762" s="6"/>
    </row>
    <row r="317763" spans="9:9">
      <c r="I317763" s="6"/>
    </row>
    <row r="317764" spans="9:9">
      <c r="I317764" s="6"/>
    </row>
    <row r="317765" spans="9:9">
      <c r="I317765" s="6"/>
    </row>
    <row r="317766" spans="9:9">
      <c r="I317766" s="6"/>
    </row>
    <row r="317767" spans="9:9">
      <c r="I317767" s="6"/>
    </row>
    <row r="317768" spans="9:9">
      <c r="I317768" s="6"/>
    </row>
    <row r="317769" spans="9:9">
      <c r="I317769" s="6"/>
    </row>
    <row r="317770" spans="9:9">
      <c r="I317770" s="6"/>
    </row>
    <row r="317771" spans="9:9">
      <c r="I317771" s="6"/>
    </row>
    <row r="317772" spans="9:9">
      <c r="I317772" s="6"/>
    </row>
    <row r="317773" spans="9:9">
      <c r="I317773" s="6"/>
    </row>
    <row r="317774" spans="9:9">
      <c r="I317774" s="6"/>
    </row>
    <row r="317775" spans="9:9">
      <c r="I317775" s="6"/>
    </row>
    <row r="317776" spans="9:9">
      <c r="I317776" s="6"/>
    </row>
    <row r="317777" spans="9:9">
      <c r="I317777" s="6"/>
    </row>
    <row r="317778" spans="9:9">
      <c r="I317778" s="6"/>
    </row>
    <row r="317779" spans="9:9">
      <c r="I317779" s="6"/>
    </row>
    <row r="317780" spans="9:9">
      <c r="I317780" s="6"/>
    </row>
    <row r="317781" spans="9:9">
      <c r="I317781" s="6"/>
    </row>
    <row r="317782" spans="9:9">
      <c r="I317782" s="6"/>
    </row>
    <row r="317783" spans="9:9">
      <c r="I317783" s="6"/>
    </row>
    <row r="317784" spans="9:9">
      <c r="I317784" s="6"/>
    </row>
    <row r="317785" spans="9:9">
      <c r="I317785" s="6"/>
    </row>
    <row r="317786" spans="9:9">
      <c r="I317786" s="6"/>
    </row>
    <row r="317787" spans="9:9">
      <c r="I317787" s="6"/>
    </row>
    <row r="317788" spans="9:9">
      <c r="I317788" s="6"/>
    </row>
    <row r="317789" spans="9:9">
      <c r="I317789" s="6"/>
    </row>
    <row r="317790" spans="9:9">
      <c r="I317790" s="6"/>
    </row>
    <row r="317791" spans="9:9">
      <c r="I317791" s="6"/>
    </row>
    <row r="317792" spans="9:9">
      <c r="I317792" s="6"/>
    </row>
    <row r="317793" spans="9:9">
      <c r="I317793" s="6"/>
    </row>
    <row r="317794" spans="9:9">
      <c r="I317794" s="6"/>
    </row>
    <row r="317795" spans="9:9">
      <c r="I317795" s="6"/>
    </row>
    <row r="317796" spans="9:9">
      <c r="I317796" s="6"/>
    </row>
    <row r="317797" spans="9:9">
      <c r="I317797" s="6"/>
    </row>
    <row r="317798" spans="9:9">
      <c r="I317798" s="6"/>
    </row>
    <row r="317799" spans="9:9">
      <c r="I317799" s="6"/>
    </row>
    <row r="317800" spans="9:9">
      <c r="I317800" s="6"/>
    </row>
    <row r="317801" spans="9:9">
      <c r="I317801" s="6"/>
    </row>
    <row r="317802" spans="9:9">
      <c r="I317802" s="6"/>
    </row>
    <row r="317803" spans="9:9">
      <c r="I317803" s="6"/>
    </row>
    <row r="317804" spans="9:9">
      <c r="I317804" s="6"/>
    </row>
    <row r="317805" spans="9:9">
      <c r="I317805" s="6"/>
    </row>
    <row r="317806" spans="9:9">
      <c r="I317806" s="6"/>
    </row>
    <row r="317807" spans="9:9">
      <c r="I317807" s="6"/>
    </row>
    <row r="317808" spans="9:9">
      <c r="I317808" s="6"/>
    </row>
    <row r="317809" spans="9:9">
      <c r="I317809" s="6"/>
    </row>
    <row r="317810" spans="9:9">
      <c r="I317810" s="6"/>
    </row>
    <row r="317811" spans="9:9">
      <c r="I317811" s="6"/>
    </row>
    <row r="317812" spans="9:9">
      <c r="I317812" s="6"/>
    </row>
    <row r="317813" spans="9:9">
      <c r="I317813" s="6"/>
    </row>
    <row r="317814" spans="9:9">
      <c r="I317814" s="6"/>
    </row>
    <row r="317815" spans="9:9">
      <c r="I317815" s="6"/>
    </row>
    <row r="317816" spans="9:9">
      <c r="I317816" s="6"/>
    </row>
    <row r="317817" spans="9:9">
      <c r="I317817" s="6"/>
    </row>
    <row r="317818" spans="9:9">
      <c r="I317818" s="6"/>
    </row>
    <row r="317819" spans="9:9">
      <c r="I317819" s="6"/>
    </row>
    <row r="317820" spans="9:9">
      <c r="I317820" s="6"/>
    </row>
    <row r="317821" spans="9:9">
      <c r="I317821" s="6"/>
    </row>
    <row r="317822" spans="9:9">
      <c r="I317822" s="6"/>
    </row>
    <row r="317823" spans="9:9">
      <c r="I317823" s="6"/>
    </row>
    <row r="317824" spans="9:9">
      <c r="I317824" s="6"/>
    </row>
    <row r="317825" spans="9:9">
      <c r="I317825" s="6"/>
    </row>
    <row r="317826" spans="9:9">
      <c r="I317826" s="6"/>
    </row>
    <row r="317827" spans="9:9">
      <c r="I317827" s="6"/>
    </row>
    <row r="317828" spans="9:9">
      <c r="I317828" s="6"/>
    </row>
    <row r="317829" spans="9:9">
      <c r="I317829" s="6"/>
    </row>
    <row r="317830" spans="9:9">
      <c r="I317830" s="6"/>
    </row>
    <row r="317831" spans="9:9">
      <c r="I317831" s="6"/>
    </row>
    <row r="317832" spans="9:9">
      <c r="I317832" s="6"/>
    </row>
    <row r="317833" spans="9:9">
      <c r="I317833" s="6"/>
    </row>
    <row r="317834" spans="9:9">
      <c r="I317834" s="6"/>
    </row>
    <row r="317835" spans="9:9">
      <c r="I317835" s="6"/>
    </row>
    <row r="317836" spans="9:9">
      <c r="I317836" s="6"/>
    </row>
    <row r="317837" spans="9:9">
      <c r="I317837" s="6"/>
    </row>
    <row r="317838" spans="9:9">
      <c r="I317838" s="6"/>
    </row>
    <row r="317839" spans="9:9">
      <c r="I317839" s="6"/>
    </row>
    <row r="317840" spans="9:9">
      <c r="I317840" s="6"/>
    </row>
    <row r="317841" spans="9:9">
      <c r="I317841" s="6"/>
    </row>
    <row r="317842" spans="9:9">
      <c r="I317842" s="6"/>
    </row>
    <row r="317843" spans="9:9">
      <c r="I317843" s="6"/>
    </row>
    <row r="317844" spans="9:9">
      <c r="I317844" s="6"/>
    </row>
    <row r="317845" spans="9:9">
      <c r="I317845" s="6"/>
    </row>
    <row r="317846" spans="9:9">
      <c r="I317846" s="6"/>
    </row>
    <row r="317847" spans="9:9">
      <c r="I317847" s="6"/>
    </row>
    <row r="317848" spans="9:9">
      <c r="I317848" s="6"/>
    </row>
    <row r="317849" spans="9:9">
      <c r="I317849" s="6"/>
    </row>
    <row r="317850" spans="9:9">
      <c r="I317850" s="6"/>
    </row>
    <row r="317851" spans="9:9">
      <c r="I317851" s="6"/>
    </row>
    <row r="317852" spans="9:9">
      <c r="I317852" s="6"/>
    </row>
    <row r="317853" spans="9:9">
      <c r="I317853" s="6"/>
    </row>
    <row r="317854" spans="9:9">
      <c r="I317854" s="6"/>
    </row>
    <row r="317855" spans="9:9">
      <c r="I317855" s="6"/>
    </row>
    <row r="317856" spans="9:9">
      <c r="I317856" s="6"/>
    </row>
    <row r="317857" spans="9:9">
      <c r="I317857" s="6"/>
    </row>
    <row r="317858" spans="9:9">
      <c r="I317858" s="6"/>
    </row>
    <row r="317859" spans="9:9">
      <c r="I317859" s="6"/>
    </row>
    <row r="317860" spans="9:9">
      <c r="I317860" s="6"/>
    </row>
    <row r="317861" spans="9:9">
      <c r="I317861" s="6"/>
    </row>
    <row r="317862" spans="9:9">
      <c r="I317862" s="6"/>
    </row>
    <row r="317863" spans="9:9">
      <c r="I317863" s="6"/>
    </row>
    <row r="317864" spans="9:9">
      <c r="I317864" s="6"/>
    </row>
    <row r="317865" spans="9:9">
      <c r="I317865" s="6"/>
    </row>
    <row r="317866" spans="9:9">
      <c r="I317866" s="6"/>
    </row>
    <row r="317867" spans="9:9">
      <c r="I317867" s="6"/>
    </row>
    <row r="317868" spans="9:9">
      <c r="I317868" s="6"/>
    </row>
    <row r="317869" spans="9:9">
      <c r="I317869" s="6"/>
    </row>
    <row r="317870" spans="9:9">
      <c r="I317870" s="6"/>
    </row>
    <row r="317871" spans="9:9">
      <c r="I317871" s="6"/>
    </row>
    <row r="317872" spans="9:9">
      <c r="I317872" s="6"/>
    </row>
    <row r="317873" spans="9:9">
      <c r="I317873" s="6"/>
    </row>
    <row r="317874" spans="9:9">
      <c r="I317874" s="6"/>
    </row>
    <row r="317875" spans="9:9">
      <c r="I317875" s="6"/>
    </row>
    <row r="317876" spans="9:9">
      <c r="I317876" s="6"/>
    </row>
    <row r="317877" spans="9:9">
      <c r="I317877" s="6"/>
    </row>
    <row r="317878" spans="9:9">
      <c r="I317878" s="6"/>
    </row>
    <row r="317879" spans="9:9">
      <c r="I317879" s="6"/>
    </row>
    <row r="317880" spans="9:9">
      <c r="I317880" s="6"/>
    </row>
    <row r="317881" spans="9:9">
      <c r="I317881" s="6"/>
    </row>
    <row r="317882" spans="9:9">
      <c r="I317882" s="6"/>
    </row>
    <row r="317883" spans="9:9">
      <c r="I317883" s="6"/>
    </row>
    <row r="317884" spans="9:9">
      <c r="I317884" s="6"/>
    </row>
    <row r="317885" spans="9:9">
      <c r="I317885" s="6"/>
    </row>
    <row r="317886" spans="9:9">
      <c r="I317886" s="6"/>
    </row>
    <row r="317887" spans="9:9">
      <c r="I317887" s="6"/>
    </row>
    <row r="317888" spans="9:9">
      <c r="I317888" s="6"/>
    </row>
    <row r="317889" spans="9:9">
      <c r="I317889" s="6"/>
    </row>
    <row r="317890" spans="9:9">
      <c r="I317890" s="6"/>
    </row>
    <row r="317891" spans="9:9">
      <c r="I317891" s="6"/>
    </row>
    <row r="317892" spans="9:9">
      <c r="I317892" s="6"/>
    </row>
    <row r="317893" spans="9:9">
      <c r="I317893" s="6"/>
    </row>
    <row r="317894" spans="9:9">
      <c r="I317894" s="6"/>
    </row>
    <row r="317895" spans="9:9">
      <c r="I317895" s="6"/>
    </row>
    <row r="317896" spans="9:9">
      <c r="I317896" s="6"/>
    </row>
    <row r="317897" spans="9:9">
      <c r="I317897" s="6"/>
    </row>
    <row r="317898" spans="9:9">
      <c r="I317898" s="6"/>
    </row>
    <row r="317899" spans="9:9">
      <c r="I317899" s="6"/>
    </row>
    <row r="317900" spans="9:9">
      <c r="I317900" s="6"/>
    </row>
    <row r="317901" spans="9:9">
      <c r="I317901" s="6"/>
    </row>
    <row r="317902" spans="9:9">
      <c r="I317902" s="6"/>
    </row>
    <row r="317903" spans="9:9">
      <c r="I317903" s="6"/>
    </row>
    <row r="317904" spans="9:9">
      <c r="I317904" s="6"/>
    </row>
    <row r="317905" spans="9:9">
      <c r="I317905" s="6"/>
    </row>
    <row r="317906" spans="9:9">
      <c r="I317906" s="6"/>
    </row>
    <row r="317907" spans="9:9">
      <c r="I317907" s="6"/>
    </row>
    <row r="317908" spans="9:9">
      <c r="I317908" s="6"/>
    </row>
    <row r="317909" spans="9:9">
      <c r="I317909" s="6"/>
    </row>
    <row r="317910" spans="9:9">
      <c r="I317910" s="6"/>
    </row>
    <row r="317911" spans="9:9">
      <c r="I317911" s="6"/>
    </row>
    <row r="317912" spans="9:9">
      <c r="I317912" s="6"/>
    </row>
    <row r="317913" spans="9:9">
      <c r="I317913" s="6"/>
    </row>
    <row r="317914" spans="9:9">
      <c r="I317914" s="6"/>
    </row>
    <row r="317915" spans="9:9">
      <c r="I317915" s="6"/>
    </row>
    <row r="317916" spans="9:9">
      <c r="I317916" s="6"/>
    </row>
    <row r="317917" spans="9:9">
      <c r="I317917" s="6"/>
    </row>
    <row r="317918" spans="9:9">
      <c r="I317918" s="6"/>
    </row>
    <row r="317919" spans="9:9">
      <c r="I317919" s="6"/>
    </row>
    <row r="317920" spans="9:9">
      <c r="I317920" s="6"/>
    </row>
    <row r="317921" spans="9:9">
      <c r="I317921" s="6"/>
    </row>
    <row r="317922" spans="9:9">
      <c r="I317922" s="6"/>
    </row>
    <row r="317923" spans="9:9">
      <c r="I317923" s="6"/>
    </row>
    <row r="317924" spans="9:9">
      <c r="I317924" s="6"/>
    </row>
    <row r="317925" spans="9:9">
      <c r="I317925" s="6"/>
    </row>
    <row r="317926" spans="9:9">
      <c r="I317926" s="6"/>
    </row>
    <row r="317927" spans="9:9">
      <c r="I317927" s="6"/>
    </row>
    <row r="317928" spans="9:9">
      <c r="I317928" s="6"/>
    </row>
    <row r="317929" spans="9:9">
      <c r="I317929" s="6"/>
    </row>
    <row r="317930" spans="9:9">
      <c r="I317930" s="6"/>
    </row>
    <row r="317931" spans="9:9">
      <c r="I317931" s="6"/>
    </row>
    <row r="317932" spans="9:9">
      <c r="I317932" s="6"/>
    </row>
    <row r="317933" spans="9:9">
      <c r="I317933" s="6"/>
    </row>
    <row r="317934" spans="9:9">
      <c r="I317934" s="6"/>
    </row>
    <row r="317935" spans="9:9">
      <c r="I317935" s="6"/>
    </row>
    <row r="317936" spans="9:9">
      <c r="I317936" s="6"/>
    </row>
    <row r="317937" spans="9:9">
      <c r="I317937" s="6"/>
    </row>
    <row r="317938" spans="9:9">
      <c r="I317938" s="6"/>
    </row>
    <row r="317939" spans="9:9">
      <c r="I317939" s="6"/>
    </row>
    <row r="317940" spans="9:9">
      <c r="I317940" s="6"/>
    </row>
    <row r="317941" spans="9:9">
      <c r="I317941" s="6"/>
    </row>
    <row r="317942" spans="9:9">
      <c r="I317942" s="6"/>
    </row>
    <row r="317943" spans="9:9">
      <c r="I317943" s="6"/>
    </row>
    <row r="317944" spans="9:9">
      <c r="I317944" s="6"/>
    </row>
    <row r="317945" spans="9:9">
      <c r="I317945" s="6"/>
    </row>
    <row r="317946" spans="9:9">
      <c r="I317946" s="6"/>
    </row>
    <row r="317947" spans="9:9">
      <c r="I317947" s="6"/>
    </row>
    <row r="317948" spans="9:9">
      <c r="I317948" s="6"/>
    </row>
    <row r="317949" spans="9:9">
      <c r="I317949" s="6"/>
    </row>
    <row r="317950" spans="9:9">
      <c r="I317950" s="6"/>
    </row>
    <row r="317951" spans="9:9">
      <c r="I317951" s="6"/>
    </row>
    <row r="317952" spans="9:9">
      <c r="I317952" s="6"/>
    </row>
    <row r="317953" spans="9:9">
      <c r="I317953" s="6"/>
    </row>
    <row r="317954" spans="9:9">
      <c r="I317954" s="6"/>
    </row>
    <row r="317955" spans="9:9">
      <c r="I317955" s="6"/>
    </row>
    <row r="317956" spans="9:9">
      <c r="I317956" s="6"/>
    </row>
    <row r="317957" spans="9:9">
      <c r="I317957" s="6"/>
    </row>
    <row r="317958" spans="9:9">
      <c r="I317958" s="6"/>
    </row>
    <row r="317959" spans="9:9">
      <c r="I317959" s="6"/>
    </row>
    <row r="317960" spans="9:9">
      <c r="I317960" s="6"/>
    </row>
    <row r="317961" spans="9:9">
      <c r="I317961" s="6"/>
    </row>
    <row r="317962" spans="9:9">
      <c r="I317962" s="6"/>
    </row>
    <row r="317963" spans="9:9">
      <c r="I317963" s="6"/>
    </row>
    <row r="317964" spans="9:9">
      <c r="I317964" s="6"/>
    </row>
    <row r="317965" spans="9:9">
      <c r="I317965" s="6"/>
    </row>
    <row r="317966" spans="9:9">
      <c r="I317966" s="6"/>
    </row>
    <row r="317967" spans="9:9">
      <c r="I317967" s="6"/>
    </row>
    <row r="317968" spans="9:9">
      <c r="I317968" s="6"/>
    </row>
    <row r="317969" spans="9:9">
      <c r="I317969" s="6"/>
    </row>
    <row r="317970" spans="9:9">
      <c r="I317970" s="6"/>
    </row>
    <row r="317971" spans="9:9">
      <c r="I317971" s="6"/>
    </row>
    <row r="317972" spans="9:9">
      <c r="I317972" s="6"/>
    </row>
    <row r="317973" spans="9:9">
      <c r="I317973" s="6"/>
    </row>
    <row r="317974" spans="9:9">
      <c r="I317974" s="6"/>
    </row>
    <row r="317975" spans="9:9">
      <c r="I317975" s="6"/>
    </row>
    <row r="317976" spans="9:9">
      <c r="I317976" s="6"/>
    </row>
    <row r="317977" spans="9:9">
      <c r="I317977" s="6"/>
    </row>
    <row r="317978" spans="9:9">
      <c r="I317978" s="6"/>
    </row>
    <row r="317979" spans="9:9">
      <c r="I317979" s="6"/>
    </row>
    <row r="317980" spans="9:9">
      <c r="I317980" s="6"/>
    </row>
    <row r="317981" spans="9:9">
      <c r="I317981" s="6"/>
    </row>
    <row r="317982" spans="9:9">
      <c r="I317982" s="6"/>
    </row>
    <row r="317983" spans="9:9">
      <c r="I317983" s="6"/>
    </row>
    <row r="317984" spans="9:9">
      <c r="I317984" s="6"/>
    </row>
    <row r="317985" spans="9:9">
      <c r="I317985" s="6"/>
    </row>
    <row r="317986" spans="9:9">
      <c r="I317986" s="6"/>
    </row>
    <row r="317987" spans="9:9">
      <c r="I317987" s="6"/>
    </row>
    <row r="317988" spans="9:9">
      <c r="I317988" s="6"/>
    </row>
    <row r="317989" spans="9:9">
      <c r="I317989" s="6"/>
    </row>
    <row r="317990" spans="9:9">
      <c r="I317990" s="6"/>
    </row>
    <row r="317991" spans="9:9">
      <c r="I317991" s="6"/>
    </row>
    <row r="317992" spans="9:9">
      <c r="I317992" s="6"/>
    </row>
    <row r="317993" spans="9:9">
      <c r="I317993" s="6"/>
    </row>
    <row r="317994" spans="9:9">
      <c r="I317994" s="6"/>
    </row>
    <row r="317995" spans="9:9">
      <c r="I317995" s="6"/>
    </row>
    <row r="317996" spans="9:9">
      <c r="I317996" s="6"/>
    </row>
    <row r="317997" spans="9:9">
      <c r="I317997" s="6"/>
    </row>
    <row r="317998" spans="9:9">
      <c r="I317998" s="6"/>
    </row>
    <row r="317999" spans="9:9">
      <c r="I317999" s="6"/>
    </row>
    <row r="318000" spans="9:9">
      <c r="I318000" s="6"/>
    </row>
    <row r="318001" spans="9:9">
      <c r="I318001" s="6"/>
    </row>
    <row r="318002" spans="9:9">
      <c r="I318002" s="6"/>
    </row>
    <row r="318003" spans="9:9">
      <c r="I318003" s="6"/>
    </row>
    <row r="318004" spans="9:9">
      <c r="I318004" s="6"/>
    </row>
    <row r="318005" spans="9:9">
      <c r="I318005" s="6"/>
    </row>
    <row r="318006" spans="9:9">
      <c r="I318006" s="6"/>
    </row>
    <row r="318007" spans="9:9">
      <c r="I318007" s="6"/>
    </row>
    <row r="318008" spans="9:9">
      <c r="I318008" s="6"/>
    </row>
    <row r="318009" spans="9:9">
      <c r="I318009" s="6"/>
    </row>
    <row r="318010" spans="9:9">
      <c r="I318010" s="6"/>
    </row>
    <row r="318011" spans="9:9">
      <c r="I318011" s="6"/>
    </row>
    <row r="318012" spans="9:9">
      <c r="I318012" s="6"/>
    </row>
    <row r="318013" spans="9:9">
      <c r="I318013" s="6"/>
    </row>
    <row r="318014" spans="9:9">
      <c r="I318014" s="6"/>
    </row>
    <row r="318015" spans="9:9">
      <c r="I318015" s="6"/>
    </row>
    <row r="318016" spans="9:9">
      <c r="I318016" s="6"/>
    </row>
    <row r="318017" spans="9:9">
      <c r="I318017" s="6"/>
    </row>
    <row r="318018" spans="9:9">
      <c r="I318018" s="6"/>
    </row>
    <row r="318019" spans="9:9">
      <c r="I318019" s="6"/>
    </row>
    <row r="318020" spans="9:9">
      <c r="I318020" s="6"/>
    </row>
    <row r="318021" spans="9:9">
      <c r="I318021" s="6"/>
    </row>
    <row r="318022" spans="9:9">
      <c r="I318022" s="6"/>
    </row>
    <row r="318023" spans="9:9">
      <c r="I318023" s="6"/>
    </row>
    <row r="318024" spans="9:9">
      <c r="I318024" s="6"/>
    </row>
    <row r="318025" spans="9:9">
      <c r="I318025" s="6"/>
    </row>
    <row r="318026" spans="9:9">
      <c r="I318026" s="6"/>
    </row>
    <row r="318027" spans="9:9">
      <c r="I318027" s="6"/>
    </row>
    <row r="318028" spans="9:9">
      <c r="I318028" s="6"/>
    </row>
    <row r="318029" spans="9:9">
      <c r="I318029" s="6"/>
    </row>
    <row r="318030" spans="9:9">
      <c r="I318030" s="6"/>
    </row>
    <row r="318031" spans="9:9">
      <c r="I318031" s="6"/>
    </row>
    <row r="318032" spans="9:9">
      <c r="I318032" s="6"/>
    </row>
    <row r="318033" spans="9:9">
      <c r="I318033" s="6"/>
    </row>
    <row r="318034" spans="9:9">
      <c r="I318034" s="6"/>
    </row>
    <row r="318035" spans="9:9">
      <c r="I318035" s="6"/>
    </row>
    <row r="318036" spans="9:9">
      <c r="I318036" s="6"/>
    </row>
    <row r="318037" spans="9:9">
      <c r="I318037" s="6"/>
    </row>
    <row r="318038" spans="9:9">
      <c r="I318038" s="6"/>
    </row>
    <row r="318039" spans="9:9">
      <c r="I318039" s="6"/>
    </row>
    <row r="318040" spans="9:9">
      <c r="I318040" s="6"/>
    </row>
    <row r="318041" spans="9:9">
      <c r="I318041" s="6"/>
    </row>
    <row r="318042" spans="9:9">
      <c r="I318042" s="6"/>
    </row>
    <row r="318043" spans="9:9">
      <c r="I318043" s="6"/>
    </row>
    <row r="318044" spans="9:9">
      <c r="I318044" s="6"/>
    </row>
    <row r="318045" spans="9:9">
      <c r="I318045" s="6"/>
    </row>
    <row r="318046" spans="9:9">
      <c r="I318046" s="6"/>
    </row>
    <row r="318047" spans="9:9">
      <c r="I318047" s="6"/>
    </row>
    <row r="318048" spans="9:9">
      <c r="I318048" s="6"/>
    </row>
    <row r="318049" spans="9:9">
      <c r="I318049" s="6"/>
    </row>
    <row r="318050" spans="9:9">
      <c r="I318050" s="6"/>
    </row>
    <row r="318051" spans="9:9">
      <c r="I318051" s="6"/>
    </row>
    <row r="318052" spans="9:9">
      <c r="I318052" s="6"/>
    </row>
    <row r="318053" spans="9:9">
      <c r="I318053" s="6"/>
    </row>
    <row r="318054" spans="9:9">
      <c r="I318054" s="6"/>
    </row>
    <row r="318055" spans="9:9">
      <c r="I318055" s="6"/>
    </row>
    <row r="318056" spans="9:9">
      <c r="I318056" s="6"/>
    </row>
    <row r="318057" spans="9:9">
      <c r="I318057" s="6"/>
    </row>
    <row r="318058" spans="9:9">
      <c r="I318058" s="6"/>
    </row>
    <row r="318059" spans="9:9">
      <c r="I318059" s="6"/>
    </row>
    <row r="318060" spans="9:9">
      <c r="I318060" s="6"/>
    </row>
    <row r="318061" spans="9:9">
      <c r="I318061" s="6"/>
    </row>
    <row r="318062" spans="9:9">
      <c r="I318062" s="6"/>
    </row>
    <row r="318063" spans="9:9">
      <c r="I318063" s="6"/>
    </row>
    <row r="318064" spans="9:9">
      <c r="I318064" s="6"/>
    </row>
    <row r="318065" spans="9:9">
      <c r="I318065" s="6"/>
    </row>
    <row r="318066" spans="9:9">
      <c r="I318066" s="6"/>
    </row>
    <row r="318067" spans="9:9">
      <c r="I318067" s="6"/>
    </row>
    <row r="318068" spans="9:9">
      <c r="I318068" s="6"/>
    </row>
    <row r="318069" spans="9:9">
      <c r="I318069" s="6"/>
    </row>
    <row r="318070" spans="9:9">
      <c r="I318070" s="6"/>
    </row>
    <row r="318071" spans="9:9">
      <c r="I318071" s="6"/>
    </row>
    <row r="318072" spans="9:9">
      <c r="I318072" s="6"/>
    </row>
    <row r="318073" spans="9:9">
      <c r="I318073" s="6"/>
    </row>
    <row r="318074" spans="9:9">
      <c r="I318074" s="6"/>
    </row>
    <row r="318075" spans="9:9">
      <c r="I318075" s="6"/>
    </row>
    <row r="318076" spans="9:9">
      <c r="I318076" s="6"/>
    </row>
    <row r="318077" spans="9:9">
      <c r="I318077" s="6"/>
    </row>
    <row r="318078" spans="9:9">
      <c r="I318078" s="6"/>
    </row>
    <row r="318079" spans="9:9">
      <c r="I318079" s="6"/>
    </row>
    <row r="318080" spans="9:9">
      <c r="I318080" s="6"/>
    </row>
    <row r="318081" spans="9:9">
      <c r="I318081" s="6"/>
    </row>
    <row r="318082" spans="9:9">
      <c r="I318082" s="6"/>
    </row>
    <row r="318083" spans="9:9">
      <c r="I318083" s="6"/>
    </row>
    <row r="318084" spans="9:9">
      <c r="I318084" s="6"/>
    </row>
    <row r="318085" spans="9:9">
      <c r="I318085" s="6"/>
    </row>
    <row r="318086" spans="9:9">
      <c r="I318086" s="6"/>
    </row>
    <row r="318087" spans="9:9">
      <c r="I318087" s="6"/>
    </row>
    <row r="318088" spans="9:9">
      <c r="I318088" s="6"/>
    </row>
    <row r="318089" spans="9:9">
      <c r="I318089" s="6"/>
    </row>
    <row r="318090" spans="9:9">
      <c r="I318090" s="6"/>
    </row>
    <row r="318091" spans="9:9">
      <c r="I318091" s="6"/>
    </row>
    <row r="318092" spans="9:9">
      <c r="I318092" s="6"/>
    </row>
    <row r="318093" spans="9:9">
      <c r="I318093" s="6"/>
    </row>
    <row r="318094" spans="9:9">
      <c r="I318094" s="6"/>
    </row>
    <row r="318095" spans="9:9">
      <c r="I318095" s="6"/>
    </row>
    <row r="318096" spans="9:9">
      <c r="I318096" s="6"/>
    </row>
    <row r="318097" spans="9:9">
      <c r="I318097" s="6"/>
    </row>
    <row r="318098" spans="9:9">
      <c r="I318098" s="6"/>
    </row>
    <row r="318099" spans="9:9">
      <c r="I318099" s="6"/>
    </row>
    <row r="318100" spans="9:9">
      <c r="I318100" s="6"/>
    </row>
    <row r="318101" spans="9:9">
      <c r="I318101" s="6"/>
    </row>
    <row r="318102" spans="9:9">
      <c r="I318102" s="6"/>
    </row>
    <row r="318103" spans="9:9">
      <c r="I318103" s="6"/>
    </row>
    <row r="318104" spans="9:9">
      <c r="I318104" s="6"/>
    </row>
    <row r="318105" spans="9:9">
      <c r="I318105" s="6"/>
    </row>
    <row r="318106" spans="9:9">
      <c r="I318106" s="6"/>
    </row>
    <row r="318107" spans="9:9">
      <c r="I318107" s="6"/>
    </row>
    <row r="318108" spans="9:9">
      <c r="I318108" s="6"/>
    </row>
    <row r="318109" spans="9:9">
      <c r="I318109" s="6"/>
    </row>
    <row r="318110" spans="9:9">
      <c r="I318110" s="6"/>
    </row>
    <row r="318111" spans="9:9">
      <c r="I318111" s="6"/>
    </row>
    <row r="318112" spans="9:9">
      <c r="I318112" s="6"/>
    </row>
    <row r="318113" spans="9:9">
      <c r="I318113" s="6"/>
    </row>
    <row r="318114" spans="9:9">
      <c r="I318114" s="6"/>
    </row>
    <row r="318115" spans="9:9">
      <c r="I318115" s="6"/>
    </row>
    <row r="318116" spans="9:9">
      <c r="I318116" s="6"/>
    </row>
    <row r="318117" spans="9:9">
      <c r="I318117" s="6"/>
    </row>
    <row r="318118" spans="9:9">
      <c r="I318118" s="6"/>
    </row>
    <row r="318119" spans="9:9">
      <c r="I318119" s="6"/>
    </row>
    <row r="318120" spans="9:9">
      <c r="I318120" s="6"/>
    </row>
    <row r="318121" spans="9:9">
      <c r="I318121" s="6"/>
    </row>
    <row r="318122" spans="9:9">
      <c r="I318122" s="6"/>
    </row>
    <row r="318123" spans="9:9">
      <c r="I318123" s="6"/>
    </row>
    <row r="318124" spans="9:9">
      <c r="I318124" s="6"/>
    </row>
    <row r="318125" spans="9:9">
      <c r="I318125" s="6"/>
    </row>
    <row r="318126" spans="9:9">
      <c r="I318126" s="6"/>
    </row>
    <row r="318127" spans="9:9">
      <c r="I318127" s="6"/>
    </row>
    <row r="318128" spans="9:9">
      <c r="I318128" s="6"/>
    </row>
    <row r="318129" spans="9:9">
      <c r="I318129" s="6"/>
    </row>
    <row r="318130" spans="9:9">
      <c r="I318130" s="6"/>
    </row>
    <row r="318131" spans="9:9">
      <c r="I318131" s="6"/>
    </row>
    <row r="318132" spans="9:9">
      <c r="I318132" s="6"/>
    </row>
    <row r="318133" spans="9:9">
      <c r="I318133" s="6"/>
    </row>
    <row r="318134" spans="9:9">
      <c r="I318134" s="6"/>
    </row>
    <row r="318135" spans="9:9">
      <c r="I318135" s="6"/>
    </row>
    <row r="318136" spans="9:9">
      <c r="I318136" s="6"/>
    </row>
    <row r="318137" spans="9:9">
      <c r="I318137" s="6"/>
    </row>
    <row r="318138" spans="9:9">
      <c r="I318138" s="6"/>
    </row>
    <row r="318139" spans="9:9">
      <c r="I318139" s="6"/>
    </row>
    <row r="318140" spans="9:9">
      <c r="I318140" s="6"/>
    </row>
    <row r="318141" spans="9:9">
      <c r="I318141" s="6"/>
    </row>
    <row r="318142" spans="9:9">
      <c r="I318142" s="6"/>
    </row>
    <row r="318143" spans="9:9">
      <c r="I318143" s="6"/>
    </row>
    <row r="318144" spans="9:9">
      <c r="I318144" s="6"/>
    </row>
    <row r="318145" spans="9:9">
      <c r="I318145" s="6"/>
    </row>
    <row r="318146" spans="9:9">
      <c r="I318146" s="6"/>
    </row>
    <row r="318147" spans="9:9">
      <c r="I318147" s="6"/>
    </row>
    <row r="318148" spans="9:9">
      <c r="I318148" s="6"/>
    </row>
    <row r="318149" spans="9:9">
      <c r="I318149" s="6"/>
    </row>
    <row r="318150" spans="9:9">
      <c r="I318150" s="6"/>
    </row>
    <row r="318151" spans="9:9">
      <c r="I318151" s="6"/>
    </row>
    <row r="318152" spans="9:9">
      <c r="I318152" s="6"/>
    </row>
    <row r="318153" spans="9:9">
      <c r="I318153" s="6"/>
    </row>
    <row r="318154" spans="9:9">
      <c r="I318154" s="6"/>
    </row>
    <row r="318155" spans="9:9">
      <c r="I318155" s="6"/>
    </row>
    <row r="318156" spans="9:9">
      <c r="I318156" s="6"/>
    </row>
    <row r="318157" spans="9:9">
      <c r="I318157" s="6"/>
    </row>
    <row r="318158" spans="9:9">
      <c r="I318158" s="6"/>
    </row>
    <row r="318159" spans="9:9">
      <c r="I318159" s="6"/>
    </row>
    <row r="318160" spans="9:9">
      <c r="I318160" s="6"/>
    </row>
    <row r="318161" spans="9:9">
      <c r="I318161" s="6"/>
    </row>
    <row r="318162" spans="9:9">
      <c r="I318162" s="6"/>
    </row>
    <row r="318163" spans="9:9">
      <c r="I318163" s="6"/>
    </row>
    <row r="318164" spans="9:9">
      <c r="I318164" s="6"/>
    </row>
    <row r="318165" spans="9:9">
      <c r="I318165" s="6"/>
    </row>
    <row r="318166" spans="9:9">
      <c r="I318166" s="6"/>
    </row>
    <row r="318167" spans="9:9">
      <c r="I318167" s="6"/>
    </row>
    <row r="318168" spans="9:9">
      <c r="I318168" s="6"/>
    </row>
    <row r="318169" spans="9:9">
      <c r="I318169" s="6"/>
    </row>
    <row r="318170" spans="9:9">
      <c r="I318170" s="6"/>
    </row>
    <row r="318171" spans="9:9">
      <c r="I318171" s="6"/>
    </row>
    <row r="318172" spans="9:9">
      <c r="I318172" s="6"/>
    </row>
    <row r="318173" spans="9:9">
      <c r="I318173" s="6"/>
    </row>
    <row r="318174" spans="9:9">
      <c r="I318174" s="6"/>
    </row>
    <row r="318175" spans="9:9">
      <c r="I318175" s="6"/>
    </row>
    <row r="318176" spans="9:9">
      <c r="I318176" s="6"/>
    </row>
    <row r="318177" spans="9:9">
      <c r="I318177" s="6"/>
    </row>
    <row r="318178" spans="9:9">
      <c r="I318178" s="6"/>
    </row>
    <row r="318179" spans="9:9">
      <c r="I318179" s="6"/>
    </row>
    <row r="318180" spans="9:9">
      <c r="I318180" s="6"/>
    </row>
    <row r="318181" spans="9:9">
      <c r="I318181" s="6"/>
    </row>
    <row r="318182" spans="9:9">
      <c r="I318182" s="6"/>
    </row>
    <row r="318183" spans="9:9">
      <c r="I318183" s="6"/>
    </row>
    <row r="318184" spans="9:9">
      <c r="I318184" s="6"/>
    </row>
    <row r="318185" spans="9:9">
      <c r="I318185" s="6"/>
    </row>
    <row r="318186" spans="9:9">
      <c r="I318186" s="6"/>
    </row>
    <row r="318187" spans="9:9">
      <c r="I318187" s="6"/>
    </row>
    <row r="318188" spans="9:9">
      <c r="I318188" s="6"/>
    </row>
    <row r="318189" spans="9:9">
      <c r="I318189" s="6"/>
    </row>
    <row r="318190" spans="9:9">
      <c r="I318190" s="6"/>
    </row>
    <row r="318191" spans="9:9">
      <c r="I318191" s="6"/>
    </row>
    <row r="318192" spans="9:9">
      <c r="I318192" s="6"/>
    </row>
    <row r="318193" spans="9:9">
      <c r="I318193" s="6"/>
    </row>
    <row r="318194" spans="9:9">
      <c r="I318194" s="6"/>
    </row>
    <row r="318195" spans="9:9">
      <c r="I318195" s="6"/>
    </row>
    <row r="318196" spans="9:9">
      <c r="I318196" s="6"/>
    </row>
    <row r="318197" spans="9:9">
      <c r="I318197" s="6"/>
    </row>
    <row r="318198" spans="9:9">
      <c r="I318198" s="6"/>
    </row>
    <row r="318199" spans="9:9">
      <c r="I318199" s="6"/>
    </row>
    <row r="318200" spans="9:9">
      <c r="I318200" s="6"/>
    </row>
    <row r="318201" spans="9:9">
      <c r="I318201" s="6"/>
    </row>
    <row r="318202" spans="9:9">
      <c r="I318202" s="6"/>
    </row>
    <row r="318203" spans="9:9">
      <c r="I318203" s="6"/>
    </row>
    <row r="318204" spans="9:9">
      <c r="I318204" s="6"/>
    </row>
    <row r="318205" spans="9:9">
      <c r="I318205" s="6"/>
    </row>
    <row r="318206" spans="9:9">
      <c r="I318206" s="6"/>
    </row>
    <row r="318207" spans="9:9">
      <c r="I318207" s="6"/>
    </row>
    <row r="318208" spans="9:9">
      <c r="I318208" s="6"/>
    </row>
    <row r="318209" spans="9:9">
      <c r="I318209" s="6"/>
    </row>
    <row r="318210" spans="9:9">
      <c r="I318210" s="6"/>
    </row>
    <row r="318211" spans="9:9">
      <c r="I318211" s="6"/>
    </row>
    <row r="318212" spans="9:9">
      <c r="I318212" s="6"/>
    </row>
    <row r="318213" spans="9:9">
      <c r="I318213" s="6"/>
    </row>
    <row r="318214" spans="9:9">
      <c r="I318214" s="6"/>
    </row>
    <row r="318215" spans="9:9">
      <c r="I318215" s="6"/>
    </row>
    <row r="318216" spans="9:9">
      <c r="I318216" s="6"/>
    </row>
    <row r="318217" spans="9:9">
      <c r="I318217" s="6"/>
    </row>
    <row r="318218" spans="9:9">
      <c r="I318218" s="6"/>
    </row>
    <row r="318219" spans="9:9">
      <c r="I318219" s="6"/>
    </row>
    <row r="318220" spans="9:9">
      <c r="I318220" s="6"/>
    </row>
    <row r="318221" spans="9:9">
      <c r="I318221" s="6"/>
    </row>
    <row r="318222" spans="9:9">
      <c r="I318222" s="6"/>
    </row>
    <row r="318223" spans="9:9">
      <c r="I318223" s="6"/>
    </row>
    <row r="318224" spans="9:9">
      <c r="I318224" s="6"/>
    </row>
    <row r="318225" spans="9:9">
      <c r="I318225" s="6"/>
    </row>
    <row r="318226" spans="9:9">
      <c r="I318226" s="6"/>
    </row>
    <row r="318227" spans="9:9">
      <c r="I318227" s="6"/>
    </row>
    <row r="318228" spans="9:9">
      <c r="I318228" s="6"/>
    </row>
    <row r="318229" spans="9:9">
      <c r="I318229" s="6"/>
    </row>
    <row r="318230" spans="9:9">
      <c r="I318230" s="6"/>
    </row>
    <row r="318231" spans="9:9">
      <c r="I318231" s="6"/>
    </row>
    <row r="318232" spans="9:9">
      <c r="I318232" s="6"/>
    </row>
    <row r="318233" spans="9:9">
      <c r="I318233" s="6"/>
    </row>
    <row r="318234" spans="9:9">
      <c r="I318234" s="6"/>
    </row>
    <row r="318235" spans="9:9">
      <c r="I318235" s="6"/>
    </row>
    <row r="318236" spans="9:9">
      <c r="I318236" s="6"/>
    </row>
    <row r="318237" spans="9:9">
      <c r="I318237" s="6"/>
    </row>
    <row r="318238" spans="9:9">
      <c r="I318238" s="6"/>
    </row>
    <row r="318239" spans="9:9">
      <c r="I318239" s="6"/>
    </row>
    <row r="318240" spans="9:9">
      <c r="I318240" s="6"/>
    </row>
    <row r="318241" spans="9:9">
      <c r="I318241" s="6"/>
    </row>
    <row r="318242" spans="9:9">
      <c r="I318242" s="6"/>
    </row>
    <row r="318243" spans="9:9">
      <c r="I318243" s="6"/>
    </row>
    <row r="318244" spans="9:9">
      <c r="I318244" s="6"/>
    </row>
    <row r="318245" spans="9:9">
      <c r="I318245" s="6"/>
    </row>
    <row r="318246" spans="9:9">
      <c r="I318246" s="6"/>
    </row>
    <row r="318247" spans="9:9">
      <c r="I318247" s="6"/>
    </row>
    <row r="318248" spans="9:9">
      <c r="I318248" s="6"/>
    </row>
    <row r="318249" spans="9:9">
      <c r="I318249" s="6"/>
    </row>
    <row r="318250" spans="9:9">
      <c r="I318250" s="6"/>
    </row>
    <row r="318251" spans="9:9">
      <c r="I318251" s="6"/>
    </row>
    <row r="318252" spans="9:9">
      <c r="I318252" s="6"/>
    </row>
    <row r="318253" spans="9:9">
      <c r="I318253" s="6"/>
    </row>
    <row r="318254" spans="9:9">
      <c r="I318254" s="6"/>
    </row>
    <row r="318255" spans="9:9">
      <c r="I318255" s="6"/>
    </row>
    <row r="318256" spans="9:9">
      <c r="I318256" s="6"/>
    </row>
    <row r="318257" spans="9:9">
      <c r="I318257" s="6"/>
    </row>
    <row r="318258" spans="9:9">
      <c r="I318258" s="6"/>
    </row>
    <row r="318259" spans="9:9">
      <c r="I318259" s="6"/>
    </row>
    <row r="318260" spans="9:9">
      <c r="I318260" s="6"/>
    </row>
    <row r="318261" spans="9:9">
      <c r="I318261" s="6"/>
    </row>
    <row r="318262" spans="9:9">
      <c r="I318262" s="6"/>
    </row>
    <row r="318263" spans="9:9">
      <c r="I318263" s="6"/>
    </row>
    <row r="318264" spans="9:9">
      <c r="I318264" s="6"/>
    </row>
    <row r="318265" spans="9:9">
      <c r="I318265" s="6"/>
    </row>
    <row r="318266" spans="9:9">
      <c r="I318266" s="6"/>
    </row>
    <row r="318267" spans="9:9">
      <c r="I318267" s="6"/>
    </row>
    <row r="318268" spans="9:9">
      <c r="I318268" s="6"/>
    </row>
    <row r="318269" spans="9:9">
      <c r="I318269" s="6"/>
    </row>
    <row r="318270" spans="9:9">
      <c r="I318270" s="6"/>
    </row>
    <row r="318271" spans="9:9">
      <c r="I318271" s="6"/>
    </row>
    <row r="318272" spans="9:9">
      <c r="I318272" s="6"/>
    </row>
    <row r="318273" spans="9:9">
      <c r="I318273" s="6"/>
    </row>
    <row r="318274" spans="9:9">
      <c r="I318274" s="6"/>
    </row>
    <row r="318275" spans="9:9">
      <c r="I318275" s="6"/>
    </row>
    <row r="318276" spans="9:9">
      <c r="I318276" s="6"/>
    </row>
    <row r="318277" spans="9:9">
      <c r="I318277" s="6"/>
    </row>
    <row r="318278" spans="9:9">
      <c r="I318278" s="6"/>
    </row>
    <row r="318279" spans="9:9">
      <c r="I318279" s="6"/>
    </row>
    <row r="318280" spans="9:9">
      <c r="I318280" s="6"/>
    </row>
    <row r="318281" spans="9:9">
      <c r="I318281" s="6"/>
    </row>
    <row r="318282" spans="9:9">
      <c r="I318282" s="6"/>
    </row>
    <row r="318283" spans="9:9">
      <c r="I318283" s="6"/>
    </row>
    <row r="318284" spans="9:9">
      <c r="I318284" s="6"/>
    </row>
    <row r="318285" spans="9:9">
      <c r="I318285" s="6"/>
    </row>
    <row r="318286" spans="9:9">
      <c r="I318286" s="6"/>
    </row>
    <row r="318287" spans="9:9">
      <c r="I318287" s="6"/>
    </row>
    <row r="318288" spans="9:9">
      <c r="I318288" s="6"/>
    </row>
    <row r="318289" spans="9:9">
      <c r="I318289" s="6"/>
    </row>
    <row r="318290" spans="9:9">
      <c r="I318290" s="6"/>
    </row>
    <row r="318291" spans="9:9">
      <c r="I318291" s="6"/>
    </row>
    <row r="318292" spans="9:9">
      <c r="I318292" s="6"/>
    </row>
    <row r="318293" spans="9:9">
      <c r="I318293" s="6"/>
    </row>
    <row r="318294" spans="9:9">
      <c r="I318294" s="6"/>
    </row>
    <row r="318295" spans="9:9">
      <c r="I318295" s="6"/>
    </row>
    <row r="318296" spans="9:9">
      <c r="I318296" s="6"/>
    </row>
    <row r="318297" spans="9:9">
      <c r="I318297" s="6"/>
    </row>
    <row r="318298" spans="9:9">
      <c r="I318298" s="6"/>
    </row>
    <row r="318299" spans="9:9">
      <c r="I318299" s="6"/>
    </row>
    <row r="318300" spans="9:9">
      <c r="I318300" s="6"/>
    </row>
    <row r="318301" spans="9:9">
      <c r="I318301" s="6"/>
    </row>
    <row r="318302" spans="9:9">
      <c r="I318302" s="6"/>
    </row>
    <row r="318303" spans="9:9">
      <c r="I318303" s="6"/>
    </row>
    <row r="318304" spans="9:9">
      <c r="I318304" s="6"/>
    </row>
    <row r="318305" spans="9:9">
      <c r="I318305" s="6"/>
    </row>
    <row r="318306" spans="9:9">
      <c r="I318306" s="6"/>
    </row>
    <row r="318307" spans="9:9">
      <c r="I318307" s="6"/>
    </row>
    <row r="318308" spans="9:9">
      <c r="I318308" s="6"/>
    </row>
    <row r="318309" spans="9:9">
      <c r="I318309" s="6"/>
    </row>
    <row r="318310" spans="9:9">
      <c r="I318310" s="6"/>
    </row>
    <row r="318311" spans="9:9">
      <c r="I318311" s="6"/>
    </row>
    <row r="318312" spans="9:9">
      <c r="I318312" s="6"/>
    </row>
    <row r="318313" spans="9:9">
      <c r="I318313" s="6"/>
    </row>
    <row r="318314" spans="9:9">
      <c r="I318314" s="6"/>
    </row>
    <row r="318315" spans="9:9">
      <c r="I318315" s="6"/>
    </row>
    <row r="318316" spans="9:9">
      <c r="I318316" s="6"/>
    </row>
    <row r="318317" spans="9:9">
      <c r="I318317" s="6"/>
    </row>
    <row r="318318" spans="9:9">
      <c r="I318318" s="6"/>
    </row>
    <row r="318319" spans="9:9">
      <c r="I318319" s="6"/>
    </row>
    <row r="318320" spans="9:9">
      <c r="I318320" s="6"/>
    </row>
    <row r="318321" spans="9:9">
      <c r="I318321" s="6"/>
    </row>
    <row r="318322" spans="9:9">
      <c r="I318322" s="6"/>
    </row>
    <row r="318323" spans="9:9">
      <c r="I318323" s="6"/>
    </row>
    <row r="318324" spans="9:9">
      <c r="I318324" s="6"/>
    </row>
    <row r="318325" spans="9:9">
      <c r="I318325" s="6"/>
    </row>
    <row r="318326" spans="9:9">
      <c r="I318326" s="6"/>
    </row>
    <row r="318327" spans="9:9">
      <c r="I318327" s="6"/>
    </row>
    <row r="318328" spans="9:9">
      <c r="I318328" s="6"/>
    </row>
    <row r="318329" spans="9:9">
      <c r="I318329" s="6"/>
    </row>
    <row r="318330" spans="9:9">
      <c r="I318330" s="6"/>
    </row>
    <row r="318331" spans="9:9">
      <c r="I318331" s="6"/>
    </row>
    <row r="318332" spans="9:9">
      <c r="I318332" s="6"/>
    </row>
    <row r="318333" spans="9:9">
      <c r="I318333" s="6"/>
    </row>
    <row r="318334" spans="9:9">
      <c r="I318334" s="6"/>
    </row>
    <row r="318335" spans="9:9">
      <c r="I318335" s="6"/>
    </row>
    <row r="318336" spans="9:9">
      <c r="I318336" s="6"/>
    </row>
    <row r="318337" spans="9:9">
      <c r="I318337" s="6"/>
    </row>
    <row r="318338" spans="9:9">
      <c r="I318338" s="6"/>
    </row>
    <row r="318339" spans="9:9">
      <c r="I318339" s="6"/>
    </row>
    <row r="318340" spans="9:9">
      <c r="I318340" s="6"/>
    </row>
    <row r="318341" spans="9:9">
      <c r="I318341" s="6"/>
    </row>
    <row r="318342" spans="9:9">
      <c r="I318342" s="6"/>
    </row>
    <row r="318343" spans="9:9">
      <c r="I318343" s="6"/>
    </row>
    <row r="318344" spans="9:9">
      <c r="I318344" s="6"/>
    </row>
    <row r="318345" spans="9:9">
      <c r="I318345" s="6"/>
    </row>
    <row r="318346" spans="9:9">
      <c r="I318346" s="6"/>
    </row>
    <row r="318347" spans="9:9">
      <c r="I318347" s="6"/>
    </row>
    <row r="318348" spans="9:9">
      <c r="I318348" s="6"/>
    </row>
    <row r="318349" spans="9:9">
      <c r="I318349" s="6"/>
    </row>
    <row r="318350" spans="9:9">
      <c r="I318350" s="6"/>
    </row>
    <row r="318351" spans="9:9">
      <c r="I318351" s="6"/>
    </row>
    <row r="318352" spans="9:9">
      <c r="I318352" s="6"/>
    </row>
    <row r="318353" spans="9:9">
      <c r="I318353" s="6"/>
    </row>
    <row r="318354" spans="9:9">
      <c r="I318354" s="6"/>
    </row>
    <row r="318355" spans="9:9">
      <c r="I318355" s="6"/>
    </row>
    <row r="318356" spans="9:9">
      <c r="I318356" s="6"/>
    </row>
    <row r="318357" spans="9:9">
      <c r="I318357" s="6"/>
    </row>
    <row r="318358" spans="9:9">
      <c r="I318358" s="6"/>
    </row>
    <row r="318359" spans="9:9">
      <c r="I318359" s="6"/>
    </row>
    <row r="318360" spans="9:9">
      <c r="I318360" s="6"/>
    </row>
    <row r="318361" spans="9:9">
      <c r="I318361" s="6"/>
    </row>
    <row r="318362" spans="9:9">
      <c r="I318362" s="6"/>
    </row>
    <row r="318363" spans="9:9">
      <c r="I318363" s="6"/>
    </row>
    <row r="318364" spans="9:9">
      <c r="I318364" s="6"/>
    </row>
    <row r="318365" spans="9:9">
      <c r="I318365" s="6"/>
    </row>
    <row r="318366" spans="9:9">
      <c r="I318366" s="6"/>
    </row>
    <row r="318367" spans="9:9">
      <c r="I318367" s="6"/>
    </row>
    <row r="318368" spans="9:9">
      <c r="I318368" s="6"/>
    </row>
    <row r="318369" spans="9:9">
      <c r="I318369" s="6"/>
    </row>
    <row r="318370" spans="9:9">
      <c r="I318370" s="6"/>
    </row>
    <row r="318371" spans="9:9">
      <c r="I318371" s="6"/>
    </row>
    <row r="318372" spans="9:9">
      <c r="I318372" s="6"/>
    </row>
    <row r="318373" spans="9:9">
      <c r="I318373" s="6"/>
    </row>
    <row r="318374" spans="9:9">
      <c r="I318374" s="6"/>
    </row>
    <row r="318375" spans="9:9">
      <c r="I318375" s="6"/>
    </row>
    <row r="318376" spans="9:9">
      <c r="I318376" s="6"/>
    </row>
    <row r="318377" spans="9:9">
      <c r="I318377" s="6"/>
    </row>
    <row r="318378" spans="9:9">
      <c r="I318378" s="6"/>
    </row>
    <row r="318379" spans="9:9">
      <c r="I318379" s="6"/>
    </row>
    <row r="318380" spans="9:9">
      <c r="I318380" s="6"/>
    </row>
    <row r="318381" spans="9:9">
      <c r="I318381" s="6"/>
    </row>
    <row r="318382" spans="9:9">
      <c r="I318382" s="6"/>
    </row>
    <row r="318383" spans="9:9">
      <c r="I318383" s="6"/>
    </row>
    <row r="318384" spans="9:9">
      <c r="I318384" s="6"/>
    </row>
    <row r="318385" spans="9:9">
      <c r="I318385" s="6"/>
    </row>
    <row r="318386" spans="9:9">
      <c r="I318386" s="6"/>
    </row>
    <row r="318387" spans="9:9">
      <c r="I318387" s="6"/>
    </row>
    <row r="318388" spans="9:9">
      <c r="I318388" s="6"/>
    </row>
    <row r="318389" spans="9:9">
      <c r="I318389" s="6"/>
    </row>
    <row r="318390" spans="9:9">
      <c r="I318390" s="6"/>
    </row>
    <row r="318391" spans="9:9">
      <c r="I318391" s="6"/>
    </row>
    <row r="318392" spans="9:9">
      <c r="I318392" s="6"/>
    </row>
    <row r="318393" spans="9:9">
      <c r="I318393" s="6"/>
    </row>
    <row r="318394" spans="9:9">
      <c r="I318394" s="6"/>
    </row>
    <row r="318395" spans="9:9">
      <c r="I318395" s="6"/>
    </row>
    <row r="318396" spans="9:9">
      <c r="I318396" s="6"/>
    </row>
    <row r="318397" spans="9:9">
      <c r="I318397" s="6"/>
    </row>
    <row r="318398" spans="9:9">
      <c r="I318398" s="6"/>
    </row>
    <row r="318399" spans="9:9">
      <c r="I318399" s="6"/>
    </row>
    <row r="318400" spans="9:9">
      <c r="I318400" s="6"/>
    </row>
    <row r="318401" spans="9:9">
      <c r="I318401" s="6"/>
    </row>
    <row r="318402" spans="9:9">
      <c r="I318402" s="6"/>
    </row>
    <row r="318403" spans="9:9">
      <c r="I318403" s="6"/>
    </row>
    <row r="318404" spans="9:9">
      <c r="I318404" s="6"/>
    </row>
    <row r="318405" spans="9:9">
      <c r="I318405" s="6"/>
    </row>
    <row r="318406" spans="9:9">
      <c r="I318406" s="6"/>
    </row>
    <row r="318407" spans="9:9">
      <c r="I318407" s="6"/>
    </row>
    <row r="318408" spans="9:9">
      <c r="I318408" s="6"/>
    </row>
    <row r="318409" spans="9:9">
      <c r="I318409" s="6"/>
    </row>
    <row r="318410" spans="9:9">
      <c r="I318410" s="6"/>
    </row>
    <row r="318411" spans="9:9">
      <c r="I318411" s="6"/>
    </row>
    <row r="318412" spans="9:9">
      <c r="I318412" s="6"/>
    </row>
    <row r="318413" spans="9:9">
      <c r="I318413" s="6"/>
    </row>
    <row r="318414" spans="9:9">
      <c r="I318414" s="6"/>
    </row>
    <row r="318415" spans="9:9">
      <c r="I318415" s="6"/>
    </row>
    <row r="318416" spans="9:9">
      <c r="I318416" s="6"/>
    </row>
    <row r="318417" spans="9:9">
      <c r="I318417" s="6"/>
    </row>
    <row r="318418" spans="9:9">
      <c r="I318418" s="6"/>
    </row>
    <row r="318419" spans="9:9">
      <c r="I318419" s="6"/>
    </row>
    <row r="318420" spans="9:9">
      <c r="I318420" s="6"/>
    </row>
    <row r="318421" spans="9:9">
      <c r="I318421" s="6"/>
    </row>
    <row r="318422" spans="9:9">
      <c r="I318422" s="6"/>
    </row>
    <row r="318423" spans="9:9">
      <c r="I318423" s="6"/>
    </row>
    <row r="318424" spans="9:9">
      <c r="I318424" s="6"/>
    </row>
    <row r="318425" spans="9:9">
      <c r="I318425" s="6"/>
    </row>
    <row r="318426" spans="9:9">
      <c r="I318426" s="6"/>
    </row>
    <row r="318427" spans="9:9">
      <c r="I318427" s="6"/>
    </row>
    <row r="318428" spans="9:9">
      <c r="I318428" s="6"/>
    </row>
    <row r="318429" spans="9:9">
      <c r="I318429" s="6"/>
    </row>
    <row r="318430" spans="9:9">
      <c r="I318430" s="6"/>
    </row>
    <row r="318431" spans="9:9">
      <c r="I318431" s="6"/>
    </row>
    <row r="318432" spans="9:9">
      <c r="I318432" s="6"/>
    </row>
    <row r="318433" spans="9:9">
      <c r="I318433" s="6"/>
    </row>
    <row r="318434" spans="9:9">
      <c r="I318434" s="6"/>
    </row>
    <row r="318435" spans="9:9">
      <c r="I318435" s="6"/>
    </row>
    <row r="318436" spans="9:9">
      <c r="I318436" s="6"/>
    </row>
    <row r="318437" spans="9:9">
      <c r="I318437" s="6"/>
    </row>
    <row r="318438" spans="9:9">
      <c r="I318438" s="6"/>
    </row>
    <row r="318439" spans="9:9">
      <c r="I318439" s="6"/>
    </row>
    <row r="318440" spans="9:9">
      <c r="I318440" s="6"/>
    </row>
    <row r="318441" spans="9:9">
      <c r="I318441" s="6"/>
    </row>
    <row r="318442" spans="9:9">
      <c r="I318442" s="6"/>
    </row>
    <row r="318443" spans="9:9">
      <c r="I318443" s="6"/>
    </row>
    <row r="318444" spans="9:9">
      <c r="I318444" s="6"/>
    </row>
    <row r="318445" spans="9:9">
      <c r="I318445" s="6"/>
    </row>
    <row r="318446" spans="9:9">
      <c r="I318446" s="6"/>
    </row>
    <row r="318447" spans="9:9">
      <c r="I318447" s="6"/>
    </row>
    <row r="318448" spans="9:9">
      <c r="I318448" s="6"/>
    </row>
    <row r="318449" spans="9:9">
      <c r="I318449" s="6"/>
    </row>
    <row r="318450" spans="9:9">
      <c r="I318450" s="6"/>
    </row>
    <row r="318451" spans="9:9">
      <c r="I318451" s="6"/>
    </row>
    <row r="318452" spans="9:9">
      <c r="I318452" s="6"/>
    </row>
    <row r="318453" spans="9:9">
      <c r="I318453" s="6"/>
    </row>
    <row r="318454" spans="9:9">
      <c r="I318454" s="6"/>
    </row>
    <row r="318455" spans="9:9">
      <c r="I318455" s="6"/>
    </row>
    <row r="318456" spans="9:9">
      <c r="I318456" s="6"/>
    </row>
    <row r="318457" spans="9:9">
      <c r="I318457" s="6"/>
    </row>
    <row r="318458" spans="9:9">
      <c r="I318458" s="6"/>
    </row>
    <row r="318459" spans="9:9">
      <c r="I318459" s="6"/>
    </row>
    <row r="318460" spans="9:9">
      <c r="I318460" s="6"/>
    </row>
    <row r="318461" spans="9:9">
      <c r="I318461" s="6"/>
    </row>
    <row r="318462" spans="9:9">
      <c r="I318462" s="6"/>
    </row>
    <row r="318463" spans="9:9">
      <c r="I318463" s="6"/>
    </row>
    <row r="318464" spans="9:9">
      <c r="I318464" s="6"/>
    </row>
    <row r="318465" spans="9:9">
      <c r="I318465" s="6"/>
    </row>
    <row r="318466" spans="9:9">
      <c r="I318466" s="6"/>
    </row>
    <row r="318467" spans="9:9">
      <c r="I318467" s="6"/>
    </row>
    <row r="318468" spans="9:9">
      <c r="I318468" s="6"/>
    </row>
    <row r="318469" spans="9:9">
      <c r="I318469" s="6"/>
    </row>
    <row r="318470" spans="9:9">
      <c r="I318470" s="6"/>
    </row>
    <row r="318471" spans="9:9">
      <c r="I318471" s="6"/>
    </row>
    <row r="318472" spans="9:9">
      <c r="I318472" s="6"/>
    </row>
    <row r="318473" spans="9:9">
      <c r="I318473" s="6"/>
    </row>
    <row r="318474" spans="9:9">
      <c r="I318474" s="6"/>
    </row>
    <row r="318475" spans="9:9">
      <c r="I318475" s="6"/>
    </row>
    <row r="318476" spans="9:9">
      <c r="I318476" s="6"/>
    </row>
    <row r="318477" spans="9:9">
      <c r="I318477" s="6"/>
    </row>
    <row r="318478" spans="9:9">
      <c r="I318478" s="6"/>
    </row>
    <row r="318479" spans="9:9">
      <c r="I318479" s="6"/>
    </row>
    <row r="318480" spans="9:9">
      <c r="I318480" s="6"/>
    </row>
    <row r="318481" spans="9:9">
      <c r="I318481" s="6"/>
    </row>
    <row r="318482" spans="9:9">
      <c r="I318482" s="6"/>
    </row>
    <row r="318483" spans="9:9">
      <c r="I318483" s="6"/>
    </row>
    <row r="318484" spans="9:9">
      <c r="I318484" s="6"/>
    </row>
    <row r="318485" spans="9:9">
      <c r="I318485" s="6"/>
    </row>
    <row r="318486" spans="9:9">
      <c r="I318486" s="6"/>
    </row>
    <row r="318487" spans="9:9">
      <c r="I318487" s="6"/>
    </row>
    <row r="318488" spans="9:9">
      <c r="I318488" s="6"/>
    </row>
    <row r="318489" spans="9:9">
      <c r="I318489" s="6"/>
    </row>
    <row r="318490" spans="9:9">
      <c r="I318490" s="6"/>
    </row>
    <row r="318491" spans="9:9">
      <c r="I318491" s="6"/>
    </row>
    <row r="318492" spans="9:9">
      <c r="I318492" s="6"/>
    </row>
    <row r="318493" spans="9:9">
      <c r="I318493" s="6"/>
    </row>
    <row r="318494" spans="9:9">
      <c r="I318494" s="6"/>
    </row>
    <row r="318495" spans="9:9">
      <c r="I318495" s="6"/>
    </row>
    <row r="318496" spans="9:9">
      <c r="I318496" s="6"/>
    </row>
    <row r="318497" spans="9:9">
      <c r="I318497" s="6"/>
    </row>
    <row r="318498" spans="9:9">
      <c r="I318498" s="6"/>
    </row>
    <row r="318499" spans="9:9">
      <c r="I318499" s="6"/>
    </row>
    <row r="318500" spans="9:9">
      <c r="I318500" s="6"/>
    </row>
    <row r="318501" spans="9:9">
      <c r="I318501" s="6"/>
    </row>
    <row r="318502" spans="9:9">
      <c r="I318502" s="6"/>
    </row>
    <row r="318503" spans="9:9">
      <c r="I318503" s="6"/>
    </row>
    <row r="318504" spans="9:9">
      <c r="I318504" s="6"/>
    </row>
    <row r="318505" spans="9:9">
      <c r="I318505" s="6"/>
    </row>
    <row r="318506" spans="9:9">
      <c r="I318506" s="6"/>
    </row>
    <row r="318507" spans="9:9">
      <c r="I318507" s="6"/>
    </row>
    <row r="318508" spans="9:9">
      <c r="I318508" s="6"/>
    </row>
    <row r="318509" spans="9:9">
      <c r="I318509" s="6"/>
    </row>
    <row r="318510" spans="9:9">
      <c r="I318510" s="6"/>
    </row>
    <row r="318511" spans="9:9">
      <c r="I318511" s="6"/>
    </row>
    <row r="318512" spans="9:9">
      <c r="I318512" s="6"/>
    </row>
    <row r="318513" spans="9:9">
      <c r="I318513" s="6"/>
    </row>
    <row r="318514" spans="9:9">
      <c r="I318514" s="6"/>
    </row>
    <row r="318515" spans="9:9">
      <c r="I318515" s="6"/>
    </row>
    <row r="318516" spans="9:9">
      <c r="I318516" s="6"/>
    </row>
    <row r="318517" spans="9:9">
      <c r="I318517" s="6"/>
    </row>
    <row r="318518" spans="9:9">
      <c r="I318518" s="6"/>
    </row>
    <row r="318519" spans="9:9">
      <c r="I318519" s="6"/>
    </row>
    <row r="318520" spans="9:9">
      <c r="I318520" s="6"/>
    </row>
    <row r="318521" spans="9:9">
      <c r="I318521" s="6"/>
    </row>
    <row r="318522" spans="9:9">
      <c r="I318522" s="6"/>
    </row>
    <row r="318523" spans="9:9">
      <c r="I318523" s="6"/>
    </row>
    <row r="318524" spans="9:9">
      <c r="I318524" s="6"/>
    </row>
    <row r="318525" spans="9:9">
      <c r="I318525" s="6"/>
    </row>
    <row r="318526" spans="9:9">
      <c r="I318526" s="6"/>
    </row>
    <row r="318527" spans="9:9">
      <c r="I318527" s="6"/>
    </row>
    <row r="318528" spans="9:9">
      <c r="I318528" s="6"/>
    </row>
    <row r="318529" spans="9:9">
      <c r="I318529" s="6"/>
    </row>
    <row r="318530" spans="9:9">
      <c r="I318530" s="6"/>
    </row>
    <row r="318531" spans="9:9">
      <c r="I318531" s="6"/>
    </row>
    <row r="318532" spans="9:9">
      <c r="I318532" s="6"/>
    </row>
    <row r="318533" spans="9:9">
      <c r="I318533" s="6"/>
    </row>
    <row r="318534" spans="9:9">
      <c r="I318534" s="6"/>
    </row>
    <row r="318535" spans="9:9">
      <c r="I318535" s="6"/>
    </row>
    <row r="318536" spans="9:9">
      <c r="I318536" s="6"/>
    </row>
    <row r="318537" spans="9:9">
      <c r="I318537" s="6"/>
    </row>
    <row r="318538" spans="9:9">
      <c r="I318538" s="6"/>
    </row>
    <row r="318539" spans="9:9">
      <c r="I318539" s="6"/>
    </row>
    <row r="318540" spans="9:9">
      <c r="I318540" s="6"/>
    </row>
    <row r="318541" spans="9:9">
      <c r="I318541" s="6"/>
    </row>
    <row r="318542" spans="9:9">
      <c r="I318542" s="6"/>
    </row>
    <row r="318543" spans="9:9">
      <c r="I318543" s="6"/>
    </row>
    <row r="318544" spans="9:9">
      <c r="I318544" s="6"/>
    </row>
    <row r="318545" spans="9:9">
      <c r="I318545" s="6"/>
    </row>
    <row r="318546" spans="9:9">
      <c r="I318546" s="6"/>
    </row>
    <row r="318547" spans="9:9">
      <c r="I318547" s="6"/>
    </row>
    <row r="318548" spans="9:9">
      <c r="I318548" s="6"/>
    </row>
    <row r="318549" spans="9:9">
      <c r="I318549" s="6"/>
    </row>
    <row r="318550" spans="9:9">
      <c r="I318550" s="6"/>
    </row>
    <row r="318551" spans="9:9">
      <c r="I318551" s="6"/>
    </row>
    <row r="318552" spans="9:9">
      <c r="I318552" s="6"/>
    </row>
    <row r="318553" spans="9:9">
      <c r="I318553" s="6"/>
    </row>
    <row r="318554" spans="9:9">
      <c r="I318554" s="6"/>
    </row>
    <row r="318555" spans="9:9">
      <c r="I318555" s="6"/>
    </row>
    <row r="318556" spans="9:9">
      <c r="I318556" s="6"/>
    </row>
    <row r="318557" spans="9:9">
      <c r="I318557" s="6"/>
    </row>
    <row r="318558" spans="9:9">
      <c r="I318558" s="6"/>
    </row>
    <row r="318559" spans="9:9">
      <c r="I318559" s="6"/>
    </row>
    <row r="318560" spans="9:9">
      <c r="I318560" s="6"/>
    </row>
    <row r="318561" spans="9:9">
      <c r="I318561" s="6"/>
    </row>
    <row r="318562" spans="9:9">
      <c r="I318562" s="6"/>
    </row>
    <row r="318563" spans="9:9">
      <c r="I318563" s="6"/>
    </row>
    <row r="318564" spans="9:9">
      <c r="I318564" s="6"/>
    </row>
    <row r="318565" spans="9:9">
      <c r="I318565" s="6"/>
    </row>
    <row r="318566" spans="9:9">
      <c r="I318566" s="6"/>
    </row>
    <row r="318567" spans="9:9">
      <c r="I318567" s="6"/>
    </row>
    <row r="318568" spans="9:9">
      <c r="I318568" s="6"/>
    </row>
    <row r="318569" spans="9:9">
      <c r="I318569" s="6"/>
    </row>
    <row r="318570" spans="9:9">
      <c r="I318570" s="6"/>
    </row>
    <row r="318571" spans="9:9">
      <c r="I318571" s="6"/>
    </row>
    <row r="318572" spans="9:9">
      <c r="I318572" s="6"/>
    </row>
    <row r="318573" spans="9:9">
      <c r="I318573" s="6"/>
    </row>
    <row r="318574" spans="9:9">
      <c r="I318574" s="6"/>
    </row>
    <row r="318575" spans="9:9">
      <c r="I318575" s="6"/>
    </row>
    <row r="318576" spans="9:9">
      <c r="I318576" s="6"/>
    </row>
    <row r="318577" spans="9:9">
      <c r="I318577" s="6"/>
    </row>
    <row r="318578" spans="9:9">
      <c r="I318578" s="6"/>
    </row>
    <row r="318579" spans="9:9">
      <c r="I318579" s="6"/>
    </row>
    <row r="318580" spans="9:9">
      <c r="I318580" s="6"/>
    </row>
    <row r="318581" spans="9:9">
      <c r="I318581" s="6"/>
    </row>
    <row r="318582" spans="9:9">
      <c r="I318582" s="6"/>
    </row>
    <row r="318583" spans="9:9">
      <c r="I318583" s="6"/>
    </row>
    <row r="318584" spans="9:9">
      <c r="I318584" s="6"/>
    </row>
    <row r="318585" spans="9:9">
      <c r="I318585" s="6"/>
    </row>
    <row r="318586" spans="9:9">
      <c r="I318586" s="6"/>
    </row>
    <row r="318587" spans="9:9">
      <c r="I318587" s="6"/>
    </row>
    <row r="318588" spans="9:9">
      <c r="I318588" s="6"/>
    </row>
    <row r="318589" spans="9:9">
      <c r="I318589" s="6"/>
    </row>
    <row r="318590" spans="9:9">
      <c r="I318590" s="6"/>
    </row>
    <row r="318591" spans="9:9">
      <c r="I318591" s="6"/>
    </row>
    <row r="318592" spans="9:9">
      <c r="I318592" s="6"/>
    </row>
    <row r="318593" spans="9:9">
      <c r="I318593" s="6"/>
    </row>
    <row r="318594" spans="9:9">
      <c r="I318594" s="6"/>
    </row>
    <row r="318595" spans="9:9">
      <c r="I318595" s="6"/>
    </row>
    <row r="318596" spans="9:9">
      <c r="I318596" s="6"/>
    </row>
    <row r="318597" spans="9:9">
      <c r="I318597" s="6"/>
    </row>
    <row r="318598" spans="9:9">
      <c r="I318598" s="6"/>
    </row>
    <row r="318599" spans="9:9">
      <c r="I318599" s="6"/>
    </row>
    <row r="318600" spans="9:9">
      <c r="I318600" s="6"/>
    </row>
    <row r="318601" spans="9:9">
      <c r="I318601" s="6"/>
    </row>
    <row r="318602" spans="9:9">
      <c r="I318602" s="6"/>
    </row>
    <row r="318603" spans="9:9">
      <c r="I318603" s="6"/>
    </row>
    <row r="318604" spans="9:9">
      <c r="I318604" s="6"/>
    </row>
    <row r="318605" spans="9:9">
      <c r="I318605" s="6"/>
    </row>
    <row r="318606" spans="9:9">
      <c r="I318606" s="6"/>
    </row>
    <row r="318607" spans="9:9">
      <c r="I318607" s="6"/>
    </row>
    <row r="318608" spans="9:9">
      <c r="I318608" s="6"/>
    </row>
    <row r="318609" spans="9:9">
      <c r="I318609" s="6"/>
    </row>
    <row r="318610" spans="9:9">
      <c r="I318610" s="6"/>
    </row>
    <row r="318611" spans="9:9">
      <c r="I318611" s="6"/>
    </row>
    <row r="318612" spans="9:9">
      <c r="I318612" s="6"/>
    </row>
    <row r="318613" spans="9:9">
      <c r="I318613" s="6"/>
    </row>
    <row r="318614" spans="9:9">
      <c r="I318614" s="6"/>
    </row>
    <row r="318615" spans="9:9">
      <c r="I318615" s="6"/>
    </row>
    <row r="318616" spans="9:9">
      <c r="I318616" s="6"/>
    </row>
    <row r="318617" spans="9:9">
      <c r="I318617" s="6"/>
    </row>
    <row r="318618" spans="9:9">
      <c r="I318618" s="6"/>
    </row>
    <row r="318619" spans="9:9">
      <c r="I318619" s="6"/>
    </row>
    <row r="318620" spans="9:9">
      <c r="I318620" s="6"/>
    </row>
    <row r="318621" spans="9:9">
      <c r="I318621" s="6"/>
    </row>
    <row r="318622" spans="9:9">
      <c r="I318622" s="6"/>
    </row>
    <row r="318623" spans="9:9">
      <c r="I318623" s="6"/>
    </row>
    <row r="318624" spans="9:9">
      <c r="I318624" s="6"/>
    </row>
    <row r="318625" spans="9:9">
      <c r="I318625" s="6"/>
    </row>
    <row r="318626" spans="9:9">
      <c r="I318626" s="6"/>
    </row>
    <row r="318627" spans="9:9">
      <c r="I318627" s="6"/>
    </row>
    <row r="318628" spans="9:9">
      <c r="I318628" s="6"/>
    </row>
    <row r="318629" spans="9:9">
      <c r="I318629" s="6"/>
    </row>
    <row r="318630" spans="9:9">
      <c r="I318630" s="6"/>
    </row>
    <row r="318631" spans="9:9">
      <c r="I318631" s="6"/>
    </row>
    <row r="318632" spans="9:9">
      <c r="I318632" s="6"/>
    </row>
    <row r="318633" spans="9:9">
      <c r="I318633" s="6"/>
    </row>
    <row r="318634" spans="9:9">
      <c r="I318634" s="6"/>
    </row>
    <row r="318635" spans="9:9">
      <c r="I318635" s="6"/>
    </row>
    <row r="318636" spans="9:9">
      <c r="I318636" s="6"/>
    </row>
    <row r="318637" spans="9:9">
      <c r="I318637" s="6"/>
    </row>
    <row r="318638" spans="9:9">
      <c r="I318638" s="6"/>
    </row>
    <row r="318639" spans="9:9">
      <c r="I318639" s="6"/>
    </row>
    <row r="318640" spans="9:9">
      <c r="I318640" s="6"/>
    </row>
    <row r="318641" spans="9:9">
      <c r="I318641" s="6"/>
    </row>
    <row r="318642" spans="9:9">
      <c r="I318642" s="6"/>
    </row>
    <row r="318643" spans="9:9">
      <c r="I318643" s="6"/>
    </row>
    <row r="318644" spans="9:9">
      <c r="I318644" s="6"/>
    </row>
    <row r="318645" spans="9:9">
      <c r="I318645" s="6"/>
    </row>
    <row r="318646" spans="9:9">
      <c r="I318646" s="6"/>
    </row>
    <row r="318647" spans="9:9">
      <c r="I318647" s="6"/>
    </row>
    <row r="318648" spans="9:9">
      <c r="I318648" s="6"/>
    </row>
    <row r="318649" spans="9:9">
      <c r="I318649" s="6"/>
    </row>
    <row r="318650" spans="9:9">
      <c r="I318650" s="6"/>
    </row>
    <row r="318651" spans="9:9">
      <c r="I318651" s="6"/>
    </row>
    <row r="318652" spans="9:9">
      <c r="I318652" s="6"/>
    </row>
    <row r="318653" spans="9:9">
      <c r="I318653" s="6"/>
    </row>
    <row r="318654" spans="9:9">
      <c r="I318654" s="6"/>
    </row>
    <row r="318655" spans="9:9">
      <c r="I318655" s="6"/>
    </row>
    <row r="318656" spans="9:9">
      <c r="I318656" s="6"/>
    </row>
    <row r="318657" spans="9:9">
      <c r="I318657" s="6"/>
    </row>
    <row r="318658" spans="9:9">
      <c r="I318658" s="6"/>
    </row>
    <row r="318659" spans="9:9">
      <c r="I318659" s="6"/>
    </row>
    <row r="318660" spans="9:9">
      <c r="I318660" s="6"/>
    </row>
    <row r="318661" spans="9:9">
      <c r="I318661" s="6"/>
    </row>
    <row r="318662" spans="9:9">
      <c r="I318662" s="6"/>
    </row>
    <row r="318663" spans="9:9">
      <c r="I318663" s="6"/>
    </row>
    <row r="318664" spans="9:9">
      <c r="I318664" s="6"/>
    </row>
    <row r="318665" spans="9:9">
      <c r="I318665" s="6"/>
    </row>
    <row r="318666" spans="9:9">
      <c r="I318666" s="6"/>
    </row>
    <row r="318667" spans="9:9">
      <c r="I318667" s="6"/>
    </row>
    <row r="318668" spans="9:9">
      <c r="I318668" s="6"/>
    </row>
    <row r="318669" spans="9:9">
      <c r="I318669" s="6"/>
    </row>
    <row r="318670" spans="9:9">
      <c r="I318670" s="6"/>
    </row>
    <row r="318671" spans="9:9">
      <c r="I318671" s="6"/>
    </row>
    <row r="318672" spans="9:9">
      <c r="I318672" s="6"/>
    </row>
    <row r="318673" spans="9:9">
      <c r="I318673" s="6"/>
    </row>
    <row r="318674" spans="9:9">
      <c r="I318674" s="6"/>
    </row>
    <row r="318675" spans="9:9">
      <c r="I318675" s="6"/>
    </row>
    <row r="318676" spans="9:9">
      <c r="I318676" s="6"/>
    </row>
    <row r="318677" spans="9:9">
      <c r="I318677" s="6"/>
    </row>
    <row r="318678" spans="9:9">
      <c r="I318678" s="6"/>
    </row>
    <row r="318679" spans="9:9">
      <c r="I318679" s="6"/>
    </row>
    <row r="318680" spans="9:9">
      <c r="I318680" s="6"/>
    </row>
    <row r="318681" spans="9:9">
      <c r="I318681" s="6"/>
    </row>
    <row r="318682" spans="9:9">
      <c r="I318682" s="6"/>
    </row>
    <row r="318683" spans="9:9">
      <c r="I318683" s="6"/>
    </row>
    <row r="318684" spans="9:9">
      <c r="I318684" s="6"/>
    </row>
    <row r="318685" spans="9:9">
      <c r="I318685" s="6"/>
    </row>
    <row r="318686" spans="9:9">
      <c r="I318686" s="6"/>
    </row>
    <row r="318687" spans="9:9">
      <c r="I318687" s="6"/>
    </row>
    <row r="318688" spans="9:9">
      <c r="I318688" s="6"/>
    </row>
    <row r="318689" spans="9:9">
      <c r="I318689" s="6"/>
    </row>
    <row r="318690" spans="9:9">
      <c r="I318690" s="6"/>
    </row>
    <row r="318691" spans="9:9">
      <c r="I318691" s="6"/>
    </row>
    <row r="318692" spans="9:9">
      <c r="I318692" s="6"/>
    </row>
    <row r="318693" spans="9:9">
      <c r="I318693" s="6"/>
    </row>
    <row r="318694" spans="9:9">
      <c r="I318694" s="6"/>
    </row>
    <row r="318695" spans="9:9">
      <c r="I318695" s="6"/>
    </row>
    <row r="318696" spans="9:9">
      <c r="I318696" s="6"/>
    </row>
    <row r="318697" spans="9:9">
      <c r="I318697" s="6"/>
    </row>
    <row r="318698" spans="9:9">
      <c r="I318698" s="6"/>
    </row>
    <row r="318699" spans="9:9">
      <c r="I318699" s="6"/>
    </row>
    <row r="318700" spans="9:9">
      <c r="I318700" s="6"/>
    </row>
    <row r="318701" spans="9:9">
      <c r="I318701" s="6"/>
    </row>
    <row r="318702" spans="9:9">
      <c r="I318702" s="6"/>
    </row>
    <row r="318703" spans="9:9">
      <c r="I318703" s="6"/>
    </row>
    <row r="318704" spans="9:9">
      <c r="I318704" s="6"/>
    </row>
    <row r="318705" spans="9:9">
      <c r="I318705" s="6"/>
    </row>
    <row r="318706" spans="9:9">
      <c r="I318706" s="6"/>
    </row>
    <row r="318707" spans="9:9">
      <c r="I318707" s="6"/>
    </row>
    <row r="318708" spans="9:9">
      <c r="I318708" s="6"/>
    </row>
    <row r="318709" spans="9:9">
      <c r="I318709" s="6"/>
    </row>
    <row r="318710" spans="9:9">
      <c r="I318710" s="6"/>
    </row>
    <row r="318711" spans="9:9">
      <c r="I318711" s="6"/>
    </row>
    <row r="318712" spans="9:9">
      <c r="I318712" s="6"/>
    </row>
    <row r="318713" spans="9:9">
      <c r="I318713" s="6"/>
    </row>
    <row r="318714" spans="9:9">
      <c r="I318714" s="6"/>
    </row>
    <row r="318715" spans="9:9">
      <c r="I318715" s="6"/>
    </row>
    <row r="318716" spans="9:9">
      <c r="I318716" s="6"/>
    </row>
    <row r="318717" spans="9:9">
      <c r="I318717" s="6"/>
    </row>
    <row r="318718" spans="9:9">
      <c r="I318718" s="6"/>
    </row>
    <row r="318719" spans="9:9">
      <c r="I318719" s="6"/>
    </row>
    <row r="318720" spans="9:9">
      <c r="I318720" s="6"/>
    </row>
    <row r="318721" spans="9:9">
      <c r="I318721" s="6"/>
    </row>
    <row r="318722" spans="9:9">
      <c r="I318722" s="6"/>
    </row>
    <row r="318723" spans="9:9">
      <c r="I318723" s="6"/>
    </row>
    <row r="318724" spans="9:9">
      <c r="I318724" s="6"/>
    </row>
    <row r="318725" spans="9:9">
      <c r="I318725" s="6"/>
    </row>
    <row r="318726" spans="9:9">
      <c r="I318726" s="6"/>
    </row>
    <row r="318727" spans="9:9">
      <c r="I318727" s="6"/>
    </row>
    <row r="318728" spans="9:9">
      <c r="I318728" s="6"/>
    </row>
    <row r="318729" spans="9:9">
      <c r="I318729" s="6"/>
    </row>
    <row r="318730" spans="9:9">
      <c r="I318730" s="6"/>
    </row>
    <row r="318731" spans="9:9">
      <c r="I318731" s="6"/>
    </row>
    <row r="318732" spans="9:9">
      <c r="I318732" s="6"/>
    </row>
    <row r="318733" spans="9:9">
      <c r="I318733" s="6"/>
    </row>
    <row r="318734" spans="9:9">
      <c r="I318734" s="6"/>
    </row>
    <row r="318735" spans="9:9">
      <c r="I318735" s="6"/>
    </row>
    <row r="318736" spans="9:9">
      <c r="I318736" s="6"/>
    </row>
    <row r="318737" spans="9:9">
      <c r="I318737" s="6"/>
    </row>
    <row r="318738" spans="9:9">
      <c r="I318738" s="6"/>
    </row>
    <row r="318739" spans="9:9">
      <c r="I318739" s="6"/>
    </row>
    <row r="318740" spans="9:9">
      <c r="I318740" s="6"/>
    </row>
    <row r="318741" spans="9:9">
      <c r="I318741" s="6"/>
    </row>
    <row r="318742" spans="9:9">
      <c r="I318742" s="6"/>
    </row>
    <row r="318743" spans="9:9">
      <c r="I318743" s="6"/>
    </row>
    <row r="318744" spans="9:9">
      <c r="I318744" s="6"/>
    </row>
    <row r="318745" spans="9:9">
      <c r="I318745" s="6"/>
    </row>
    <row r="318746" spans="9:9">
      <c r="I318746" s="6"/>
    </row>
    <row r="318747" spans="9:9">
      <c r="I318747" s="6"/>
    </row>
    <row r="318748" spans="9:9">
      <c r="I318748" s="6"/>
    </row>
    <row r="318749" spans="9:9">
      <c r="I318749" s="6"/>
    </row>
    <row r="318750" spans="9:9">
      <c r="I318750" s="6"/>
    </row>
    <row r="318751" spans="9:9">
      <c r="I318751" s="6"/>
    </row>
    <row r="318752" spans="9:9">
      <c r="I318752" s="6"/>
    </row>
    <row r="318753" spans="9:9">
      <c r="I318753" s="6"/>
    </row>
    <row r="318754" spans="9:9">
      <c r="I318754" s="6"/>
    </row>
    <row r="318755" spans="9:9">
      <c r="I318755" s="6"/>
    </row>
    <row r="318756" spans="9:9">
      <c r="I318756" s="6"/>
    </row>
    <row r="318757" spans="9:9">
      <c r="I318757" s="6"/>
    </row>
    <row r="318758" spans="9:9">
      <c r="I318758" s="6"/>
    </row>
    <row r="318759" spans="9:9">
      <c r="I318759" s="6"/>
    </row>
    <row r="318760" spans="9:9">
      <c r="I318760" s="6"/>
    </row>
    <row r="318761" spans="9:9">
      <c r="I318761" s="6"/>
    </row>
    <row r="318762" spans="9:9">
      <c r="I318762" s="6"/>
    </row>
    <row r="318763" spans="9:9">
      <c r="I318763" s="6"/>
    </row>
    <row r="318764" spans="9:9">
      <c r="I318764" s="6"/>
    </row>
    <row r="318765" spans="9:9">
      <c r="I318765" s="6"/>
    </row>
    <row r="318766" spans="9:9">
      <c r="I318766" s="6"/>
    </row>
    <row r="318767" spans="9:9">
      <c r="I318767" s="6"/>
    </row>
    <row r="318768" spans="9:9">
      <c r="I318768" s="6"/>
    </row>
    <row r="318769" spans="9:9">
      <c r="I318769" s="6"/>
    </row>
    <row r="318770" spans="9:9">
      <c r="I318770" s="6"/>
    </row>
    <row r="318771" spans="9:9">
      <c r="I318771" s="6"/>
    </row>
    <row r="318772" spans="9:9">
      <c r="I318772" s="6"/>
    </row>
    <row r="318773" spans="9:9">
      <c r="I318773" s="6"/>
    </row>
    <row r="318774" spans="9:9">
      <c r="I318774" s="6"/>
    </row>
    <row r="318775" spans="9:9">
      <c r="I318775" s="6"/>
    </row>
    <row r="318776" spans="9:9">
      <c r="I318776" s="6"/>
    </row>
    <row r="318777" spans="9:9">
      <c r="I318777" s="6"/>
    </row>
    <row r="318778" spans="9:9">
      <c r="I318778" s="6"/>
    </row>
    <row r="318779" spans="9:9">
      <c r="I318779" s="6"/>
    </row>
    <row r="318780" spans="9:9">
      <c r="I318780" s="6"/>
    </row>
    <row r="318781" spans="9:9">
      <c r="I318781" s="6"/>
    </row>
    <row r="318782" spans="9:9">
      <c r="I318782" s="6"/>
    </row>
    <row r="318783" spans="9:9">
      <c r="I318783" s="6"/>
    </row>
    <row r="318784" spans="9:9">
      <c r="I318784" s="6"/>
    </row>
    <row r="318785" spans="9:9">
      <c r="I318785" s="6"/>
    </row>
    <row r="318786" spans="9:9">
      <c r="I318786" s="6"/>
    </row>
    <row r="318787" spans="9:9">
      <c r="I318787" s="6"/>
    </row>
    <row r="318788" spans="9:9">
      <c r="I318788" s="6"/>
    </row>
    <row r="318789" spans="9:9">
      <c r="I318789" s="6"/>
    </row>
    <row r="318790" spans="9:9">
      <c r="I318790" s="6"/>
    </row>
    <row r="318791" spans="9:9">
      <c r="I318791" s="6"/>
    </row>
    <row r="318792" spans="9:9">
      <c r="I318792" s="6"/>
    </row>
    <row r="318793" spans="9:9">
      <c r="I318793" s="6"/>
    </row>
    <row r="318794" spans="9:9">
      <c r="I318794" s="6"/>
    </row>
    <row r="318795" spans="9:9">
      <c r="I318795" s="6"/>
    </row>
    <row r="318796" spans="9:9">
      <c r="I318796" s="6"/>
    </row>
    <row r="318797" spans="9:9">
      <c r="I318797" s="6"/>
    </row>
    <row r="318798" spans="9:9">
      <c r="I318798" s="6"/>
    </row>
    <row r="318799" spans="9:9">
      <c r="I318799" s="6"/>
    </row>
    <row r="318800" spans="9:9">
      <c r="I318800" s="6"/>
    </row>
    <row r="318801" spans="9:9">
      <c r="I318801" s="6"/>
    </row>
    <row r="318802" spans="9:9">
      <c r="I318802" s="6"/>
    </row>
    <row r="318803" spans="9:9">
      <c r="I318803" s="6"/>
    </row>
    <row r="318804" spans="9:9">
      <c r="I318804" s="6"/>
    </row>
    <row r="318805" spans="9:9">
      <c r="I318805" s="6"/>
    </row>
    <row r="318806" spans="9:9">
      <c r="I318806" s="6"/>
    </row>
    <row r="318807" spans="9:9">
      <c r="I318807" s="6"/>
    </row>
    <row r="318808" spans="9:9">
      <c r="I318808" s="6"/>
    </row>
    <row r="318809" spans="9:9">
      <c r="I318809" s="6"/>
    </row>
    <row r="318810" spans="9:9">
      <c r="I318810" s="6"/>
    </row>
    <row r="318811" spans="9:9">
      <c r="I318811" s="6"/>
    </row>
    <row r="318812" spans="9:9">
      <c r="I318812" s="6"/>
    </row>
    <row r="318813" spans="9:9">
      <c r="I318813" s="6"/>
    </row>
    <row r="318814" spans="9:9">
      <c r="I318814" s="6"/>
    </row>
    <row r="318815" spans="9:9">
      <c r="I318815" s="6"/>
    </row>
    <row r="318816" spans="9:9">
      <c r="I318816" s="6"/>
    </row>
    <row r="318817" spans="9:9">
      <c r="I318817" s="6"/>
    </row>
    <row r="318818" spans="9:9">
      <c r="I318818" s="6"/>
    </row>
    <row r="318819" spans="9:9">
      <c r="I318819" s="6"/>
    </row>
    <row r="318820" spans="9:9">
      <c r="I318820" s="6"/>
    </row>
    <row r="318821" spans="9:9">
      <c r="I318821" s="6"/>
    </row>
    <row r="318822" spans="9:9">
      <c r="I318822" s="6"/>
    </row>
    <row r="318823" spans="9:9">
      <c r="I318823" s="6"/>
    </row>
    <row r="318824" spans="9:9">
      <c r="I318824" s="6"/>
    </row>
    <row r="318825" spans="9:9">
      <c r="I318825" s="6"/>
    </row>
    <row r="318826" spans="9:9">
      <c r="I318826" s="6"/>
    </row>
    <row r="318827" spans="9:9">
      <c r="I318827" s="6"/>
    </row>
    <row r="318828" spans="9:9">
      <c r="I318828" s="6"/>
    </row>
    <row r="318829" spans="9:9">
      <c r="I318829" s="6"/>
    </row>
    <row r="318830" spans="9:9">
      <c r="I318830" s="6"/>
    </row>
    <row r="318831" spans="9:9">
      <c r="I318831" s="6"/>
    </row>
    <row r="318832" spans="9:9">
      <c r="I318832" s="6"/>
    </row>
    <row r="318833" spans="9:9">
      <c r="I318833" s="6"/>
    </row>
    <row r="318834" spans="9:9">
      <c r="I318834" s="6"/>
    </row>
    <row r="318835" spans="9:9">
      <c r="I318835" s="6"/>
    </row>
    <row r="318836" spans="9:9">
      <c r="I318836" s="6"/>
    </row>
    <row r="318837" spans="9:9">
      <c r="I318837" s="6"/>
    </row>
    <row r="318838" spans="9:9">
      <c r="I318838" s="6"/>
    </row>
    <row r="318839" spans="9:9">
      <c r="I318839" s="6"/>
    </row>
    <row r="318840" spans="9:9">
      <c r="I318840" s="6"/>
    </row>
    <row r="318841" spans="9:9">
      <c r="I318841" s="6"/>
    </row>
    <row r="318842" spans="9:9">
      <c r="I318842" s="6"/>
    </row>
    <row r="318843" spans="9:9">
      <c r="I318843" s="6"/>
    </row>
    <row r="318844" spans="9:9">
      <c r="I318844" s="6"/>
    </row>
    <row r="318845" spans="9:9">
      <c r="I318845" s="6"/>
    </row>
    <row r="318846" spans="9:9">
      <c r="I318846" s="6"/>
    </row>
    <row r="318847" spans="9:9">
      <c r="I318847" s="6"/>
    </row>
    <row r="318848" spans="9:9">
      <c r="I318848" s="6"/>
    </row>
    <row r="318849" spans="9:9">
      <c r="I318849" s="6"/>
    </row>
    <row r="318850" spans="9:9">
      <c r="I318850" s="6"/>
    </row>
    <row r="318851" spans="9:9">
      <c r="I318851" s="6"/>
    </row>
    <row r="318852" spans="9:9">
      <c r="I318852" s="6"/>
    </row>
    <row r="318853" spans="9:9">
      <c r="I318853" s="6"/>
    </row>
    <row r="318854" spans="9:9">
      <c r="I318854" s="6"/>
    </row>
    <row r="318855" spans="9:9">
      <c r="I318855" s="6"/>
    </row>
    <row r="318856" spans="9:9">
      <c r="I318856" s="6"/>
    </row>
    <row r="318857" spans="9:9">
      <c r="I318857" s="6"/>
    </row>
    <row r="318858" spans="9:9">
      <c r="I318858" s="6"/>
    </row>
    <row r="318859" spans="9:9">
      <c r="I318859" s="6"/>
    </row>
    <row r="318860" spans="9:9">
      <c r="I318860" s="6"/>
    </row>
    <row r="318861" spans="9:9">
      <c r="I318861" s="6"/>
    </row>
    <row r="318862" spans="9:9">
      <c r="I318862" s="6"/>
    </row>
    <row r="318863" spans="9:9">
      <c r="I318863" s="6"/>
    </row>
    <row r="318864" spans="9:9">
      <c r="I318864" s="6"/>
    </row>
    <row r="318865" spans="9:9">
      <c r="I318865" s="6"/>
    </row>
    <row r="318866" spans="9:9">
      <c r="I318866" s="6"/>
    </row>
    <row r="318867" spans="9:9">
      <c r="I318867" s="6"/>
    </row>
    <row r="318868" spans="9:9">
      <c r="I318868" s="6"/>
    </row>
    <row r="318869" spans="9:9">
      <c r="I318869" s="6"/>
    </row>
    <row r="318870" spans="9:9">
      <c r="I318870" s="6"/>
    </row>
    <row r="318871" spans="9:9">
      <c r="I318871" s="6"/>
    </row>
    <row r="318872" spans="9:9">
      <c r="I318872" s="6"/>
    </row>
    <row r="318873" spans="9:9">
      <c r="I318873" s="6"/>
    </row>
    <row r="318874" spans="9:9">
      <c r="I318874" s="6"/>
    </row>
    <row r="318875" spans="9:9">
      <c r="I318875" s="6"/>
    </row>
    <row r="318876" spans="9:9">
      <c r="I318876" s="6"/>
    </row>
    <row r="318877" spans="9:9">
      <c r="I318877" s="6"/>
    </row>
    <row r="318878" spans="9:9">
      <c r="I318878" s="6"/>
    </row>
    <row r="318879" spans="9:9">
      <c r="I318879" s="6"/>
    </row>
    <row r="318880" spans="9:9">
      <c r="I318880" s="6"/>
    </row>
    <row r="318881" spans="9:9">
      <c r="I318881" s="6"/>
    </row>
    <row r="318882" spans="9:9">
      <c r="I318882" s="6"/>
    </row>
    <row r="318883" spans="9:9">
      <c r="I318883" s="6"/>
    </row>
    <row r="318884" spans="9:9">
      <c r="I318884" s="6"/>
    </row>
    <row r="318885" spans="9:9">
      <c r="I318885" s="6"/>
    </row>
    <row r="318886" spans="9:9">
      <c r="I318886" s="6"/>
    </row>
    <row r="318887" spans="9:9">
      <c r="I318887" s="6"/>
    </row>
    <row r="318888" spans="9:9">
      <c r="I318888" s="6"/>
    </row>
    <row r="318889" spans="9:9">
      <c r="I318889" s="6"/>
    </row>
    <row r="318890" spans="9:9">
      <c r="I318890" s="6"/>
    </row>
    <row r="318891" spans="9:9">
      <c r="I318891" s="6"/>
    </row>
    <row r="318892" spans="9:9">
      <c r="I318892" s="6"/>
    </row>
    <row r="318893" spans="9:9">
      <c r="I318893" s="6"/>
    </row>
    <row r="318894" spans="9:9">
      <c r="I318894" s="6"/>
    </row>
    <row r="318895" spans="9:9">
      <c r="I318895" s="6"/>
    </row>
    <row r="318896" spans="9:9">
      <c r="I318896" s="6"/>
    </row>
    <row r="318897" spans="9:9">
      <c r="I318897" s="6"/>
    </row>
    <row r="318898" spans="9:9">
      <c r="I318898" s="6"/>
    </row>
    <row r="318899" spans="9:9">
      <c r="I318899" s="6"/>
    </row>
    <row r="318900" spans="9:9">
      <c r="I318900" s="6"/>
    </row>
    <row r="318901" spans="9:9">
      <c r="I318901" s="6"/>
    </row>
    <row r="318902" spans="9:9">
      <c r="I318902" s="6"/>
    </row>
    <row r="318903" spans="9:9">
      <c r="I318903" s="6"/>
    </row>
    <row r="318904" spans="9:9">
      <c r="I318904" s="6"/>
    </row>
    <row r="318905" spans="9:9">
      <c r="I318905" s="6"/>
    </row>
    <row r="318906" spans="9:9">
      <c r="I318906" s="6"/>
    </row>
    <row r="318907" spans="9:9">
      <c r="I318907" s="6"/>
    </row>
    <row r="318908" spans="9:9">
      <c r="I318908" s="6"/>
    </row>
    <row r="318909" spans="9:9">
      <c r="I318909" s="6"/>
    </row>
    <row r="318910" spans="9:9">
      <c r="I318910" s="6"/>
    </row>
    <row r="318911" spans="9:9">
      <c r="I318911" s="6"/>
    </row>
    <row r="318912" spans="9:9">
      <c r="I318912" s="6"/>
    </row>
    <row r="318913" spans="9:9">
      <c r="I318913" s="6"/>
    </row>
    <row r="318914" spans="9:9">
      <c r="I318914" s="6"/>
    </row>
    <row r="318915" spans="9:9">
      <c r="I318915" s="6"/>
    </row>
    <row r="318916" spans="9:9">
      <c r="I318916" s="6"/>
    </row>
    <row r="318917" spans="9:9">
      <c r="I318917" s="6"/>
    </row>
    <row r="318918" spans="9:9">
      <c r="I318918" s="6"/>
    </row>
    <row r="318919" spans="9:9">
      <c r="I318919" s="6"/>
    </row>
    <row r="318920" spans="9:9">
      <c r="I318920" s="6"/>
    </row>
    <row r="318921" spans="9:9">
      <c r="I318921" s="6"/>
    </row>
    <row r="318922" spans="9:9">
      <c r="I318922" s="6"/>
    </row>
    <row r="318923" spans="9:9">
      <c r="I318923" s="6"/>
    </row>
    <row r="318924" spans="9:9">
      <c r="I318924" s="6"/>
    </row>
    <row r="318925" spans="9:9">
      <c r="I318925" s="6"/>
    </row>
    <row r="318926" spans="9:9">
      <c r="I318926" s="6"/>
    </row>
    <row r="318927" spans="9:9">
      <c r="I318927" s="6"/>
    </row>
    <row r="318928" spans="9:9">
      <c r="I318928" s="6"/>
    </row>
    <row r="318929" spans="9:9">
      <c r="I318929" s="6"/>
    </row>
    <row r="318930" spans="9:9">
      <c r="I318930" s="6"/>
    </row>
    <row r="318931" spans="9:9">
      <c r="I318931" s="6"/>
    </row>
    <row r="318932" spans="9:9">
      <c r="I318932" s="6"/>
    </row>
    <row r="318933" spans="9:9">
      <c r="I318933" s="6"/>
    </row>
    <row r="318934" spans="9:9">
      <c r="I318934" s="6"/>
    </row>
    <row r="318935" spans="9:9">
      <c r="I318935" s="6"/>
    </row>
    <row r="318936" spans="9:9">
      <c r="I318936" s="6"/>
    </row>
    <row r="318937" spans="9:9">
      <c r="I318937" s="6"/>
    </row>
    <row r="318938" spans="9:9">
      <c r="I318938" s="6"/>
    </row>
    <row r="318939" spans="9:9">
      <c r="I318939" s="6"/>
    </row>
    <row r="318940" spans="9:9">
      <c r="I318940" s="6"/>
    </row>
    <row r="318941" spans="9:9">
      <c r="I318941" s="6"/>
    </row>
    <row r="318942" spans="9:9">
      <c r="I318942" s="6"/>
    </row>
    <row r="318943" spans="9:9">
      <c r="I318943" s="6"/>
    </row>
    <row r="318944" spans="9:9">
      <c r="I318944" s="6"/>
    </row>
    <row r="318945" spans="9:9">
      <c r="I318945" s="6"/>
    </row>
    <row r="318946" spans="9:9">
      <c r="I318946" s="6"/>
    </row>
    <row r="318947" spans="9:9">
      <c r="I318947" s="6"/>
    </row>
    <row r="318948" spans="9:9">
      <c r="I318948" s="6"/>
    </row>
    <row r="318949" spans="9:9">
      <c r="I318949" s="6"/>
    </row>
    <row r="318950" spans="9:9">
      <c r="I318950" s="6"/>
    </row>
    <row r="318951" spans="9:9">
      <c r="I318951" s="6"/>
    </row>
    <row r="318952" spans="9:9">
      <c r="I318952" s="6"/>
    </row>
    <row r="318953" spans="9:9">
      <c r="I318953" s="6"/>
    </row>
    <row r="318954" spans="9:9">
      <c r="I318954" s="6"/>
    </row>
    <row r="318955" spans="9:9">
      <c r="I318955" s="6"/>
    </row>
    <row r="318956" spans="9:9">
      <c r="I318956" s="6"/>
    </row>
    <row r="318957" spans="9:9">
      <c r="I318957" s="6"/>
    </row>
    <row r="318958" spans="9:9">
      <c r="I318958" s="6"/>
    </row>
    <row r="318959" spans="9:9">
      <c r="I318959" s="6"/>
    </row>
    <row r="318960" spans="9:9">
      <c r="I318960" s="6"/>
    </row>
    <row r="318961" spans="9:9">
      <c r="I318961" s="6"/>
    </row>
    <row r="318962" spans="9:9">
      <c r="I318962" s="6"/>
    </row>
    <row r="318963" spans="9:9">
      <c r="I318963" s="6"/>
    </row>
    <row r="318964" spans="9:9">
      <c r="I318964" s="6"/>
    </row>
    <row r="318965" spans="9:9">
      <c r="I318965" s="6"/>
    </row>
    <row r="318966" spans="9:9">
      <c r="I318966" s="6"/>
    </row>
    <row r="318967" spans="9:9">
      <c r="I318967" s="6"/>
    </row>
    <row r="318968" spans="9:9">
      <c r="I318968" s="6"/>
    </row>
    <row r="318969" spans="9:9">
      <c r="I318969" s="6"/>
    </row>
    <row r="318970" spans="9:9">
      <c r="I318970" s="6"/>
    </row>
    <row r="318971" spans="9:9">
      <c r="I318971" s="6"/>
    </row>
    <row r="318972" spans="9:9">
      <c r="I318972" s="6"/>
    </row>
    <row r="318973" spans="9:9">
      <c r="I318973" s="6"/>
    </row>
    <row r="318974" spans="9:9">
      <c r="I318974" s="6"/>
    </row>
    <row r="318975" spans="9:9">
      <c r="I318975" s="6"/>
    </row>
    <row r="318976" spans="9:9">
      <c r="I318976" s="6"/>
    </row>
    <row r="318977" spans="9:9">
      <c r="I318977" s="6"/>
    </row>
    <row r="318978" spans="9:9">
      <c r="I318978" s="6"/>
    </row>
    <row r="318979" spans="9:9">
      <c r="I318979" s="6"/>
    </row>
    <row r="318980" spans="9:9">
      <c r="I318980" s="6"/>
    </row>
    <row r="318981" spans="9:9">
      <c r="I318981" s="6"/>
    </row>
    <row r="318982" spans="9:9">
      <c r="I318982" s="6"/>
    </row>
    <row r="318983" spans="9:9">
      <c r="I318983" s="6"/>
    </row>
    <row r="318984" spans="9:9">
      <c r="I318984" s="6"/>
    </row>
    <row r="318985" spans="9:9">
      <c r="I318985" s="6"/>
    </row>
    <row r="318986" spans="9:9">
      <c r="I318986" s="6"/>
    </row>
    <row r="318987" spans="9:9">
      <c r="I318987" s="6"/>
    </row>
    <row r="318988" spans="9:9">
      <c r="I318988" s="6"/>
    </row>
    <row r="318989" spans="9:9">
      <c r="I318989" s="6"/>
    </row>
    <row r="318990" spans="9:9">
      <c r="I318990" s="6"/>
    </row>
    <row r="318991" spans="9:9">
      <c r="I318991" s="6"/>
    </row>
    <row r="318992" spans="9:9">
      <c r="I318992" s="6"/>
    </row>
    <row r="318993" spans="9:9">
      <c r="I318993" s="6"/>
    </row>
    <row r="318994" spans="9:9">
      <c r="I318994" s="6"/>
    </row>
    <row r="318995" spans="9:9">
      <c r="I318995" s="6"/>
    </row>
    <row r="318996" spans="9:9">
      <c r="I318996" s="6"/>
    </row>
    <row r="318997" spans="9:9">
      <c r="I318997" s="6"/>
    </row>
    <row r="318998" spans="9:9">
      <c r="I318998" s="6"/>
    </row>
    <row r="318999" spans="9:9">
      <c r="I318999" s="6"/>
    </row>
    <row r="319000" spans="9:9">
      <c r="I319000" s="6"/>
    </row>
    <row r="319001" spans="9:9">
      <c r="I319001" s="6"/>
    </row>
    <row r="319002" spans="9:9">
      <c r="I319002" s="6"/>
    </row>
    <row r="319003" spans="9:9">
      <c r="I319003" s="6"/>
    </row>
    <row r="319004" spans="9:9">
      <c r="I319004" s="6"/>
    </row>
    <row r="319005" spans="9:9">
      <c r="I319005" s="6"/>
    </row>
    <row r="319006" spans="9:9">
      <c r="I319006" s="6"/>
    </row>
    <row r="319007" spans="9:9">
      <c r="I319007" s="6"/>
    </row>
    <row r="319008" spans="9:9">
      <c r="I319008" s="6"/>
    </row>
    <row r="319009" spans="9:9">
      <c r="I319009" s="6"/>
    </row>
    <row r="319010" spans="9:9">
      <c r="I319010" s="6"/>
    </row>
    <row r="319011" spans="9:9">
      <c r="I319011" s="6"/>
    </row>
    <row r="319012" spans="9:9">
      <c r="I319012" s="6"/>
    </row>
    <row r="319013" spans="9:9">
      <c r="I319013" s="6"/>
    </row>
    <row r="319014" spans="9:9">
      <c r="I319014" s="6"/>
    </row>
    <row r="319015" spans="9:9">
      <c r="I319015" s="6"/>
    </row>
    <row r="319016" spans="9:9">
      <c r="I319016" s="6"/>
    </row>
    <row r="319017" spans="9:9">
      <c r="I319017" s="6"/>
    </row>
    <row r="319018" spans="9:9">
      <c r="I319018" s="6"/>
    </row>
    <row r="319019" spans="9:9">
      <c r="I319019" s="6"/>
    </row>
    <row r="319020" spans="9:9">
      <c r="I319020" s="6"/>
    </row>
    <row r="319021" spans="9:9">
      <c r="I319021" s="6"/>
    </row>
    <row r="319022" spans="9:9">
      <c r="I319022" s="6"/>
    </row>
    <row r="319023" spans="9:9">
      <c r="I319023" s="6"/>
    </row>
    <row r="319024" spans="9:9">
      <c r="I319024" s="6"/>
    </row>
    <row r="319025" spans="9:9">
      <c r="I319025" s="6"/>
    </row>
    <row r="319026" spans="9:9">
      <c r="I319026" s="6"/>
    </row>
    <row r="319027" spans="9:9">
      <c r="I319027" s="6"/>
    </row>
    <row r="319028" spans="9:9">
      <c r="I319028" s="6"/>
    </row>
    <row r="319029" spans="9:9">
      <c r="I319029" s="6"/>
    </row>
    <row r="319030" spans="9:9">
      <c r="I319030" s="6"/>
    </row>
    <row r="319031" spans="9:9">
      <c r="I319031" s="6"/>
    </row>
    <row r="319032" spans="9:9">
      <c r="I319032" s="6"/>
    </row>
    <row r="319033" spans="9:9">
      <c r="I319033" s="6"/>
    </row>
    <row r="319034" spans="9:9">
      <c r="I319034" s="6"/>
    </row>
    <row r="319035" spans="9:9">
      <c r="I319035" s="6"/>
    </row>
    <row r="319036" spans="9:9">
      <c r="I319036" s="6"/>
    </row>
    <row r="319037" spans="9:9">
      <c r="I319037" s="6"/>
    </row>
    <row r="319038" spans="9:9">
      <c r="I319038" s="6"/>
    </row>
    <row r="319039" spans="9:9">
      <c r="I319039" s="6"/>
    </row>
    <row r="319040" spans="9:9">
      <c r="I319040" s="6"/>
    </row>
    <row r="319041" spans="9:9">
      <c r="I319041" s="6"/>
    </row>
    <row r="319042" spans="9:9">
      <c r="I319042" s="6"/>
    </row>
    <row r="319043" spans="9:9">
      <c r="I319043" s="6"/>
    </row>
    <row r="319044" spans="9:9">
      <c r="I319044" s="6"/>
    </row>
    <row r="319045" spans="9:9">
      <c r="I319045" s="6"/>
    </row>
    <row r="319046" spans="9:9">
      <c r="I319046" s="6"/>
    </row>
    <row r="319047" spans="9:9">
      <c r="I319047" s="6"/>
    </row>
    <row r="319048" spans="9:9">
      <c r="I319048" s="6"/>
    </row>
    <row r="319049" spans="9:9">
      <c r="I319049" s="6"/>
    </row>
    <row r="319050" spans="9:9">
      <c r="I319050" s="6"/>
    </row>
    <row r="319051" spans="9:9">
      <c r="I319051" s="6"/>
    </row>
    <row r="319052" spans="9:9">
      <c r="I319052" s="6"/>
    </row>
    <row r="319053" spans="9:9">
      <c r="I319053" s="6"/>
    </row>
    <row r="319054" spans="9:9">
      <c r="I319054" s="6"/>
    </row>
    <row r="319055" spans="9:9">
      <c r="I319055" s="6"/>
    </row>
    <row r="319056" spans="9:9">
      <c r="I319056" s="6"/>
    </row>
    <row r="319057" spans="9:9">
      <c r="I319057" s="6"/>
    </row>
    <row r="319058" spans="9:9">
      <c r="I319058" s="6"/>
    </row>
    <row r="319059" spans="9:9">
      <c r="I319059" s="6"/>
    </row>
    <row r="319060" spans="9:9">
      <c r="I319060" s="6"/>
    </row>
    <row r="319061" spans="9:9">
      <c r="I319061" s="6"/>
    </row>
    <row r="319062" spans="9:9">
      <c r="I319062" s="6"/>
    </row>
    <row r="319063" spans="9:9">
      <c r="I319063" s="6"/>
    </row>
    <row r="319064" spans="9:9">
      <c r="I319064" s="6"/>
    </row>
    <row r="319065" spans="9:9">
      <c r="I319065" s="6"/>
    </row>
    <row r="319066" spans="9:9">
      <c r="I319066" s="6"/>
    </row>
    <row r="319067" spans="9:9">
      <c r="I319067" s="6"/>
    </row>
    <row r="319068" spans="9:9">
      <c r="I319068" s="6"/>
    </row>
    <row r="319069" spans="9:9">
      <c r="I319069" s="6"/>
    </row>
    <row r="319070" spans="9:9">
      <c r="I319070" s="6"/>
    </row>
    <row r="319071" spans="9:9">
      <c r="I319071" s="6"/>
    </row>
    <row r="319072" spans="9:9">
      <c r="I319072" s="6"/>
    </row>
    <row r="319073" spans="9:9">
      <c r="I319073" s="6"/>
    </row>
    <row r="319074" spans="9:9">
      <c r="I319074" s="6"/>
    </row>
    <row r="319075" spans="9:9">
      <c r="I319075" s="6"/>
    </row>
    <row r="319076" spans="9:9">
      <c r="I319076" s="6"/>
    </row>
    <row r="319077" spans="9:9">
      <c r="I319077" s="6"/>
    </row>
    <row r="319078" spans="9:9">
      <c r="I319078" s="6"/>
    </row>
    <row r="319079" spans="9:9">
      <c r="I319079" s="6"/>
    </row>
    <row r="319080" spans="9:9">
      <c r="I319080" s="6"/>
    </row>
    <row r="319081" spans="9:9">
      <c r="I319081" s="6"/>
    </row>
    <row r="319082" spans="9:9">
      <c r="I319082" s="6"/>
    </row>
    <row r="319083" spans="9:9">
      <c r="I319083" s="6"/>
    </row>
    <row r="319084" spans="9:9">
      <c r="I319084" s="6"/>
    </row>
    <row r="319085" spans="9:9">
      <c r="I319085" s="6"/>
    </row>
    <row r="319086" spans="9:9">
      <c r="I319086" s="6"/>
    </row>
    <row r="319087" spans="9:9">
      <c r="I319087" s="6"/>
    </row>
    <row r="319088" spans="9:9">
      <c r="I319088" s="6"/>
    </row>
    <row r="319089" spans="9:9">
      <c r="I319089" s="6"/>
    </row>
    <row r="319090" spans="9:9">
      <c r="I319090" s="6"/>
    </row>
    <row r="319091" spans="9:9">
      <c r="I319091" s="6"/>
    </row>
    <row r="319092" spans="9:9">
      <c r="I319092" s="6"/>
    </row>
    <row r="319093" spans="9:9">
      <c r="I319093" s="6"/>
    </row>
    <row r="319094" spans="9:9">
      <c r="I319094" s="6"/>
    </row>
    <row r="319095" spans="9:9">
      <c r="I319095" s="6"/>
    </row>
    <row r="319096" spans="9:9">
      <c r="I319096" s="6"/>
    </row>
    <row r="319097" spans="9:9">
      <c r="I319097" s="6"/>
    </row>
    <row r="319098" spans="9:9">
      <c r="I319098" s="6"/>
    </row>
    <row r="319099" spans="9:9">
      <c r="I319099" s="6"/>
    </row>
    <row r="319100" spans="9:9">
      <c r="I319100" s="6"/>
    </row>
    <row r="319101" spans="9:9">
      <c r="I319101" s="6"/>
    </row>
    <row r="319102" spans="9:9">
      <c r="I319102" s="6"/>
    </row>
    <row r="319103" spans="9:9">
      <c r="I319103" s="6"/>
    </row>
    <row r="319104" spans="9:9">
      <c r="I319104" s="6"/>
    </row>
    <row r="319105" spans="9:9">
      <c r="I319105" s="6"/>
    </row>
    <row r="319106" spans="9:9">
      <c r="I319106" s="6"/>
    </row>
    <row r="319107" spans="9:9">
      <c r="I319107" s="6"/>
    </row>
    <row r="319108" spans="9:9">
      <c r="I319108" s="6"/>
    </row>
    <row r="319109" spans="9:9">
      <c r="I319109" s="6"/>
    </row>
    <row r="319110" spans="9:9">
      <c r="I319110" s="6"/>
    </row>
    <row r="319111" spans="9:9">
      <c r="I319111" s="6"/>
    </row>
    <row r="319112" spans="9:9">
      <c r="I319112" s="6"/>
    </row>
    <row r="319113" spans="9:9">
      <c r="I319113" s="6"/>
    </row>
    <row r="319114" spans="9:9">
      <c r="I319114" s="6"/>
    </row>
    <row r="319115" spans="9:9">
      <c r="I319115" s="6"/>
    </row>
    <row r="319116" spans="9:9">
      <c r="I319116" s="6"/>
    </row>
    <row r="319117" spans="9:9">
      <c r="I319117" s="6"/>
    </row>
    <row r="319118" spans="9:9">
      <c r="I319118" s="6"/>
    </row>
    <row r="319119" spans="9:9">
      <c r="I319119" s="6"/>
    </row>
    <row r="319120" spans="9:9">
      <c r="I319120" s="6"/>
    </row>
    <row r="319121" spans="9:9">
      <c r="I319121" s="6"/>
    </row>
    <row r="319122" spans="9:9">
      <c r="I319122" s="6"/>
    </row>
    <row r="319123" spans="9:9">
      <c r="I319123" s="6"/>
    </row>
    <row r="319124" spans="9:9">
      <c r="I319124" s="6"/>
    </row>
    <row r="319125" spans="9:9">
      <c r="I319125" s="6"/>
    </row>
    <row r="319126" spans="9:9">
      <c r="I319126" s="6"/>
    </row>
    <row r="319127" spans="9:9">
      <c r="I319127" s="6"/>
    </row>
    <row r="319128" spans="9:9">
      <c r="I319128" s="6"/>
    </row>
    <row r="319129" spans="9:9">
      <c r="I319129" s="6"/>
    </row>
    <row r="319130" spans="9:9">
      <c r="I319130" s="6"/>
    </row>
    <row r="319131" spans="9:9">
      <c r="I319131" s="6"/>
    </row>
    <row r="319132" spans="9:9">
      <c r="I319132" s="6"/>
    </row>
    <row r="319133" spans="9:9">
      <c r="I319133" s="6"/>
    </row>
    <row r="319134" spans="9:9">
      <c r="I319134" s="6"/>
    </row>
    <row r="319135" spans="9:9">
      <c r="I319135" s="6"/>
    </row>
    <row r="319136" spans="9:9">
      <c r="I319136" s="6"/>
    </row>
    <row r="319137" spans="9:9">
      <c r="I319137" s="6"/>
    </row>
    <row r="319138" spans="9:9">
      <c r="I319138" s="6"/>
    </row>
    <row r="319139" spans="9:9">
      <c r="I319139" s="6"/>
    </row>
    <row r="319140" spans="9:9">
      <c r="I319140" s="6"/>
    </row>
    <row r="319141" spans="9:9">
      <c r="I319141" s="6"/>
    </row>
    <row r="319142" spans="9:9">
      <c r="I319142" s="6"/>
    </row>
    <row r="319143" spans="9:9">
      <c r="I319143" s="6"/>
    </row>
    <row r="319144" spans="9:9">
      <c r="I319144" s="6"/>
    </row>
    <row r="319145" spans="9:9">
      <c r="I319145" s="6"/>
    </row>
    <row r="319146" spans="9:9">
      <c r="I319146" s="6"/>
    </row>
    <row r="319147" spans="9:9">
      <c r="I319147" s="6"/>
    </row>
    <row r="319148" spans="9:9">
      <c r="I319148" s="6"/>
    </row>
    <row r="319149" spans="9:9">
      <c r="I319149" s="6"/>
    </row>
    <row r="319150" spans="9:9">
      <c r="I319150" s="6"/>
    </row>
    <row r="319151" spans="9:9">
      <c r="I319151" s="6"/>
    </row>
    <row r="319152" spans="9:9">
      <c r="I319152" s="6"/>
    </row>
    <row r="319153" spans="9:9">
      <c r="I319153" s="6"/>
    </row>
    <row r="319154" spans="9:9">
      <c r="I319154" s="6"/>
    </row>
    <row r="319155" spans="9:9">
      <c r="I319155" s="6"/>
    </row>
    <row r="319156" spans="9:9">
      <c r="I319156" s="6"/>
    </row>
    <row r="319157" spans="9:9">
      <c r="I319157" s="6"/>
    </row>
    <row r="319158" spans="9:9">
      <c r="I319158" s="6"/>
    </row>
    <row r="319159" spans="9:9">
      <c r="I319159" s="6"/>
    </row>
    <row r="319160" spans="9:9">
      <c r="I319160" s="6"/>
    </row>
    <row r="319161" spans="9:9">
      <c r="I319161" s="6"/>
    </row>
    <row r="319162" spans="9:9">
      <c r="I319162" s="6"/>
    </row>
    <row r="319163" spans="9:9">
      <c r="I319163" s="6"/>
    </row>
    <row r="319164" spans="9:9">
      <c r="I319164" s="6"/>
    </row>
    <row r="319165" spans="9:9">
      <c r="I319165" s="6"/>
    </row>
    <row r="319166" spans="9:9">
      <c r="I319166" s="6"/>
    </row>
    <row r="319167" spans="9:9">
      <c r="I319167" s="6"/>
    </row>
    <row r="319168" spans="9:9">
      <c r="I319168" s="6"/>
    </row>
    <row r="319169" spans="9:9">
      <c r="I319169" s="6"/>
    </row>
    <row r="319170" spans="9:9">
      <c r="I319170" s="6"/>
    </row>
    <row r="319171" spans="9:9">
      <c r="I319171" s="6"/>
    </row>
    <row r="319172" spans="9:9">
      <c r="I319172" s="6"/>
    </row>
    <row r="319173" spans="9:9">
      <c r="I319173" s="6"/>
    </row>
    <row r="319174" spans="9:9">
      <c r="I319174" s="6"/>
    </row>
    <row r="319175" spans="9:9">
      <c r="I319175" s="6"/>
    </row>
    <row r="319176" spans="9:9">
      <c r="I319176" s="6"/>
    </row>
    <row r="319177" spans="9:9">
      <c r="I319177" s="6"/>
    </row>
    <row r="319178" spans="9:9">
      <c r="I319178" s="6"/>
    </row>
    <row r="319179" spans="9:9">
      <c r="I319179" s="6"/>
    </row>
    <row r="319180" spans="9:9">
      <c r="I319180" s="6"/>
    </row>
    <row r="319181" spans="9:9">
      <c r="I319181" s="6"/>
    </row>
    <row r="319182" spans="9:9">
      <c r="I319182" s="6"/>
    </row>
    <row r="319183" spans="9:9">
      <c r="I319183" s="6"/>
    </row>
    <row r="319184" spans="9:9">
      <c r="I319184" s="6"/>
    </row>
    <row r="319185" spans="9:9">
      <c r="I319185" s="6"/>
    </row>
    <row r="319186" spans="9:9">
      <c r="I319186" s="6"/>
    </row>
    <row r="319187" spans="9:9">
      <c r="I319187" s="6"/>
    </row>
    <row r="319188" spans="9:9">
      <c r="I319188" s="6"/>
    </row>
    <row r="319189" spans="9:9">
      <c r="I319189" s="6"/>
    </row>
    <row r="319190" spans="9:9">
      <c r="I319190" s="6"/>
    </row>
    <row r="319191" spans="9:9">
      <c r="I319191" s="6"/>
    </row>
    <row r="319192" spans="9:9">
      <c r="I319192" s="6"/>
    </row>
    <row r="319193" spans="9:9">
      <c r="I319193" s="6"/>
    </row>
    <row r="319194" spans="9:9">
      <c r="I319194" s="6"/>
    </row>
    <row r="319195" spans="9:9">
      <c r="I319195" s="6"/>
    </row>
    <row r="319196" spans="9:9">
      <c r="I319196" s="6"/>
    </row>
    <row r="319197" spans="9:9">
      <c r="I319197" s="6"/>
    </row>
    <row r="319198" spans="9:9">
      <c r="I319198" s="6"/>
    </row>
    <row r="319199" spans="9:9">
      <c r="I319199" s="6"/>
    </row>
    <row r="319200" spans="9:9">
      <c r="I319200" s="6"/>
    </row>
    <row r="319201" spans="9:9">
      <c r="I319201" s="6"/>
    </row>
    <row r="319202" spans="9:9">
      <c r="I319202" s="6"/>
    </row>
    <row r="319203" spans="9:9">
      <c r="I319203" s="6"/>
    </row>
    <row r="319204" spans="9:9">
      <c r="I319204" s="6"/>
    </row>
    <row r="319205" spans="9:9">
      <c r="I319205" s="6"/>
    </row>
    <row r="319206" spans="9:9">
      <c r="I319206" s="6"/>
    </row>
    <row r="319207" spans="9:9">
      <c r="I319207" s="6"/>
    </row>
    <row r="319208" spans="9:9">
      <c r="I319208" s="6"/>
    </row>
    <row r="319209" spans="9:9">
      <c r="I319209" s="6"/>
    </row>
    <row r="319210" spans="9:9">
      <c r="I319210" s="6"/>
    </row>
    <row r="319211" spans="9:9">
      <c r="I319211" s="6"/>
    </row>
    <row r="319212" spans="9:9">
      <c r="I319212" s="6"/>
    </row>
    <row r="319213" spans="9:9">
      <c r="I319213" s="6"/>
    </row>
    <row r="319214" spans="9:9">
      <c r="I319214" s="6"/>
    </row>
    <row r="319215" spans="9:9">
      <c r="I319215" s="6"/>
    </row>
    <row r="319216" spans="9:9">
      <c r="I319216" s="6"/>
    </row>
    <row r="319217" spans="9:9">
      <c r="I319217" s="6"/>
    </row>
    <row r="319218" spans="9:9">
      <c r="I319218" s="6"/>
    </row>
    <row r="319219" spans="9:9">
      <c r="I319219" s="6"/>
    </row>
    <row r="319220" spans="9:9">
      <c r="I319220" s="6"/>
    </row>
    <row r="319221" spans="9:9">
      <c r="I319221" s="6"/>
    </row>
    <row r="319222" spans="9:9">
      <c r="I319222" s="6"/>
    </row>
    <row r="319223" spans="9:9">
      <c r="I319223" s="6"/>
    </row>
    <row r="319224" spans="9:9">
      <c r="I319224" s="6"/>
    </row>
    <row r="319225" spans="9:9">
      <c r="I319225" s="6"/>
    </row>
    <row r="319226" spans="9:9">
      <c r="I319226" s="6"/>
    </row>
    <row r="319227" spans="9:9">
      <c r="I319227" s="6"/>
    </row>
    <row r="319228" spans="9:9">
      <c r="I319228" s="6"/>
    </row>
    <row r="319229" spans="9:9">
      <c r="I319229" s="6"/>
    </row>
    <row r="319230" spans="9:9">
      <c r="I319230" s="6"/>
    </row>
    <row r="319231" spans="9:9">
      <c r="I319231" s="6"/>
    </row>
    <row r="319232" spans="9:9">
      <c r="I319232" s="6"/>
    </row>
    <row r="319233" spans="9:9">
      <c r="I319233" s="6"/>
    </row>
    <row r="319234" spans="9:9">
      <c r="I319234" s="6"/>
    </row>
    <row r="319235" spans="9:9">
      <c r="I319235" s="6"/>
    </row>
    <row r="319236" spans="9:9">
      <c r="I319236" s="6"/>
    </row>
    <row r="319237" spans="9:9">
      <c r="I319237" s="6"/>
    </row>
    <row r="319238" spans="9:9">
      <c r="I319238" s="6"/>
    </row>
    <row r="319239" spans="9:9">
      <c r="I319239" s="6"/>
    </row>
    <row r="319240" spans="9:9">
      <c r="I319240" s="6"/>
    </row>
    <row r="319241" spans="9:9">
      <c r="I319241" s="6"/>
    </row>
    <row r="319242" spans="9:9">
      <c r="I319242" s="6"/>
    </row>
    <row r="319243" spans="9:9">
      <c r="I319243" s="6"/>
    </row>
    <row r="319244" spans="9:9">
      <c r="I319244" s="6"/>
    </row>
    <row r="319245" spans="9:9">
      <c r="I319245" s="6"/>
    </row>
    <row r="319246" spans="9:9">
      <c r="I319246" s="6"/>
    </row>
    <row r="319247" spans="9:9">
      <c r="I319247" s="6"/>
    </row>
    <row r="319248" spans="9:9">
      <c r="I319248" s="6"/>
    </row>
    <row r="319249" spans="9:9">
      <c r="I319249" s="6"/>
    </row>
    <row r="319250" spans="9:9">
      <c r="I319250" s="6"/>
    </row>
    <row r="319251" spans="9:9">
      <c r="I319251" s="6"/>
    </row>
    <row r="319252" spans="9:9">
      <c r="I319252" s="6"/>
    </row>
    <row r="319253" spans="9:9">
      <c r="I319253" s="6"/>
    </row>
    <row r="319254" spans="9:9">
      <c r="I319254" s="6"/>
    </row>
    <row r="319255" spans="9:9">
      <c r="I319255" s="6"/>
    </row>
    <row r="319256" spans="9:9">
      <c r="I319256" s="6"/>
    </row>
    <row r="319257" spans="9:9">
      <c r="I319257" s="6"/>
    </row>
    <row r="319258" spans="9:9">
      <c r="I319258" s="6"/>
    </row>
    <row r="319259" spans="9:9">
      <c r="I319259" s="6"/>
    </row>
    <row r="319260" spans="9:9">
      <c r="I319260" s="6"/>
    </row>
    <row r="319261" spans="9:9">
      <c r="I319261" s="6"/>
    </row>
    <row r="319262" spans="9:9">
      <c r="I319262" s="6"/>
    </row>
    <row r="319263" spans="9:9">
      <c r="I319263" s="6"/>
    </row>
    <row r="319264" spans="9:9">
      <c r="I319264" s="6"/>
    </row>
    <row r="319265" spans="9:9">
      <c r="I319265" s="6"/>
    </row>
    <row r="319266" spans="9:9">
      <c r="I319266" s="6"/>
    </row>
    <row r="319267" spans="9:9">
      <c r="I319267" s="6"/>
    </row>
    <row r="319268" spans="9:9">
      <c r="I319268" s="6"/>
    </row>
    <row r="319269" spans="9:9">
      <c r="I319269" s="6"/>
    </row>
    <row r="319270" spans="9:9">
      <c r="I319270" s="6"/>
    </row>
    <row r="319271" spans="9:9">
      <c r="I319271" s="6"/>
    </row>
    <row r="319272" spans="9:9">
      <c r="I319272" s="6"/>
    </row>
    <row r="319273" spans="9:9">
      <c r="I319273" s="6"/>
    </row>
    <row r="319274" spans="9:9">
      <c r="I319274" s="6"/>
    </row>
    <row r="319275" spans="9:9">
      <c r="I319275" s="6"/>
    </row>
    <row r="319276" spans="9:9">
      <c r="I319276" s="6"/>
    </row>
    <row r="319277" spans="9:9">
      <c r="I319277" s="6"/>
    </row>
    <row r="319278" spans="9:9">
      <c r="I319278" s="6"/>
    </row>
    <row r="319279" spans="9:9">
      <c r="I319279" s="6"/>
    </row>
    <row r="319280" spans="9:9">
      <c r="I319280" s="6"/>
    </row>
    <row r="319281" spans="9:9">
      <c r="I319281" s="6"/>
    </row>
    <row r="319282" spans="9:9">
      <c r="I319282" s="6"/>
    </row>
    <row r="319283" spans="9:9">
      <c r="I319283" s="6"/>
    </row>
    <row r="319284" spans="9:9">
      <c r="I319284" s="6"/>
    </row>
    <row r="319285" spans="9:9">
      <c r="I319285" s="6"/>
    </row>
    <row r="319286" spans="9:9">
      <c r="I319286" s="6"/>
    </row>
    <row r="319287" spans="9:9">
      <c r="I319287" s="6"/>
    </row>
    <row r="319288" spans="9:9">
      <c r="I319288" s="6"/>
    </row>
    <row r="319289" spans="9:9">
      <c r="I319289" s="6"/>
    </row>
    <row r="319290" spans="9:9">
      <c r="I319290" s="6"/>
    </row>
    <row r="319291" spans="9:9">
      <c r="I319291" s="6"/>
    </row>
    <row r="319292" spans="9:9">
      <c r="I319292" s="6"/>
    </row>
    <row r="319293" spans="9:9">
      <c r="I319293" s="6"/>
    </row>
    <row r="319294" spans="9:9">
      <c r="I319294" s="6"/>
    </row>
    <row r="319295" spans="9:9">
      <c r="I319295" s="6"/>
    </row>
    <row r="319296" spans="9:9">
      <c r="I319296" s="6"/>
    </row>
    <row r="319297" spans="9:9">
      <c r="I319297" s="6"/>
    </row>
    <row r="319298" spans="9:9">
      <c r="I319298" s="6"/>
    </row>
    <row r="319299" spans="9:9">
      <c r="I319299" s="6"/>
    </row>
    <row r="319300" spans="9:9">
      <c r="I319300" s="6"/>
    </row>
    <row r="319301" spans="9:9">
      <c r="I319301" s="6"/>
    </row>
    <row r="319302" spans="9:9">
      <c r="I319302" s="6"/>
    </row>
    <row r="319303" spans="9:9">
      <c r="I319303" s="6"/>
    </row>
    <row r="319304" spans="9:9">
      <c r="I319304" s="6"/>
    </row>
    <row r="319305" spans="9:9">
      <c r="I319305" s="6"/>
    </row>
    <row r="319306" spans="9:9">
      <c r="I319306" s="6"/>
    </row>
    <row r="319307" spans="9:9">
      <c r="I319307" s="6"/>
    </row>
    <row r="319308" spans="9:9">
      <c r="I319308" s="6"/>
    </row>
    <row r="319309" spans="9:9">
      <c r="I319309" s="6"/>
    </row>
    <row r="319310" spans="9:9">
      <c r="I319310" s="6"/>
    </row>
    <row r="319311" spans="9:9">
      <c r="I319311" s="6"/>
    </row>
    <row r="319312" spans="9:9">
      <c r="I319312" s="6"/>
    </row>
    <row r="319313" spans="9:9">
      <c r="I319313" s="6"/>
    </row>
    <row r="319314" spans="9:9">
      <c r="I319314" s="6"/>
    </row>
    <row r="319315" spans="9:9">
      <c r="I319315" s="6"/>
    </row>
    <row r="319316" spans="9:9">
      <c r="I319316" s="6"/>
    </row>
    <row r="319317" spans="9:9">
      <c r="I319317" s="6"/>
    </row>
    <row r="319318" spans="9:9">
      <c r="I319318" s="6"/>
    </row>
    <row r="319319" spans="9:9">
      <c r="I319319" s="6"/>
    </row>
    <row r="319320" spans="9:9">
      <c r="I319320" s="6"/>
    </row>
    <row r="319321" spans="9:9">
      <c r="I319321" s="6"/>
    </row>
    <row r="319322" spans="9:9">
      <c r="I319322" s="6"/>
    </row>
    <row r="319323" spans="9:9">
      <c r="I319323" s="6"/>
    </row>
    <row r="319324" spans="9:9">
      <c r="I319324" s="6"/>
    </row>
    <row r="319325" spans="9:9">
      <c r="I319325" s="6"/>
    </row>
    <row r="319326" spans="9:9">
      <c r="I319326" s="6"/>
    </row>
    <row r="319327" spans="9:9">
      <c r="I319327" s="6"/>
    </row>
    <row r="319328" spans="9:9">
      <c r="I319328" s="6"/>
    </row>
    <row r="319329" spans="9:9">
      <c r="I319329" s="6"/>
    </row>
    <row r="319330" spans="9:9">
      <c r="I319330" s="6"/>
    </row>
    <row r="319331" spans="9:9">
      <c r="I319331" s="6"/>
    </row>
    <row r="319332" spans="9:9">
      <c r="I319332" s="6"/>
    </row>
    <row r="319333" spans="9:9">
      <c r="I319333" s="6"/>
    </row>
    <row r="319334" spans="9:9">
      <c r="I319334" s="6"/>
    </row>
    <row r="319335" spans="9:9">
      <c r="I319335" s="6"/>
    </row>
    <row r="319336" spans="9:9">
      <c r="I319336" s="6"/>
    </row>
    <row r="319337" spans="9:9">
      <c r="I319337" s="6"/>
    </row>
    <row r="319338" spans="9:9">
      <c r="I319338" s="6"/>
    </row>
    <row r="319339" spans="9:9">
      <c r="I319339" s="6"/>
    </row>
    <row r="319340" spans="9:9">
      <c r="I319340" s="6"/>
    </row>
    <row r="319341" spans="9:9">
      <c r="I319341" s="6"/>
    </row>
    <row r="319342" spans="9:9">
      <c r="I319342" s="6"/>
    </row>
    <row r="319343" spans="9:9">
      <c r="I319343" s="6"/>
    </row>
    <row r="319344" spans="9:9">
      <c r="I319344" s="6"/>
    </row>
    <row r="319345" spans="9:9">
      <c r="I319345" s="6"/>
    </row>
    <row r="319346" spans="9:9">
      <c r="I319346" s="6"/>
    </row>
    <row r="319347" spans="9:9">
      <c r="I319347" s="6"/>
    </row>
    <row r="319348" spans="9:9">
      <c r="I319348" s="6"/>
    </row>
    <row r="319349" spans="9:9">
      <c r="I319349" s="6"/>
    </row>
    <row r="319350" spans="9:9">
      <c r="I319350" s="6"/>
    </row>
    <row r="319351" spans="9:9">
      <c r="I319351" s="6"/>
    </row>
    <row r="319352" spans="9:9">
      <c r="I319352" s="6"/>
    </row>
    <row r="319353" spans="9:9">
      <c r="I319353" s="6"/>
    </row>
    <row r="319354" spans="9:9">
      <c r="I319354" s="6"/>
    </row>
    <row r="319355" spans="9:9">
      <c r="I319355" s="6"/>
    </row>
    <row r="319356" spans="9:9">
      <c r="I319356" s="6"/>
    </row>
    <row r="319357" spans="9:9">
      <c r="I319357" s="6"/>
    </row>
    <row r="319358" spans="9:9">
      <c r="I319358" s="6"/>
    </row>
    <row r="319359" spans="9:9">
      <c r="I319359" s="6"/>
    </row>
    <row r="319360" spans="9:9">
      <c r="I319360" s="6"/>
    </row>
    <row r="319361" spans="9:9">
      <c r="I319361" s="6"/>
    </row>
    <row r="319362" spans="9:9">
      <c r="I319362" s="6"/>
    </row>
    <row r="319363" spans="9:9">
      <c r="I319363" s="6"/>
    </row>
    <row r="319364" spans="9:9">
      <c r="I319364" s="6"/>
    </row>
    <row r="319365" spans="9:9">
      <c r="I319365" s="6"/>
    </row>
    <row r="319366" spans="9:9">
      <c r="I319366" s="6"/>
    </row>
    <row r="319367" spans="9:9">
      <c r="I319367" s="6"/>
    </row>
    <row r="319368" spans="9:9">
      <c r="I319368" s="6"/>
    </row>
    <row r="319369" spans="9:9">
      <c r="I319369" s="6"/>
    </row>
    <row r="319370" spans="9:9">
      <c r="I319370" s="6"/>
    </row>
    <row r="319371" spans="9:9">
      <c r="I319371" s="6"/>
    </row>
    <row r="319372" spans="9:9">
      <c r="I319372" s="6"/>
    </row>
    <row r="319373" spans="9:9">
      <c r="I319373" s="6"/>
    </row>
    <row r="319374" spans="9:9">
      <c r="I319374" s="6"/>
    </row>
    <row r="319375" spans="9:9">
      <c r="I319375" s="6"/>
    </row>
    <row r="319376" spans="9:9">
      <c r="I319376" s="6"/>
    </row>
    <row r="319377" spans="9:9">
      <c r="I319377" s="6"/>
    </row>
    <row r="319378" spans="9:9">
      <c r="I319378" s="6"/>
    </row>
    <row r="319379" spans="9:9">
      <c r="I319379" s="6"/>
    </row>
    <row r="319380" spans="9:9">
      <c r="I319380" s="6"/>
    </row>
    <row r="319381" spans="9:9">
      <c r="I319381" s="6"/>
    </row>
    <row r="319382" spans="9:9">
      <c r="I319382" s="6"/>
    </row>
    <row r="319383" spans="9:9">
      <c r="I319383" s="6"/>
    </row>
    <row r="319384" spans="9:9">
      <c r="I319384" s="6"/>
    </row>
    <row r="319385" spans="9:9">
      <c r="I319385" s="6"/>
    </row>
    <row r="319386" spans="9:9">
      <c r="I319386" s="6"/>
    </row>
    <row r="319387" spans="9:9">
      <c r="I319387" s="6"/>
    </row>
    <row r="319388" spans="9:9">
      <c r="I319388" s="6"/>
    </row>
    <row r="319389" spans="9:9">
      <c r="I319389" s="6"/>
    </row>
    <row r="319390" spans="9:9">
      <c r="I319390" s="6"/>
    </row>
    <row r="319391" spans="9:9">
      <c r="I319391" s="6"/>
    </row>
    <row r="319392" spans="9:9">
      <c r="I319392" s="6"/>
    </row>
    <row r="319393" spans="9:9">
      <c r="I319393" s="6"/>
    </row>
    <row r="319394" spans="9:9">
      <c r="I319394" s="6"/>
    </row>
    <row r="319395" spans="9:9">
      <c r="I319395" s="6"/>
    </row>
    <row r="319396" spans="9:9">
      <c r="I319396" s="6"/>
    </row>
    <row r="319397" spans="9:9">
      <c r="I319397" s="6"/>
    </row>
    <row r="319398" spans="9:9">
      <c r="I319398" s="6"/>
    </row>
    <row r="319399" spans="9:9">
      <c r="I319399" s="6"/>
    </row>
    <row r="319400" spans="9:9">
      <c r="I319400" s="6"/>
    </row>
    <row r="319401" spans="9:9">
      <c r="I319401" s="6"/>
    </row>
    <row r="319402" spans="9:9">
      <c r="I319402" s="6"/>
    </row>
    <row r="319403" spans="9:9">
      <c r="I319403" s="6"/>
    </row>
    <row r="319404" spans="9:9">
      <c r="I319404" s="6"/>
    </row>
    <row r="319405" spans="9:9">
      <c r="I319405" s="6"/>
    </row>
    <row r="319406" spans="9:9">
      <c r="I319406" s="6"/>
    </row>
    <row r="319407" spans="9:9">
      <c r="I319407" s="6"/>
    </row>
    <row r="319408" spans="9:9">
      <c r="I319408" s="6"/>
    </row>
    <row r="319409" spans="9:9">
      <c r="I319409" s="6"/>
    </row>
    <row r="319410" spans="9:9">
      <c r="I319410" s="6"/>
    </row>
    <row r="319411" spans="9:9">
      <c r="I319411" s="6"/>
    </row>
    <row r="319412" spans="9:9">
      <c r="I319412" s="6"/>
    </row>
    <row r="319413" spans="9:9">
      <c r="I319413" s="6"/>
    </row>
    <row r="319414" spans="9:9">
      <c r="I319414" s="6"/>
    </row>
    <row r="319415" spans="9:9">
      <c r="I319415" s="6"/>
    </row>
    <row r="319416" spans="9:9">
      <c r="I319416" s="6"/>
    </row>
    <row r="319417" spans="9:9">
      <c r="I319417" s="6"/>
    </row>
    <row r="319418" spans="9:9">
      <c r="I319418" s="6"/>
    </row>
    <row r="319419" spans="9:9">
      <c r="I319419" s="6"/>
    </row>
    <row r="319420" spans="9:9">
      <c r="I319420" s="6"/>
    </row>
    <row r="319421" spans="9:9">
      <c r="I319421" s="6"/>
    </row>
    <row r="319422" spans="9:9">
      <c r="I319422" s="6"/>
    </row>
    <row r="319423" spans="9:9">
      <c r="I319423" s="6"/>
    </row>
    <row r="319424" spans="9:9">
      <c r="I319424" s="6"/>
    </row>
    <row r="319425" spans="9:9">
      <c r="I319425" s="6"/>
    </row>
    <row r="319426" spans="9:9">
      <c r="I319426" s="6"/>
    </row>
    <row r="319427" spans="9:9">
      <c r="I319427" s="6"/>
    </row>
    <row r="319428" spans="9:9">
      <c r="I319428" s="6"/>
    </row>
    <row r="319429" spans="9:9">
      <c r="I319429" s="6"/>
    </row>
    <row r="319430" spans="9:9">
      <c r="I319430" s="6"/>
    </row>
    <row r="319431" spans="9:9">
      <c r="I319431" s="6"/>
    </row>
    <row r="319432" spans="9:9">
      <c r="I319432" s="6"/>
    </row>
    <row r="319433" spans="9:9">
      <c r="I319433" s="6"/>
    </row>
    <row r="319434" spans="9:9">
      <c r="I319434" s="6"/>
    </row>
    <row r="319435" spans="9:9">
      <c r="I319435" s="6"/>
    </row>
    <row r="319436" spans="9:9">
      <c r="I319436" s="6"/>
    </row>
    <row r="319437" spans="9:9">
      <c r="I319437" s="6"/>
    </row>
    <row r="319438" spans="9:9">
      <c r="I319438" s="6"/>
    </row>
    <row r="319439" spans="9:9">
      <c r="I319439" s="6"/>
    </row>
    <row r="319440" spans="9:9">
      <c r="I319440" s="6"/>
    </row>
    <row r="319441" spans="9:9">
      <c r="I319441" s="6"/>
    </row>
    <row r="319442" spans="9:9">
      <c r="I319442" s="6"/>
    </row>
    <row r="319443" spans="9:9">
      <c r="I319443" s="6"/>
    </row>
    <row r="319444" spans="9:9">
      <c r="I319444" s="6"/>
    </row>
    <row r="319445" spans="9:9">
      <c r="I319445" s="6"/>
    </row>
    <row r="319446" spans="9:9">
      <c r="I319446" s="6"/>
    </row>
    <row r="319447" spans="9:9">
      <c r="I319447" s="6"/>
    </row>
    <row r="319448" spans="9:9">
      <c r="I319448" s="6"/>
    </row>
    <row r="319449" spans="9:9">
      <c r="I319449" s="6"/>
    </row>
    <row r="319450" spans="9:9">
      <c r="I319450" s="6"/>
    </row>
    <row r="319451" spans="9:9">
      <c r="I319451" s="6"/>
    </row>
    <row r="319452" spans="9:9">
      <c r="I319452" s="6"/>
    </row>
    <row r="319453" spans="9:9">
      <c r="I319453" s="6"/>
    </row>
    <row r="319454" spans="9:9">
      <c r="I319454" s="6"/>
    </row>
    <row r="319455" spans="9:9">
      <c r="I319455" s="6"/>
    </row>
    <row r="319456" spans="9:9">
      <c r="I319456" s="6"/>
    </row>
    <row r="319457" spans="9:9">
      <c r="I319457" s="6"/>
    </row>
    <row r="319458" spans="9:9">
      <c r="I319458" s="6"/>
    </row>
    <row r="319459" spans="9:9">
      <c r="I319459" s="6"/>
    </row>
    <row r="319460" spans="9:9">
      <c r="I319460" s="6"/>
    </row>
    <row r="319461" spans="9:9">
      <c r="I319461" s="6"/>
    </row>
    <row r="319462" spans="9:9">
      <c r="I319462" s="6"/>
    </row>
    <row r="319463" spans="9:9">
      <c r="I319463" s="6"/>
    </row>
    <row r="319464" spans="9:9">
      <c r="I319464" s="6"/>
    </row>
    <row r="319465" spans="9:9">
      <c r="I319465" s="6"/>
    </row>
    <row r="319466" spans="9:9">
      <c r="I319466" s="6"/>
    </row>
    <row r="319467" spans="9:9">
      <c r="I319467" s="6"/>
    </row>
    <row r="319468" spans="9:9">
      <c r="I319468" s="6"/>
    </row>
    <row r="319469" spans="9:9">
      <c r="I319469" s="6"/>
    </row>
    <row r="319470" spans="9:9">
      <c r="I319470" s="6"/>
    </row>
    <row r="319471" spans="9:9">
      <c r="I319471" s="6"/>
    </row>
    <row r="319472" spans="9:9">
      <c r="I319472" s="6"/>
    </row>
    <row r="319473" spans="9:9">
      <c r="I319473" s="6"/>
    </row>
    <row r="319474" spans="9:9">
      <c r="I319474" s="6"/>
    </row>
    <row r="319475" spans="9:9">
      <c r="I319475" s="6"/>
    </row>
    <row r="319476" spans="9:9">
      <c r="I319476" s="6"/>
    </row>
    <row r="319477" spans="9:9">
      <c r="I319477" s="6"/>
    </row>
    <row r="319478" spans="9:9">
      <c r="I319478" s="6"/>
    </row>
    <row r="319479" spans="9:9">
      <c r="I319479" s="6"/>
    </row>
    <row r="319480" spans="9:9">
      <c r="I319480" s="6"/>
    </row>
    <row r="319481" spans="9:9">
      <c r="I319481" s="6"/>
    </row>
    <row r="319482" spans="9:9">
      <c r="I319482" s="6"/>
    </row>
    <row r="319483" spans="9:9">
      <c r="I319483" s="6"/>
    </row>
    <row r="319484" spans="9:9">
      <c r="I319484" s="6"/>
    </row>
    <row r="319485" spans="9:9">
      <c r="I319485" s="6"/>
    </row>
    <row r="319486" spans="9:9">
      <c r="I319486" s="6"/>
    </row>
    <row r="319487" spans="9:9">
      <c r="I319487" s="6"/>
    </row>
    <row r="319488" spans="9:9">
      <c r="I319488" s="6"/>
    </row>
    <row r="319489" spans="9:9">
      <c r="I319489" s="6"/>
    </row>
    <row r="319490" spans="9:9">
      <c r="I319490" s="6"/>
    </row>
    <row r="319491" spans="9:9">
      <c r="I319491" s="6"/>
    </row>
    <row r="319492" spans="9:9">
      <c r="I319492" s="6"/>
    </row>
    <row r="319493" spans="9:9">
      <c r="I319493" s="6"/>
    </row>
    <row r="319494" spans="9:9">
      <c r="I319494" s="6"/>
    </row>
    <row r="319495" spans="9:9">
      <c r="I319495" s="6"/>
    </row>
    <row r="319496" spans="9:9">
      <c r="I319496" s="6"/>
    </row>
    <row r="319497" spans="9:9">
      <c r="I319497" s="6"/>
    </row>
    <row r="319498" spans="9:9">
      <c r="I319498" s="6"/>
    </row>
    <row r="319499" spans="9:9">
      <c r="I319499" s="6"/>
    </row>
    <row r="319500" spans="9:9">
      <c r="I319500" s="6"/>
    </row>
    <row r="319501" spans="9:9">
      <c r="I319501" s="6"/>
    </row>
    <row r="319502" spans="9:9">
      <c r="I319502" s="6"/>
    </row>
    <row r="319503" spans="9:9">
      <c r="I319503" s="6"/>
    </row>
    <row r="319504" spans="9:9">
      <c r="I319504" s="6"/>
    </row>
    <row r="319505" spans="9:9">
      <c r="I319505" s="6"/>
    </row>
    <row r="319506" spans="9:9">
      <c r="I319506" s="6"/>
    </row>
    <row r="319507" spans="9:9">
      <c r="I319507" s="6"/>
    </row>
    <row r="319508" spans="9:9">
      <c r="I319508" s="6"/>
    </row>
    <row r="319509" spans="9:9">
      <c r="I319509" s="6"/>
    </row>
    <row r="319510" spans="9:9">
      <c r="I319510" s="6"/>
    </row>
    <row r="319511" spans="9:9">
      <c r="I319511" s="6"/>
    </row>
    <row r="319512" spans="9:9">
      <c r="I319512" s="6"/>
    </row>
    <row r="319513" spans="9:9">
      <c r="I319513" s="6"/>
    </row>
    <row r="319514" spans="9:9">
      <c r="I319514" s="6"/>
    </row>
    <row r="319515" spans="9:9">
      <c r="I319515" s="6"/>
    </row>
    <row r="319516" spans="9:9">
      <c r="I319516" s="6"/>
    </row>
    <row r="319517" spans="9:9">
      <c r="I319517" s="6"/>
    </row>
    <row r="319518" spans="9:9">
      <c r="I319518" s="6"/>
    </row>
    <row r="319519" spans="9:9">
      <c r="I319519" s="6"/>
    </row>
    <row r="319520" spans="9:9">
      <c r="I319520" s="6"/>
    </row>
    <row r="319521" spans="9:9">
      <c r="I319521" s="6"/>
    </row>
    <row r="319522" spans="9:9">
      <c r="I319522" s="6"/>
    </row>
    <row r="319523" spans="9:9">
      <c r="I319523" s="6"/>
    </row>
    <row r="319524" spans="9:9">
      <c r="I319524" s="6"/>
    </row>
    <row r="319525" spans="9:9">
      <c r="I319525" s="6"/>
    </row>
    <row r="319526" spans="9:9">
      <c r="I319526" s="6"/>
    </row>
    <row r="319527" spans="9:9">
      <c r="I319527" s="6"/>
    </row>
    <row r="319528" spans="9:9">
      <c r="I319528" s="6"/>
    </row>
    <row r="319529" spans="9:9">
      <c r="I319529" s="6"/>
    </row>
    <row r="319530" spans="9:9">
      <c r="I319530" s="6"/>
    </row>
    <row r="319531" spans="9:9">
      <c r="I319531" s="6"/>
    </row>
    <row r="319532" spans="9:9">
      <c r="I319532" s="6"/>
    </row>
    <row r="319533" spans="9:9">
      <c r="I319533" s="6"/>
    </row>
    <row r="319534" spans="9:9">
      <c r="I319534" s="6"/>
    </row>
    <row r="319535" spans="9:9">
      <c r="I319535" s="6"/>
    </row>
    <row r="319536" spans="9:9">
      <c r="I319536" s="6"/>
    </row>
    <row r="319537" spans="9:9">
      <c r="I319537" s="6"/>
    </row>
    <row r="319538" spans="9:9">
      <c r="I319538" s="6"/>
    </row>
    <row r="319539" spans="9:9">
      <c r="I319539" s="6"/>
    </row>
    <row r="319540" spans="9:9">
      <c r="I319540" s="6"/>
    </row>
    <row r="319541" spans="9:9">
      <c r="I319541" s="6"/>
    </row>
    <row r="319542" spans="9:9">
      <c r="I319542" s="6"/>
    </row>
    <row r="319543" spans="9:9">
      <c r="I319543" s="6"/>
    </row>
    <row r="319544" spans="9:9">
      <c r="I319544" s="6"/>
    </row>
    <row r="319545" spans="9:9">
      <c r="I319545" s="6"/>
    </row>
    <row r="319546" spans="9:9">
      <c r="I319546" s="6"/>
    </row>
    <row r="319547" spans="9:9">
      <c r="I319547" s="6"/>
    </row>
    <row r="319548" spans="9:9">
      <c r="I319548" s="6"/>
    </row>
    <row r="319549" spans="9:9">
      <c r="I319549" s="6"/>
    </row>
    <row r="319550" spans="9:9">
      <c r="I319550" s="6"/>
    </row>
    <row r="319551" spans="9:9">
      <c r="I319551" s="6"/>
    </row>
    <row r="319552" spans="9:9">
      <c r="I319552" s="6"/>
    </row>
    <row r="319553" spans="9:9">
      <c r="I319553" s="6"/>
    </row>
    <row r="319554" spans="9:9">
      <c r="I319554" s="6"/>
    </row>
    <row r="319555" spans="9:9">
      <c r="I319555" s="6"/>
    </row>
    <row r="319556" spans="9:9">
      <c r="I319556" s="6"/>
    </row>
    <row r="319557" spans="9:9">
      <c r="I319557" s="6"/>
    </row>
    <row r="319558" spans="9:9">
      <c r="I319558" s="6"/>
    </row>
    <row r="319559" spans="9:9">
      <c r="I319559" s="6"/>
    </row>
    <row r="319560" spans="9:9">
      <c r="I319560" s="6"/>
    </row>
    <row r="319561" spans="9:9">
      <c r="I319561" s="6"/>
    </row>
    <row r="319562" spans="9:9">
      <c r="I319562" s="6"/>
    </row>
    <row r="319563" spans="9:9">
      <c r="I319563" s="6"/>
    </row>
    <row r="319564" spans="9:9">
      <c r="I319564" s="6"/>
    </row>
    <row r="319565" spans="9:9">
      <c r="I319565" s="6"/>
    </row>
    <row r="319566" spans="9:9">
      <c r="I319566" s="6"/>
    </row>
    <row r="319567" spans="9:9">
      <c r="I319567" s="6"/>
    </row>
    <row r="319568" spans="9:9">
      <c r="I319568" s="6"/>
    </row>
    <row r="319569" spans="9:9">
      <c r="I319569" s="6"/>
    </row>
    <row r="319570" spans="9:9">
      <c r="I319570" s="6"/>
    </row>
    <row r="319571" spans="9:9">
      <c r="I319571" s="6"/>
    </row>
    <row r="319572" spans="9:9">
      <c r="I319572" s="6"/>
    </row>
    <row r="319573" spans="9:9">
      <c r="I319573" s="6"/>
    </row>
    <row r="319574" spans="9:9">
      <c r="I319574" s="6"/>
    </row>
    <row r="319575" spans="9:9">
      <c r="I319575" s="6"/>
    </row>
    <row r="319576" spans="9:9">
      <c r="I319576" s="6"/>
    </row>
    <row r="319577" spans="9:9">
      <c r="I319577" s="6"/>
    </row>
    <row r="319578" spans="9:9">
      <c r="I319578" s="6"/>
    </row>
    <row r="319579" spans="9:9">
      <c r="I319579" s="6"/>
    </row>
    <row r="319580" spans="9:9">
      <c r="I319580" s="6"/>
    </row>
    <row r="319581" spans="9:9">
      <c r="I319581" s="6"/>
    </row>
    <row r="319582" spans="9:9">
      <c r="I319582" s="6"/>
    </row>
    <row r="319583" spans="9:9">
      <c r="I319583" s="6"/>
    </row>
    <row r="319584" spans="9:9">
      <c r="I319584" s="6"/>
    </row>
    <row r="319585" spans="9:9">
      <c r="I319585" s="6"/>
    </row>
    <row r="319586" spans="9:9">
      <c r="I319586" s="6"/>
    </row>
    <row r="319587" spans="9:9">
      <c r="I319587" s="6"/>
    </row>
    <row r="319588" spans="9:9">
      <c r="I319588" s="6"/>
    </row>
    <row r="319589" spans="9:9">
      <c r="I319589" s="6"/>
    </row>
    <row r="319590" spans="9:9">
      <c r="I319590" s="6"/>
    </row>
    <row r="319591" spans="9:9">
      <c r="I319591" s="6"/>
    </row>
    <row r="319592" spans="9:9">
      <c r="I319592" s="6"/>
    </row>
    <row r="319593" spans="9:9">
      <c r="I319593" s="6"/>
    </row>
    <row r="319594" spans="9:9">
      <c r="I319594" s="6"/>
    </row>
    <row r="319595" spans="9:9">
      <c r="I319595" s="6"/>
    </row>
    <row r="319596" spans="9:9">
      <c r="I319596" s="6"/>
    </row>
    <row r="319597" spans="9:9">
      <c r="I319597" s="6"/>
    </row>
    <row r="319598" spans="9:9">
      <c r="I319598" s="6"/>
    </row>
    <row r="319599" spans="9:9">
      <c r="I319599" s="6"/>
    </row>
    <row r="319600" spans="9:9">
      <c r="I319600" s="6"/>
    </row>
    <row r="319601" spans="9:9">
      <c r="I319601" s="6"/>
    </row>
    <row r="319602" spans="9:9">
      <c r="I319602" s="6"/>
    </row>
    <row r="319603" spans="9:9">
      <c r="I319603" s="6"/>
    </row>
    <row r="319604" spans="9:9">
      <c r="I319604" s="6"/>
    </row>
    <row r="319605" spans="9:9">
      <c r="I319605" s="6"/>
    </row>
    <row r="319606" spans="9:9">
      <c r="I319606" s="6"/>
    </row>
    <row r="319607" spans="9:9">
      <c r="I319607" s="6"/>
    </row>
    <row r="319608" spans="9:9">
      <c r="I319608" s="6"/>
    </row>
    <row r="319609" spans="9:9">
      <c r="I319609" s="6"/>
    </row>
    <row r="319610" spans="9:9">
      <c r="I319610" s="6"/>
    </row>
    <row r="319611" spans="9:9">
      <c r="I319611" s="6"/>
    </row>
    <row r="319612" spans="9:9">
      <c r="I319612" s="6"/>
    </row>
    <row r="319613" spans="9:9">
      <c r="I319613" s="6"/>
    </row>
    <row r="319614" spans="9:9">
      <c r="I319614" s="6"/>
    </row>
    <row r="319615" spans="9:9">
      <c r="I319615" s="6"/>
    </row>
    <row r="319616" spans="9:9">
      <c r="I319616" s="6"/>
    </row>
    <row r="319617" spans="9:9">
      <c r="I319617" s="6"/>
    </row>
    <row r="319618" spans="9:9">
      <c r="I319618" s="6"/>
    </row>
    <row r="319619" spans="9:9">
      <c r="I319619" s="6"/>
    </row>
    <row r="319620" spans="9:9">
      <c r="I319620" s="6"/>
    </row>
    <row r="319621" spans="9:9">
      <c r="I319621" s="6"/>
    </row>
    <row r="319622" spans="9:9">
      <c r="I319622" s="6"/>
    </row>
    <row r="319623" spans="9:9">
      <c r="I319623" s="6"/>
    </row>
    <row r="319624" spans="9:9">
      <c r="I319624" s="6"/>
    </row>
    <row r="319625" spans="9:9">
      <c r="I319625" s="6"/>
    </row>
    <row r="319626" spans="9:9">
      <c r="I319626" s="6"/>
    </row>
    <row r="319627" spans="9:9">
      <c r="I319627" s="6"/>
    </row>
    <row r="319628" spans="9:9">
      <c r="I319628" s="6"/>
    </row>
    <row r="319629" spans="9:9">
      <c r="I319629" s="6"/>
    </row>
    <row r="319630" spans="9:9">
      <c r="I319630" s="6"/>
    </row>
    <row r="319631" spans="9:9">
      <c r="I319631" s="6"/>
    </row>
    <row r="319632" spans="9:9">
      <c r="I319632" s="6"/>
    </row>
    <row r="319633" spans="9:9">
      <c r="I319633" s="6"/>
    </row>
    <row r="319634" spans="9:9">
      <c r="I319634" s="6"/>
    </row>
    <row r="319635" spans="9:9">
      <c r="I319635" s="6"/>
    </row>
    <row r="319636" spans="9:9">
      <c r="I319636" s="6"/>
    </row>
    <row r="319637" spans="9:9">
      <c r="I319637" s="6"/>
    </row>
    <row r="319638" spans="9:9">
      <c r="I319638" s="6"/>
    </row>
    <row r="319639" spans="9:9">
      <c r="I319639" s="6"/>
    </row>
    <row r="319640" spans="9:9">
      <c r="I319640" s="6"/>
    </row>
    <row r="319641" spans="9:9">
      <c r="I319641" s="6"/>
    </row>
    <row r="319642" spans="9:9">
      <c r="I319642" s="6"/>
    </row>
    <row r="319643" spans="9:9">
      <c r="I319643" s="6"/>
    </row>
    <row r="319644" spans="9:9">
      <c r="I319644" s="6"/>
    </row>
    <row r="319645" spans="9:9">
      <c r="I319645" s="6"/>
    </row>
    <row r="319646" spans="9:9">
      <c r="I319646" s="6"/>
    </row>
    <row r="319647" spans="9:9">
      <c r="I319647" s="6"/>
    </row>
    <row r="319648" spans="9:9">
      <c r="I319648" s="6"/>
    </row>
    <row r="319649" spans="9:9">
      <c r="I319649" s="6"/>
    </row>
    <row r="319650" spans="9:9">
      <c r="I319650" s="6"/>
    </row>
    <row r="319651" spans="9:9">
      <c r="I319651" s="6"/>
    </row>
    <row r="319652" spans="9:9">
      <c r="I319652" s="6"/>
    </row>
    <row r="319653" spans="9:9">
      <c r="I319653" s="6"/>
    </row>
    <row r="319654" spans="9:9">
      <c r="I319654" s="6"/>
    </row>
    <row r="319655" spans="9:9">
      <c r="I319655" s="6"/>
    </row>
    <row r="319656" spans="9:9">
      <c r="I319656" s="6"/>
    </row>
    <row r="319657" spans="9:9">
      <c r="I319657" s="6"/>
    </row>
    <row r="319658" spans="9:9">
      <c r="I319658" s="6"/>
    </row>
    <row r="319659" spans="9:9">
      <c r="I319659" s="6"/>
    </row>
    <row r="319660" spans="9:9">
      <c r="I319660" s="6"/>
    </row>
    <row r="319661" spans="9:9">
      <c r="I319661" s="6"/>
    </row>
    <row r="319662" spans="9:9">
      <c r="I319662" s="6"/>
    </row>
    <row r="319663" spans="9:9">
      <c r="I319663" s="6"/>
    </row>
    <row r="319664" spans="9:9">
      <c r="I319664" s="6"/>
    </row>
    <row r="319665" spans="9:9">
      <c r="I319665" s="6"/>
    </row>
    <row r="319666" spans="9:9">
      <c r="I319666" s="6"/>
    </row>
    <row r="319667" spans="9:9">
      <c r="I319667" s="6"/>
    </row>
    <row r="319668" spans="9:9">
      <c r="I319668" s="6"/>
    </row>
    <row r="319669" spans="9:9">
      <c r="I319669" s="6"/>
    </row>
    <row r="319670" spans="9:9">
      <c r="I319670" s="6"/>
    </row>
    <row r="319671" spans="9:9">
      <c r="I319671" s="6"/>
    </row>
    <row r="319672" spans="9:9">
      <c r="I319672" s="6"/>
    </row>
    <row r="319673" spans="9:9">
      <c r="I319673" s="6"/>
    </row>
    <row r="319674" spans="9:9">
      <c r="I319674" s="6"/>
    </row>
    <row r="319675" spans="9:9">
      <c r="I319675" s="6"/>
    </row>
    <row r="319676" spans="9:9">
      <c r="I319676" s="6"/>
    </row>
    <row r="319677" spans="9:9">
      <c r="I319677" s="6"/>
    </row>
    <row r="319678" spans="9:9">
      <c r="I319678" s="6"/>
    </row>
    <row r="319679" spans="9:9">
      <c r="I319679" s="6"/>
    </row>
    <row r="319680" spans="9:9">
      <c r="I319680" s="6"/>
    </row>
    <row r="319681" spans="9:9">
      <c r="I319681" s="6"/>
    </row>
    <row r="319682" spans="9:9">
      <c r="I319682" s="6"/>
    </row>
    <row r="319683" spans="9:9">
      <c r="I319683" s="6"/>
    </row>
    <row r="319684" spans="9:9">
      <c r="I319684" s="6"/>
    </row>
    <row r="319685" spans="9:9">
      <c r="I319685" s="6"/>
    </row>
    <row r="319686" spans="9:9">
      <c r="I319686" s="6"/>
    </row>
    <row r="319687" spans="9:9">
      <c r="I319687" s="6"/>
    </row>
    <row r="319688" spans="9:9">
      <c r="I319688" s="6"/>
    </row>
    <row r="319689" spans="9:9">
      <c r="I319689" s="6"/>
    </row>
    <row r="319690" spans="9:9">
      <c r="I319690" s="6"/>
    </row>
    <row r="319691" spans="9:9">
      <c r="I319691" s="6"/>
    </row>
    <row r="319692" spans="9:9">
      <c r="I319692" s="6"/>
    </row>
    <row r="319693" spans="9:9">
      <c r="I319693" s="6"/>
    </row>
    <row r="319694" spans="9:9">
      <c r="I319694" s="6"/>
    </row>
    <row r="319695" spans="9:9">
      <c r="I319695" s="6"/>
    </row>
    <row r="319696" spans="9:9">
      <c r="I319696" s="6"/>
    </row>
    <row r="319697" spans="9:9">
      <c r="I319697" s="6"/>
    </row>
    <row r="319698" spans="9:9">
      <c r="I319698" s="6"/>
    </row>
    <row r="319699" spans="9:9">
      <c r="I319699" s="6"/>
    </row>
    <row r="319700" spans="9:9">
      <c r="I319700" s="6"/>
    </row>
    <row r="319701" spans="9:9">
      <c r="I319701" s="6"/>
    </row>
    <row r="319702" spans="9:9">
      <c r="I319702" s="6"/>
    </row>
    <row r="319703" spans="9:9">
      <c r="I319703" s="6"/>
    </row>
    <row r="319704" spans="9:9">
      <c r="I319704" s="6"/>
    </row>
    <row r="319705" spans="9:9">
      <c r="I319705" s="6"/>
    </row>
    <row r="319706" spans="9:9">
      <c r="I319706" s="6"/>
    </row>
    <row r="319707" spans="9:9">
      <c r="I319707" s="6"/>
    </row>
    <row r="319708" spans="9:9">
      <c r="I319708" s="6"/>
    </row>
    <row r="319709" spans="9:9">
      <c r="I319709" s="6"/>
    </row>
    <row r="319710" spans="9:9">
      <c r="I319710" s="6"/>
    </row>
    <row r="319711" spans="9:9">
      <c r="I319711" s="6"/>
    </row>
    <row r="319712" spans="9:9">
      <c r="I319712" s="6"/>
    </row>
    <row r="319713" spans="9:9">
      <c r="I319713" s="6"/>
    </row>
    <row r="319714" spans="9:9">
      <c r="I319714" s="6"/>
    </row>
    <row r="319715" spans="9:9">
      <c r="I319715" s="6"/>
    </row>
    <row r="319716" spans="9:9">
      <c r="I319716" s="6"/>
    </row>
    <row r="319717" spans="9:9">
      <c r="I319717" s="6"/>
    </row>
    <row r="319718" spans="9:9">
      <c r="I319718" s="6"/>
    </row>
    <row r="319719" spans="9:9">
      <c r="I319719" s="6"/>
    </row>
    <row r="319720" spans="9:9">
      <c r="I319720" s="6"/>
    </row>
    <row r="319721" spans="9:9">
      <c r="I319721" s="6"/>
    </row>
    <row r="319722" spans="9:9">
      <c r="I319722" s="6"/>
    </row>
    <row r="319723" spans="9:9">
      <c r="I319723" s="6"/>
    </row>
    <row r="319724" spans="9:9">
      <c r="I319724" s="6"/>
    </row>
    <row r="319725" spans="9:9">
      <c r="I319725" s="6"/>
    </row>
    <row r="319726" spans="9:9">
      <c r="I319726" s="6"/>
    </row>
    <row r="319727" spans="9:9">
      <c r="I319727" s="6"/>
    </row>
    <row r="319728" spans="9:9">
      <c r="I319728" s="6"/>
    </row>
    <row r="319729" spans="9:9">
      <c r="I319729" s="6"/>
    </row>
    <row r="319730" spans="9:9">
      <c r="I319730" s="6"/>
    </row>
    <row r="319731" spans="9:9">
      <c r="I319731" s="6"/>
    </row>
    <row r="319732" spans="9:9">
      <c r="I319732" s="6"/>
    </row>
    <row r="319733" spans="9:9">
      <c r="I319733" s="6"/>
    </row>
    <row r="319734" spans="9:9">
      <c r="I319734" s="6"/>
    </row>
    <row r="319735" spans="9:9">
      <c r="I319735" s="6"/>
    </row>
    <row r="319736" spans="9:9">
      <c r="I319736" s="6"/>
    </row>
    <row r="319737" spans="9:9">
      <c r="I319737" s="6"/>
    </row>
    <row r="319738" spans="9:9">
      <c r="I319738" s="6"/>
    </row>
    <row r="319739" spans="9:9">
      <c r="I319739" s="6"/>
    </row>
    <row r="319740" spans="9:9">
      <c r="I319740" s="6"/>
    </row>
    <row r="319741" spans="9:9">
      <c r="I319741" s="6"/>
    </row>
    <row r="319742" spans="9:9">
      <c r="I319742" s="6"/>
    </row>
    <row r="319743" spans="9:9">
      <c r="I319743" s="6"/>
    </row>
    <row r="319744" spans="9:9">
      <c r="I319744" s="6"/>
    </row>
    <row r="319745" spans="9:9">
      <c r="I319745" s="6"/>
    </row>
    <row r="319746" spans="9:9">
      <c r="I319746" s="6"/>
    </row>
    <row r="319747" spans="9:9">
      <c r="I319747" s="6"/>
    </row>
    <row r="319748" spans="9:9">
      <c r="I319748" s="6"/>
    </row>
    <row r="319749" spans="9:9">
      <c r="I319749" s="6"/>
    </row>
    <row r="319750" spans="9:9">
      <c r="I319750" s="6"/>
    </row>
    <row r="319751" spans="9:9">
      <c r="I319751" s="6"/>
    </row>
    <row r="319752" spans="9:9">
      <c r="I319752" s="6"/>
    </row>
    <row r="319753" spans="9:9">
      <c r="I319753" s="6"/>
    </row>
    <row r="319754" spans="9:9">
      <c r="I319754" s="6"/>
    </row>
    <row r="319755" spans="9:9">
      <c r="I319755" s="6"/>
    </row>
    <row r="319756" spans="9:9">
      <c r="I319756" s="6"/>
    </row>
    <row r="319757" spans="9:9">
      <c r="I319757" s="6"/>
    </row>
    <row r="319758" spans="9:9">
      <c r="I319758" s="6"/>
    </row>
    <row r="319759" spans="9:9">
      <c r="I319759" s="6"/>
    </row>
    <row r="319760" spans="9:9">
      <c r="I319760" s="6"/>
    </row>
    <row r="319761" spans="9:9">
      <c r="I319761" s="6"/>
    </row>
    <row r="319762" spans="9:9">
      <c r="I319762" s="6"/>
    </row>
    <row r="319763" spans="9:9">
      <c r="I319763" s="6"/>
    </row>
    <row r="319764" spans="9:9">
      <c r="I319764" s="6"/>
    </row>
    <row r="319765" spans="9:9">
      <c r="I319765" s="6"/>
    </row>
    <row r="319766" spans="9:9">
      <c r="I319766" s="6"/>
    </row>
    <row r="319767" spans="9:9">
      <c r="I319767" s="6"/>
    </row>
    <row r="319768" spans="9:9">
      <c r="I319768" s="6"/>
    </row>
    <row r="319769" spans="9:9">
      <c r="I319769" s="6"/>
    </row>
    <row r="319770" spans="9:9">
      <c r="I319770" s="6"/>
    </row>
    <row r="319771" spans="9:9">
      <c r="I319771" s="6"/>
    </row>
    <row r="319772" spans="9:9">
      <c r="I319772" s="6"/>
    </row>
    <row r="319773" spans="9:9">
      <c r="I319773" s="6"/>
    </row>
    <row r="319774" spans="9:9">
      <c r="I319774" s="6"/>
    </row>
    <row r="319775" spans="9:9">
      <c r="I319775" s="6"/>
    </row>
    <row r="319776" spans="9:9">
      <c r="I319776" s="6"/>
    </row>
    <row r="319777" spans="9:9">
      <c r="I319777" s="6"/>
    </row>
    <row r="319778" spans="9:9">
      <c r="I319778" s="6"/>
    </row>
    <row r="319779" spans="9:9">
      <c r="I319779" s="6"/>
    </row>
    <row r="319780" spans="9:9">
      <c r="I319780" s="6"/>
    </row>
    <row r="319781" spans="9:9">
      <c r="I319781" s="6"/>
    </row>
    <row r="319782" spans="9:9">
      <c r="I319782" s="6"/>
    </row>
    <row r="319783" spans="9:9">
      <c r="I319783" s="6"/>
    </row>
    <row r="319784" spans="9:9">
      <c r="I319784" s="6"/>
    </row>
    <row r="319785" spans="9:9">
      <c r="I319785" s="6"/>
    </row>
    <row r="319786" spans="9:9">
      <c r="I319786" s="6"/>
    </row>
    <row r="319787" spans="9:9">
      <c r="I319787" s="6"/>
    </row>
    <row r="319788" spans="9:9">
      <c r="I319788" s="6"/>
    </row>
    <row r="319789" spans="9:9">
      <c r="I319789" s="6"/>
    </row>
    <row r="319790" spans="9:9">
      <c r="I319790" s="6"/>
    </row>
    <row r="319791" spans="9:9">
      <c r="I319791" s="6"/>
    </row>
    <row r="319792" spans="9:9">
      <c r="I319792" s="6"/>
    </row>
    <row r="319793" spans="9:9">
      <c r="I319793" s="6"/>
    </row>
    <row r="319794" spans="9:9">
      <c r="I319794" s="6"/>
    </row>
    <row r="319795" spans="9:9">
      <c r="I319795" s="6"/>
    </row>
    <row r="319796" spans="9:9">
      <c r="I319796" s="6"/>
    </row>
    <row r="319797" spans="9:9">
      <c r="I319797" s="6"/>
    </row>
    <row r="319798" spans="9:9">
      <c r="I319798" s="6"/>
    </row>
    <row r="319799" spans="9:9">
      <c r="I319799" s="6"/>
    </row>
    <row r="319800" spans="9:9">
      <c r="I319800" s="6"/>
    </row>
    <row r="319801" spans="9:9">
      <c r="I319801" s="6"/>
    </row>
    <row r="319802" spans="9:9">
      <c r="I319802" s="6"/>
    </row>
    <row r="319803" spans="9:9">
      <c r="I319803" s="6"/>
    </row>
    <row r="319804" spans="9:9">
      <c r="I319804" s="6"/>
    </row>
    <row r="319805" spans="9:9">
      <c r="I319805" s="6"/>
    </row>
    <row r="319806" spans="9:9">
      <c r="I319806" s="6"/>
    </row>
    <row r="319807" spans="9:9">
      <c r="I319807" s="6"/>
    </row>
    <row r="319808" spans="9:9">
      <c r="I319808" s="6"/>
    </row>
    <row r="319809" spans="9:9">
      <c r="I319809" s="6"/>
    </row>
    <row r="319810" spans="9:9">
      <c r="I319810" s="6"/>
    </row>
    <row r="319811" spans="9:9">
      <c r="I319811" s="6"/>
    </row>
    <row r="319812" spans="9:9">
      <c r="I319812" s="6"/>
    </row>
    <row r="319813" spans="9:9">
      <c r="I319813" s="6"/>
    </row>
    <row r="319814" spans="9:9">
      <c r="I319814" s="6"/>
    </row>
    <row r="319815" spans="9:9">
      <c r="I319815" s="6"/>
    </row>
    <row r="319816" spans="9:9">
      <c r="I319816" s="6"/>
    </row>
    <row r="319817" spans="9:9">
      <c r="I319817" s="6"/>
    </row>
    <row r="319818" spans="9:9">
      <c r="I319818" s="6"/>
    </row>
    <row r="319819" spans="9:9">
      <c r="I319819" s="6"/>
    </row>
    <row r="319820" spans="9:9">
      <c r="I319820" s="6"/>
    </row>
    <row r="319821" spans="9:9">
      <c r="I319821" s="6"/>
    </row>
    <row r="319822" spans="9:9">
      <c r="I319822" s="6"/>
    </row>
    <row r="319823" spans="9:9">
      <c r="I319823" s="6"/>
    </row>
    <row r="319824" spans="9:9">
      <c r="I319824" s="6"/>
    </row>
    <row r="319825" spans="9:9">
      <c r="I319825" s="6"/>
    </row>
    <row r="319826" spans="9:9">
      <c r="I319826" s="6"/>
    </row>
    <row r="319827" spans="9:9">
      <c r="I319827" s="6"/>
    </row>
    <row r="319828" spans="9:9">
      <c r="I319828" s="6"/>
    </row>
    <row r="319829" spans="9:9">
      <c r="I319829" s="6"/>
    </row>
    <row r="319830" spans="9:9">
      <c r="I319830" s="6"/>
    </row>
    <row r="319831" spans="9:9">
      <c r="I319831" s="6"/>
    </row>
    <row r="319832" spans="9:9">
      <c r="I319832" s="6"/>
    </row>
    <row r="319833" spans="9:9">
      <c r="I319833" s="6"/>
    </row>
    <row r="319834" spans="9:9">
      <c r="I319834" s="6"/>
    </row>
    <row r="319835" spans="9:9">
      <c r="I319835" s="6"/>
    </row>
    <row r="319836" spans="9:9">
      <c r="I319836" s="6"/>
    </row>
    <row r="319837" spans="9:9">
      <c r="I319837" s="6"/>
    </row>
    <row r="319838" spans="9:9">
      <c r="I319838" s="6"/>
    </row>
    <row r="319839" spans="9:9">
      <c r="I319839" s="6"/>
    </row>
    <row r="319840" spans="9:9">
      <c r="I319840" s="6"/>
    </row>
    <row r="319841" spans="9:9">
      <c r="I319841" s="6"/>
    </row>
    <row r="319842" spans="9:9">
      <c r="I319842" s="6"/>
    </row>
    <row r="319843" spans="9:9">
      <c r="I319843" s="6"/>
    </row>
    <row r="319844" spans="9:9">
      <c r="I319844" s="6"/>
    </row>
    <row r="319845" spans="9:9">
      <c r="I319845" s="6"/>
    </row>
    <row r="319846" spans="9:9">
      <c r="I319846" s="6"/>
    </row>
    <row r="319847" spans="9:9">
      <c r="I319847" s="6"/>
    </row>
    <row r="319848" spans="9:9">
      <c r="I319848" s="6"/>
    </row>
    <row r="319849" spans="9:9">
      <c r="I319849" s="6"/>
    </row>
    <row r="319850" spans="9:9">
      <c r="I319850" s="6"/>
    </row>
    <row r="319851" spans="9:9">
      <c r="I319851" s="6"/>
    </row>
    <row r="319852" spans="9:9">
      <c r="I319852" s="6"/>
    </row>
    <row r="319853" spans="9:9">
      <c r="I319853" s="6"/>
    </row>
    <row r="319854" spans="9:9">
      <c r="I319854" s="6"/>
    </row>
    <row r="319855" spans="9:9">
      <c r="I319855" s="6"/>
    </row>
    <row r="319856" spans="9:9">
      <c r="I319856" s="6"/>
    </row>
    <row r="319857" spans="9:9">
      <c r="I319857" s="6"/>
    </row>
    <row r="319858" spans="9:9">
      <c r="I319858" s="6"/>
    </row>
    <row r="319859" spans="9:9">
      <c r="I319859" s="6"/>
    </row>
    <row r="319860" spans="9:9">
      <c r="I319860" s="6"/>
    </row>
    <row r="319861" spans="9:9">
      <c r="I319861" s="6"/>
    </row>
    <row r="319862" spans="9:9">
      <c r="I319862" s="6"/>
    </row>
    <row r="319863" spans="9:9">
      <c r="I319863" s="6"/>
    </row>
    <row r="319864" spans="9:9">
      <c r="I319864" s="6"/>
    </row>
    <row r="319865" spans="9:9">
      <c r="I319865" s="6"/>
    </row>
    <row r="319866" spans="9:9">
      <c r="I319866" s="6"/>
    </row>
    <row r="319867" spans="9:9">
      <c r="I319867" s="6"/>
    </row>
    <row r="319868" spans="9:9">
      <c r="I319868" s="6"/>
    </row>
    <row r="319869" spans="9:9">
      <c r="I319869" s="6"/>
    </row>
    <row r="319870" spans="9:9">
      <c r="I319870" s="6"/>
    </row>
    <row r="319871" spans="9:9">
      <c r="I319871" s="6"/>
    </row>
    <row r="319872" spans="9:9">
      <c r="I319872" s="6"/>
    </row>
    <row r="319873" spans="9:9">
      <c r="I319873" s="6"/>
    </row>
    <row r="319874" spans="9:9">
      <c r="I319874" s="6"/>
    </row>
    <row r="319875" spans="9:9">
      <c r="I319875" s="6"/>
    </row>
    <row r="319876" spans="9:9">
      <c r="I319876" s="6"/>
    </row>
    <row r="319877" spans="9:9">
      <c r="I319877" s="6"/>
    </row>
    <row r="319878" spans="9:9">
      <c r="I319878" s="6"/>
    </row>
    <row r="319879" spans="9:9">
      <c r="I319879" s="6"/>
    </row>
    <row r="319880" spans="9:9">
      <c r="I319880" s="6"/>
    </row>
    <row r="319881" spans="9:9">
      <c r="I319881" s="6"/>
    </row>
    <row r="319882" spans="9:9">
      <c r="I319882" s="6"/>
    </row>
    <row r="319883" spans="9:9">
      <c r="I319883" s="6"/>
    </row>
    <row r="319884" spans="9:9">
      <c r="I319884" s="6"/>
    </row>
    <row r="319885" spans="9:9">
      <c r="I319885" s="6"/>
    </row>
    <row r="319886" spans="9:9">
      <c r="I319886" s="6"/>
    </row>
    <row r="319887" spans="9:9">
      <c r="I319887" s="6"/>
    </row>
    <row r="319888" spans="9:9">
      <c r="I319888" s="6"/>
    </row>
    <row r="319889" spans="9:9">
      <c r="I319889" s="6"/>
    </row>
    <row r="319890" spans="9:9">
      <c r="I319890" s="6"/>
    </row>
    <row r="319891" spans="9:9">
      <c r="I319891" s="6"/>
    </row>
    <row r="319892" spans="9:9">
      <c r="I319892" s="6"/>
    </row>
    <row r="319893" spans="9:9">
      <c r="I319893" s="6"/>
    </row>
    <row r="319894" spans="9:9">
      <c r="I319894" s="6"/>
    </row>
    <row r="319895" spans="9:9">
      <c r="I319895" s="6"/>
    </row>
    <row r="319896" spans="9:9">
      <c r="I319896" s="6"/>
    </row>
    <row r="319897" spans="9:9">
      <c r="I319897" s="6"/>
    </row>
    <row r="319898" spans="9:9">
      <c r="I319898" s="6"/>
    </row>
    <row r="319899" spans="9:9">
      <c r="I319899" s="6"/>
    </row>
    <row r="319900" spans="9:9">
      <c r="I319900" s="6"/>
    </row>
    <row r="319901" spans="9:9">
      <c r="I319901" s="6"/>
    </row>
    <row r="319902" spans="9:9">
      <c r="I319902" s="6"/>
    </row>
    <row r="319903" spans="9:9">
      <c r="I319903" s="6"/>
    </row>
    <row r="319904" spans="9:9">
      <c r="I319904" s="6"/>
    </row>
    <row r="319905" spans="9:9">
      <c r="I319905" s="6"/>
    </row>
    <row r="319906" spans="9:9">
      <c r="I319906" s="6"/>
    </row>
    <row r="319907" spans="9:9">
      <c r="I319907" s="6"/>
    </row>
    <row r="319908" spans="9:9">
      <c r="I319908" s="6"/>
    </row>
    <row r="319909" spans="9:9">
      <c r="I319909" s="6"/>
    </row>
    <row r="319910" spans="9:9">
      <c r="I319910" s="6"/>
    </row>
    <row r="319911" spans="9:9">
      <c r="I319911" s="6"/>
    </row>
    <row r="319912" spans="9:9">
      <c r="I319912" s="6"/>
    </row>
    <row r="319913" spans="9:9">
      <c r="I319913" s="6"/>
    </row>
    <row r="319914" spans="9:9">
      <c r="I319914" s="6"/>
    </row>
    <row r="319915" spans="9:9">
      <c r="I319915" s="6"/>
    </row>
    <row r="319916" spans="9:9">
      <c r="I319916" s="6"/>
    </row>
    <row r="319917" spans="9:9">
      <c r="I319917" s="6"/>
    </row>
    <row r="319918" spans="9:9">
      <c r="I319918" s="6"/>
    </row>
    <row r="319919" spans="9:9">
      <c r="I319919" s="6"/>
    </row>
    <row r="319920" spans="9:9">
      <c r="I319920" s="6"/>
    </row>
    <row r="319921" spans="9:9">
      <c r="I319921" s="6"/>
    </row>
    <row r="319922" spans="9:9">
      <c r="I319922" s="6"/>
    </row>
    <row r="319923" spans="9:9">
      <c r="I319923" s="6"/>
    </row>
    <row r="319924" spans="9:9">
      <c r="I319924" s="6"/>
    </row>
    <row r="319925" spans="9:9">
      <c r="I319925" s="6"/>
    </row>
    <row r="319926" spans="9:9">
      <c r="I319926" s="6"/>
    </row>
    <row r="319927" spans="9:9">
      <c r="I319927" s="6"/>
    </row>
    <row r="319928" spans="9:9">
      <c r="I319928" s="6"/>
    </row>
    <row r="319929" spans="9:9">
      <c r="I319929" s="6"/>
    </row>
    <row r="319930" spans="9:9">
      <c r="I319930" s="6"/>
    </row>
    <row r="319931" spans="9:9">
      <c r="I319931" s="6"/>
    </row>
    <row r="319932" spans="9:9">
      <c r="I319932" s="6"/>
    </row>
    <row r="319933" spans="9:9">
      <c r="I319933" s="6"/>
    </row>
    <row r="319934" spans="9:9">
      <c r="I319934" s="6"/>
    </row>
    <row r="319935" spans="9:9">
      <c r="I319935" s="6"/>
    </row>
    <row r="319936" spans="9:9">
      <c r="I319936" s="6"/>
    </row>
    <row r="319937" spans="9:9">
      <c r="I319937" s="6"/>
    </row>
    <row r="319938" spans="9:9">
      <c r="I319938" s="6"/>
    </row>
    <row r="319939" spans="9:9">
      <c r="I319939" s="6"/>
    </row>
    <row r="319940" spans="9:9">
      <c r="I319940" s="6"/>
    </row>
    <row r="319941" spans="9:9">
      <c r="I319941" s="6"/>
    </row>
    <row r="319942" spans="9:9">
      <c r="I319942" s="6"/>
    </row>
    <row r="319943" spans="9:9">
      <c r="I319943" s="6"/>
    </row>
    <row r="319944" spans="9:9">
      <c r="I319944" s="6"/>
    </row>
    <row r="319945" spans="9:9">
      <c r="I319945" s="6"/>
    </row>
    <row r="319946" spans="9:9">
      <c r="I319946" s="6"/>
    </row>
    <row r="319947" spans="9:9">
      <c r="I319947" s="6"/>
    </row>
    <row r="319948" spans="9:9">
      <c r="I319948" s="6"/>
    </row>
    <row r="319949" spans="9:9">
      <c r="I319949" s="6"/>
    </row>
    <row r="319950" spans="9:9">
      <c r="I319950" s="6"/>
    </row>
    <row r="319951" spans="9:9">
      <c r="I319951" s="6"/>
    </row>
    <row r="319952" spans="9:9">
      <c r="I319952" s="6"/>
    </row>
    <row r="319953" spans="9:9">
      <c r="I319953" s="6"/>
    </row>
    <row r="319954" spans="9:9">
      <c r="I319954" s="6"/>
    </row>
    <row r="319955" spans="9:9">
      <c r="I319955" s="6"/>
    </row>
    <row r="319956" spans="9:9">
      <c r="I319956" s="6"/>
    </row>
    <row r="319957" spans="9:9">
      <c r="I319957" s="6"/>
    </row>
    <row r="319958" spans="9:9">
      <c r="I319958" s="6"/>
    </row>
    <row r="319959" spans="9:9">
      <c r="I319959" s="6"/>
    </row>
    <row r="319960" spans="9:9">
      <c r="I319960" s="6"/>
    </row>
    <row r="319961" spans="9:9">
      <c r="I319961" s="6"/>
    </row>
    <row r="319962" spans="9:9">
      <c r="I319962" s="6"/>
    </row>
    <row r="319963" spans="9:9">
      <c r="I319963" s="6"/>
    </row>
    <row r="319964" spans="9:9">
      <c r="I319964" s="6"/>
    </row>
    <row r="319965" spans="9:9">
      <c r="I319965" s="6"/>
    </row>
    <row r="319966" spans="9:9">
      <c r="I319966" s="6"/>
    </row>
    <row r="319967" spans="9:9">
      <c r="I319967" s="6"/>
    </row>
    <row r="319968" spans="9:9">
      <c r="I319968" s="6"/>
    </row>
    <row r="319969" spans="9:9">
      <c r="I319969" s="6"/>
    </row>
    <row r="319970" spans="9:9">
      <c r="I319970" s="6"/>
    </row>
    <row r="319971" spans="9:9">
      <c r="I319971" s="6"/>
    </row>
    <row r="319972" spans="9:9">
      <c r="I319972" s="6"/>
    </row>
    <row r="319973" spans="9:9">
      <c r="I319973" s="6"/>
    </row>
    <row r="319974" spans="9:9">
      <c r="I319974" s="6"/>
    </row>
    <row r="319975" spans="9:9">
      <c r="I319975" s="6"/>
    </row>
    <row r="319976" spans="9:9">
      <c r="I319976" s="6"/>
    </row>
    <row r="319977" spans="9:9">
      <c r="I319977" s="6"/>
    </row>
    <row r="319978" spans="9:9">
      <c r="I319978" s="6"/>
    </row>
    <row r="319979" spans="9:9">
      <c r="I319979" s="6"/>
    </row>
    <row r="319980" spans="9:9">
      <c r="I319980" s="6"/>
    </row>
    <row r="319981" spans="9:9">
      <c r="I319981" s="6"/>
    </row>
    <row r="319982" spans="9:9">
      <c r="I319982" s="6"/>
    </row>
    <row r="319983" spans="9:9">
      <c r="I319983" s="6"/>
    </row>
    <row r="319984" spans="9:9">
      <c r="I319984" s="6"/>
    </row>
    <row r="319985" spans="9:9">
      <c r="I319985" s="6"/>
    </row>
    <row r="319986" spans="9:9">
      <c r="I319986" s="6"/>
    </row>
    <row r="319987" spans="9:9">
      <c r="I319987" s="6"/>
    </row>
    <row r="319988" spans="9:9">
      <c r="I319988" s="6"/>
    </row>
    <row r="319989" spans="9:9">
      <c r="I319989" s="6"/>
    </row>
    <row r="319990" spans="9:9">
      <c r="I319990" s="6"/>
    </row>
    <row r="319991" spans="9:9">
      <c r="I319991" s="6"/>
    </row>
    <row r="319992" spans="9:9">
      <c r="I319992" s="6"/>
    </row>
    <row r="319993" spans="9:9">
      <c r="I319993" s="6"/>
    </row>
    <row r="319994" spans="9:9">
      <c r="I319994" s="6"/>
    </row>
    <row r="319995" spans="9:9">
      <c r="I319995" s="6"/>
    </row>
    <row r="319996" spans="9:9">
      <c r="I319996" s="6"/>
    </row>
    <row r="319997" spans="9:9">
      <c r="I319997" s="6"/>
    </row>
    <row r="319998" spans="9:9">
      <c r="I319998" s="6"/>
    </row>
    <row r="319999" spans="9:9">
      <c r="I319999" s="6"/>
    </row>
    <row r="320000" spans="9:9">
      <c r="I320000" s="6"/>
    </row>
    <row r="320001" spans="9:9">
      <c r="I320001" s="6"/>
    </row>
    <row r="320002" spans="9:9">
      <c r="I320002" s="6"/>
    </row>
    <row r="320003" spans="9:9">
      <c r="I320003" s="6"/>
    </row>
    <row r="320004" spans="9:9">
      <c r="I320004" s="6"/>
    </row>
    <row r="320005" spans="9:9">
      <c r="I320005" s="6"/>
    </row>
    <row r="320006" spans="9:9">
      <c r="I320006" s="6"/>
    </row>
    <row r="320007" spans="9:9">
      <c r="I320007" s="6"/>
    </row>
    <row r="320008" spans="9:9">
      <c r="I320008" s="6"/>
    </row>
    <row r="320009" spans="9:9">
      <c r="I320009" s="6"/>
    </row>
    <row r="320010" spans="9:9">
      <c r="I320010" s="6"/>
    </row>
    <row r="320011" spans="9:9">
      <c r="I320011" s="6"/>
    </row>
    <row r="320012" spans="9:9">
      <c r="I320012" s="6"/>
    </row>
    <row r="320013" spans="9:9">
      <c r="I320013" s="6"/>
    </row>
    <row r="320014" spans="9:9">
      <c r="I320014" s="6"/>
    </row>
    <row r="320015" spans="9:9">
      <c r="I320015" s="6"/>
    </row>
    <row r="320016" spans="9:9">
      <c r="I320016" s="6"/>
    </row>
    <row r="320017" spans="9:9">
      <c r="I320017" s="6"/>
    </row>
    <row r="320018" spans="9:9">
      <c r="I320018" s="6"/>
    </row>
    <row r="320019" spans="9:9">
      <c r="I320019" s="6"/>
    </row>
    <row r="320020" spans="9:9">
      <c r="I320020" s="6"/>
    </row>
    <row r="320021" spans="9:9">
      <c r="I320021" s="6"/>
    </row>
    <row r="320022" spans="9:9">
      <c r="I320022" s="6"/>
    </row>
    <row r="320023" spans="9:9">
      <c r="I320023" s="6"/>
    </row>
    <row r="320024" spans="9:9">
      <c r="I320024" s="6"/>
    </row>
    <row r="320025" spans="9:9">
      <c r="I320025" s="6"/>
    </row>
    <row r="320026" spans="9:9">
      <c r="I320026" s="6"/>
    </row>
    <row r="320027" spans="9:9">
      <c r="I320027" s="6"/>
    </row>
    <row r="320028" spans="9:9">
      <c r="I320028" s="6"/>
    </row>
    <row r="320029" spans="9:9">
      <c r="I320029" s="6"/>
    </row>
    <row r="320030" spans="9:9">
      <c r="I320030" s="6"/>
    </row>
    <row r="320031" spans="9:9">
      <c r="I320031" s="6"/>
    </row>
    <row r="320032" spans="9:9">
      <c r="I320032" s="6"/>
    </row>
    <row r="320033" spans="9:9">
      <c r="I320033" s="6"/>
    </row>
    <row r="320034" spans="9:9">
      <c r="I320034" s="6"/>
    </row>
    <row r="320035" spans="9:9">
      <c r="I320035" s="6"/>
    </row>
    <row r="320036" spans="9:9">
      <c r="I320036" s="6"/>
    </row>
    <row r="320037" spans="9:9">
      <c r="I320037" s="6"/>
    </row>
    <row r="320038" spans="9:9">
      <c r="I320038" s="6"/>
    </row>
    <row r="320039" spans="9:9">
      <c r="I320039" s="6"/>
    </row>
    <row r="320040" spans="9:9">
      <c r="I320040" s="6"/>
    </row>
    <row r="320041" spans="9:9">
      <c r="I320041" s="6"/>
    </row>
    <row r="320042" spans="9:9">
      <c r="I320042" s="6"/>
    </row>
    <row r="320043" spans="9:9">
      <c r="I320043" s="6"/>
    </row>
    <row r="320044" spans="9:9">
      <c r="I320044" s="6"/>
    </row>
    <row r="320045" spans="9:9">
      <c r="I320045" s="6"/>
    </row>
    <row r="320046" spans="9:9">
      <c r="I320046" s="6"/>
    </row>
    <row r="320047" spans="9:9">
      <c r="I320047" s="6"/>
    </row>
    <row r="320048" spans="9:9">
      <c r="I320048" s="6"/>
    </row>
    <row r="320049" spans="9:9">
      <c r="I320049" s="6"/>
    </row>
    <row r="320050" spans="9:9">
      <c r="I320050" s="6"/>
    </row>
    <row r="320051" spans="9:9">
      <c r="I320051" s="6"/>
    </row>
    <row r="320052" spans="9:9">
      <c r="I320052" s="6"/>
    </row>
    <row r="320053" spans="9:9">
      <c r="I320053" s="6"/>
    </row>
    <row r="320054" spans="9:9">
      <c r="I320054" s="6"/>
    </row>
    <row r="320055" spans="9:9">
      <c r="I320055" s="6"/>
    </row>
    <row r="320056" spans="9:9">
      <c r="I320056" s="6"/>
    </row>
    <row r="320057" spans="9:9">
      <c r="I320057" s="6"/>
    </row>
    <row r="320058" spans="9:9">
      <c r="I320058" s="6"/>
    </row>
    <row r="320059" spans="9:9">
      <c r="I320059" s="6"/>
    </row>
    <row r="320060" spans="9:9">
      <c r="I320060" s="6"/>
    </row>
    <row r="320061" spans="9:9">
      <c r="I320061" s="6"/>
    </row>
    <row r="320062" spans="9:9">
      <c r="I320062" s="6"/>
    </row>
    <row r="320063" spans="9:9">
      <c r="I320063" s="6"/>
    </row>
    <row r="320064" spans="9:9">
      <c r="I320064" s="6"/>
    </row>
    <row r="320065" spans="9:9">
      <c r="I320065" s="6"/>
    </row>
    <row r="320066" spans="9:9">
      <c r="I320066" s="6"/>
    </row>
    <row r="320067" spans="9:9">
      <c r="I320067" s="6"/>
    </row>
    <row r="320068" spans="9:9">
      <c r="I320068" s="6"/>
    </row>
    <row r="320069" spans="9:9">
      <c r="I320069" s="6"/>
    </row>
    <row r="320070" spans="9:9">
      <c r="I320070" s="6"/>
    </row>
    <row r="320071" spans="9:9">
      <c r="I320071" s="6"/>
    </row>
    <row r="320072" spans="9:9">
      <c r="I320072" s="6"/>
    </row>
    <row r="320073" spans="9:9">
      <c r="I320073" s="6"/>
    </row>
    <row r="320074" spans="9:9">
      <c r="I320074" s="6"/>
    </row>
    <row r="320075" spans="9:9">
      <c r="I320075" s="6"/>
    </row>
    <row r="320076" spans="9:9">
      <c r="I320076" s="6"/>
    </row>
    <row r="320077" spans="9:9">
      <c r="I320077" s="6"/>
    </row>
    <row r="320078" spans="9:9">
      <c r="I320078" s="6"/>
    </row>
    <row r="320079" spans="9:9">
      <c r="I320079" s="6"/>
    </row>
    <row r="320080" spans="9:9">
      <c r="I320080" s="6"/>
    </row>
    <row r="320081" spans="9:9">
      <c r="I320081" s="6"/>
    </row>
    <row r="320082" spans="9:9">
      <c r="I320082" s="6"/>
    </row>
    <row r="320083" spans="9:9">
      <c r="I320083" s="6"/>
    </row>
    <row r="320084" spans="9:9">
      <c r="I320084" s="6"/>
    </row>
    <row r="320085" spans="9:9">
      <c r="I320085" s="6"/>
    </row>
    <row r="320086" spans="9:9">
      <c r="I320086" s="6"/>
    </row>
    <row r="320087" spans="9:9">
      <c r="I320087" s="6"/>
    </row>
    <row r="320088" spans="9:9">
      <c r="I320088" s="6"/>
    </row>
    <row r="320089" spans="9:9">
      <c r="I320089" s="6"/>
    </row>
    <row r="320090" spans="9:9">
      <c r="I320090" s="6"/>
    </row>
    <row r="320091" spans="9:9">
      <c r="I320091" s="6"/>
    </row>
    <row r="320092" spans="9:9">
      <c r="I320092" s="6"/>
    </row>
    <row r="320093" spans="9:9">
      <c r="I320093" s="6"/>
    </row>
    <row r="320094" spans="9:9">
      <c r="I320094" s="6"/>
    </row>
    <row r="320095" spans="9:9">
      <c r="I320095" s="6"/>
    </row>
    <row r="320096" spans="9:9">
      <c r="I320096" s="6"/>
    </row>
    <row r="320097" spans="9:9">
      <c r="I320097" s="6"/>
    </row>
    <row r="320098" spans="9:9">
      <c r="I320098" s="6"/>
    </row>
    <row r="320099" spans="9:9">
      <c r="I320099" s="6"/>
    </row>
    <row r="320100" spans="9:9">
      <c r="I320100" s="6"/>
    </row>
    <row r="320101" spans="9:9">
      <c r="I320101" s="6"/>
    </row>
    <row r="320102" spans="9:9">
      <c r="I320102" s="6"/>
    </row>
    <row r="320103" spans="9:9">
      <c r="I320103" s="6"/>
    </row>
    <row r="320104" spans="9:9">
      <c r="I320104" s="6"/>
    </row>
    <row r="320105" spans="9:9">
      <c r="I320105" s="6"/>
    </row>
    <row r="320106" spans="9:9">
      <c r="I320106" s="6"/>
    </row>
    <row r="320107" spans="9:9">
      <c r="I320107" s="6"/>
    </row>
    <row r="320108" spans="9:9">
      <c r="I320108" s="6"/>
    </row>
    <row r="320109" spans="9:9">
      <c r="I320109" s="6"/>
    </row>
    <row r="320110" spans="9:9">
      <c r="I320110" s="6"/>
    </row>
    <row r="320111" spans="9:9">
      <c r="I320111" s="6"/>
    </row>
    <row r="320112" spans="9:9">
      <c r="I320112" s="6"/>
    </row>
    <row r="320113" spans="9:9">
      <c r="I320113" s="6"/>
    </row>
    <row r="320114" spans="9:9">
      <c r="I320114" s="6"/>
    </row>
    <row r="320115" spans="9:9">
      <c r="I320115" s="6"/>
    </row>
    <row r="320116" spans="9:9">
      <c r="I320116" s="6"/>
    </row>
    <row r="320117" spans="9:9">
      <c r="I320117" s="6"/>
    </row>
    <row r="320118" spans="9:9">
      <c r="I320118" s="6"/>
    </row>
    <row r="320119" spans="9:9">
      <c r="I320119" s="6"/>
    </row>
    <row r="320120" spans="9:9">
      <c r="I320120" s="6"/>
    </row>
    <row r="320121" spans="9:9">
      <c r="I320121" s="6"/>
    </row>
    <row r="320122" spans="9:9">
      <c r="I320122" s="6"/>
    </row>
    <row r="320123" spans="9:9">
      <c r="I320123" s="6"/>
    </row>
    <row r="320124" spans="9:9">
      <c r="I320124" s="6"/>
    </row>
    <row r="320125" spans="9:9">
      <c r="I320125" s="6"/>
    </row>
    <row r="320126" spans="9:9">
      <c r="I320126" s="6"/>
    </row>
    <row r="320127" spans="9:9">
      <c r="I320127" s="6"/>
    </row>
    <row r="320128" spans="9:9">
      <c r="I320128" s="6"/>
    </row>
    <row r="320129" spans="9:9">
      <c r="I320129" s="6"/>
    </row>
    <row r="320130" spans="9:9">
      <c r="I320130" s="6"/>
    </row>
    <row r="320131" spans="9:9">
      <c r="I320131" s="6"/>
    </row>
    <row r="320132" spans="9:9">
      <c r="I320132" s="6"/>
    </row>
    <row r="320133" spans="9:9">
      <c r="I320133" s="6"/>
    </row>
    <row r="320134" spans="9:9">
      <c r="I320134" s="6"/>
    </row>
    <row r="320135" spans="9:9">
      <c r="I320135" s="6"/>
    </row>
    <row r="320136" spans="9:9">
      <c r="I320136" s="6"/>
    </row>
    <row r="320137" spans="9:9">
      <c r="I320137" s="6"/>
    </row>
    <row r="320138" spans="9:9">
      <c r="I320138" s="6"/>
    </row>
    <row r="320139" spans="9:9">
      <c r="I320139" s="6"/>
    </row>
    <row r="320140" spans="9:9">
      <c r="I320140" s="6"/>
    </row>
    <row r="320141" spans="9:9">
      <c r="I320141" s="6"/>
    </row>
    <row r="320142" spans="9:9">
      <c r="I320142" s="6"/>
    </row>
    <row r="320143" spans="9:9">
      <c r="I320143" s="6"/>
    </row>
    <row r="320144" spans="9:9">
      <c r="I320144" s="6"/>
    </row>
    <row r="320145" spans="9:9">
      <c r="I320145" s="6"/>
    </row>
    <row r="320146" spans="9:9">
      <c r="I320146" s="6"/>
    </row>
    <row r="320147" spans="9:9">
      <c r="I320147" s="6"/>
    </row>
    <row r="320148" spans="9:9">
      <c r="I320148" s="6"/>
    </row>
    <row r="320149" spans="9:9">
      <c r="I320149" s="6"/>
    </row>
    <row r="320150" spans="9:9">
      <c r="I320150" s="6"/>
    </row>
    <row r="320151" spans="9:9">
      <c r="I320151" s="6"/>
    </row>
    <row r="320152" spans="9:9">
      <c r="I320152" s="6"/>
    </row>
    <row r="320153" spans="9:9">
      <c r="I320153" s="6"/>
    </row>
    <row r="320154" spans="9:9">
      <c r="I320154" s="6"/>
    </row>
    <row r="320155" spans="9:9">
      <c r="I320155" s="6"/>
    </row>
    <row r="320156" spans="9:9">
      <c r="I320156" s="6"/>
    </row>
    <row r="320157" spans="9:9">
      <c r="I320157" s="6"/>
    </row>
    <row r="320158" spans="9:9">
      <c r="I320158" s="6"/>
    </row>
    <row r="320159" spans="9:9">
      <c r="I320159" s="6"/>
    </row>
    <row r="320160" spans="9:9">
      <c r="I320160" s="6"/>
    </row>
    <row r="320161" spans="9:9">
      <c r="I320161" s="6"/>
    </row>
    <row r="320162" spans="9:9">
      <c r="I320162" s="6"/>
    </row>
    <row r="320163" spans="9:9">
      <c r="I320163" s="6"/>
    </row>
    <row r="320164" spans="9:9">
      <c r="I320164" s="6"/>
    </row>
    <row r="320165" spans="9:9">
      <c r="I320165" s="6"/>
    </row>
    <row r="320166" spans="9:9">
      <c r="I320166" s="6"/>
    </row>
    <row r="320167" spans="9:9">
      <c r="I320167" s="6"/>
    </row>
    <row r="320168" spans="9:9">
      <c r="I320168" s="6"/>
    </row>
    <row r="320169" spans="9:9">
      <c r="I320169" s="6"/>
    </row>
    <row r="320170" spans="9:9">
      <c r="I320170" s="6"/>
    </row>
    <row r="320171" spans="9:9">
      <c r="I320171" s="6"/>
    </row>
    <row r="320172" spans="9:9">
      <c r="I320172" s="6"/>
    </row>
    <row r="320173" spans="9:9">
      <c r="I320173" s="6"/>
    </row>
    <row r="320174" spans="9:9">
      <c r="I320174" s="6"/>
    </row>
    <row r="320175" spans="9:9">
      <c r="I320175" s="6"/>
    </row>
    <row r="320176" spans="9:9">
      <c r="I320176" s="6"/>
    </row>
    <row r="320177" spans="9:9">
      <c r="I320177" s="6"/>
    </row>
    <row r="320178" spans="9:9">
      <c r="I320178" s="6"/>
    </row>
    <row r="320179" spans="9:9">
      <c r="I320179" s="6"/>
    </row>
    <row r="320180" spans="9:9">
      <c r="I320180" s="6"/>
    </row>
    <row r="320181" spans="9:9">
      <c r="I320181" s="6"/>
    </row>
    <row r="320182" spans="9:9">
      <c r="I320182" s="6"/>
    </row>
    <row r="320183" spans="9:9">
      <c r="I320183" s="6"/>
    </row>
    <row r="320184" spans="9:9">
      <c r="I320184" s="6"/>
    </row>
    <row r="320185" spans="9:9">
      <c r="I320185" s="6"/>
    </row>
    <row r="320186" spans="9:9">
      <c r="I320186" s="6"/>
    </row>
    <row r="320187" spans="9:9">
      <c r="I320187" s="6"/>
    </row>
    <row r="320188" spans="9:9">
      <c r="I320188" s="6"/>
    </row>
    <row r="320189" spans="9:9">
      <c r="I320189" s="6"/>
    </row>
    <row r="320190" spans="9:9">
      <c r="I320190" s="6"/>
    </row>
    <row r="320191" spans="9:9">
      <c r="I320191" s="6"/>
    </row>
    <row r="320192" spans="9:9">
      <c r="I320192" s="6"/>
    </row>
    <row r="320193" spans="9:9">
      <c r="I320193" s="6"/>
    </row>
    <row r="320194" spans="9:9">
      <c r="I320194" s="6"/>
    </row>
    <row r="320195" spans="9:9">
      <c r="I320195" s="6"/>
    </row>
    <row r="320196" spans="9:9">
      <c r="I320196" s="6"/>
    </row>
    <row r="320197" spans="9:9">
      <c r="I320197" s="6"/>
    </row>
    <row r="320198" spans="9:9">
      <c r="I320198" s="6"/>
    </row>
    <row r="320199" spans="9:9">
      <c r="I320199" s="6"/>
    </row>
    <row r="320200" spans="9:9">
      <c r="I320200" s="6"/>
    </row>
    <row r="320201" spans="9:9">
      <c r="I320201" s="6"/>
    </row>
    <row r="320202" spans="9:9">
      <c r="I320202" s="6"/>
    </row>
    <row r="320203" spans="9:9">
      <c r="I320203" s="6"/>
    </row>
    <row r="320204" spans="9:9">
      <c r="I320204" s="6"/>
    </row>
    <row r="320205" spans="9:9">
      <c r="I320205" s="6"/>
    </row>
    <row r="320206" spans="9:9">
      <c r="I320206" s="6"/>
    </row>
    <row r="320207" spans="9:9">
      <c r="I320207" s="6"/>
    </row>
    <row r="320208" spans="9:9">
      <c r="I320208" s="6"/>
    </row>
    <row r="320209" spans="9:9">
      <c r="I320209" s="6"/>
    </row>
    <row r="320210" spans="9:9">
      <c r="I320210" s="6"/>
    </row>
    <row r="320211" spans="9:9">
      <c r="I320211" s="6"/>
    </row>
    <row r="320212" spans="9:9">
      <c r="I320212" s="6"/>
    </row>
    <row r="320213" spans="9:9">
      <c r="I320213" s="6"/>
    </row>
    <row r="320214" spans="9:9">
      <c r="I320214" s="6"/>
    </row>
    <row r="320215" spans="9:9">
      <c r="I320215" s="6"/>
    </row>
    <row r="320216" spans="9:9">
      <c r="I320216" s="6"/>
    </row>
    <row r="320217" spans="9:9">
      <c r="I320217" s="6"/>
    </row>
    <row r="320218" spans="9:9">
      <c r="I320218" s="6"/>
    </row>
    <row r="320219" spans="9:9">
      <c r="I320219" s="6"/>
    </row>
    <row r="320220" spans="9:9">
      <c r="I320220" s="6"/>
    </row>
    <row r="320221" spans="9:9">
      <c r="I320221" s="6"/>
    </row>
    <row r="320222" spans="9:9">
      <c r="I320222" s="6"/>
    </row>
    <row r="320223" spans="9:9">
      <c r="I320223" s="6"/>
    </row>
    <row r="320224" spans="9:9">
      <c r="I320224" s="6"/>
    </row>
    <row r="320225" spans="9:9">
      <c r="I320225" s="6"/>
    </row>
    <row r="320226" spans="9:9">
      <c r="I320226" s="6"/>
    </row>
    <row r="320227" spans="9:9">
      <c r="I320227" s="6"/>
    </row>
    <row r="320228" spans="9:9">
      <c r="I320228" s="6"/>
    </row>
    <row r="320229" spans="9:9">
      <c r="I320229" s="6"/>
    </row>
    <row r="320230" spans="9:9">
      <c r="I320230" s="6"/>
    </row>
    <row r="320231" spans="9:9">
      <c r="I320231" s="6"/>
    </row>
    <row r="320232" spans="9:9">
      <c r="I320232" s="6"/>
    </row>
    <row r="320233" spans="9:9">
      <c r="I320233" s="6"/>
    </row>
    <row r="320234" spans="9:9">
      <c r="I320234" s="6"/>
    </row>
    <row r="320235" spans="9:9">
      <c r="I320235" s="6"/>
    </row>
    <row r="320236" spans="9:9">
      <c r="I320236" s="6"/>
    </row>
    <row r="320237" spans="9:9">
      <c r="I320237" s="6"/>
    </row>
    <row r="320238" spans="9:9">
      <c r="I320238" s="6"/>
    </row>
    <row r="320239" spans="9:9">
      <c r="I320239" s="6"/>
    </row>
    <row r="320240" spans="9:9">
      <c r="I320240" s="6"/>
    </row>
    <row r="320241" spans="9:9">
      <c r="I320241" s="6"/>
    </row>
    <row r="320242" spans="9:9">
      <c r="I320242" s="6"/>
    </row>
    <row r="320243" spans="9:9">
      <c r="I320243" s="6"/>
    </row>
    <row r="320244" spans="9:9">
      <c r="I320244" s="6"/>
    </row>
    <row r="320245" spans="9:9">
      <c r="I320245" s="6"/>
    </row>
    <row r="320246" spans="9:9">
      <c r="I320246" s="6"/>
    </row>
    <row r="320247" spans="9:9">
      <c r="I320247" s="6"/>
    </row>
    <row r="320248" spans="9:9">
      <c r="I320248" s="6"/>
    </row>
    <row r="320249" spans="9:9">
      <c r="I320249" s="6"/>
    </row>
    <row r="320250" spans="9:9">
      <c r="I320250" s="6"/>
    </row>
    <row r="320251" spans="9:9">
      <c r="I320251" s="6"/>
    </row>
    <row r="320252" spans="9:9">
      <c r="I320252" s="6"/>
    </row>
    <row r="320253" spans="9:9">
      <c r="I320253" s="6"/>
    </row>
    <row r="320254" spans="9:9">
      <c r="I320254" s="6"/>
    </row>
    <row r="320255" spans="9:9">
      <c r="I320255" s="6"/>
    </row>
    <row r="320256" spans="9:9">
      <c r="I320256" s="6"/>
    </row>
    <row r="320257" spans="9:9">
      <c r="I320257" s="6"/>
    </row>
    <row r="320258" spans="9:9">
      <c r="I320258" s="6"/>
    </row>
    <row r="320259" spans="9:9">
      <c r="I320259" s="6"/>
    </row>
    <row r="320260" spans="9:9">
      <c r="I320260" s="6"/>
    </row>
    <row r="320261" spans="9:9">
      <c r="I320261" s="6"/>
    </row>
    <row r="320262" spans="9:9">
      <c r="I320262" s="6"/>
    </row>
    <row r="320263" spans="9:9">
      <c r="I320263" s="6"/>
    </row>
    <row r="320264" spans="9:9">
      <c r="I320264" s="6"/>
    </row>
    <row r="320265" spans="9:9">
      <c r="I320265" s="6"/>
    </row>
    <row r="320266" spans="9:9">
      <c r="I320266" s="6"/>
    </row>
    <row r="320267" spans="9:9">
      <c r="I320267" s="6"/>
    </row>
    <row r="320268" spans="9:9">
      <c r="I320268" s="6"/>
    </row>
    <row r="320269" spans="9:9">
      <c r="I320269" s="6"/>
    </row>
    <row r="320270" spans="9:9">
      <c r="I320270" s="6"/>
    </row>
    <row r="320271" spans="9:9">
      <c r="I320271" s="6"/>
    </row>
    <row r="320272" spans="9:9">
      <c r="I320272" s="6"/>
    </row>
    <row r="320273" spans="9:9">
      <c r="I320273" s="6"/>
    </row>
    <row r="320274" spans="9:9">
      <c r="I320274" s="6"/>
    </row>
    <row r="320275" spans="9:9">
      <c r="I320275" s="6"/>
    </row>
    <row r="320276" spans="9:9">
      <c r="I320276" s="6"/>
    </row>
    <row r="320277" spans="9:9">
      <c r="I320277" s="6"/>
    </row>
    <row r="320278" spans="9:9">
      <c r="I320278" s="6"/>
    </row>
    <row r="320279" spans="9:9">
      <c r="I320279" s="6"/>
    </row>
    <row r="320280" spans="9:9">
      <c r="I320280" s="6"/>
    </row>
    <row r="320281" spans="9:9">
      <c r="I320281" s="6"/>
    </row>
    <row r="320282" spans="9:9">
      <c r="I320282" s="6"/>
    </row>
    <row r="320283" spans="9:9">
      <c r="I320283" s="6"/>
    </row>
    <row r="320284" spans="9:9">
      <c r="I320284" s="6"/>
    </row>
    <row r="320285" spans="9:9">
      <c r="I320285" s="6"/>
    </row>
    <row r="320286" spans="9:9">
      <c r="I320286" s="6"/>
    </row>
    <row r="320287" spans="9:9">
      <c r="I320287" s="6"/>
    </row>
    <row r="320288" spans="9:9">
      <c r="I320288" s="6"/>
    </row>
    <row r="320289" spans="9:9">
      <c r="I320289" s="6"/>
    </row>
    <row r="320290" spans="9:9">
      <c r="I320290" s="6"/>
    </row>
    <row r="320291" spans="9:9">
      <c r="I320291" s="6"/>
    </row>
    <row r="320292" spans="9:9">
      <c r="I320292" s="6"/>
    </row>
    <row r="320293" spans="9:9">
      <c r="I320293" s="6"/>
    </row>
    <row r="320294" spans="9:9">
      <c r="I320294" s="6"/>
    </row>
    <row r="320295" spans="9:9">
      <c r="I320295" s="6"/>
    </row>
    <row r="320296" spans="9:9">
      <c r="I320296" s="6"/>
    </row>
    <row r="320297" spans="9:9">
      <c r="I320297" s="6"/>
    </row>
    <row r="320298" spans="9:9">
      <c r="I320298" s="6"/>
    </row>
    <row r="320299" spans="9:9">
      <c r="I320299" s="6"/>
    </row>
    <row r="320300" spans="9:9">
      <c r="I320300" s="6"/>
    </row>
    <row r="320301" spans="9:9">
      <c r="I320301" s="6"/>
    </row>
    <row r="320302" spans="9:9">
      <c r="I320302" s="6"/>
    </row>
    <row r="320303" spans="9:9">
      <c r="I320303" s="6"/>
    </row>
    <row r="320304" spans="9:9">
      <c r="I320304" s="6"/>
    </row>
    <row r="320305" spans="9:9">
      <c r="I320305" s="6"/>
    </row>
    <row r="320306" spans="9:9">
      <c r="I320306" s="6"/>
    </row>
    <row r="320307" spans="9:9">
      <c r="I320307" s="6"/>
    </row>
    <row r="320308" spans="9:9">
      <c r="I320308" s="6"/>
    </row>
    <row r="320309" spans="9:9">
      <c r="I320309" s="6"/>
    </row>
    <row r="320310" spans="9:9">
      <c r="I320310" s="6"/>
    </row>
    <row r="320311" spans="9:9">
      <c r="I320311" s="6"/>
    </row>
    <row r="320312" spans="9:9">
      <c r="I320312" s="6"/>
    </row>
    <row r="320313" spans="9:9">
      <c r="I320313" s="6"/>
    </row>
    <row r="320314" spans="9:9">
      <c r="I320314" s="6"/>
    </row>
    <row r="320315" spans="9:9">
      <c r="I320315" s="6"/>
    </row>
    <row r="320316" spans="9:9">
      <c r="I320316" s="6"/>
    </row>
    <row r="320317" spans="9:9">
      <c r="I320317" s="6"/>
    </row>
    <row r="320318" spans="9:9">
      <c r="I320318" s="6"/>
    </row>
    <row r="320319" spans="9:9">
      <c r="I320319" s="6"/>
    </row>
    <row r="320320" spans="9:9">
      <c r="I320320" s="6"/>
    </row>
    <row r="320321" spans="9:9">
      <c r="I320321" s="6"/>
    </row>
    <row r="320322" spans="9:9">
      <c r="I320322" s="6"/>
    </row>
    <row r="320323" spans="9:9">
      <c r="I320323" s="6"/>
    </row>
    <row r="320324" spans="9:9">
      <c r="I320324" s="6"/>
    </row>
    <row r="320325" spans="9:9">
      <c r="I320325" s="6"/>
    </row>
    <row r="320326" spans="9:9">
      <c r="I320326" s="6"/>
    </row>
    <row r="320327" spans="9:9">
      <c r="I320327" s="6"/>
    </row>
    <row r="320328" spans="9:9">
      <c r="I320328" s="6"/>
    </row>
    <row r="320329" spans="9:9">
      <c r="I320329" s="6"/>
    </row>
    <row r="320330" spans="9:9">
      <c r="I320330" s="6"/>
    </row>
    <row r="320331" spans="9:9">
      <c r="I320331" s="6"/>
    </row>
    <row r="320332" spans="9:9">
      <c r="I320332" s="6"/>
    </row>
    <row r="320333" spans="9:9">
      <c r="I320333" s="6"/>
    </row>
    <row r="320334" spans="9:9">
      <c r="I320334" s="6"/>
    </row>
    <row r="320335" spans="9:9">
      <c r="I320335" s="6"/>
    </row>
    <row r="320336" spans="9:9">
      <c r="I320336" s="6"/>
    </row>
    <row r="320337" spans="9:9">
      <c r="I320337" s="6"/>
    </row>
    <row r="320338" spans="9:9">
      <c r="I320338" s="6"/>
    </row>
    <row r="320339" spans="9:9">
      <c r="I320339" s="6"/>
    </row>
    <row r="320340" spans="9:9">
      <c r="I320340" s="6"/>
    </row>
    <row r="320341" spans="9:9">
      <c r="I320341" s="6"/>
    </row>
    <row r="320342" spans="9:9">
      <c r="I320342" s="6"/>
    </row>
    <row r="320343" spans="9:9">
      <c r="I320343" s="6"/>
    </row>
    <row r="320344" spans="9:9">
      <c r="I320344" s="6"/>
    </row>
    <row r="320345" spans="9:9">
      <c r="I320345" s="6"/>
    </row>
    <row r="320346" spans="9:9">
      <c r="I320346" s="6"/>
    </row>
    <row r="320347" spans="9:9">
      <c r="I320347" s="6"/>
    </row>
    <row r="320348" spans="9:9">
      <c r="I320348" s="6"/>
    </row>
    <row r="320349" spans="9:9">
      <c r="I320349" s="6"/>
    </row>
    <row r="320350" spans="9:9">
      <c r="I320350" s="6"/>
    </row>
    <row r="320351" spans="9:9">
      <c r="I320351" s="6"/>
    </row>
    <row r="320352" spans="9:9">
      <c r="I320352" s="6"/>
    </row>
    <row r="320353" spans="9:9">
      <c r="I320353" s="6"/>
    </row>
    <row r="320354" spans="9:9">
      <c r="I320354" s="6"/>
    </row>
    <row r="320355" spans="9:9">
      <c r="I320355" s="6"/>
    </row>
    <row r="320356" spans="9:9">
      <c r="I320356" s="6"/>
    </row>
    <row r="320357" spans="9:9">
      <c r="I320357" s="6"/>
    </row>
    <row r="320358" spans="9:9">
      <c r="I320358" s="6"/>
    </row>
    <row r="320359" spans="9:9">
      <c r="I320359" s="6"/>
    </row>
    <row r="320360" spans="9:9">
      <c r="I320360" s="6"/>
    </row>
    <row r="320361" spans="9:9">
      <c r="I320361" s="6"/>
    </row>
    <row r="320362" spans="9:9">
      <c r="I320362" s="6"/>
    </row>
    <row r="320363" spans="9:9">
      <c r="I320363" s="6"/>
    </row>
    <row r="320364" spans="9:9">
      <c r="I320364" s="6"/>
    </row>
    <row r="320365" spans="9:9">
      <c r="I320365" s="6"/>
    </row>
    <row r="320366" spans="9:9">
      <c r="I320366" s="6"/>
    </row>
    <row r="320367" spans="9:9">
      <c r="I320367" s="6"/>
    </row>
    <row r="320368" spans="9:9">
      <c r="I320368" s="6"/>
    </row>
    <row r="320369" spans="9:9">
      <c r="I320369" s="6"/>
    </row>
    <row r="320370" spans="9:9">
      <c r="I320370" s="6"/>
    </row>
    <row r="320371" spans="9:9">
      <c r="I320371" s="6"/>
    </row>
    <row r="320372" spans="9:9">
      <c r="I320372" s="6"/>
    </row>
    <row r="320373" spans="9:9">
      <c r="I320373" s="6"/>
    </row>
    <row r="320374" spans="9:9">
      <c r="I320374" s="6"/>
    </row>
    <row r="320375" spans="9:9">
      <c r="I320375" s="6"/>
    </row>
    <row r="320376" spans="9:9">
      <c r="I320376" s="6"/>
    </row>
    <row r="320377" spans="9:9">
      <c r="I320377" s="6"/>
    </row>
    <row r="320378" spans="9:9">
      <c r="I320378" s="6"/>
    </row>
    <row r="320379" spans="9:9">
      <c r="I320379" s="6"/>
    </row>
    <row r="320380" spans="9:9">
      <c r="I320380" s="6"/>
    </row>
    <row r="320381" spans="9:9">
      <c r="I320381" s="6"/>
    </row>
    <row r="320382" spans="9:9">
      <c r="I320382" s="6"/>
    </row>
    <row r="320383" spans="9:9">
      <c r="I320383" s="6"/>
    </row>
    <row r="320384" spans="9:9">
      <c r="I320384" s="6"/>
    </row>
    <row r="320385" spans="9:9">
      <c r="I320385" s="6"/>
    </row>
    <row r="320386" spans="9:9">
      <c r="I320386" s="6"/>
    </row>
    <row r="320387" spans="9:9">
      <c r="I320387" s="6"/>
    </row>
    <row r="320388" spans="9:9">
      <c r="I320388" s="6"/>
    </row>
    <row r="320389" spans="9:9">
      <c r="I320389" s="6"/>
    </row>
    <row r="320390" spans="9:9">
      <c r="I320390" s="6"/>
    </row>
    <row r="320391" spans="9:9">
      <c r="I320391" s="6"/>
    </row>
    <row r="320392" spans="9:9">
      <c r="I320392" s="6"/>
    </row>
    <row r="320393" spans="9:9">
      <c r="I320393" s="6"/>
    </row>
    <row r="320394" spans="9:9">
      <c r="I320394" s="6"/>
    </row>
    <row r="320395" spans="9:9">
      <c r="I320395" s="6"/>
    </row>
    <row r="320396" spans="9:9">
      <c r="I320396" s="6"/>
    </row>
    <row r="320397" spans="9:9">
      <c r="I320397" s="6"/>
    </row>
    <row r="320398" spans="9:9">
      <c r="I320398" s="6"/>
    </row>
    <row r="320399" spans="9:9">
      <c r="I320399" s="6"/>
    </row>
    <row r="320400" spans="9:9">
      <c r="I320400" s="6"/>
    </row>
    <row r="320401" spans="9:9">
      <c r="I320401" s="6"/>
    </row>
    <row r="320402" spans="9:9">
      <c r="I320402" s="6"/>
    </row>
    <row r="320403" spans="9:9">
      <c r="I320403" s="6"/>
    </row>
    <row r="320404" spans="9:9">
      <c r="I320404" s="6"/>
    </row>
    <row r="320405" spans="9:9">
      <c r="I320405" s="6"/>
    </row>
    <row r="320406" spans="9:9">
      <c r="I320406" s="6"/>
    </row>
    <row r="320407" spans="9:9">
      <c r="I320407" s="6"/>
    </row>
    <row r="320408" spans="9:9">
      <c r="I320408" s="6"/>
    </row>
    <row r="320409" spans="9:9">
      <c r="I320409" s="6"/>
    </row>
    <row r="320410" spans="9:9">
      <c r="I320410" s="6"/>
    </row>
    <row r="320411" spans="9:9">
      <c r="I320411" s="6"/>
    </row>
    <row r="320412" spans="9:9">
      <c r="I320412" s="6"/>
    </row>
    <row r="320413" spans="9:9">
      <c r="I320413" s="6"/>
    </row>
    <row r="320414" spans="9:9">
      <c r="I320414" s="6"/>
    </row>
    <row r="320415" spans="9:9">
      <c r="I320415" s="6"/>
    </row>
    <row r="320416" spans="9:9">
      <c r="I320416" s="6"/>
    </row>
    <row r="320417" spans="9:9">
      <c r="I320417" s="6"/>
    </row>
    <row r="320418" spans="9:9">
      <c r="I320418" s="6"/>
    </row>
    <row r="320419" spans="9:9">
      <c r="I320419" s="6"/>
    </row>
    <row r="320420" spans="9:9">
      <c r="I320420" s="6"/>
    </row>
    <row r="320421" spans="9:9">
      <c r="I320421" s="6"/>
    </row>
    <row r="320422" spans="9:9">
      <c r="I320422" s="6"/>
    </row>
    <row r="320423" spans="9:9">
      <c r="I320423" s="6"/>
    </row>
    <row r="320424" spans="9:9">
      <c r="I320424" s="6"/>
    </row>
    <row r="320425" spans="9:9">
      <c r="I320425" s="6"/>
    </row>
    <row r="320426" spans="9:9">
      <c r="I320426" s="6"/>
    </row>
    <row r="320427" spans="9:9">
      <c r="I320427" s="6"/>
    </row>
    <row r="320428" spans="9:9">
      <c r="I320428" s="6"/>
    </row>
    <row r="320429" spans="9:9">
      <c r="I320429" s="6"/>
    </row>
    <row r="320430" spans="9:9">
      <c r="I320430" s="6"/>
    </row>
    <row r="320431" spans="9:9">
      <c r="I320431" s="6"/>
    </row>
    <row r="320432" spans="9:9">
      <c r="I320432" s="6"/>
    </row>
    <row r="320433" spans="9:9">
      <c r="I320433" s="6"/>
    </row>
    <row r="320434" spans="9:9">
      <c r="I320434" s="6"/>
    </row>
    <row r="320435" spans="9:9">
      <c r="I320435" s="6"/>
    </row>
    <row r="320436" spans="9:9">
      <c r="I320436" s="6"/>
    </row>
    <row r="320437" spans="9:9">
      <c r="I320437" s="6"/>
    </row>
    <row r="320438" spans="9:9">
      <c r="I320438" s="6"/>
    </row>
    <row r="320439" spans="9:9">
      <c r="I320439" s="6"/>
    </row>
    <row r="320440" spans="9:9">
      <c r="I320440" s="6"/>
    </row>
    <row r="320441" spans="9:9">
      <c r="I320441" s="6"/>
    </row>
    <row r="320442" spans="9:9">
      <c r="I320442" s="6"/>
    </row>
    <row r="320443" spans="9:9">
      <c r="I320443" s="6"/>
    </row>
    <row r="320444" spans="9:9">
      <c r="I320444" s="6"/>
    </row>
    <row r="320445" spans="9:9">
      <c r="I320445" s="6"/>
    </row>
    <row r="320446" spans="9:9">
      <c r="I320446" s="6"/>
    </row>
    <row r="320447" spans="9:9">
      <c r="I320447" s="6"/>
    </row>
    <row r="320448" spans="9:9">
      <c r="I320448" s="6"/>
    </row>
    <row r="320449" spans="9:9">
      <c r="I320449" s="6"/>
    </row>
    <row r="320450" spans="9:9">
      <c r="I320450" s="6"/>
    </row>
    <row r="320451" spans="9:9">
      <c r="I320451" s="6"/>
    </row>
    <row r="320452" spans="9:9">
      <c r="I320452" s="6"/>
    </row>
    <row r="320453" spans="9:9">
      <c r="I320453" s="6"/>
    </row>
    <row r="320454" spans="9:9">
      <c r="I320454" s="6"/>
    </row>
    <row r="320455" spans="9:9">
      <c r="I320455" s="6"/>
    </row>
    <row r="320456" spans="9:9">
      <c r="I320456" s="6"/>
    </row>
    <row r="320457" spans="9:9">
      <c r="I320457" s="6"/>
    </row>
    <row r="320458" spans="9:9">
      <c r="I320458" s="6"/>
    </row>
    <row r="320459" spans="9:9">
      <c r="I320459" s="6"/>
    </row>
    <row r="320460" spans="9:9">
      <c r="I320460" s="6"/>
    </row>
    <row r="320461" spans="9:9">
      <c r="I320461" s="6"/>
    </row>
    <row r="320462" spans="9:9">
      <c r="I320462" s="6"/>
    </row>
    <row r="320463" spans="9:9">
      <c r="I320463" s="6"/>
    </row>
    <row r="320464" spans="9:9">
      <c r="I320464" s="6"/>
    </row>
    <row r="320465" spans="9:9">
      <c r="I320465" s="6"/>
    </row>
    <row r="320466" spans="9:9">
      <c r="I320466" s="6"/>
    </row>
    <row r="320467" spans="9:9">
      <c r="I320467" s="6"/>
    </row>
    <row r="320468" spans="9:9">
      <c r="I320468" s="6"/>
    </row>
    <row r="320469" spans="9:9">
      <c r="I320469" s="6"/>
    </row>
    <row r="320470" spans="9:9">
      <c r="I320470" s="6"/>
    </row>
    <row r="320471" spans="9:9">
      <c r="I320471" s="6"/>
    </row>
    <row r="320472" spans="9:9">
      <c r="I320472" s="6"/>
    </row>
    <row r="320473" spans="9:9">
      <c r="I320473" s="6"/>
    </row>
    <row r="320474" spans="9:9">
      <c r="I320474" s="6"/>
    </row>
    <row r="320475" spans="9:9">
      <c r="I320475" s="6"/>
    </row>
    <row r="320476" spans="9:9">
      <c r="I320476" s="6"/>
    </row>
    <row r="320477" spans="9:9">
      <c r="I320477" s="6"/>
    </row>
    <row r="320478" spans="9:9">
      <c r="I320478" s="6"/>
    </row>
    <row r="320479" spans="9:9">
      <c r="I320479" s="6"/>
    </row>
    <row r="320480" spans="9:9">
      <c r="I320480" s="6"/>
    </row>
    <row r="320481" spans="9:9">
      <c r="I320481" s="6"/>
    </row>
    <row r="320482" spans="9:9">
      <c r="I320482" s="6"/>
    </row>
    <row r="320483" spans="9:9">
      <c r="I320483" s="6"/>
    </row>
    <row r="320484" spans="9:9">
      <c r="I320484" s="6"/>
    </row>
    <row r="320485" spans="9:9">
      <c r="I320485" s="6"/>
    </row>
    <row r="320486" spans="9:9">
      <c r="I320486" s="6"/>
    </row>
    <row r="320487" spans="9:9">
      <c r="I320487" s="6"/>
    </row>
    <row r="320488" spans="9:9">
      <c r="I320488" s="6"/>
    </row>
    <row r="320489" spans="9:9">
      <c r="I320489" s="6"/>
    </row>
    <row r="320490" spans="9:9">
      <c r="I320490" s="6"/>
    </row>
    <row r="320491" spans="9:9">
      <c r="I320491" s="6"/>
    </row>
    <row r="320492" spans="9:9">
      <c r="I320492" s="6"/>
    </row>
    <row r="320493" spans="9:9">
      <c r="I320493" s="6"/>
    </row>
    <row r="320494" spans="9:9">
      <c r="I320494" s="6"/>
    </row>
    <row r="320495" spans="9:9">
      <c r="I320495" s="6"/>
    </row>
    <row r="320496" spans="9:9">
      <c r="I320496" s="6"/>
    </row>
    <row r="320497" spans="9:9">
      <c r="I320497" s="6"/>
    </row>
    <row r="320498" spans="9:9">
      <c r="I320498" s="6"/>
    </row>
    <row r="320499" spans="9:9">
      <c r="I320499" s="6"/>
    </row>
    <row r="320500" spans="9:9">
      <c r="I320500" s="6"/>
    </row>
    <row r="320501" spans="9:9">
      <c r="I320501" s="6"/>
    </row>
    <row r="320502" spans="9:9">
      <c r="I320502" s="6"/>
    </row>
    <row r="320503" spans="9:9">
      <c r="I320503" s="6"/>
    </row>
    <row r="320504" spans="9:9">
      <c r="I320504" s="6"/>
    </row>
    <row r="320505" spans="9:9">
      <c r="I320505" s="6"/>
    </row>
    <row r="320506" spans="9:9">
      <c r="I320506" s="6"/>
    </row>
    <row r="320507" spans="9:9">
      <c r="I320507" s="6"/>
    </row>
    <row r="320508" spans="9:9">
      <c r="I320508" s="6"/>
    </row>
    <row r="320509" spans="9:9">
      <c r="I320509" s="6"/>
    </row>
    <row r="320510" spans="9:9">
      <c r="I320510" s="6"/>
    </row>
    <row r="320511" spans="9:9">
      <c r="I320511" s="6"/>
    </row>
    <row r="320512" spans="9:9">
      <c r="I320512" s="6"/>
    </row>
    <row r="320513" spans="9:9">
      <c r="I320513" s="6"/>
    </row>
    <row r="320514" spans="9:9">
      <c r="I320514" s="6"/>
    </row>
    <row r="320515" spans="9:9">
      <c r="I320515" s="6"/>
    </row>
    <row r="320516" spans="9:9">
      <c r="I320516" s="6"/>
    </row>
    <row r="320517" spans="9:9">
      <c r="I320517" s="6"/>
    </row>
    <row r="320518" spans="9:9">
      <c r="I320518" s="6"/>
    </row>
    <row r="320519" spans="9:9">
      <c r="I320519" s="6"/>
    </row>
    <row r="320520" spans="9:9">
      <c r="I320520" s="6"/>
    </row>
    <row r="320521" spans="9:9">
      <c r="I320521" s="6"/>
    </row>
    <row r="320522" spans="9:9">
      <c r="I320522" s="6"/>
    </row>
    <row r="320523" spans="9:9">
      <c r="I320523" s="6"/>
    </row>
    <row r="320524" spans="9:9">
      <c r="I320524" s="6"/>
    </row>
    <row r="320525" spans="9:9">
      <c r="I320525" s="6"/>
    </row>
    <row r="320526" spans="9:9">
      <c r="I320526" s="6"/>
    </row>
    <row r="320527" spans="9:9">
      <c r="I320527" s="6"/>
    </row>
    <row r="320528" spans="9:9">
      <c r="I320528" s="6"/>
    </row>
    <row r="320529" spans="9:9">
      <c r="I320529" s="6"/>
    </row>
    <row r="320530" spans="9:9">
      <c r="I320530" s="6"/>
    </row>
    <row r="320531" spans="9:9">
      <c r="I320531" s="6"/>
    </row>
    <row r="320532" spans="9:9">
      <c r="I320532" s="6"/>
    </row>
    <row r="320533" spans="9:9">
      <c r="I320533" s="6"/>
    </row>
    <row r="320534" spans="9:9">
      <c r="I320534" s="6"/>
    </row>
    <row r="320535" spans="9:9">
      <c r="I320535" s="6"/>
    </row>
    <row r="320536" spans="9:9">
      <c r="I320536" s="6"/>
    </row>
    <row r="320537" spans="9:9">
      <c r="I320537" s="6"/>
    </row>
    <row r="320538" spans="9:9">
      <c r="I320538" s="6"/>
    </row>
    <row r="320539" spans="9:9">
      <c r="I320539" s="6"/>
    </row>
    <row r="320540" spans="9:9">
      <c r="I320540" s="6"/>
    </row>
    <row r="320541" spans="9:9">
      <c r="I320541" s="6"/>
    </row>
    <row r="320542" spans="9:9">
      <c r="I320542" s="6"/>
    </row>
    <row r="320543" spans="9:9">
      <c r="I320543" s="6"/>
    </row>
    <row r="320544" spans="9:9">
      <c r="I320544" s="6"/>
    </row>
    <row r="320545" spans="9:9">
      <c r="I320545" s="6"/>
    </row>
    <row r="320546" spans="9:9">
      <c r="I320546" s="6"/>
    </row>
    <row r="320547" spans="9:9">
      <c r="I320547" s="6"/>
    </row>
    <row r="320548" spans="9:9">
      <c r="I320548" s="6"/>
    </row>
    <row r="320549" spans="9:9">
      <c r="I320549" s="6"/>
    </row>
    <row r="320550" spans="9:9">
      <c r="I320550" s="6"/>
    </row>
    <row r="320551" spans="9:9">
      <c r="I320551" s="6"/>
    </row>
    <row r="320552" spans="9:9">
      <c r="I320552" s="6"/>
    </row>
    <row r="320553" spans="9:9">
      <c r="I320553" s="6"/>
    </row>
    <row r="320554" spans="9:9">
      <c r="I320554" s="6"/>
    </row>
    <row r="320555" spans="9:9">
      <c r="I320555" s="6"/>
    </row>
    <row r="320556" spans="9:9">
      <c r="I320556" s="6"/>
    </row>
    <row r="320557" spans="9:9">
      <c r="I320557" s="6"/>
    </row>
    <row r="320558" spans="9:9">
      <c r="I320558" s="6"/>
    </row>
    <row r="320559" spans="9:9">
      <c r="I320559" s="6"/>
    </row>
    <row r="320560" spans="9:9">
      <c r="I320560" s="6"/>
    </row>
    <row r="320561" spans="9:9">
      <c r="I320561" s="6"/>
    </row>
    <row r="320562" spans="9:9">
      <c r="I320562" s="6"/>
    </row>
    <row r="320563" spans="9:9">
      <c r="I320563" s="6"/>
    </row>
    <row r="320564" spans="9:9">
      <c r="I320564" s="6"/>
    </row>
    <row r="320565" spans="9:9">
      <c r="I320565" s="6"/>
    </row>
    <row r="320566" spans="9:9">
      <c r="I320566" s="6"/>
    </row>
    <row r="320567" spans="9:9">
      <c r="I320567" s="6"/>
    </row>
    <row r="320568" spans="9:9">
      <c r="I320568" s="6"/>
    </row>
    <row r="320569" spans="9:9">
      <c r="I320569" s="6"/>
    </row>
    <row r="320570" spans="9:9">
      <c r="I320570" s="6"/>
    </row>
    <row r="320571" spans="9:9">
      <c r="I320571" s="6"/>
    </row>
    <row r="320572" spans="9:9">
      <c r="I320572" s="6"/>
    </row>
    <row r="320573" spans="9:9">
      <c r="I320573" s="6"/>
    </row>
    <row r="320574" spans="9:9">
      <c r="I320574" s="6"/>
    </row>
    <row r="320575" spans="9:9">
      <c r="I320575" s="6"/>
    </row>
    <row r="320576" spans="9:9">
      <c r="I320576" s="6"/>
    </row>
    <row r="320577" spans="9:9">
      <c r="I320577" s="6"/>
    </row>
    <row r="320578" spans="9:9">
      <c r="I320578" s="6"/>
    </row>
    <row r="320579" spans="9:9">
      <c r="I320579" s="6"/>
    </row>
    <row r="320580" spans="9:9">
      <c r="I320580" s="6"/>
    </row>
    <row r="320581" spans="9:9">
      <c r="I320581" s="6"/>
    </row>
    <row r="320582" spans="9:9">
      <c r="I320582" s="6"/>
    </row>
    <row r="320583" spans="9:9">
      <c r="I320583" s="6"/>
    </row>
    <row r="320584" spans="9:9">
      <c r="I320584" s="6"/>
    </row>
    <row r="320585" spans="9:9">
      <c r="I320585" s="6"/>
    </row>
    <row r="320586" spans="9:9">
      <c r="I320586" s="6"/>
    </row>
    <row r="320587" spans="9:9">
      <c r="I320587" s="6"/>
    </row>
    <row r="320588" spans="9:9">
      <c r="I320588" s="6"/>
    </row>
    <row r="320589" spans="9:9">
      <c r="I320589" s="6"/>
    </row>
    <row r="320590" spans="9:9">
      <c r="I320590" s="6"/>
    </row>
    <row r="320591" spans="9:9">
      <c r="I320591" s="6"/>
    </row>
    <row r="320592" spans="9:9">
      <c r="I320592" s="6"/>
    </row>
    <row r="320593" spans="9:9">
      <c r="I320593" s="6"/>
    </row>
    <row r="320594" spans="9:9">
      <c r="I320594" s="6"/>
    </row>
    <row r="320595" spans="9:9">
      <c r="I320595" s="6"/>
    </row>
    <row r="320596" spans="9:9">
      <c r="I320596" s="6"/>
    </row>
    <row r="320597" spans="9:9">
      <c r="I320597" s="6"/>
    </row>
    <row r="320598" spans="9:9">
      <c r="I320598" s="6"/>
    </row>
    <row r="320599" spans="9:9">
      <c r="I320599" s="6"/>
    </row>
    <row r="320600" spans="9:9">
      <c r="I320600" s="6"/>
    </row>
    <row r="320601" spans="9:9">
      <c r="I320601" s="6"/>
    </row>
    <row r="320602" spans="9:9">
      <c r="I320602" s="6"/>
    </row>
    <row r="320603" spans="9:9">
      <c r="I320603" s="6"/>
    </row>
    <row r="320604" spans="9:9">
      <c r="I320604" s="6"/>
    </row>
    <row r="320605" spans="9:9">
      <c r="I320605" s="6"/>
    </row>
    <row r="320606" spans="9:9">
      <c r="I320606" s="6"/>
    </row>
    <row r="320607" spans="9:9">
      <c r="I320607" s="6"/>
    </row>
    <row r="320608" spans="9:9">
      <c r="I320608" s="6"/>
    </row>
    <row r="320609" spans="9:9">
      <c r="I320609" s="6"/>
    </row>
    <row r="320610" spans="9:9">
      <c r="I320610" s="6"/>
    </row>
    <row r="320611" spans="9:9">
      <c r="I320611" s="6"/>
    </row>
    <row r="320612" spans="9:9">
      <c r="I320612" s="6"/>
    </row>
    <row r="320613" spans="9:9">
      <c r="I320613" s="6"/>
    </row>
    <row r="320614" spans="9:9">
      <c r="I320614" s="6"/>
    </row>
    <row r="320615" spans="9:9">
      <c r="I320615" s="6"/>
    </row>
    <row r="320616" spans="9:9">
      <c r="I320616" s="6"/>
    </row>
    <row r="320617" spans="9:9">
      <c r="I320617" s="6"/>
    </row>
    <row r="320618" spans="9:9">
      <c r="I320618" s="6"/>
    </row>
    <row r="320619" spans="9:9">
      <c r="I320619" s="6"/>
    </row>
    <row r="320620" spans="9:9">
      <c r="I320620" s="6"/>
    </row>
    <row r="320621" spans="9:9">
      <c r="I320621" s="6"/>
    </row>
    <row r="320622" spans="9:9">
      <c r="I320622" s="6"/>
    </row>
    <row r="320623" spans="9:9">
      <c r="I320623" s="6"/>
    </row>
    <row r="320624" spans="9:9">
      <c r="I320624" s="6"/>
    </row>
    <row r="320625" spans="9:9">
      <c r="I320625" s="6"/>
    </row>
    <row r="320626" spans="9:9">
      <c r="I320626" s="6"/>
    </row>
    <row r="320627" spans="9:9">
      <c r="I320627" s="6"/>
    </row>
    <row r="320628" spans="9:9">
      <c r="I320628" s="6"/>
    </row>
    <row r="320629" spans="9:9">
      <c r="I320629" s="6"/>
    </row>
    <row r="320630" spans="9:9">
      <c r="I320630" s="6"/>
    </row>
    <row r="320631" spans="9:9">
      <c r="I320631" s="6"/>
    </row>
    <row r="320632" spans="9:9">
      <c r="I320632" s="6"/>
    </row>
    <row r="320633" spans="9:9">
      <c r="I320633" s="6"/>
    </row>
    <row r="320634" spans="9:9">
      <c r="I320634" s="6"/>
    </row>
    <row r="320635" spans="9:9">
      <c r="I320635" s="6"/>
    </row>
    <row r="320636" spans="9:9">
      <c r="I320636" s="6"/>
    </row>
    <row r="320637" spans="9:9">
      <c r="I320637" s="6"/>
    </row>
    <row r="320638" spans="9:9">
      <c r="I320638" s="6"/>
    </row>
    <row r="320639" spans="9:9">
      <c r="I320639" s="6"/>
    </row>
    <row r="320640" spans="9:9">
      <c r="I320640" s="6"/>
    </row>
    <row r="320641" spans="9:9">
      <c r="I320641" s="6"/>
    </row>
    <row r="320642" spans="9:9">
      <c r="I320642" s="6"/>
    </row>
    <row r="320643" spans="9:9">
      <c r="I320643" s="6"/>
    </row>
    <row r="320644" spans="9:9">
      <c r="I320644" s="6"/>
    </row>
    <row r="320645" spans="9:9">
      <c r="I320645" s="6"/>
    </row>
    <row r="320646" spans="9:9">
      <c r="I320646" s="6"/>
    </row>
    <row r="320647" spans="9:9">
      <c r="I320647" s="6"/>
    </row>
    <row r="320648" spans="9:9">
      <c r="I320648" s="6"/>
    </row>
    <row r="320649" spans="9:9">
      <c r="I320649" s="6"/>
    </row>
    <row r="320650" spans="9:9">
      <c r="I320650" s="6"/>
    </row>
    <row r="320651" spans="9:9">
      <c r="I320651" s="6"/>
    </row>
    <row r="320652" spans="9:9">
      <c r="I320652" s="6"/>
    </row>
    <row r="320653" spans="9:9">
      <c r="I320653" s="6"/>
    </row>
    <row r="320654" spans="9:9">
      <c r="I320654" s="6"/>
    </row>
    <row r="320655" spans="9:9">
      <c r="I320655" s="6"/>
    </row>
    <row r="320656" spans="9:9">
      <c r="I320656" s="6"/>
    </row>
    <row r="320657" spans="9:9">
      <c r="I320657" s="6"/>
    </row>
    <row r="320658" spans="9:9">
      <c r="I320658" s="6"/>
    </row>
    <row r="320659" spans="9:9">
      <c r="I320659" s="6"/>
    </row>
    <row r="320660" spans="9:9">
      <c r="I320660" s="6"/>
    </row>
    <row r="320661" spans="9:9">
      <c r="I320661" s="6"/>
    </row>
    <row r="320662" spans="9:9">
      <c r="I320662" s="6"/>
    </row>
    <row r="320663" spans="9:9">
      <c r="I320663" s="6"/>
    </row>
    <row r="320664" spans="9:9">
      <c r="I320664" s="6"/>
    </row>
    <row r="320665" spans="9:9">
      <c r="I320665" s="6"/>
    </row>
    <row r="320666" spans="9:9">
      <c r="I320666" s="6"/>
    </row>
    <row r="320667" spans="9:9">
      <c r="I320667" s="6"/>
    </row>
    <row r="320668" spans="9:9">
      <c r="I320668" s="6"/>
    </row>
    <row r="320669" spans="9:9">
      <c r="I320669" s="6"/>
    </row>
    <row r="320670" spans="9:9">
      <c r="I320670" s="6"/>
    </row>
    <row r="320671" spans="9:9">
      <c r="I320671" s="6"/>
    </row>
    <row r="320672" spans="9:9">
      <c r="I320672" s="6"/>
    </row>
    <row r="320673" spans="9:9">
      <c r="I320673" s="6"/>
    </row>
    <row r="320674" spans="9:9">
      <c r="I320674" s="6"/>
    </row>
    <row r="320675" spans="9:9">
      <c r="I320675" s="6"/>
    </row>
    <row r="320676" spans="9:9">
      <c r="I320676" s="6"/>
    </row>
    <row r="320677" spans="9:9">
      <c r="I320677" s="6"/>
    </row>
    <row r="320678" spans="9:9">
      <c r="I320678" s="6"/>
    </row>
    <row r="320679" spans="9:9">
      <c r="I320679" s="6"/>
    </row>
    <row r="320680" spans="9:9">
      <c r="I320680" s="6"/>
    </row>
    <row r="320681" spans="9:9">
      <c r="I320681" s="6"/>
    </row>
    <row r="320682" spans="9:9">
      <c r="I320682" s="6"/>
    </row>
    <row r="320683" spans="9:9">
      <c r="I320683" s="6"/>
    </row>
    <row r="320684" spans="9:9">
      <c r="I320684" s="6"/>
    </row>
    <row r="320685" spans="9:9">
      <c r="I320685" s="6"/>
    </row>
    <row r="320686" spans="9:9">
      <c r="I320686" s="6"/>
    </row>
    <row r="320687" spans="9:9">
      <c r="I320687" s="6"/>
    </row>
    <row r="320688" spans="9:9">
      <c r="I320688" s="6"/>
    </row>
    <row r="320689" spans="9:9">
      <c r="I320689" s="6"/>
    </row>
    <row r="320690" spans="9:9">
      <c r="I320690" s="6"/>
    </row>
    <row r="320691" spans="9:9">
      <c r="I320691" s="6"/>
    </row>
    <row r="320692" spans="9:9">
      <c r="I320692" s="6"/>
    </row>
    <row r="320693" spans="9:9">
      <c r="I320693" s="6"/>
    </row>
    <row r="320694" spans="9:9">
      <c r="I320694" s="6"/>
    </row>
    <row r="320695" spans="9:9">
      <c r="I320695" s="6"/>
    </row>
    <row r="320696" spans="9:9">
      <c r="I320696" s="6"/>
    </row>
    <row r="320697" spans="9:9">
      <c r="I320697" s="6"/>
    </row>
    <row r="320698" spans="9:9">
      <c r="I320698" s="6"/>
    </row>
    <row r="320699" spans="9:9">
      <c r="I320699" s="6"/>
    </row>
    <row r="320700" spans="9:9">
      <c r="I320700" s="6"/>
    </row>
    <row r="320701" spans="9:9">
      <c r="I320701" s="6"/>
    </row>
    <row r="320702" spans="9:9">
      <c r="I320702" s="6"/>
    </row>
    <row r="320703" spans="9:9">
      <c r="I320703" s="6"/>
    </row>
    <row r="320704" spans="9:9">
      <c r="I320704" s="6"/>
    </row>
    <row r="320705" spans="9:9">
      <c r="I320705" s="6"/>
    </row>
    <row r="320706" spans="9:9">
      <c r="I320706" s="6"/>
    </row>
    <row r="320707" spans="9:9">
      <c r="I320707" s="6"/>
    </row>
    <row r="320708" spans="9:9">
      <c r="I320708" s="6"/>
    </row>
    <row r="320709" spans="9:9">
      <c r="I320709" s="6"/>
    </row>
    <row r="320710" spans="9:9">
      <c r="I320710" s="6"/>
    </row>
    <row r="320711" spans="9:9">
      <c r="I320711" s="6"/>
    </row>
    <row r="320712" spans="9:9">
      <c r="I320712" s="6"/>
    </row>
    <row r="320713" spans="9:9">
      <c r="I320713" s="6"/>
    </row>
    <row r="320714" spans="9:9">
      <c r="I320714" s="6"/>
    </row>
    <row r="320715" spans="9:9">
      <c r="I320715" s="6"/>
    </row>
    <row r="320716" spans="9:9">
      <c r="I320716" s="6"/>
    </row>
    <row r="320717" spans="9:9">
      <c r="I320717" s="6"/>
    </row>
    <row r="320718" spans="9:9">
      <c r="I320718" s="6"/>
    </row>
    <row r="320719" spans="9:9">
      <c r="I320719" s="6"/>
    </row>
    <row r="320720" spans="9:9">
      <c r="I320720" s="6"/>
    </row>
    <row r="320721" spans="9:9">
      <c r="I320721" s="6"/>
    </row>
    <row r="320722" spans="9:9">
      <c r="I320722" s="6"/>
    </row>
    <row r="320723" spans="9:9">
      <c r="I320723" s="6"/>
    </row>
    <row r="320724" spans="9:9">
      <c r="I320724" s="6"/>
    </row>
    <row r="320725" spans="9:9">
      <c r="I320725" s="6"/>
    </row>
    <row r="320726" spans="9:9">
      <c r="I320726" s="6"/>
    </row>
    <row r="320727" spans="9:9">
      <c r="I320727" s="6"/>
    </row>
    <row r="320728" spans="9:9">
      <c r="I320728" s="6"/>
    </row>
    <row r="320729" spans="9:9">
      <c r="I320729" s="6"/>
    </row>
    <row r="320730" spans="9:9">
      <c r="I320730" s="6"/>
    </row>
    <row r="320731" spans="9:9">
      <c r="I320731" s="6"/>
    </row>
    <row r="320732" spans="9:9">
      <c r="I320732" s="6"/>
    </row>
    <row r="320733" spans="9:9">
      <c r="I320733" s="6"/>
    </row>
    <row r="320734" spans="9:9">
      <c r="I320734" s="6"/>
    </row>
    <row r="320735" spans="9:9">
      <c r="I320735" s="6"/>
    </row>
    <row r="320736" spans="9:9">
      <c r="I320736" s="6"/>
    </row>
    <row r="320737" spans="9:9">
      <c r="I320737" s="6"/>
    </row>
    <row r="320738" spans="9:9">
      <c r="I320738" s="6"/>
    </row>
    <row r="320739" spans="9:9">
      <c r="I320739" s="6"/>
    </row>
    <row r="320740" spans="9:9">
      <c r="I320740" s="6"/>
    </row>
    <row r="320741" spans="9:9">
      <c r="I320741" s="6"/>
    </row>
    <row r="320742" spans="9:9">
      <c r="I320742" s="6"/>
    </row>
    <row r="320743" spans="9:9">
      <c r="I320743" s="6"/>
    </row>
    <row r="320744" spans="9:9">
      <c r="I320744" s="6"/>
    </row>
    <row r="320745" spans="9:9">
      <c r="I320745" s="6"/>
    </row>
    <row r="320746" spans="9:9">
      <c r="I320746" s="6"/>
    </row>
    <row r="320747" spans="9:9">
      <c r="I320747" s="6"/>
    </row>
    <row r="320748" spans="9:9">
      <c r="I320748" s="6"/>
    </row>
    <row r="320749" spans="9:9">
      <c r="I320749" s="6"/>
    </row>
    <row r="320750" spans="9:9">
      <c r="I320750" s="6"/>
    </row>
    <row r="320751" spans="9:9">
      <c r="I320751" s="6"/>
    </row>
    <row r="320752" spans="9:9">
      <c r="I320752" s="6"/>
    </row>
    <row r="320753" spans="9:9">
      <c r="I320753" s="6"/>
    </row>
    <row r="320754" spans="9:9">
      <c r="I320754" s="6"/>
    </row>
    <row r="320755" spans="9:9">
      <c r="I320755" s="6"/>
    </row>
    <row r="320756" spans="9:9">
      <c r="I320756" s="6"/>
    </row>
    <row r="320757" spans="9:9">
      <c r="I320757" s="6"/>
    </row>
    <row r="320758" spans="9:9">
      <c r="I320758" s="6"/>
    </row>
    <row r="320759" spans="9:9">
      <c r="I320759" s="6"/>
    </row>
    <row r="320760" spans="9:9">
      <c r="I320760" s="6"/>
    </row>
    <row r="320761" spans="9:9">
      <c r="I320761" s="6"/>
    </row>
    <row r="320762" spans="9:9">
      <c r="I320762" s="6"/>
    </row>
    <row r="320763" spans="9:9">
      <c r="I320763" s="6"/>
    </row>
    <row r="320764" spans="9:9">
      <c r="I320764" s="6"/>
    </row>
    <row r="320765" spans="9:9">
      <c r="I320765" s="6"/>
    </row>
    <row r="320766" spans="9:9">
      <c r="I320766" s="6"/>
    </row>
    <row r="320767" spans="9:9">
      <c r="I320767" s="6"/>
    </row>
    <row r="320768" spans="9:9">
      <c r="I320768" s="6"/>
    </row>
    <row r="320769" spans="9:9">
      <c r="I320769" s="6"/>
    </row>
    <row r="320770" spans="9:9">
      <c r="I320770" s="6"/>
    </row>
    <row r="320771" spans="9:9">
      <c r="I320771" s="6"/>
    </row>
    <row r="320772" spans="9:9">
      <c r="I320772" s="6"/>
    </row>
    <row r="320773" spans="9:9">
      <c r="I320773" s="6"/>
    </row>
    <row r="320774" spans="9:9">
      <c r="I320774" s="6"/>
    </row>
    <row r="320775" spans="9:9">
      <c r="I320775" s="6"/>
    </row>
    <row r="320776" spans="9:9">
      <c r="I320776" s="6"/>
    </row>
    <row r="320777" spans="9:9">
      <c r="I320777" s="6"/>
    </row>
    <row r="320778" spans="9:9">
      <c r="I320778" s="6"/>
    </row>
    <row r="320779" spans="9:9">
      <c r="I320779" s="6"/>
    </row>
    <row r="320780" spans="9:9">
      <c r="I320780" s="6"/>
    </row>
    <row r="320781" spans="9:9">
      <c r="I320781" s="6"/>
    </row>
    <row r="320782" spans="9:9">
      <c r="I320782" s="6"/>
    </row>
    <row r="320783" spans="9:9">
      <c r="I320783" s="6"/>
    </row>
    <row r="320784" spans="9:9">
      <c r="I320784" s="6"/>
    </row>
    <row r="320785" spans="9:9">
      <c r="I320785" s="6"/>
    </row>
    <row r="320786" spans="9:9">
      <c r="I320786" s="6"/>
    </row>
    <row r="320787" spans="9:9">
      <c r="I320787" s="6"/>
    </row>
    <row r="320788" spans="9:9">
      <c r="I320788" s="6"/>
    </row>
    <row r="320789" spans="9:9">
      <c r="I320789" s="6"/>
    </row>
    <row r="320790" spans="9:9">
      <c r="I320790" s="6"/>
    </row>
    <row r="320791" spans="9:9">
      <c r="I320791" s="6"/>
    </row>
    <row r="320792" spans="9:9">
      <c r="I320792" s="6"/>
    </row>
    <row r="320793" spans="9:9">
      <c r="I320793" s="6"/>
    </row>
    <row r="320794" spans="9:9">
      <c r="I320794" s="6"/>
    </row>
    <row r="320795" spans="9:9">
      <c r="I320795" s="6"/>
    </row>
    <row r="320796" spans="9:9">
      <c r="I320796" s="6"/>
    </row>
    <row r="320797" spans="9:9">
      <c r="I320797" s="6"/>
    </row>
    <row r="320798" spans="9:9">
      <c r="I320798" s="6"/>
    </row>
    <row r="320799" spans="9:9">
      <c r="I320799" s="6"/>
    </row>
    <row r="320800" spans="9:9">
      <c r="I320800" s="6"/>
    </row>
    <row r="320801" spans="9:9">
      <c r="I320801" s="6"/>
    </row>
    <row r="320802" spans="9:9">
      <c r="I320802" s="6"/>
    </row>
    <row r="320803" spans="9:9">
      <c r="I320803" s="6"/>
    </row>
    <row r="320804" spans="9:9">
      <c r="I320804" s="6"/>
    </row>
    <row r="320805" spans="9:9">
      <c r="I320805" s="6"/>
    </row>
    <row r="320806" spans="9:9">
      <c r="I320806" s="6"/>
    </row>
    <row r="320807" spans="9:9">
      <c r="I320807" s="6"/>
    </row>
    <row r="320808" spans="9:9">
      <c r="I320808" s="6"/>
    </row>
    <row r="320809" spans="9:9">
      <c r="I320809" s="6"/>
    </row>
    <row r="320810" spans="9:9">
      <c r="I320810" s="6"/>
    </row>
    <row r="320811" spans="9:9">
      <c r="I320811" s="6"/>
    </row>
    <row r="320812" spans="9:9">
      <c r="I320812" s="6"/>
    </row>
    <row r="320813" spans="9:9">
      <c r="I320813" s="6"/>
    </row>
    <row r="320814" spans="9:9">
      <c r="I320814" s="6"/>
    </row>
    <row r="320815" spans="9:9">
      <c r="I320815" s="6"/>
    </row>
    <row r="320816" spans="9:9">
      <c r="I320816" s="6"/>
    </row>
    <row r="320817" spans="9:9">
      <c r="I320817" s="6"/>
    </row>
    <row r="320818" spans="9:9">
      <c r="I320818" s="6"/>
    </row>
    <row r="320819" spans="9:9">
      <c r="I320819" s="6"/>
    </row>
    <row r="320820" spans="9:9">
      <c r="I320820" s="6"/>
    </row>
    <row r="320821" spans="9:9">
      <c r="I320821" s="6"/>
    </row>
    <row r="320822" spans="9:9">
      <c r="I320822" s="6"/>
    </row>
    <row r="320823" spans="9:9">
      <c r="I320823" s="6"/>
    </row>
    <row r="320824" spans="9:9">
      <c r="I320824" s="6"/>
    </row>
    <row r="320825" spans="9:9">
      <c r="I320825" s="6"/>
    </row>
    <row r="320826" spans="9:9">
      <c r="I320826" s="6"/>
    </row>
    <row r="320827" spans="9:9">
      <c r="I320827" s="6"/>
    </row>
    <row r="320828" spans="9:9">
      <c r="I320828" s="6"/>
    </row>
    <row r="320829" spans="9:9">
      <c r="I320829" s="6"/>
    </row>
    <row r="320830" spans="9:9">
      <c r="I320830" s="6"/>
    </row>
    <row r="320831" spans="9:9">
      <c r="I320831" s="6"/>
    </row>
    <row r="320832" spans="9:9">
      <c r="I320832" s="6"/>
    </row>
    <row r="320833" spans="9:9">
      <c r="I320833" s="6"/>
    </row>
    <row r="320834" spans="9:9">
      <c r="I320834" s="6"/>
    </row>
    <row r="320835" spans="9:9">
      <c r="I320835" s="6"/>
    </row>
    <row r="320836" spans="9:9">
      <c r="I320836" s="6"/>
    </row>
    <row r="320837" spans="9:9">
      <c r="I320837" s="6"/>
    </row>
    <row r="320838" spans="9:9">
      <c r="I320838" s="6"/>
    </row>
    <row r="320839" spans="9:9">
      <c r="I320839" s="6"/>
    </row>
    <row r="320840" spans="9:9">
      <c r="I320840" s="6"/>
    </row>
    <row r="320841" spans="9:9">
      <c r="I320841" s="6"/>
    </row>
    <row r="320842" spans="9:9">
      <c r="I320842" s="6"/>
    </row>
    <row r="320843" spans="9:9">
      <c r="I320843" s="6"/>
    </row>
    <row r="320844" spans="9:9">
      <c r="I320844" s="6"/>
    </row>
    <row r="320845" spans="9:9">
      <c r="I320845" s="6"/>
    </row>
    <row r="320846" spans="9:9">
      <c r="I320846" s="6"/>
    </row>
    <row r="320847" spans="9:9">
      <c r="I320847" s="6"/>
    </row>
    <row r="320848" spans="9:9">
      <c r="I320848" s="6"/>
    </row>
    <row r="320849" spans="9:9">
      <c r="I320849" s="6"/>
    </row>
    <row r="320850" spans="9:9">
      <c r="I320850" s="6"/>
    </row>
    <row r="320851" spans="9:9">
      <c r="I320851" s="6"/>
    </row>
    <row r="320852" spans="9:9">
      <c r="I320852" s="6"/>
    </row>
    <row r="320853" spans="9:9">
      <c r="I320853" s="6"/>
    </row>
    <row r="320854" spans="9:9">
      <c r="I320854" s="6"/>
    </row>
    <row r="320855" spans="9:9">
      <c r="I320855" s="6"/>
    </row>
    <row r="320856" spans="9:9">
      <c r="I320856" s="6"/>
    </row>
    <row r="320857" spans="9:9">
      <c r="I320857" s="6"/>
    </row>
    <row r="320858" spans="9:9">
      <c r="I320858" s="6"/>
    </row>
    <row r="320859" spans="9:9">
      <c r="I320859" s="6"/>
    </row>
    <row r="320860" spans="9:9">
      <c r="I320860" s="6"/>
    </row>
    <row r="320861" spans="9:9">
      <c r="I320861" s="6"/>
    </row>
    <row r="320862" spans="9:9">
      <c r="I320862" s="6"/>
    </row>
    <row r="320863" spans="9:9">
      <c r="I320863" s="6"/>
    </row>
    <row r="320864" spans="9:9">
      <c r="I320864" s="6"/>
    </row>
    <row r="320865" spans="9:9">
      <c r="I320865" s="6"/>
    </row>
    <row r="320866" spans="9:9">
      <c r="I320866" s="6"/>
    </row>
    <row r="320867" spans="9:9">
      <c r="I320867" s="6"/>
    </row>
    <row r="320868" spans="9:9">
      <c r="I320868" s="6"/>
    </row>
    <row r="320869" spans="9:9">
      <c r="I320869" s="6"/>
    </row>
    <row r="320870" spans="9:9">
      <c r="I320870" s="6"/>
    </row>
    <row r="320871" spans="9:9">
      <c r="I320871" s="6"/>
    </row>
    <row r="320872" spans="9:9">
      <c r="I320872" s="6"/>
    </row>
    <row r="320873" spans="9:9">
      <c r="I320873" s="6"/>
    </row>
    <row r="320874" spans="9:9">
      <c r="I320874" s="6"/>
    </row>
    <row r="320875" spans="9:9">
      <c r="I320875" s="6"/>
    </row>
    <row r="320876" spans="9:9">
      <c r="I320876" s="6"/>
    </row>
    <row r="320877" spans="9:9">
      <c r="I320877" s="6"/>
    </row>
    <row r="320878" spans="9:9">
      <c r="I320878" s="6"/>
    </row>
    <row r="320879" spans="9:9">
      <c r="I320879" s="6"/>
    </row>
    <row r="320880" spans="9:9">
      <c r="I320880" s="6"/>
    </row>
    <row r="320881" spans="9:9">
      <c r="I320881" s="6"/>
    </row>
    <row r="320882" spans="9:9">
      <c r="I320882" s="6"/>
    </row>
    <row r="320883" spans="9:9">
      <c r="I320883" s="6"/>
    </row>
    <row r="320884" spans="9:9">
      <c r="I320884" s="6"/>
    </row>
    <row r="320885" spans="9:9">
      <c r="I320885" s="6"/>
    </row>
    <row r="320886" spans="9:9">
      <c r="I320886" s="6"/>
    </row>
    <row r="320887" spans="9:9">
      <c r="I320887" s="6"/>
    </row>
    <row r="320888" spans="9:9">
      <c r="I320888" s="6"/>
    </row>
    <row r="320889" spans="9:9">
      <c r="I320889" s="6"/>
    </row>
    <row r="320890" spans="9:9">
      <c r="I320890" s="6"/>
    </row>
    <row r="320891" spans="9:9">
      <c r="I320891" s="6"/>
    </row>
    <row r="320892" spans="9:9">
      <c r="I320892" s="6"/>
    </row>
    <row r="320893" spans="9:9">
      <c r="I320893" s="6"/>
    </row>
    <row r="320894" spans="9:9">
      <c r="I320894" s="6"/>
    </row>
    <row r="320895" spans="9:9">
      <c r="I320895" s="6"/>
    </row>
    <row r="320896" spans="9:9">
      <c r="I320896" s="6"/>
    </row>
    <row r="320897" spans="9:9">
      <c r="I320897" s="6"/>
    </row>
    <row r="320898" spans="9:9">
      <c r="I320898" s="6"/>
    </row>
    <row r="320899" spans="9:9">
      <c r="I320899" s="6"/>
    </row>
    <row r="320900" spans="9:9">
      <c r="I320900" s="6"/>
    </row>
    <row r="320901" spans="9:9">
      <c r="I320901" s="6"/>
    </row>
    <row r="320902" spans="9:9">
      <c r="I320902" s="6"/>
    </row>
    <row r="320903" spans="9:9">
      <c r="I320903" s="6"/>
    </row>
    <row r="320904" spans="9:9">
      <c r="I320904" s="6"/>
    </row>
    <row r="320905" spans="9:9">
      <c r="I320905" s="6"/>
    </row>
    <row r="320906" spans="9:9">
      <c r="I320906" s="6"/>
    </row>
    <row r="320907" spans="9:9">
      <c r="I320907" s="6"/>
    </row>
    <row r="320908" spans="9:9">
      <c r="I320908" s="6"/>
    </row>
    <row r="320909" spans="9:9">
      <c r="I320909" s="6"/>
    </row>
    <row r="320910" spans="9:9">
      <c r="I320910" s="6"/>
    </row>
    <row r="320911" spans="9:9">
      <c r="I320911" s="6"/>
    </row>
    <row r="320912" spans="9:9">
      <c r="I320912" s="6"/>
    </row>
    <row r="320913" spans="9:9">
      <c r="I320913" s="6"/>
    </row>
    <row r="320914" spans="9:9">
      <c r="I320914" s="6"/>
    </row>
    <row r="320915" spans="9:9">
      <c r="I320915" s="6"/>
    </row>
    <row r="320916" spans="9:9">
      <c r="I320916" s="6"/>
    </row>
    <row r="320917" spans="9:9">
      <c r="I320917" s="6"/>
    </row>
    <row r="320918" spans="9:9">
      <c r="I320918" s="6"/>
    </row>
    <row r="320919" spans="9:9">
      <c r="I320919" s="6"/>
    </row>
    <row r="320920" spans="9:9">
      <c r="I320920" s="6"/>
    </row>
    <row r="320921" spans="9:9">
      <c r="I320921" s="6"/>
    </row>
    <row r="320922" spans="9:9">
      <c r="I320922" s="6"/>
    </row>
    <row r="320923" spans="9:9">
      <c r="I320923" s="6"/>
    </row>
    <row r="320924" spans="9:9">
      <c r="I320924" s="6"/>
    </row>
    <row r="320925" spans="9:9">
      <c r="I320925" s="6"/>
    </row>
    <row r="320926" spans="9:9">
      <c r="I320926" s="6"/>
    </row>
    <row r="320927" spans="9:9">
      <c r="I320927" s="6"/>
    </row>
    <row r="320928" spans="9:9">
      <c r="I320928" s="6"/>
    </row>
    <row r="320929" spans="9:9">
      <c r="I320929" s="6"/>
    </row>
    <row r="320930" spans="9:9">
      <c r="I320930" s="6"/>
    </row>
    <row r="320931" spans="9:9">
      <c r="I320931" s="6"/>
    </row>
    <row r="320932" spans="9:9">
      <c r="I320932" s="6"/>
    </row>
    <row r="320933" spans="9:9">
      <c r="I320933" s="6"/>
    </row>
    <row r="320934" spans="9:9">
      <c r="I320934" s="6"/>
    </row>
    <row r="320935" spans="9:9">
      <c r="I320935" s="6"/>
    </row>
    <row r="320936" spans="9:9">
      <c r="I320936" s="6"/>
    </row>
    <row r="320937" spans="9:9">
      <c r="I320937" s="6"/>
    </row>
    <row r="320938" spans="9:9">
      <c r="I320938" s="6"/>
    </row>
    <row r="320939" spans="9:9">
      <c r="I320939" s="6"/>
    </row>
    <row r="320940" spans="9:9">
      <c r="I320940" s="6"/>
    </row>
    <row r="320941" spans="9:9">
      <c r="I320941" s="6"/>
    </row>
    <row r="320942" spans="9:9">
      <c r="I320942" s="6"/>
    </row>
    <row r="320943" spans="9:9">
      <c r="I320943" s="6"/>
    </row>
    <row r="320944" spans="9:9">
      <c r="I320944" s="6"/>
    </row>
    <row r="320945" spans="9:9">
      <c r="I320945" s="6"/>
    </row>
    <row r="320946" spans="9:9">
      <c r="I320946" s="6"/>
    </row>
    <row r="320947" spans="9:9">
      <c r="I320947" s="6"/>
    </row>
    <row r="320948" spans="9:9">
      <c r="I320948" s="6"/>
    </row>
    <row r="320949" spans="9:9">
      <c r="I320949" s="6"/>
    </row>
    <row r="320950" spans="9:9">
      <c r="I320950" s="6"/>
    </row>
    <row r="320951" spans="9:9">
      <c r="I320951" s="6"/>
    </row>
    <row r="320952" spans="9:9">
      <c r="I320952" s="6"/>
    </row>
    <row r="320953" spans="9:9">
      <c r="I320953" s="6"/>
    </row>
    <row r="320954" spans="9:9">
      <c r="I320954" s="6"/>
    </row>
    <row r="320955" spans="9:9">
      <c r="I320955" s="6"/>
    </row>
    <row r="320956" spans="9:9">
      <c r="I320956" s="6"/>
    </row>
    <row r="320957" spans="9:9">
      <c r="I320957" s="6"/>
    </row>
    <row r="320958" spans="9:9">
      <c r="I320958" s="6"/>
    </row>
    <row r="320959" spans="9:9">
      <c r="I320959" s="6"/>
    </row>
    <row r="320960" spans="9:9">
      <c r="I320960" s="6"/>
    </row>
    <row r="320961" spans="9:9">
      <c r="I320961" s="6"/>
    </row>
    <row r="320962" spans="9:9">
      <c r="I320962" s="6"/>
    </row>
    <row r="320963" spans="9:9">
      <c r="I320963" s="6"/>
    </row>
    <row r="320964" spans="9:9">
      <c r="I320964" s="6"/>
    </row>
    <row r="320965" spans="9:9">
      <c r="I320965" s="6"/>
    </row>
    <row r="320966" spans="9:9">
      <c r="I320966" s="6"/>
    </row>
    <row r="320967" spans="9:9">
      <c r="I320967" s="6"/>
    </row>
    <row r="320968" spans="9:9">
      <c r="I320968" s="6"/>
    </row>
    <row r="320969" spans="9:9">
      <c r="I320969" s="6"/>
    </row>
    <row r="320970" spans="9:9">
      <c r="I320970" s="6"/>
    </row>
    <row r="320971" spans="9:9">
      <c r="I320971" s="6"/>
    </row>
    <row r="320972" spans="9:9">
      <c r="I320972" s="6"/>
    </row>
    <row r="320973" spans="9:9">
      <c r="I320973" s="6"/>
    </row>
    <row r="320974" spans="9:9">
      <c r="I320974" s="6"/>
    </row>
    <row r="320975" spans="9:9">
      <c r="I320975" s="6"/>
    </row>
    <row r="320976" spans="9:9">
      <c r="I320976" s="6"/>
    </row>
    <row r="320977" spans="9:9">
      <c r="I320977" s="6"/>
    </row>
    <row r="320978" spans="9:9">
      <c r="I320978" s="6"/>
    </row>
    <row r="320979" spans="9:9">
      <c r="I320979" s="6"/>
    </row>
    <row r="320980" spans="9:9">
      <c r="I320980" s="6"/>
    </row>
    <row r="320981" spans="9:9">
      <c r="I320981" s="6"/>
    </row>
    <row r="320982" spans="9:9">
      <c r="I320982" s="6"/>
    </row>
    <row r="320983" spans="9:9">
      <c r="I320983" s="6"/>
    </row>
    <row r="320984" spans="9:9">
      <c r="I320984" s="6"/>
    </row>
    <row r="320985" spans="9:9">
      <c r="I320985" s="6"/>
    </row>
    <row r="320986" spans="9:9">
      <c r="I320986" s="6"/>
    </row>
    <row r="320987" spans="9:9">
      <c r="I320987" s="6"/>
    </row>
    <row r="320988" spans="9:9">
      <c r="I320988" s="6"/>
    </row>
    <row r="320989" spans="9:9">
      <c r="I320989" s="6"/>
    </row>
    <row r="320990" spans="9:9">
      <c r="I320990" s="6"/>
    </row>
    <row r="320991" spans="9:9">
      <c r="I320991" s="6"/>
    </row>
    <row r="320992" spans="9:9">
      <c r="I320992" s="6"/>
    </row>
    <row r="320993" spans="9:9">
      <c r="I320993" s="6"/>
    </row>
    <row r="320994" spans="9:9">
      <c r="I320994" s="6"/>
    </row>
    <row r="320995" spans="9:9">
      <c r="I320995" s="6"/>
    </row>
    <row r="320996" spans="9:9">
      <c r="I320996" s="6"/>
    </row>
    <row r="320997" spans="9:9">
      <c r="I320997" s="6"/>
    </row>
    <row r="320998" spans="9:9">
      <c r="I320998" s="6"/>
    </row>
    <row r="320999" spans="9:9">
      <c r="I320999" s="6"/>
    </row>
    <row r="321000" spans="9:9">
      <c r="I321000" s="6"/>
    </row>
    <row r="321001" spans="9:9">
      <c r="I321001" s="6"/>
    </row>
    <row r="321002" spans="9:9">
      <c r="I321002" s="6"/>
    </row>
    <row r="321003" spans="9:9">
      <c r="I321003" s="6"/>
    </row>
    <row r="321004" spans="9:9">
      <c r="I321004" s="6"/>
    </row>
    <row r="321005" spans="9:9">
      <c r="I321005" s="6"/>
    </row>
    <row r="321006" spans="9:9">
      <c r="I321006" s="6"/>
    </row>
    <row r="321007" spans="9:9">
      <c r="I321007" s="6"/>
    </row>
    <row r="321008" spans="9:9">
      <c r="I321008" s="6"/>
    </row>
    <row r="321009" spans="9:9">
      <c r="I321009" s="6"/>
    </row>
    <row r="321010" spans="9:9">
      <c r="I321010" s="6"/>
    </row>
    <row r="321011" spans="9:9">
      <c r="I321011" s="6"/>
    </row>
    <row r="321012" spans="9:9">
      <c r="I321012" s="6"/>
    </row>
    <row r="321013" spans="9:9">
      <c r="I321013" s="6"/>
    </row>
    <row r="321014" spans="9:9">
      <c r="I321014" s="6"/>
    </row>
    <row r="321015" spans="9:9">
      <c r="I321015" s="6"/>
    </row>
    <row r="321016" spans="9:9">
      <c r="I321016" s="6"/>
    </row>
    <row r="321017" spans="9:9">
      <c r="I321017" s="6"/>
    </row>
    <row r="321018" spans="9:9">
      <c r="I321018" s="6"/>
    </row>
    <row r="321019" spans="9:9">
      <c r="I321019" s="6"/>
    </row>
    <row r="321020" spans="9:9">
      <c r="I321020" s="6"/>
    </row>
    <row r="321021" spans="9:9">
      <c r="I321021" s="6"/>
    </row>
    <row r="321022" spans="9:9">
      <c r="I321022" s="6"/>
    </row>
    <row r="321023" spans="9:9">
      <c r="I321023" s="6"/>
    </row>
    <row r="321024" spans="9:9">
      <c r="I321024" s="6"/>
    </row>
    <row r="321025" spans="9:9">
      <c r="I321025" s="6"/>
    </row>
    <row r="321026" spans="9:9">
      <c r="I321026" s="6"/>
    </row>
    <row r="321027" spans="9:9">
      <c r="I321027" s="6"/>
    </row>
    <row r="321028" spans="9:9">
      <c r="I321028" s="6"/>
    </row>
    <row r="321029" spans="9:9">
      <c r="I321029" s="6"/>
    </row>
    <row r="321030" spans="9:9">
      <c r="I321030" s="6"/>
    </row>
    <row r="321031" spans="9:9">
      <c r="I321031" s="6"/>
    </row>
    <row r="321032" spans="9:9">
      <c r="I321032" s="6"/>
    </row>
    <row r="321033" spans="9:9">
      <c r="I321033" s="6"/>
    </row>
    <row r="321034" spans="9:9">
      <c r="I321034" s="6"/>
    </row>
    <row r="321035" spans="9:9">
      <c r="I321035" s="6"/>
    </row>
    <row r="321036" spans="9:9">
      <c r="I321036" s="6"/>
    </row>
    <row r="321037" spans="9:9">
      <c r="I321037" s="6"/>
    </row>
    <row r="321038" spans="9:9">
      <c r="I321038" s="6"/>
    </row>
    <row r="321039" spans="9:9">
      <c r="I321039" s="6"/>
    </row>
    <row r="321040" spans="9:9">
      <c r="I321040" s="6"/>
    </row>
    <row r="321041" spans="9:9">
      <c r="I321041" s="6"/>
    </row>
    <row r="321042" spans="9:9">
      <c r="I321042" s="6"/>
    </row>
    <row r="321043" spans="9:9">
      <c r="I321043" s="6"/>
    </row>
    <row r="321044" spans="9:9">
      <c r="I321044" s="6"/>
    </row>
    <row r="321045" spans="9:9">
      <c r="I321045" s="6"/>
    </row>
    <row r="321046" spans="9:9">
      <c r="I321046" s="6"/>
    </row>
    <row r="321047" spans="9:9">
      <c r="I321047" s="6"/>
    </row>
    <row r="321048" spans="9:9">
      <c r="I321048" s="6"/>
    </row>
    <row r="321049" spans="9:9">
      <c r="I321049" s="6"/>
    </row>
    <row r="321050" spans="9:9">
      <c r="I321050" s="6"/>
    </row>
    <row r="321051" spans="9:9">
      <c r="I321051" s="6"/>
    </row>
    <row r="321052" spans="9:9">
      <c r="I321052" s="6"/>
    </row>
    <row r="321053" spans="9:9">
      <c r="I321053" s="6"/>
    </row>
    <row r="321054" spans="9:9">
      <c r="I321054" s="6"/>
    </row>
    <row r="321055" spans="9:9">
      <c r="I321055" s="6"/>
    </row>
    <row r="321056" spans="9:9">
      <c r="I321056" s="6"/>
    </row>
    <row r="321057" spans="9:9">
      <c r="I321057" s="6"/>
    </row>
    <row r="321058" spans="9:9">
      <c r="I321058" s="6"/>
    </row>
    <row r="321059" spans="9:9">
      <c r="I321059" s="6"/>
    </row>
    <row r="321060" spans="9:9">
      <c r="I321060" s="6"/>
    </row>
    <row r="321061" spans="9:9">
      <c r="I321061" s="6"/>
    </row>
    <row r="321062" spans="9:9">
      <c r="I321062" s="6"/>
    </row>
    <row r="321063" spans="9:9">
      <c r="I321063" s="6"/>
    </row>
    <row r="321064" spans="9:9">
      <c r="I321064" s="6"/>
    </row>
    <row r="321065" spans="9:9">
      <c r="I321065" s="6"/>
    </row>
    <row r="321066" spans="9:9">
      <c r="I321066" s="6"/>
    </row>
    <row r="321067" spans="9:9">
      <c r="I321067" s="6"/>
    </row>
    <row r="321068" spans="9:9">
      <c r="I321068" s="6"/>
    </row>
    <row r="321069" spans="9:9">
      <c r="I321069" s="6"/>
    </row>
    <row r="321070" spans="9:9">
      <c r="I321070" s="6"/>
    </row>
    <row r="321071" spans="9:9">
      <c r="I321071" s="6"/>
    </row>
    <row r="321072" spans="9:9">
      <c r="I321072" s="6"/>
    </row>
    <row r="321073" spans="9:9">
      <c r="I321073" s="6"/>
    </row>
    <row r="321074" spans="9:9">
      <c r="I321074" s="6"/>
    </row>
    <row r="321075" spans="9:9">
      <c r="I321075" s="6"/>
    </row>
    <row r="321076" spans="9:9">
      <c r="I321076" s="6"/>
    </row>
    <row r="321077" spans="9:9">
      <c r="I321077" s="6"/>
    </row>
    <row r="321078" spans="9:9">
      <c r="I321078" s="6"/>
    </row>
    <row r="321079" spans="9:9">
      <c r="I321079" s="6"/>
    </row>
    <row r="321080" spans="9:9">
      <c r="I321080" s="6"/>
    </row>
    <row r="321081" spans="9:9">
      <c r="I321081" s="6"/>
    </row>
    <row r="321082" spans="9:9">
      <c r="I321082" s="6"/>
    </row>
    <row r="321083" spans="9:9">
      <c r="I321083" s="6"/>
    </row>
    <row r="321084" spans="9:9">
      <c r="I321084" s="6"/>
    </row>
    <row r="321085" spans="9:9">
      <c r="I321085" s="6"/>
    </row>
    <row r="321086" spans="9:9">
      <c r="I321086" s="6"/>
    </row>
    <row r="321087" spans="9:9">
      <c r="I321087" s="6"/>
    </row>
    <row r="321088" spans="9:9">
      <c r="I321088" s="6"/>
    </row>
    <row r="321089" spans="9:9">
      <c r="I321089" s="6"/>
    </row>
    <row r="321090" spans="9:9">
      <c r="I321090" s="6"/>
    </row>
    <row r="321091" spans="9:9">
      <c r="I321091" s="6"/>
    </row>
    <row r="321092" spans="9:9">
      <c r="I321092" s="6"/>
    </row>
    <row r="321093" spans="9:9">
      <c r="I321093" s="6"/>
    </row>
    <row r="321094" spans="9:9">
      <c r="I321094" s="6"/>
    </row>
    <row r="321095" spans="9:9">
      <c r="I321095" s="6"/>
    </row>
    <row r="321096" spans="9:9">
      <c r="I321096" s="6"/>
    </row>
    <row r="321097" spans="9:9">
      <c r="I321097" s="6"/>
    </row>
    <row r="321098" spans="9:9">
      <c r="I321098" s="6"/>
    </row>
    <row r="321099" spans="9:9">
      <c r="I321099" s="6"/>
    </row>
    <row r="321100" spans="9:9">
      <c r="I321100" s="6"/>
    </row>
    <row r="321101" spans="9:9">
      <c r="I321101" s="6"/>
    </row>
    <row r="321102" spans="9:9">
      <c r="I321102" s="6"/>
    </row>
    <row r="321103" spans="9:9">
      <c r="I321103" s="6"/>
    </row>
    <row r="321104" spans="9:9">
      <c r="I321104" s="6"/>
    </row>
    <row r="321105" spans="9:9">
      <c r="I321105" s="6"/>
    </row>
    <row r="321106" spans="9:9">
      <c r="I321106" s="6"/>
    </row>
    <row r="321107" spans="9:9">
      <c r="I321107" s="6"/>
    </row>
    <row r="321108" spans="9:9">
      <c r="I321108" s="6"/>
    </row>
    <row r="321109" spans="9:9">
      <c r="I321109" s="6"/>
    </row>
    <row r="321110" spans="9:9">
      <c r="I321110" s="6"/>
    </row>
    <row r="321111" spans="9:9">
      <c r="I321111" s="6"/>
    </row>
    <row r="321112" spans="9:9">
      <c r="I321112" s="6"/>
    </row>
    <row r="321113" spans="9:9">
      <c r="I321113" s="6"/>
    </row>
    <row r="321114" spans="9:9">
      <c r="I321114" s="6"/>
    </row>
    <row r="321115" spans="9:9">
      <c r="I321115" s="6"/>
    </row>
    <row r="321116" spans="9:9">
      <c r="I321116" s="6"/>
    </row>
    <row r="321117" spans="9:9">
      <c r="I321117" s="6"/>
    </row>
    <row r="321118" spans="9:9">
      <c r="I321118" s="6"/>
    </row>
    <row r="321119" spans="9:9">
      <c r="I321119" s="6"/>
    </row>
    <row r="321120" spans="9:9">
      <c r="I321120" s="6"/>
    </row>
    <row r="321121" spans="9:9">
      <c r="I321121" s="6"/>
    </row>
    <row r="321122" spans="9:9">
      <c r="I321122" s="6"/>
    </row>
    <row r="321123" spans="9:9">
      <c r="I321123" s="6"/>
    </row>
    <row r="321124" spans="9:9">
      <c r="I321124" s="6"/>
    </row>
    <row r="321125" spans="9:9">
      <c r="I321125" s="6"/>
    </row>
    <row r="321126" spans="9:9">
      <c r="I321126" s="6"/>
    </row>
    <row r="321127" spans="9:9">
      <c r="I321127" s="6"/>
    </row>
    <row r="321128" spans="9:9">
      <c r="I321128" s="6"/>
    </row>
    <row r="321129" spans="9:9">
      <c r="I321129" s="6"/>
    </row>
    <row r="321130" spans="9:9">
      <c r="I321130" s="6"/>
    </row>
    <row r="321131" spans="9:9">
      <c r="I321131" s="6"/>
    </row>
    <row r="321132" spans="9:9">
      <c r="I321132" s="6"/>
    </row>
    <row r="321133" spans="9:9">
      <c r="I321133" s="6"/>
    </row>
    <row r="321134" spans="9:9">
      <c r="I321134" s="6"/>
    </row>
    <row r="321135" spans="9:9">
      <c r="I321135" s="6"/>
    </row>
    <row r="321136" spans="9:9">
      <c r="I321136" s="6"/>
    </row>
    <row r="321137" spans="9:9">
      <c r="I321137" s="6"/>
    </row>
    <row r="321138" spans="9:9">
      <c r="I321138" s="6"/>
    </row>
    <row r="321139" spans="9:9">
      <c r="I321139" s="6"/>
    </row>
    <row r="321140" spans="9:9">
      <c r="I321140" s="6"/>
    </row>
    <row r="321141" spans="9:9">
      <c r="I321141" s="6"/>
    </row>
    <row r="321142" spans="9:9">
      <c r="I321142" s="6"/>
    </row>
    <row r="321143" spans="9:9">
      <c r="I321143" s="6"/>
    </row>
    <row r="321144" spans="9:9">
      <c r="I321144" s="6"/>
    </row>
    <row r="321145" spans="9:9">
      <c r="I321145" s="6"/>
    </row>
    <row r="321146" spans="9:9">
      <c r="I321146" s="6"/>
    </row>
    <row r="321147" spans="9:9">
      <c r="I321147" s="6"/>
    </row>
    <row r="321148" spans="9:9">
      <c r="I321148" s="6"/>
    </row>
    <row r="321149" spans="9:9">
      <c r="I321149" s="6"/>
    </row>
    <row r="321150" spans="9:9">
      <c r="I321150" s="6"/>
    </row>
    <row r="321151" spans="9:9">
      <c r="I321151" s="6"/>
    </row>
    <row r="321152" spans="9:9">
      <c r="I321152" s="6"/>
    </row>
    <row r="321153" spans="9:9">
      <c r="I321153" s="6"/>
    </row>
    <row r="321154" spans="9:9">
      <c r="I321154" s="6"/>
    </row>
    <row r="321155" spans="9:9">
      <c r="I321155" s="6"/>
    </row>
    <row r="321156" spans="9:9">
      <c r="I321156" s="6"/>
    </row>
    <row r="321157" spans="9:9">
      <c r="I321157" s="6"/>
    </row>
    <row r="321158" spans="9:9">
      <c r="I321158" s="6"/>
    </row>
    <row r="321159" spans="9:9">
      <c r="I321159" s="6"/>
    </row>
    <row r="321160" spans="9:9">
      <c r="I321160" s="6"/>
    </row>
    <row r="321161" spans="9:9">
      <c r="I321161" s="6"/>
    </row>
    <row r="321162" spans="9:9">
      <c r="I321162" s="6"/>
    </row>
    <row r="321163" spans="9:9">
      <c r="I321163" s="6"/>
    </row>
    <row r="321164" spans="9:9">
      <c r="I321164" s="6"/>
    </row>
    <row r="321165" spans="9:9">
      <c r="I321165" s="6"/>
    </row>
    <row r="321166" spans="9:9">
      <c r="I321166" s="6"/>
    </row>
    <row r="321167" spans="9:9">
      <c r="I321167" s="6"/>
    </row>
    <row r="321168" spans="9:9">
      <c r="I321168" s="6"/>
    </row>
    <row r="321169" spans="9:9">
      <c r="I321169" s="6"/>
    </row>
    <row r="321170" spans="9:9">
      <c r="I321170" s="6"/>
    </row>
    <row r="321171" spans="9:9">
      <c r="I321171" s="6"/>
    </row>
    <row r="321172" spans="9:9">
      <c r="I321172" s="6"/>
    </row>
    <row r="321173" spans="9:9">
      <c r="I321173" s="6"/>
    </row>
    <row r="321174" spans="9:9">
      <c r="I321174" s="6"/>
    </row>
    <row r="321175" spans="9:9">
      <c r="I321175" s="6"/>
    </row>
    <row r="321176" spans="9:9">
      <c r="I321176" s="6"/>
    </row>
    <row r="321177" spans="9:9">
      <c r="I321177" s="6"/>
    </row>
    <row r="321178" spans="9:9">
      <c r="I321178" s="6"/>
    </row>
    <row r="321179" spans="9:9">
      <c r="I321179" s="6"/>
    </row>
    <row r="321180" spans="9:9">
      <c r="I321180" s="6"/>
    </row>
    <row r="321181" spans="9:9">
      <c r="I321181" s="6"/>
    </row>
    <row r="321182" spans="9:9">
      <c r="I321182" s="6"/>
    </row>
    <row r="321183" spans="9:9">
      <c r="I321183" s="6"/>
    </row>
    <row r="321184" spans="9:9">
      <c r="I321184" s="6"/>
    </row>
    <row r="321185" spans="9:9">
      <c r="I321185" s="6"/>
    </row>
    <row r="321186" spans="9:9">
      <c r="I321186" s="6"/>
    </row>
    <row r="321187" spans="9:9">
      <c r="I321187" s="6"/>
    </row>
    <row r="321188" spans="9:9">
      <c r="I321188" s="6"/>
    </row>
    <row r="321189" spans="9:9">
      <c r="I321189" s="6"/>
    </row>
    <row r="321190" spans="9:9">
      <c r="I321190" s="6"/>
    </row>
    <row r="321191" spans="9:9">
      <c r="I321191" s="6"/>
    </row>
    <row r="321192" spans="9:9">
      <c r="I321192" s="6"/>
    </row>
    <row r="321193" spans="9:9">
      <c r="I321193" s="6"/>
    </row>
    <row r="321194" spans="9:9">
      <c r="I321194" s="6"/>
    </row>
    <row r="321195" spans="9:9">
      <c r="I321195" s="6"/>
    </row>
    <row r="321196" spans="9:9">
      <c r="I321196" s="6"/>
    </row>
    <row r="321197" spans="9:9">
      <c r="I321197" s="6"/>
    </row>
    <row r="321198" spans="9:9">
      <c r="I321198" s="6"/>
    </row>
    <row r="321199" spans="9:9">
      <c r="I321199" s="6"/>
    </row>
    <row r="321200" spans="9:9">
      <c r="I321200" s="6"/>
    </row>
    <row r="321201" spans="9:9">
      <c r="I321201" s="6"/>
    </row>
    <row r="321202" spans="9:9">
      <c r="I321202" s="6"/>
    </row>
    <row r="321203" spans="9:9">
      <c r="I321203" s="6"/>
    </row>
    <row r="321204" spans="9:9">
      <c r="I321204" s="6"/>
    </row>
    <row r="321205" spans="9:9">
      <c r="I321205" s="6"/>
    </row>
    <row r="321206" spans="9:9">
      <c r="I321206" s="6"/>
    </row>
    <row r="321207" spans="9:9">
      <c r="I321207" s="6"/>
    </row>
    <row r="321208" spans="9:9">
      <c r="I321208" s="6"/>
    </row>
    <row r="321209" spans="9:9">
      <c r="I321209" s="6"/>
    </row>
    <row r="321210" spans="9:9">
      <c r="I321210" s="6"/>
    </row>
    <row r="321211" spans="9:9">
      <c r="I321211" s="6"/>
    </row>
    <row r="321212" spans="9:9">
      <c r="I321212" s="6"/>
    </row>
    <row r="321213" spans="9:9">
      <c r="I321213" s="6"/>
    </row>
    <row r="321214" spans="9:9">
      <c r="I321214" s="6"/>
    </row>
    <row r="321215" spans="9:9">
      <c r="I321215" s="6"/>
    </row>
    <row r="321216" spans="9:9">
      <c r="I321216" s="6"/>
    </row>
    <row r="321217" spans="9:9">
      <c r="I321217" s="6"/>
    </row>
    <row r="321218" spans="9:9">
      <c r="I321218" s="6"/>
    </row>
    <row r="321219" spans="9:9">
      <c r="I321219" s="6"/>
    </row>
    <row r="321220" spans="9:9">
      <c r="I321220" s="6"/>
    </row>
    <row r="321221" spans="9:9">
      <c r="I321221" s="6"/>
    </row>
    <row r="321222" spans="9:9">
      <c r="I321222" s="6"/>
    </row>
    <row r="321223" spans="9:9">
      <c r="I321223" s="6"/>
    </row>
    <row r="321224" spans="9:9">
      <c r="I321224" s="6"/>
    </row>
    <row r="321225" spans="9:9">
      <c r="I321225" s="6"/>
    </row>
    <row r="321226" spans="9:9">
      <c r="I321226" s="6"/>
    </row>
    <row r="321227" spans="9:9">
      <c r="I321227" s="6"/>
    </row>
    <row r="321228" spans="9:9">
      <c r="I321228" s="6"/>
    </row>
    <row r="321229" spans="9:9">
      <c r="I321229" s="6"/>
    </row>
    <row r="321230" spans="9:9">
      <c r="I321230" s="6"/>
    </row>
    <row r="321231" spans="9:9">
      <c r="I321231" s="6"/>
    </row>
    <row r="321232" spans="9:9">
      <c r="I321232" s="6"/>
    </row>
    <row r="321233" spans="9:9">
      <c r="I321233" s="6"/>
    </row>
    <row r="321234" spans="9:9">
      <c r="I321234" s="6"/>
    </row>
    <row r="321235" spans="9:9">
      <c r="I321235" s="6"/>
    </row>
    <row r="321236" spans="9:9">
      <c r="I321236" s="6"/>
    </row>
    <row r="321237" spans="9:9">
      <c r="I321237" s="6"/>
    </row>
    <row r="321238" spans="9:9">
      <c r="I321238" s="6"/>
    </row>
    <row r="321239" spans="9:9">
      <c r="I321239" s="6"/>
    </row>
    <row r="321240" spans="9:9">
      <c r="I321240" s="6"/>
    </row>
    <row r="321241" spans="9:9">
      <c r="I321241" s="6"/>
    </row>
    <row r="321242" spans="9:9">
      <c r="I321242" s="6"/>
    </row>
    <row r="321243" spans="9:9">
      <c r="I321243" s="6"/>
    </row>
    <row r="321244" spans="9:9">
      <c r="I321244" s="6"/>
    </row>
    <row r="321245" spans="9:9">
      <c r="I321245" s="6"/>
    </row>
    <row r="321246" spans="9:9">
      <c r="I321246" s="6"/>
    </row>
    <row r="321247" spans="9:9">
      <c r="I321247" s="6"/>
    </row>
    <row r="321248" spans="9:9">
      <c r="I321248" s="6"/>
    </row>
    <row r="321249" spans="9:9">
      <c r="I321249" s="6"/>
    </row>
    <row r="321250" spans="9:9">
      <c r="I321250" s="6"/>
    </row>
    <row r="321251" spans="9:9">
      <c r="I321251" s="6"/>
    </row>
    <row r="321252" spans="9:9">
      <c r="I321252" s="6"/>
    </row>
    <row r="321253" spans="9:9">
      <c r="I321253" s="6"/>
    </row>
    <row r="321254" spans="9:9">
      <c r="I321254" s="6"/>
    </row>
    <row r="321255" spans="9:9">
      <c r="I321255" s="6"/>
    </row>
    <row r="321256" spans="9:9">
      <c r="I321256" s="6"/>
    </row>
    <row r="321257" spans="9:9">
      <c r="I321257" s="6"/>
    </row>
    <row r="321258" spans="9:9">
      <c r="I321258" s="6"/>
    </row>
    <row r="321259" spans="9:9">
      <c r="I321259" s="6"/>
    </row>
    <row r="321260" spans="9:9">
      <c r="I321260" s="6"/>
    </row>
    <row r="321261" spans="9:9">
      <c r="I321261" s="6"/>
    </row>
    <row r="321262" spans="9:9">
      <c r="I321262" s="6"/>
    </row>
    <row r="321263" spans="9:9">
      <c r="I321263" s="6"/>
    </row>
    <row r="321264" spans="9:9">
      <c r="I321264" s="6"/>
    </row>
    <row r="321265" spans="9:9">
      <c r="I321265" s="6"/>
    </row>
    <row r="321266" spans="9:9">
      <c r="I321266" s="6"/>
    </row>
    <row r="321267" spans="9:9">
      <c r="I321267" s="6"/>
    </row>
    <row r="321268" spans="9:9">
      <c r="I321268" s="6"/>
    </row>
    <row r="321269" spans="9:9">
      <c r="I321269" s="6"/>
    </row>
    <row r="321270" spans="9:9">
      <c r="I321270" s="6"/>
    </row>
    <row r="321271" spans="9:9">
      <c r="I321271" s="6"/>
    </row>
    <row r="321272" spans="9:9">
      <c r="I321272" s="6"/>
    </row>
    <row r="321273" spans="9:9">
      <c r="I321273" s="6"/>
    </row>
    <row r="321274" spans="9:9">
      <c r="I321274" s="6"/>
    </row>
    <row r="321275" spans="9:9">
      <c r="I321275" s="6"/>
    </row>
    <row r="321276" spans="9:9">
      <c r="I321276" s="6"/>
    </row>
    <row r="321277" spans="9:9">
      <c r="I321277" s="6"/>
    </row>
    <row r="321278" spans="9:9">
      <c r="I321278" s="6"/>
    </row>
    <row r="321279" spans="9:9">
      <c r="I321279" s="6"/>
    </row>
    <row r="321280" spans="9:9">
      <c r="I321280" s="6"/>
    </row>
    <row r="321281" spans="9:9">
      <c r="I321281" s="6"/>
    </row>
    <row r="321282" spans="9:9">
      <c r="I321282" s="6"/>
    </row>
    <row r="321283" spans="9:9">
      <c r="I321283" s="6"/>
    </row>
    <row r="321284" spans="9:9">
      <c r="I321284" s="6"/>
    </row>
    <row r="321285" spans="9:9">
      <c r="I321285" s="6"/>
    </row>
    <row r="321286" spans="9:9">
      <c r="I321286" s="6"/>
    </row>
    <row r="321287" spans="9:9">
      <c r="I321287" s="6"/>
    </row>
    <row r="321288" spans="9:9">
      <c r="I321288" s="6"/>
    </row>
    <row r="321289" spans="9:9">
      <c r="I321289" s="6"/>
    </row>
    <row r="321290" spans="9:9">
      <c r="I321290" s="6"/>
    </row>
    <row r="321291" spans="9:9">
      <c r="I321291" s="6"/>
    </row>
    <row r="321292" spans="9:9">
      <c r="I321292" s="6"/>
    </row>
    <row r="321293" spans="9:9">
      <c r="I321293" s="6"/>
    </row>
    <row r="321294" spans="9:9">
      <c r="I321294" s="6"/>
    </row>
    <row r="321295" spans="9:9">
      <c r="I321295" s="6"/>
    </row>
    <row r="321296" spans="9:9">
      <c r="I321296" s="6"/>
    </row>
    <row r="321297" spans="9:9">
      <c r="I321297" s="6"/>
    </row>
    <row r="321298" spans="9:9">
      <c r="I321298" s="6"/>
    </row>
    <row r="321299" spans="9:9">
      <c r="I321299" s="6"/>
    </row>
    <row r="321300" spans="9:9">
      <c r="I321300" s="6"/>
    </row>
    <row r="321301" spans="9:9">
      <c r="I321301" s="6"/>
    </row>
    <row r="321302" spans="9:9">
      <c r="I321302" s="6"/>
    </row>
    <row r="321303" spans="9:9">
      <c r="I321303" s="6"/>
    </row>
    <row r="321304" spans="9:9">
      <c r="I321304" s="6"/>
    </row>
    <row r="321305" spans="9:9">
      <c r="I321305" s="6"/>
    </row>
    <row r="321306" spans="9:9">
      <c r="I321306" s="6"/>
    </row>
    <row r="321307" spans="9:9">
      <c r="I321307" s="6"/>
    </row>
    <row r="321308" spans="9:9">
      <c r="I321308" s="6"/>
    </row>
    <row r="321309" spans="9:9">
      <c r="I321309" s="6"/>
    </row>
    <row r="321310" spans="9:9">
      <c r="I321310" s="6"/>
    </row>
    <row r="321311" spans="9:9">
      <c r="I321311" s="6"/>
    </row>
    <row r="321312" spans="9:9">
      <c r="I321312" s="6"/>
    </row>
    <row r="321313" spans="9:9">
      <c r="I321313" s="6"/>
    </row>
    <row r="321314" spans="9:9">
      <c r="I321314" s="6"/>
    </row>
    <row r="321315" spans="9:9">
      <c r="I321315" s="6"/>
    </row>
    <row r="321316" spans="9:9">
      <c r="I321316" s="6"/>
    </row>
    <row r="321317" spans="9:9">
      <c r="I321317" s="6"/>
    </row>
    <row r="321318" spans="9:9">
      <c r="I321318" s="6"/>
    </row>
    <row r="321319" spans="9:9">
      <c r="I321319" s="6"/>
    </row>
    <row r="321320" spans="9:9">
      <c r="I321320" s="6"/>
    </row>
    <row r="321321" spans="9:9">
      <c r="I321321" s="6"/>
    </row>
    <row r="321322" spans="9:9">
      <c r="I321322" s="6"/>
    </row>
    <row r="321323" spans="9:9">
      <c r="I321323" s="6"/>
    </row>
    <row r="321324" spans="9:9">
      <c r="I321324" s="6"/>
    </row>
    <row r="321325" spans="9:9">
      <c r="I321325" s="6"/>
    </row>
    <row r="321326" spans="9:9">
      <c r="I321326" s="6"/>
    </row>
    <row r="321327" spans="9:9">
      <c r="I321327" s="6"/>
    </row>
    <row r="321328" spans="9:9">
      <c r="I321328" s="6"/>
    </row>
    <row r="321329" spans="9:9">
      <c r="I321329" s="6"/>
    </row>
    <row r="321330" spans="9:9">
      <c r="I321330" s="6"/>
    </row>
    <row r="321331" spans="9:9">
      <c r="I321331" s="6"/>
    </row>
    <row r="321332" spans="9:9">
      <c r="I321332" s="6"/>
    </row>
    <row r="321333" spans="9:9">
      <c r="I321333" s="6"/>
    </row>
    <row r="321334" spans="9:9">
      <c r="I321334" s="6"/>
    </row>
    <row r="321335" spans="9:9">
      <c r="I321335" s="6"/>
    </row>
    <row r="321336" spans="9:9">
      <c r="I321336" s="6"/>
    </row>
    <row r="321337" spans="9:9">
      <c r="I321337" s="6"/>
    </row>
    <row r="321338" spans="9:9">
      <c r="I321338" s="6"/>
    </row>
    <row r="321339" spans="9:9">
      <c r="I321339" s="6"/>
    </row>
    <row r="321340" spans="9:9">
      <c r="I321340" s="6"/>
    </row>
    <row r="321341" spans="9:9">
      <c r="I321341" s="6"/>
    </row>
    <row r="321342" spans="9:9">
      <c r="I321342" s="6"/>
    </row>
    <row r="321343" spans="9:9">
      <c r="I321343" s="6"/>
    </row>
    <row r="321344" spans="9:9">
      <c r="I321344" s="6"/>
    </row>
    <row r="321345" spans="9:9">
      <c r="I321345" s="6"/>
    </row>
    <row r="321346" spans="9:9">
      <c r="I321346" s="6"/>
    </row>
    <row r="321347" spans="9:9">
      <c r="I321347" s="6"/>
    </row>
    <row r="321348" spans="9:9">
      <c r="I321348" s="6"/>
    </row>
    <row r="321349" spans="9:9">
      <c r="I321349" s="6"/>
    </row>
    <row r="321350" spans="9:9">
      <c r="I321350" s="6"/>
    </row>
    <row r="321351" spans="9:9">
      <c r="I321351" s="6"/>
    </row>
    <row r="321352" spans="9:9">
      <c r="I321352" s="6"/>
    </row>
    <row r="321353" spans="9:9">
      <c r="I321353" s="6"/>
    </row>
    <row r="321354" spans="9:9">
      <c r="I321354" s="6"/>
    </row>
    <row r="321355" spans="9:9">
      <c r="I321355" s="6"/>
    </row>
    <row r="321356" spans="9:9">
      <c r="I321356" s="6"/>
    </row>
    <row r="321357" spans="9:9">
      <c r="I321357" s="6"/>
    </row>
    <row r="321358" spans="9:9">
      <c r="I321358" s="6"/>
    </row>
    <row r="321359" spans="9:9">
      <c r="I321359" s="6"/>
    </row>
    <row r="321360" spans="9:9">
      <c r="I321360" s="6"/>
    </row>
    <row r="321361" spans="9:9">
      <c r="I321361" s="6"/>
    </row>
    <row r="321362" spans="9:9">
      <c r="I321362" s="6"/>
    </row>
    <row r="321363" spans="9:9">
      <c r="I321363" s="6"/>
    </row>
    <row r="321364" spans="9:9">
      <c r="I321364" s="6"/>
    </row>
    <row r="321365" spans="9:9">
      <c r="I321365" s="6"/>
    </row>
    <row r="321366" spans="9:9">
      <c r="I321366" s="6"/>
    </row>
    <row r="321367" spans="9:9">
      <c r="I321367" s="6"/>
    </row>
    <row r="321368" spans="9:9">
      <c r="I321368" s="6"/>
    </row>
    <row r="321369" spans="9:9">
      <c r="I321369" s="6"/>
    </row>
    <row r="321370" spans="9:9">
      <c r="I321370" s="6"/>
    </row>
    <row r="321371" spans="9:9">
      <c r="I321371" s="6"/>
    </row>
    <row r="321372" spans="9:9">
      <c r="I321372" s="6"/>
    </row>
    <row r="321373" spans="9:9">
      <c r="I321373" s="6"/>
    </row>
    <row r="321374" spans="9:9">
      <c r="I321374" s="6"/>
    </row>
    <row r="321375" spans="9:9">
      <c r="I321375" s="6"/>
    </row>
    <row r="321376" spans="9:9">
      <c r="I321376" s="6"/>
    </row>
    <row r="321377" spans="9:9">
      <c r="I321377" s="6"/>
    </row>
    <row r="321378" spans="9:9">
      <c r="I321378" s="6"/>
    </row>
    <row r="321379" spans="9:9">
      <c r="I321379" s="6"/>
    </row>
    <row r="321380" spans="9:9">
      <c r="I321380" s="6"/>
    </row>
    <row r="321381" spans="9:9">
      <c r="I321381" s="6"/>
    </row>
    <row r="321382" spans="9:9">
      <c r="I321382" s="6"/>
    </row>
    <row r="321383" spans="9:9">
      <c r="I321383" s="6"/>
    </row>
    <row r="321384" spans="9:9">
      <c r="I321384" s="6"/>
    </row>
    <row r="321385" spans="9:9">
      <c r="I321385" s="6"/>
    </row>
    <row r="321386" spans="9:9">
      <c r="I321386" s="6"/>
    </row>
    <row r="321387" spans="9:9">
      <c r="I321387" s="6"/>
    </row>
    <row r="321388" spans="9:9">
      <c r="I321388" s="6"/>
    </row>
    <row r="321389" spans="9:9">
      <c r="I321389" s="6"/>
    </row>
    <row r="321390" spans="9:9">
      <c r="I321390" s="6"/>
    </row>
    <row r="321391" spans="9:9">
      <c r="I321391" s="6"/>
    </row>
    <row r="321392" spans="9:9">
      <c r="I321392" s="6"/>
    </row>
    <row r="321393" spans="9:9">
      <c r="I321393" s="6"/>
    </row>
    <row r="321394" spans="9:9">
      <c r="I321394" s="6"/>
    </row>
    <row r="321395" spans="9:9">
      <c r="I321395" s="6"/>
    </row>
    <row r="321396" spans="9:9">
      <c r="I321396" s="6"/>
    </row>
    <row r="321397" spans="9:9">
      <c r="I321397" s="6"/>
    </row>
    <row r="321398" spans="9:9">
      <c r="I321398" s="6"/>
    </row>
    <row r="321399" spans="9:9">
      <c r="I321399" s="6"/>
    </row>
    <row r="321400" spans="9:9">
      <c r="I321400" s="6"/>
    </row>
    <row r="321401" spans="9:9">
      <c r="I321401" s="6"/>
    </row>
    <row r="321402" spans="9:9">
      <c r="I321402" s="6"/>
    </row>
    <row r="321403" spans="9:9">
      <c r="I321403" s="6"/>
    </row>
    <row r="321404" spans="9:9">
      <c r="I321404" s="6"/>
    </row>
    <row r="321405" spans="9:9">
      <c r="I321405" s="6"/>
    </row>
    <row r="321406" spans="9:9">
      <c r="I321406" s="6"/>
    </row>
    <row r="321407" spans="9:9">
      <c r="I321407" s="6"/>
    </row>
    <row r="321408" spans="9:9">
      <c r="I321408" s="6"/>
    </row>
    <row r="321409" spans="9:9">
      <c r="I321409" s="6"/>
    </row>
    <row r="321410" spans="9:9">
      <c r="I321410" s="6"/>
    </row>
    <row r="321411" spans="9:9">
      <c r="I321411" s="6"/>
    </row>
    <row r="321412" spans="9:9">
      <c r="I321412" s="6"/>
    </row>
    <row r="321413" spans="9:9">
      <c r="I321413" s="6"/>
    </row>
    <row r="321414" spans="9:9">
      <c r="I321414" s="6"/>
    </row>
    <row r="321415" spans="9:9">
      <c r="I321415" s="6"/>
    </row>
    <row r="321416" spans="9:9">
      <c r="I321416" s="6"/>
    </row>
    <row r="321417" spans="9:9">
      <c r="I321417" s="6"/>
    </row>
    <row r="321418" spans="9:9">
      <c r="I321418" s="6"/>
    </row>
    <row r="321419" spans="9:9">
      <c r="I321419" s="6"/>
    </row>
    <row r="321420" spans="9:9">
      <c r="I321420" s="6"/>
    </row>
    <row r="321421" spans="9:9">
      <c r="I321421" s="6"/>
    </row>
    <row r="321422" spans="9:9">
      <c r="I321422" s="6"/>
    </row>
    <row r="321423" spans="9:9">
      <c r="I321423" s="6"/>
    </row>
    <row r="321424" spans="9:9">
      <c r="I321424" s="6"/>
    </row>
    <row r="321425" spans="9:9">
      <c r="I321425" s="6"/>
    </row>
    <row r="321426" spans="9:9">
      <c r="I321426" s="6"/>
    </row>
    <row r="321427" spans="9:9">
      <c r="I321427" s="6"/>
    </row>
    <row r="321428" spans="9:9">
      <c r="I321428" s="6"/>
    </row>
    <row r="321429" spans="9:9">
      <c r="I321429" s="6"/>
    </row>
    <row r="321430" spans="9:9">
      <c r="I321430" s="6"/>
    </row>
    <row r="321431" spans="9:9">
      <c r="I321431" s="6"/>
    </row>
    <row r="321432" spans="9:9">
      <c r="I321432" s="6"/>
    </row>
    <row r="321433" spans="9:9">
      <c r="I321433" s="6"/>
    </row>
    <row r="321434" spans="9:9">
      <c r="I321434" s="6"/>
    </row>
    <row r="321435" spans="9:9">
      <c r="I321435" s="6"/>
    </row>
    <row r="321436" spans="9:9">
      <c r="I321436" s="6"/>
    </row>
    <row r="321437" spans="9:9">
      <c r="I321437" s="6"/>
    </row>
    <row r="321438" spans="9:9">
      <c r="I321438" s="6"/>
    </row>
    <row r="321439" spans="9:9">
      <c r="I321439" s="6"/>
    </row>
    <row r="321440" spans="9:9">
      <c r="I321440" s="6"/>
    </row>
    <row r="321441" spans="9:9">
      <c r="I321441" s="6"/>
    </row>
    <row r="321442" spans="9:9">
      <c r="I321442" s="6"/>
    </row>
    <row r="321443" spans="9:9">
      <c r="I321443" s="6"/>
    </row>
    <row r="321444" spans="9:9">
      <c r="I321444" s="6"/>
    </row>
    <row r="321445" spans="9:9">
      <c r="I321445" s="6"/>
    </row>
    <row r="321446" spans="9:9">
      <c r="I321446" s="6"/>
    </row>
    <row r="321447" spans="9:9">
      <c r="I321447" s="6"/>
    </row>
    <row r="321448" spans="9:9">
      <c r="I321448" s="6"/>
    </row>
    <row r="321449" spans="9:9">
      <c r="I321449" s="6"/>
    </row>
    <row r="321450" spans="9:9">
      <c r="I321450" s="6"/>
    </row>
    <row r="321451" spans="9:9">
      <c r="I321451" s="6"/>
    </row>
    <row r="321452" spans="9:9">
      <c r="I321452" s="6"/>
    </row>
    <row r="321453" spans="9:9">
      <c r="I321453" s="6"/>
    </row>
    <row r="321454" spans="9:9">
      <c r="I321454" s="6"/>
    </row>
    <row r="321455" spans="9:9">
      <c r="I321455" s="6"/>
    </row>
    <row r="321456" spans="9:9">
      <c r="I321456" s="6"/>
    </row>
    <row r="321457" spans="9:9">
      <c r="I321457" s="6"/>
    </row>
    <row r="321458" spans="9:9">
      <c r="I321458" s="6"/>
    </row>
    <row r="321459" spans="9:9">
      <c r="I321459" s="6"/>
    </row>
    <row r="321460" spans="9:9">
      <c r="I321460" s="6"/>
    </row>
    <row r="321461" spans="9:9">
      <c r="I321461" s="6"/>
    </row>
    <row r="321462" spans="9:9">
      <c r="I321462" s="6"/>
    </row>
    <row r="321463" spans="9:9">
      <c r="I321463" s="6"/>
    </row>
    <row r="321464" spans="9:9">
      <c r="I321464" s="6"/>
    </row>
    <row r="321465" spans="9:9">
      <c r="I321465" s="6"/>
    </row>
    <row r="321466" spans="9:9">
      <c r="I321466" s="6"/>
    </row>
    <row r="321467" spans="9:9">
      <c r="I321467" s="6"/>
    </row>
    <row r="321468" spans="9:9">
      <c r="I321468" s="6"/>
    </row>
    <row r="321469" spans="9:9">
      <c r="I321469" s="6"/>
    </row>
    <row r="321470" spans="9:9">
      <c r="I321470" s="6"/>
    </row>
    <row r="321471" spans="9:9">
      <c r="I321471" s="6"/>
    </row>
    <row r="321472" spans="9:9">
      <c r="I321472" s="6"/>
    </row>
    <row r="321473" spans="9:9">
      <c r="I321473" s="6"/>
    </row>
    <row r="321474" spans="9:9">
      <c r="I321474" s="6"/>
    </row>
    <row r="321475" spans="9:9">
      <c r="I321475" s="6"/>
    </row>
    <row r="321476" spans="9:9">
      <c r="I321476" s="6"/>
    </row>
    <row r="321477" spans="9:9">
      <c r="I321477" s="6"/>
    </row>
    <row r="321478" spans="9:9">
      <c r="I321478" s="6"/>
    </row>
    <row r="321479" spans="9:9">
      <c r="I321479" s="6"/>
    </row>
    <row r="321480" spans="9:9">
      <c r="I321480" s="6"/>
    </row>
    <row r="321481" spans="9:9">
      <c r="I321481" s="6"/>
    </row>
    <row r="321482" spans="9:9">
      <c r="I321482" s="6"/>
    </row>
    <row r="321483" spans="9:9">
      <c r="I321483" s="6"/>
    </row>
    <row r="321484" spans="9:9">
      <c r="I321484" s="6"/>
    </row>
    <row r="321485" spans="9:9">
      <c r="I321485" s="6"/>
    </row>
    <row r="321486" spans="9:9">
      <c r="I321486" s="6"/>
    </row>
    <row r="321487" spans="9:9">
      <c r="I321487" s="6"/>
    </row>
    <row r="321488" spans="9:9">
      <c r="I321488" s="6"/>
    </row>
    <row r="321489" spans="9:9">
      <c r="I321489" s="6"/>
    </row>
    <row r="321490" spans="9:9">
      <c r="I321490" s="6"/>
    </row>
    <row r="321491" spans="9:9">
      <c r="I321491" s="6"/>
    </row>
    <row r="321492" spans="9:9">
      <c r="I321492" s="6"/>
    </row>
    <row r="321493" spans="9:9">
      <c r="I321493" s="6"/>
    </row>
    <row r="321494" spans="9:9">
      <c r="I321494" s="6"/>
    </row>
    <row r="321495" spans="9:9">
      <c r="I321495" s="6"/>
    </row>
    <row r="321496" spans="9:9">
      <c r="I321496" s="6"/>
    </row>
    <row r="321497" spans="9:9">
      <c r="I321497" s="6"/>
    </row>
    <row r="321498" spans="9:9">
      <c r="I321498" s="6"/>
    </row>
    <row r="321499" spans="9:9">
      <c r="I321499" s="6"/>
    </row>
    <row r="321500" spans="9:9">
      <c r="I321500" s="6"/>
    </row>
    <row r="321501" spans="9:9">
      <c r="I321501" s="6"/>
    </row>
    <row r="321502" spans="9:9">
      <c r="I321502" s="6"/>
    </row>
    <row r="321503" spans="9:9">
      <c r="I321503" s="6"/>
    </row>
    <row r="321504" spans="9:9">
      <c r="I321504" s="6"/>
    </row>
    <row r="321505" spans="9:9">
      <c r="I321505" s="6"/>
    </row>
    <row r="321506" spans="9:9">
      <c r="I321506" s="6"/>
    </row>
    <row r="321507" spans="9:9">
      <c r="I321507" s="6"/>
    </row>
    <row r="321508" spans="9:9">
      <c r="I321508" s="6"/>
    </row>
    <row r="321509" spans="9:9">
      <c r="I321509" s="6"/>
    </row>
    <row r="321510" spans="9:9">
      <c r="I321510" s="6"/>
    </row>
    <row r="321511" spans="9:9">
      <c r="I321511" s="6"/>
    </row>
    <row r="321512" spans="9:9">
      <c r="I321512" s="6"/>
    </row>
    <row r="321513" spans="9:9">
      <c r="I321513" s="6"/>
    </row>
    <row r="321514" spans="9:9">
      <c r="I321514" s="6"/>
    </row>
    <row r="321515" spans="9:9">
      <c r="I321515" s="6"/>
    </row>
    <row r="321516" spans="9:9">
      <c r="I321516" s="6"/>
    </row>
    <row r="321517" spans="9:9">
      <c r="I321517" s="6"/>
    </row>
    <row r="321518" spans="9:9">
      <c r="I321518" s="6"/>
    </row>
    <row r="321519" spans="9:9">
      <c r="I321519" s="6"/>
    </row>
    <row r="321520" spans="9:9">
      <c r="I321520" s="6"/>
    </row>
    <row r="321521" spans="9:9">
      <c r="I321521" s="6"/>
    </row>
    <row r="321522" spans="9:9">
      <c r="I321522" s="6"/>
    </row>
    <row r="321523" spans="9:9">
      <c r="I321523" s="6"/>
    </row>
    <row r="321524" spans="9:9">
      <c r="I321524" s="6"/>
    </row>
    <row r="321525" spans="9:9">
      <c r="I321525" s="6"/>
    </row>
    <row r="321526" spans="9:9">
      <c r="I321526" s="6"/>
    </row>
    <row r="321527" spans="9:9">
      <c r="I321527" s="6"/>
    </row>
    <row r="321528" spans="9:9">
      <c r="I321528" s="6"/>
    </row>
    <row r="321529" spans="9:9">
      <c r="I321529" s="6"/>
    </row>
    <row r="321530" spans="9:9">
      <c r="I321530" s="6"/>
    </row>
    <row r="321531" spans="9:9">
      <c r="I321531" s="6"/>
    </row>
    <row r="321532" spans="9:9">
      <c r="I321532" s="6"/>
    </row>
    <row r="321533" spans="9:9">
      <c r="I321533" s="6"/>
    </row>
    <row r="321534" spans="9:9">
      <c r="I321534" s="6"/>
    </row>
    <row r="321535" spans="9:9">
      <c r="I321535" s="6"/>
    </row>
    <row r="321536" spans="9:9">
      <c r="I321536" s="6"/>
    </row>
    <row r="321537" spans="9:9">
      <c r="I321537" s="6"/>
    </row>
    <row r="321538" spans="9:9">
      <c r="I321538" s="6"/>
    </row>
    <row r="321539" spans="9:9">
      <c r="I321539" s="6"/>
    </row>
    <row r="321540" spans="9:9">
      <c r="I321540" s="6"/>
    </row>
    <row r="321541" spans="9:9">
      <c r="I321541" s="6"/>
    </row>
    <row r="321542" spans="9:9">
      <c r="I321542" s="6"/>
    </row>
    <row r="321543" spans="9:9">
      <c r="I321543" s="6"/>
    </row>
    <row r="321544" spans="9:9">
      <c r="I321544" s="6"/>
    </row>
    <row r="321545" spans="9:9">
      <c r="I321545" s="6"/>
    </row>
    <row r="321546" spans="9:9">
      <c r="I321546" s="6"/>
    </row>
    <row r="321547" spans="9:9">
      <c r="I321547" s="6"/>
    </row>
    <row r="321548" spans="9:9">
      <c r="I321548" s="6"/>
    </row>
    <row r="321549" spans="9:9">
      <c r="I321549" s="6"/>
    </row>
    <row r="321550" spans="9:9">
      <c r="I321550" s="6"/>
    </row>
    <row r="321551" spans="9:9">
      <c r="I321551" s="6"/>
    </row>
    <row r="321552" spans="9:9">
      <c r="I321552" s="6"/>
    </row>
    <row r="321553" spans="9:9">
      <c r="I321553" s="6"/>
    </row>
    <row r="321554" spans="9:9">
      <c r="I321554" s="6"/>
    </row>
    <row r="321555" spans="9:9">
      <c r="I321555" s="6"/>
    </row>
    <row r="321556" spans="9:9">
      <c r="I321556" s="6"/>
    </row>
    <row r="321557" spans="9:9">
      <c r="I321557" s="6"/>
    </row>
    <row r="321558" spans="9:9">
      <c r="I321558" s="6"/>
    </row>
    <row r="321559" spans="9:9">
      <c r="I321559" s="6"/>
    </row>
    <row r="321560" spans="9:9">
      <c r="I321560" s="6"/>
    </row>
    <row r="321561" spans="9:9">
      <c r="I321561" s="6"/>
    </row>
    <row r="321562" spans="9:9">
      <c r="I321562" s="6"/>
    </row>
    <row r="321563" spans="9:9">
      <c r="I321563" s="6"/>
    </row>
    <row r="321564" spans="9:9">
      <c r="I321564" s="6"/>
    </row>
    <row r="321565" spans="9:9">
      <c r="I321565" s="6"/>
    </row>
    <row r="321566" spans="9:9">
      <c r="I321566" s="6"/>
    </row>
    <row r="321567" spans="9:9">
      <c r="I321567" s="6"/>
    </row>
    <row r="321568" spans="9:9">
      <c r="I321568" s="6"/>
    </row>
    <row r="321569" spans="9:9">
      <c r="I321569" s="6"/>
    </row>
    <row r="321570" spans="9:9">
      <c r="I321570" s="6"/>
    </row>
    <row r="321571" spans="9:9">
      <c r="I321571" s="6"/>
    </row>
    <row r="321572" spans="9:9">
      <c r="I321572" s="6"/>
    </row>
    <row r="321573" spans="9:9">
      <c r="I321573" s="6"/>
    </row>
    <row r="321574" spans="9:9">
      <c r="I321574" s="6"/>
    </row>
    <row r="321575" spans="9:9">
      <c r="I321575" s="6"/>
    </row>
    <row r="321576" spans="9:9">
      <c r="I321576" s="6"/>
    </row>
    <row r="321577" spans="9:9">
      <c r="I321577" s="6"/>
    </row>
    <row r="321578" spans="9:9">
      <c r="I321578" s="6"/>
    </row>
    <row r="321579" spans="9:9">
      <c r="I321579" s="6"/>
    </row>
    <row r="321580" spans="9:9">
      <c r="I321580" s="6"/>
    </row>
    <row r="321581" spans="9:9">
      <c r="I321581" s="6"/>
    </row>
    <row r="321582" spans="9:9">
      <c r="I321582" s="6"/>
    </row>
    <row r="321583" spans="9:9">
      <c r="I321583" s="6"/>
    </row>
    <row r="321584" spans="9:9">
      <c r="I321584" s="6"/>
    </row>
    <row r="321585" spans="9:9">
      <c r="I321585" s="6"/>
    </row>
    <row r="321586" spans="9:9">
      <c r="I321586" s="6"/>
    </row>
    <row r="321587" spans="9:9">
      <c r="I321587" s="6"/>
    </row>
    <row r="321588" spans="9:9">
      <c r="I321588" s="6"/>
    </row>
    <row r="321589" spans="9:9">
      <c r="I321589" s="6"/>
    </row>
    <row r="321590" spans="9:9">
      <c r="I321590" s="6"/>
    </row>
    <row r="321591" spans="9:9">
      <c r="I321591" s="6"/>
    </row>
    <row r="321592" spans="9:9">
      <c r="I321592" s="6"/>
    </row>
    <row r="321593" spans="9:9">
      <c r="I321593" s="6"/>
    </row>
    <row r="321594" spans="9:9">
      <c r="I321594" s="6"/>
    </row>
    <row r="321595" spans="9:9">
      <c r="I321595" s="6"/>
    </row>
    <row r="321596" spans="9:9">
      <c r="I321596" s="6"/>
    </row>
    <row r="321597" spans="9:9">
      <c r="I321597" s="6"/>
    </row>
    <row r="321598" spans="9:9">
      <c r="I321598" s="6"/>
    </row>
    <row r="321599" spans="9:9">
      <c r="I321599" s="6"/>
    </row>
    <row r="321600" spans="9:9">
      <c r="I321600" s="6"/>
    </row>
    <row r="321601" spans="9:9">
      <c r="I321601" s="6"/>
    </row>
    <row r="321602" spans="9:9">
      <c r="I321602" s="6"/>
    </row>
    <row r="321603" spans="9:9">
      <c r="I321603" s="6"/>
    </row>
    <row r="321604" spans="9:9">
      <c r="I321604" s="6"/>
    </row>
    <row r="321605" spans="9:9">
      <c r="I321605" s="6"/>
    </row>
    <row r="321606" spans="9:9">
      <c r="I321606" s="6"/>
    </row>
    <row r="321607" spans="9:9">
      <c r="I321607" s="6"/>
    </row>
    <row r="321608" spans="9:9">
      <c r="I321608" s="6"/>
    </row>
    <row r="321609" spans="9:9">
      <c r="I321609" s="6"/>
    </row>
    <row r="321610" spans="9:9">
      <c r="I321610" s="6"/>
    </row>
    <row r="321611" spans="9:9">
      <c r="I321611" s="6"/>
    </row>
    <row r="321612" spans="9:9">
      <c r="I321612" s="6"/>
    </row>
    <row r="321613" spans="9:9">
      <c r="I321613" s="6"/>
    </row>
    <row r="321614" spans="9:9">
      <c r="I321614" s="6"/>
    </row>
    <row r="321615" spans="9:9">
      <c r="I321615" s="6"/>
    </row>
    <row r="321616" spans="9:9">
      <c r="I321616" s="6"/>
    </row>
    <row r="321617" spans="9:9">
      <c r="I321617" s="6"/>
    </row>
    <row r="321618" spans="9:9">
      <c r="I321618" s="6"/>
    </row>
    <row r="321619" spans="9:9">
      <c r="I321619" s="6"/>
    </row>
    <row r="321620" spans="9:9">
      <c r="I321620" s="6"/>
    </row>
    <row r="321621" spans="9:9">
      <c r="I321621" s="6"/>
    </row>
    <row r="321622" spans="9:9">
      <c r="I321622" s="6"/>
    </row>
    <row r="321623" spans="9:9">
      <c r="I321623" s="6"/>
    </row>
    <row r="321624" spans="9:9">
      <c r="I321624" s="6"/>
    </row>
    <row r="321625" spans="9:9">
      <c r="I321625" s="6"/>
    </row>
    <row r="321626" spans="9:9">
      <c r="I321626" s="6"/>
    </row>
    <row r="321627" spans="9:9">
      <c r="I321627" s="6"/>
    </row>
    <row r="321628" spans="9:9">
      <c r="I321628" s="6"/>
    </row>
    <row r="321629" spans="9:9">
      <c r="I321629" s="6"/>
    </row>
    <row r="321630" spans="9:9">
      <c r="I321630" s="6"/>
    </row>
    <row r="321631" spans="9:9">
      <c r="I321631" s="6"/>
    </row>
    <row r="321632" spans="9:9">
      <c r="I321632" s="6"/>
    </row>
    <row r="321633" spans="9:9">
      <c r="I321633" s="6"/>
    </row>
    <row r="321634" spans="9:9">
      <c r="I321634" s="6"/>
    </row>
    <row r="321635" spans="9:9">
      <c r="I321635" s="6"/>
    </row>
    <row r="321636" spans="9:9">
      <c r="I321636" s="6"/>
    </row>
    <row r="321637" spans="9:9">
      <c r="I321637" s="6"/>
    </row>
    <row r="321638" spans="9:9">
      <c r="I321638" s="6"/>
    </row>
    <row r="321639" spans="9:9">
      <c r="I321639" s="6"/>
    </row>
    <row r="321640" spans="9:9">
      <c r="I321640" s="6"/>
    </row>
    <row r="321641" spans="9:9">
      <c r="I321641" s="6"/>
    </row>
    <row r="321642" spans="9:9">
      <c r="I321642" s="6"/>
    </row>
    <row r="321643" spans="9:9">
      <c r="I321643" s="6"/>
    </row>
    <row r="321644" spans="9:9">
      <c r="I321644" s="6"/>
    </row>
    <row r="321645" spans="9:9">
      <c r="I321645" s="6"/>
    </row>
    <row r="321646" spans="9:9">
      <c r="I321646" s="6"/>
    </row>
    <row r="321647" spans="9:9">
      <c r="I321647" s="6"/>
    </row>
    <row r="321648" spans="9:9">
      <c r="I321648" s="6"/>
    </row>
    <row r="321649" spans="9:9">
      <c r="I321649" s="6"/>
    </row>
    <row r="321650" spans="9:9">
      <c r="I321650" s="6"/>
    </row>
    <row r="321651" spans="9:9">
      <c r="I321651" s="6"/>
    </row>
    <row r="321652" spans="9:9">
      <c r="I321652" s="6"/>
    </row>
    <row r="321653" spans="9:9">
      <c r="I321653" s="6"/>
    </row>
    <row r="321654" spans="9:9">
      <c r="I321654" s="6"/>
    </row>
    <row r="321655" spans="9:9">
      <c r="I321655" s="6"/>
    </row>
    <row r="321656" spans="9:9">
      <c r="I321656" s="6"/>
    </row>
    <row r="321657" spans="9:9">
      <c r="I321657" s="6"/>
    </row>
    <row r="321658" spans="9:9">
      <c r="I321658" s="6"/>
    </row>
    <row r="321659" spans="9:9">
      <c r="I321659" s="6"/>
    </row>
    <row r="321660" spans="9:9">
      <c r="I321660" s="6"/>
    </row>
    <row r="321661" spans="9:9">
      <c r="I321661" s="6"/>
    </row>
    <row r="321662" spans="9:9">
      <c r="I321662" s="6"/>
    </row>
    <row r="321663" spans="9:9">
      <c r="I321663" s="6"/>
    </row>
    <row r="321664" spans="9:9">
      <c r="I321664" s="6"/>
    </row>
    <row r="321665" spans="9:9">
      <c r="I321665" s="6"/>
    </row>
    <row r="321666" spans="9:9">
      <c r="I321666" s="6"/>
    </row>
    <row r="321667" spans="9:9">
      <c r="I321667" s="6"/>
    </row>
    <row r="321668" spans="9:9">
      <c r="I321668" s="6"/>
    </row>
    <row r="321669" spans="9:9">
      <c r="I321669" s="6"/>
    </row>
    <row r="321670" spans="9:9">
      <c r="I321670" s="6"/>
    </row>
    <row r="321671" spans="9:9">
      <c r="I321671" s="6"/>
    </row>
    <row r="321672" spans="9:9">
      <c r="I321672" s="6"/>
    </row>
    <row r="321673" spans="9:9">
      <c r="I321673" s="6"/>
    </row>
    <row r="321674" spans="9:9">
      <c r="I321674" s="6"/>
    </row>
    <row r="321675" spans="9:9">
      <c r="I321675" s="6"/>
    </row>
    <row r="321676" spans="9:9">
      <c r="I321676" s="6"/>
    </row>
    <row r="321677" spans="9:9">
      <c r="I321677" s="6"/>
    </row>
    <row r="321678" spans="9:9">
      <c r="I321678" s="6"/>
    </row>
    <row r="321679" spans="9:9">
      <c r="I321679" s="6"/>
    </row>
    <row r="321680" spans="9:9">
      <c r="I321680" s="6"/>
    </row>
    <row r="321681" spans="9:9">
      <c r="I321681" s="6"/>
    </row>
    <row r="321682" spans="9:9">
      <c r="I321682" s="6"/>
    </row>
    <row r="321683" spans="9:9">
      <c r="I321683" s="6"/>
    </row>
    <row r="321684" spans="9:9">
      <c r="I321684" s="6"/>
    </row>
    <row r="321685" spans="9:9">
      <c r="I321685" s="6"/>
    </row>
    <row r="321686" spans="9:9">
      <c r="I321686" s="6"/>
    </row>
    <row r="321687" spans="9:9">
      <c r="I321687" s="6"/>
    </row>
    <row r="321688" spans="9:9">
      <c r="I321688" s="6"/>
    </row>
    <row r="321689" spans="9:9">
      <c r="I321689" s="6"/>
    </row>
    <row r="321690" spans="9:9">
      <c r="I321690" s="6"/>
    </row>
    <row r="321691" spans="9:9">
      <c r="I321691" s="6"/>
    </row>
    <row r="321692" spans="9:9">
      <c r="I321692" s="6"/>
    </row>
    <row r="321693" spans="9:9">
      <c r="I321693" s="6"/>
    </row>
    <row r="321694" spans="9:9">
      <c r="I321694" s="6"/>
    </row>
    <row r="321695" spans="9:9">
      <c r="I321695" s="6"/>
    </row>
    <row r="321696" spans="9:9">
      <c r="I321696" s="6"/>
    </row>
    <row r="321697" spans="9:9">
      <c r="I321697" s="6"/>
    </row>
    <row r="321698" spans="9:9">
      <c r="I321698" s="6"/>
    </row>
    <row r="321699" spans="9:9">
      <c r="I321699" s="6"/>
    </row>
    <row r="321700" spans="9:9">
      <c r="I321700" s="6"/>
    </row>
    <row r="321701" spans="9:9">
      <c r="I321701" s="6"/>
    </row>
    <row r="321702" spans="9:9">
      <c r="I321702" s="6"/>
    </row>
    <row r="321703" spans="9:9">
      <c r="I321703" s="6"/>
    </row>
    <row r="321704" spans="9:9">
      <c r="I321704" s="6"/>
    </row>
    <row r="321705" spans="9:9">
      <c r="I321705" s="6"/>
    </row>
    <row r="321706" spans="9:9">
      <c r="I321706" s="6"/>
    </row>
    <row r="321707" spans="9:9">
      <c r="I321707" s="6"/>
    </row>
    <row r="321708" spans="9:9">
      <c r="I321708" s="6"/>
    </row>
    <row r="321709" spans="9:9">
      <c r="I321709" s="6"/>
    </row>
    <row r="321710" spans="9:9">
      <c r="I321710" s="6"/>
    </row>
    <row r="321711" spans="9:9">
      <c r="I321711" s="6"/>
    </row>
    <row r="321712" spans="9:9">
      <c r="I321712" s="6"/>
    </row>
    <row r="321713" spans="9:9">
      <c r="I321713" s="6"/>
    </row>
    <row r="321714" spans="9:9">
      <c r="I321714" s="6"/>
    </row>
    <row r="321715" spans="9:9">
      <c r="I321715" s="6"/>
    </row>
    <row r="321716" spans="9:9">
      <c r="I321716" s="6"/>
    </row>
    <row r="321717" spans="9:9">
      <c r="I321717" s="6"/>
    </row>
    <row r="321718" spans="9:9">
      <c r="I321718" s="6"/>
    </row>
    <row r="321719" spans="9:9">
      <c r="I321719" s="6"/>
    </row>
    <row r="321720" spans="9:9">
      <c r="I321720" s="6"/>
    </row>
    <row r="321721" spans="9:9">
      <c r="I321721" s="6"/>
    </row>
    <row r="321722" spans="9:9">
      <c r="I321722" s="6"/>
    </row>
    <row r="321723" spans="9:9">
      <c r="I321723" s="6"/>
    </row>
    <row r="321724" spans="9:9">
      <c r="I321724" s="6"/>
    </row>
    <row r="321725" spans="9:9">
      <c r="I321725" s="6"/>
    </row>
    <row r="321726" spans="9:9">
      <c r="I321726" s="6"/>
    </row>
    <row r="321727" spans="9:9">
      <c r="I321727" s="6"/>
    </row>
    <row r="321728" spans="9:9">
      <c r="I321728" s="6"/>
    </row>
    <row r="321729" spans="9:9">
      <c r="I321729" s="6"/>
    </row>
    <row r="321730" spans="9:9">
      <c r="I321730" s="6"/>
    </row>
    <row r="321731" spans="9:9">
      <c r="I321731" s="6"/>
    </row>
    <row r="321732" spans="9:9">
      <c r="I321732" s="6"/>
    </row>
    <row r="321733" spans="9:9">
      <c r="I321733" s="6"/>
    </row>
    <row r="321734" spans="9:9">
      <c r="I321734" s="6"/>
    </row>
    <row r="321735" spans="9:9">
      <c r="I321735" s="6"/>
    </row>
    <row r="321736" spans="9:9">
      <c r="I321736" s="6"/>
    </row>
    <row r="321737" spans="9:9">
      <c r="I321737" s="6"/>
    </row>
    <row r="321738" spans="9:9">
      <c r="I321738" s="6"/>
    </row>
    <row r="321739" spans="9:9">
      <c r="I321739" s="6"/>
    </row>
    <row r="321740" spans="9:9">
      <c r="I321740" s="6"/>
    </row>
    <row r="321741" spans="9:9">
      <c r="I321741" s="6"/>
    </row>
    <row r="321742" spans="9:9">
      <c r="I321742" s="6"/>
    </row>
    <row r="321743" spans="9:9">
      <c r="I321743" s="6"/>
    </row>
    <row r="321744" spans="9:9">
      <c r="I321744" s="6"/>
    </row>
    <row r="321745" spans="9:9">
      <c r="I321745" s="6"/>
    </row>
    <row r="321746" spans="9:9">
      <c r="I321746" s="6"/>
    </row>
    <row r="321747" spans="9:9">
      <c r="I321747" s="6"/>
    </row>
    <row r="321748" spans="9:9">
      <c r="I321748" s="6"/>
    </row>
    <row r="321749" spans="9:9">
      <c r="I321749" s="6"/>
    </row>
    <row r="321750" spans="9:9">
      <c r="I321750" s="6"/>
    </row>
    <row r="321751" spans="9:9">
      <c r="I321751" s="6"/>
    </row>
    <row r="321752" spans="9:9">
      <c r="I321752" s="6"/>
    </row>
    <row r="321753" spans="9:9">
      <c r="I321753" s="6"/>
    </row>
    <row r="321754" spans="9:9">
      <c r="I321754" s="6"/>
    </row>
    <row r="321755" spans="9:9">
      <c r="I321755" s="6"/>
    </row>
    <row r="321756" spans="9:9">
      <c r="I321756" s="6"/>
    </row>
    <row r="321757" spans="9:9">
      <c r="I321757" s="6"/>
    </row>
    <row r="321758" spans="9:9">
      <c r="I321758" s="6"/>
    </row>
    <row r="321759" spans="9:9">
      <c r="I321759" s="6"/>
    </row>
    <row r="321760" spans="9:9">
      <c r="I321760" s="6"/>
    </row>
    <row r="321761" spans="9:9">
      <c r="I321761" s="6"/>
    </row>
    <row r="321762" spans="9:9">
      <c r="I321762" s="6"/>
    </row>
    <row r="321763" spans="9:9">
      <c r="I321763" s="6"/>
    </row>
    <row r="321764" spans="9:9">
      <c r="I321764" s="6"/>
    </row>
    <row r="321765" spans="9:9">
      <c r="I321765" s="6"/>
    </row>
    <row r="321766" spans="9:9">
      <c r="I321766" s="6"/>
    </row>
    <row r="321767" spans="9:9">
      <c r="I321767" s="6"/>
    </row>
    <row r="321768" spans="9:9">
      <c r="I321768" s="6"/>
    </row>
    <row r="321769" spans="9:9">
      <c r="I321769" s="6"/>
    </row>
    <row r="321770" spans="9:9">
      <c r="I321770" s="6"/>
    </row>
    <row r="321771" spans="9:9">
      <c r="I321771" s="6"/>
    </row>
    <row r="321772" spans="9:9">
      <c r="I321772" s="6"/>
    </row>
    <row r="321773" spans="9:9">
      <c r="I321773" s="6"/>
    </row>
    <row r="321774" spans="9:9">
      <c r="I321774" s="6"/>
    </row>
    <row r="321775" spans="9:9">
      <c r="I321775" s="6"/>
    </row>
    <row r="321776" spans="9:9">
      <c r="I321776" s="6"/>
    </row>
    <row r="321777" spans="9:9">
      <c r="I321777" s="6"/>
    </row>
    <row r="321778" spans="9:9">
      <c r="I321778" s="6"/>
    </row>
    <row r="321779" spans="9:9">
      <c r="I321779" s="6"/>
    </row>
    <row r="321780" spans="9:9">
      <c r="I321780" s="6"/>
    </row>
    <row r="321781" spans="9:9">
      <c r="I321781" s="6"/>
    </row>
    <row r="321782" spans="9:9">
      <c r="I321782" s="6"/>
    </row>
    <row r="321783" spans="9:9">
      <c r="I321783" s="6"/>
    </row>
    <row r="321784" spans="9:9">
      <c r="I321784" s="6"/>
    </row>
    <row r="321785" spans="9:9">
      <c r="I321785" s="6"/>
    </row>
    <row r="321786" spans="9:9">
      <c r="I321786" s="6"/>
    </row>
    <row r="321787" spans="9:9">
      <c r="I321787" s="6"/>
    </row>
    <row r="321788" spans="9:9">
      <c r="I321788" s="6"/>
    </row>
    <row r="321789" spans="9:9">
      <c r="I321789" s="6"/>
    </row>
    <row r="321790" spans="9:9">
      <c r="I321790" s="6"/>
    </row>
    <row r="321791" spans="9:9">
      <c r="I321791" s="6"/>
    </row>
    <row r="321792" spans="9:9">
      <c r="I321792" s="6"/>
    </row>
    <row r="321793" spans="9:9">
      <c r="I321793" s="6"/>
    </row>
    <row r="321794" spans="9:9">
      <c r="I321794" s="6"/>
    </row>
    <row r="321795" spans="9:9">
      <c r="I321795" s="6"/>
    </row>
    <row r="321796" spans="9:9">
      <c r="I321796" s="6"/>
    </row>
    <row r="321797" spans="9:9">
      <c r="I321797" s="6"/>
    </row>
    <row r="321798" spans="9:9">
      <c r="I321798" s="6"/>
    </row>
    <row r="321799" spans="9:9">
      <c r="I321799" s="6"/>
    </row>
    <row r="321800" spans="9:9">
      <c r="I321800" s="6"/>
    </row>
    <row r="321801" spans="9:9">
      <c r="I321801" s="6"/>
    </row>
    <row r="321802" spans="9:9">
      <c r="I321802" s="6"/>
    </row>
    <row r="321803" spans="9:9">
      <c r="I321803" s="6"/>
    </row>
    <row r="321804" spans="9:9">
      <c r="I321804" s="6"/>
    </row>
    <row r="321805" spans="9:9">
      <c r="I321805" s="6"/>
    </row>
    <row r="321806" spans="9:9">
      <c r="I321806" s="6"/>
    </row>
    <row r="321807" spans="9:9">
      <c r="I321807" s="6"/>
    </row>
    <row r="321808" spans="9:9">
      <c r="I321808" s="6"/>
    </row>
    <row r="321809" spans="9:9">
      <c r="I321809" s="6"/>
    </row>
    <row r="321810" spans="9:9">
      <c r="I321810" s="6"/>
    </row>
    <row r="321811" spans="9:9">
      <c r="I321811" s="6"/>
    </row>
    <row r="321812" spans="9:9">
      <c r="I321812" s="6"/>
    </row>
    <row r="321813" spans="9:9">
      <c r="I321813" s="6"/>
    </row>
    <row r="321814" spans="9:9">
      <c r="I321814" s="6"/>
    </row>
    <row r="321815" spans="9:9">
      <c r="I321815" s="6"/>
    </row>
    <row r="321816" spans="9:9">
      <c r="I321816" s="6"/>
    </row>
    <row r="321817" spans="9:9">
      <c r="I321817" s="6"/>
    </row>
    <row r="321818" spans="9:9">
      <c r="I321818" s="6"/>
    </row>
    <row r="321819" spans="9:9">
      <c r="I321819" s="6"/>
    </row>
    <row r="321820" spans="9:9">
      <c r="I321820" s="6"/>
    </row>
    <row r="321821" spans="9:9">
      <c r="I321821" s="6"/>
    </row>
    <row r="321822" spans="9:9">
      <c r="I321822" s="6"/>
    </row>
    <row r="321823" spans="9:9">
      <c r="I321823" s="6"/>
    </row>
    <row r="321824" spans="9:9">
      <c r="I321824" s="6"/>
    </row>
    <row r="321825" spans="9:9">
      <c r="I321825" s="6"/>
    </row>
    <row r="321826" spans="9:9">
      <c r="I321826" s="6"/>
    </row>
    <row r="321827" spans="9:9">
      <c r="I321827" s="6"/>
    </row>
    <row r="321828" spans="9:9">
      <c r="I321828" s="6"/>
    </row>
    <row r="321829" spans="9:9">
      <c r="I321829" s="6"/>
    </row>
    <row r="321830" spans="9:9">
      <c r="I321830" s="6"/>
    </row>
    <row r="321831" spans="9:9">
      <c r="I321831" s="6"/>
    </row>
    <row r="321832" spans="9:9">
      <c r="I321832" s="6"/>
    </row>
    <row r="321833" spans="9:9">
      <c r="I321833" s="6"/>
    </row>
    <row r="321834" spans="9:9">
      <c r="I321834" s="6"/>
    </row>
    <row r="321835" spans="9:9">
      <c r="I321835" s="6"/>
    </row>
    <row r="321836" spans="9:9">
      <c r="I321836" s="6"/>
    </row>
    <row r="321837" spans="9:9">
      <c r="I321837" s="6"/>
    </row>
    <row r="321838" spans="9:9">
      <c r="I321838" s="6"/>
    </row>
    <row r="321839" spans="9:9">
      <c r="I321839" s="6"/>
    </row>
    <row r="321840" spans="9:9">
      <c r="I321840" s="6"/>
    </row>
    <row r="321841" spans="9:9">
      <c r="I321841" s="6"/>
    </row>
    <row r="321842" spans="9:9">
      <c r="I321842" s="6"/>
    </row>
    <row r="321843" spans="9:9">
      <c r="I321843" s="6"/>
    </row>
    <row r="321844" spans="9:9">
      <c r="I321844" s="6"/>
    </row>
    <row r="321845" spans="9:9">
      <c r="I321845" s="6"/>
    </row>
    <row r="321846" spans="9:9">
      <c r="I321846" s="6"/>
    </row>
    <row r="321847" spans="9:9">
      <c r="I321847" s="6"/>
    </row>
    <row r="321848" spans="9:9">
      <c r="I321848" s="6"/>
    </row>
    <row r="321849" spans="9:9">
      <c r="I321849" s="6"/>
    </row>
    <row r="321850" spans="9:9">
      <c r="I321850" s="6"/>
    </row>
    <row r="321851" spans="9:9">
      <c r="I321851" s="6"/>
    </row>
    <row r="321852" spans="9:9">
      <c r="I321852" s="6"/>
    </row>
    <row r="321853" spans="9:9">
      <c r="I321853" s="6"/>
    </row>
    <row r="321854" spans="9:9">
      <c r="I321854" s="6"/>
    </row>
    <row r="321855" spans="9:9">
      <c r="I321855" s="6"/>
    </row>
    <row r="321856" spans="9:9">
      <c r="I321856" s="6"/>
    </row>
    <row r="321857" spans="9:9">
      <c r="I321857" s="6"/>
    </row>
    <row r="321858" spans="9:9">
      <c r="I321858" s="6"/>
    </row>
    <row r="321859" spans="9:9">
      <c r="I321859" s="6"/>
    </row>
    <row r="321860" spans="9:9">
      <c r="I321860" s="6"/>
    </row>
    <row r="321861" spans="9:9">
      <c r="I321861" s="6"/>
    </row>
    <row r="321862" spans="9:9">
      <c r="I321862" s="6"/>
    </row>
    <row r="321863" spans="9:9">
      <c r="I321863" s="6"/>
    </row>
    <row r="321864" spans="9:9">
      <c r="I321864" s="6"/>
    </row>
    <row r="321865" spans="9:9">
      <c r="I321865" s="6"/>
    </row>
    <row r="321866" spans="9:9">
      <c r="I321866" s="6"/>
    </row>
    <row r="321867" spans="9:9">
      <c r="I321867" s="6"/>
    </row>
    <row r="321868" spans="9:9">
      <c r="I321868" s="6"/>
    </row>
    <row r="321869" spans="9:9">
      <c r="I321869" s="6"/>
    </row>
    <row r="321870" spans="9:9">
      <c r="I321870" s="6"/>
    </row>
    <row r="321871" spans="9:9">
      <c r="I321871" s="6"/>
    </row>
    <row r="321872" spans="9:9">
      <c r="I321872" s="6"/>
    </row>
    <row r="321873" spans="9:9">
      <c r="I321873" s="6"/>
    </row>
    <row r="321874" spans="9:9">
      <c r="I321874" s="6"/>
    </row>
    <row r="321875" spans="9:9">
      <c r="I321875" s="6"/>
    </row>
    <row r="321876" spans="9:9">
      <c r="I321876" s="6"/>
    </row>
    <row r="321877" spans="9:9">
      <c r="I321877" s="6"/>
    </row>
    <row r="321878" spans="9:9">
      <c r="I321878" s="6"/>
    </row>
    <row r="321879" spans="9:9">
      <c r="I321879" s="6"/>
    </row>
    <row r="321880" spans="9:9">
      <c r="I321880" s="6"/>
    </row>
    <row r="321881" spans="9:9">
      <c r="I321881" s="6"/>
    </row>
    <row r="321882" spans="9:9">
      <c r="I321882" s="6"/>
    </row>
    <row r="321883" spans="9:9">
      <c r="I321883" s="6"/>
    </row>
    <row r="321884" spans="9:9">
      <c r="I321884" s="6"/>
    </row>
    <row r="321885" spans="9:9">
      <c r="I321885" s="6"/>
    </row>
    <row r="321886" spans="9:9">
      <c r="I321886" s="6"/>
    </row>
    <row r="321887" spans="9:9">
      <c r="I321887" s="6"/>
    </row>
    <row r="321888" spans="9:9">
      <c r="I321888" s="6"/>
    </row>
    <row r="321889" spans="9:9">
      <c r="I321889" s="6"/>
    </row>
    <row r="321890" spans="9:9">
      <c r="I321890" s="6"/>
    </row>
    <row r="321891" spans="9:9">
      <c r="I321891" s="6"/>
    </row>
    <row r="321892" spans="9:9">
      <c r="I321892" s="6"/>
    </row>
    <row r="321893" spans="9:9">
      <c r="I321893" s="6"/>
    </row>
    <row r="321894" spans="9:9">
      <c r="I321894" s="6"/>
    </row>
    <row r="321895" spans="9:9">
      <c r="I321895" s="6"/>
    </row>
    <row r="321896" spans="9:9">
      <c r="I321896" s="6"/>
    </row>
    <row r="321897" spans="9:9">
      <c r="I321897" s="6"/>
    </row>
    <row r="321898" spans="9:9">
      <c r="I321898" s="6"/>
    </row>
    <row r="321899" spans="9:9">
      <c r="I321899" s="6"/>
    </row>
    <row r="321900" spans="9:9">
      <c r="I321900" s="6"/>
    </row>
    <row r="321901" spans="9:9">
      <c r="I321901" s="6"/>
    </row>
    <row r="321902" spans="9:9">
      <c r="I321902" s="6"/>
    </row>
    <row r="321903" spans="9:9">
      <c r="I321903" s="6"/>
    </row>
    <row r="321904" spans="9:9">
      <c r="I321904" s="6"/>
    </row>
    <row r="321905" spans="9:9">
      <c r="I321905" s="6"/>
    </row>
    <row r="321906" spans="9:9">
      <c r="I321906" s="6"/>
    </row>
    <row r="321907" spans="9:9">
      <c r="I321907" s="6"/>
    </row>
    <row r="321908" spans="9:9">
      <c r="I321908" s="6"/>
    </row>
    <row r="321909" spans="9:9">
      <c r="I321909" s="6"/>
    </row>
    <row r="321910" spans="9:9">
      <c r="I321910" s="6"/>
    </row>
    <row r="321911" spans="9:9">
      <c r="I321911" s="6"/>
    </row>
    <row r="321912" spans="9:9">
      <c r="I321912" s="6"/>
    </row>
    <row r="321913" spans="9:9">
      <c r="I321913" s="6"/>
    </row>
    <row r="321914" spans="9:9">
      <c r="I321914" s="6"/>
    </row>
    <row r="321915" spans="9:9">
      <c r="I321915" s="6"/>
    </row>
    <row r="321916" spans="9:9">
      <c r="I321916" s="6"/>
    </row>
    <row r="321917" spans="9:9">
      <c r="I321917" s="6"/>
    </row>
    <row r="321918" spans="9:9">
      <c r="I321918" s="6"/>
    </row>
    <row r="321919" spans="9:9">
      <c r="I321919" s="6"/>
    </row>
    <row r="321920" spans="9:9">
      <c r="I321920" s="6"/>
    </row>
    <row r="321921" spans="9:9">
      <c r="I321921" s="6"/>
    </row>
    <row r="321922" spans="9:9">
      <c r="I321922" s="6"/>
    </row>
    <row r="321923" spans="9:9">
      <c r="I321923" s="6"/>
    </row>
    <row r="321924" spans="9:9">
      <c r="I321924" s="6"/>
    </row>
    <row r="321925" spans="9:9">
      <c r="I321925" s="6"/>
    </row>
    <row r="321926" spans="9:9">
      <c r="I321926" s="6"/>
    </row>
    <row r="321927" spans="9:9">
      <c r="I321927" s="6"/>
    </row>
    <row r="321928" spans="9:9">
      <c r="I321928" s="6"/>
    </row>
    <row r="321929" spans="9:9">
      <c r="I321929" s="6"/>
    </row>
    <row r="321930" spans="9:9">
      <c r="I321930" s="6"/>
    </row>
    <row r="321931" spans="9:9">
      <c r="I321931" s="6"/>
    </row>
    <row r="321932" spans="9:9">
      <c r="I321932" s="6"/>
    </row>
    <row r="321933" spans="9:9">
      <c r="I321933" s="6"/>
    </row>
    <row r="321934" spans="9:9">
      <c r="I321934" s="6"/>
    </row>
    <row r="321935" spans="9:9">
      <c r="I321935" s="6"/>
    </row>
    <row r="321936" spans="9:9">
      <c r="I321936" s="6"/>
    </row>
    <row r="321937" spans="9:9">
      <c r="I321937" s="6"/>
    </row>
    <row r="321938" spans="9:9">
      <c r="I321938" s="6"/>
    </row>
    <row r="321939" spans="9:9">
      <c r="I321939" s="6"/>
    </row>
    <row r="321940" spans="9:9">
      <c r="I321940" s="6"/>
    </row>
    <row r="321941" spans="9:9">
      <c r="I321941" s="6"/>
    </row>
    <row r="321942" spans="9:9">
      <c r="I321942" s="6"/>
    </row>
    <row r="321943" spans="9:9">
      <c r="I321943" s="6"/>
    </row>
    <row r="321944" spans="9:9">
      <c r="I321944" s="6"/>
    </row>
    <row r="321945" spans="9:9">
      <c r="I321945" s="6"/>
    </row>
    <row r="321946" spans="9:9">
      <c r="I321946" s="6"/>
    </row>
    <row r="321947" spans="9:9">
      <c r="I321947" s="6"/>
    </row>
    <row r="321948" spans="9:9">
      <c r="I321948" s="6"/>
    </row>
    <row r="321949" spans="9:9">
      <c r="I321949" s="6"/>
    </row>
    <row r="321950" spans="9:9">
      <c r="I321950" s="6"/>
    </row>
    <row r="321951" spans="9:9">
      <c r="I321951" s="6"/>
    </row>
    <row r="321952" spans="9:9">
      <c r="I321952" s="6"/>
    </row>
    <row r="321953" spans="9:9">
      <c r="I321953" s="6"/>
    </row>
    <row r="321954" spans="9:9">
      <c r="I321954" s="6"/>
    </row>
    <row r="321955" spans="9:9">
      <c r="I321955" s="6"/>
    </row>
    <row r="321956" spans="9:9">
      <c r="I321956" s="6"/>
    </row>
    <row r="321957" spans="9:9">
      <c r="I321957" s="6"/>
    </row>
    <row r="321958" spans="9:9">
      <c r="I321958" s="6"/>
    </row>
    <row r="321959" spans="9:9">
      <c r="I321959" s="6"/>
    </row>
    <row r="321960" spans="9:9">
      <c r="I321960" s="6"/>
    </row>
    <row r="321961" spans="9:9">
      <c r="I321961" s="6"/>
    </row>
    <row r="321962" spans="9:9">
      <c r="I321962" s="6"/>
    </row>
    <row r="321963" spans="9:9">
      <c r="I321963" s="6"/>
    </row>
    <row r="321964" spans="9:9">
      <c r="I321964" s="6"/>
    </row>
    <row r="321965" spans="9:9">
      <c r="I321965" s="6"/>
    </row>
    <row r="321966" spans="9:9">
      <c r="I321966" s="6"/>
    </row>
    <row r="321967" spans="9:9">
      <c r="I321967" s="6"/>
    </row>
    <row r="321968" spans="9:9">
      <c r="I321968" s="6"/>
    </row>
    <row r="321969" spans="9:9">
      <c r="I321969" s="6"/>
    </row>
    <row r="321970" spans="9:9">
      <c r="I321970" s="6"/>
    </row>
    <row r="321971" spans="9:9">
      <c r="I321971" s="6"/>
    </row>
    <row r="321972" spans="9:9">
      <c r="I321972" s="6"/>
    </row>
    <row r="321973" spans="9:9">
      <c r="I321973" s="6"/>
    </row>
    <row r="321974" spans="9:9">
      <c r="I321974" s="6"/>
    </row>
    <row r="321975" spans="9:9">
      <c r="I321975" s="6"/>
    </row>
    <row r="321976" spans="9:9">
      <c r="I321976" s="6"/>
    </row>
    <row r="321977" spans="9:9">
      <c r="I321977" s="6"/>
    </row>
    <row r="321978" spans="9:9">
      <c r="I321978" s="6"/>
    </row>
    <row r="321979" spans="9:9">
      <c r="I321979" s="6"/>
    </row>
    <row r="321980" spans="9:9">
      <c r="I321980" s="6"/>
    </row>
    <row r="321981" spans="9:9">
      <c r="I321981" s="6"/>
    </row>
    <row r="321982" spans="9:9">
      <c r="I321982" s="6"/>
    </row>
    <row r="321983" spans="9:9">
      <c r="I321983" s="6"/>
    </row>
    <row r="321984" spans="9:9">
      <c r="I321984" s="6"/>
    </row>
    <row r="321985" spans="9:9">
      <c r="I321985" s="6"/>
    </row>
    <row r="321986" spans="9:9">
      <c r="I321986" s="6"/>
    </row>
    <row r="321987" spans="9:9">
      <c r="I321987" s="6"/>
    </row>
    <row r="321988" spans="9:9">
      <c r="I321988" s="6"/>
    </row>
    <row r="321989" spans="9:9">
      <c r="I321989" s="6"/>
    </row>
    <row r="321990" spans="9:9">
      <c r="I321990" s="6"/>
    </row>
    <row r="321991" spans="9:9">
      <c r="I321991" s="6"/>
    </row>
    <row r="321992" spans="9:9">
      <c r="I321992" s="6"/>
    </row>
    <row r="321993" spans="9:9">
      <c r="I321993" s="6"/>
    </row>
    <row r="321994" spans="9:9">
      <c r="I321994" s="6"/>
    </row>
    <row r="321995" spans="9:9">
      <c r="I321995" s="6"/>
    </row>
    <row r="321996" spans="9:9">
      <c r="I321996" s="6"/>
    </row>
    <row r="321997" spans="9:9">
      <c r="I321997" s="6"/>
    </row>
    <row r="321998" spans="9:9">
      <c r="I321998" s="6"/>
    </row>
    <row r="321999" spans="9:9">
      <c r="I321999" s="6"/>
    </row>
    <row r="322000" spans="9:9">
      <c r="I322000" s="6"/>
    </row>
    <row r="322001" spans="9:9">
      <c r="I322001" s="6"/>
    </row>
    <row r="322002" spans="9:9">
      <c r="I322002" s="6"/>
    </row>
    <row r="322003" spans="9:9">
      <c r="I322003" s="6"/>
    </row>
    <row r="322004" spans="9:9">
      <c r="I322004" s="6"/>
    </row>
    <row r="322005" spans="9:9">
      <c r="I322005" s="6"/>
    </row>
    <row r="322006" spans="9:9">
      <c r="I322006" s="6"/>
    </row>
    <row r="322007" spans="9:9">
      <c r="I322007" s="6"/>
    </row>
    <row r="322008" spans="9:9">
      <c r="I322008" s="6"/>
    </row>
    <row r="322009" spans="9:9">
      <c r="I322009" s="6"/>
    </row>
    <row r="322010" spans="9:9">
      <c r="I322010" s="6"/>
    </row>
    <row r="322011" spans="9:9">
      <c r="I322011" s="6"/>
    </row>
    <row r="322012" spans="9:9">
      <c r="I322012" s="6"/>
    </row>
    <row r="322013" spans="9:9">
      <c r="I322013" s="6"/>
    </row>
    <row r="322014" spans="9:9">
      <c r="I322014" s="6"/>
    </row>
    <row r="322015" spans="9:9">
      <c r="I322015" s="6"/>
    </row>
    <row r="322016" spans="9:9">
      <c r="I322016" s="6"/>
    </row>
    <row r="322017" spans="9:9">
      <c r="I322017" s="6"/>
    </row>
    <row r="322018" spans="9:9">
      <c r="I322018" s="6"/>
    </row>
    <row r="322019" spans="9:9">
      <c r="I322019" s="6"/>
    </row>
    <row r="322020" spans="9:9">
      <c r="I322020" s="6"/>
    </row>
    <row r="322021" spans="9:9">
      <c r="I322021" s="6"/>
    </row>
    <row r="322022" spans="9:9">
      <c r="I322022" s="6"/>
    </row>
    <row r="322023" spans="9:9">
      <c r="I322023" s="6"/>
    </row>
    <row r="322024" spans="9:9">
      <c r="I322024" s="6"/>
    </row>
    <row r="322025" spans="9:9">
      <c r="I322025" s="6"/>
    </row>
    <row r="322026" spans="9:9">
      <c r="I322026" s="6"/>
    </row>
    <row r="322027" spans="9:9">
      <c r="I322027" s="6"/>
    </row>
    <row r="322028" spans="9:9">
      <c r="I322028" s="6"/>
    </row>
    <row r="322029" spans="9:9">
      <c r="I322029" s="6"/>
    </row>
    <row r="322030" spans="9:9">
      <c r="I322030" s="6"/>
    </row>
    <row r="322031" spans="9:9">
      <c r="I322031" s="6"/>
    </row>
    <row r="322032" spans="9:9">
      <c r="I322032" s="6"/>
    </row>
    <row r="322033" spans="9:9">
      <c r="I322033" s="6"/>
    </row>
    <row r="322034" spans="9:9">
      <c r="I322034" s="6"/>
    </row>
    <row r="322035" spans="9:9">
      <c r="I322035" s="6"/>
    </row>
    <row r="322036" spans="9:9">
      <c r="I322036" s="6"/>
    </row>
    <row r="322037" spans="9:9">
      <c r="I322037" s="6"/>
    </row>
    <row r="322038" spans="9:9">
      <c r="I322038" s="6"/>
    </row>
    <row r="322039" spans="9:9">
      <c r="I322039" s="6"/>
    </row>
    <row r="322040" spans="9:9">
      <c r="I322040" s="6"/>
    </row>
    <row r="322041" spans="9:9">
      <c r="I322041" s="6"/>
    </row>
    <row r="322042" spans="9:9">
      <c r="I322042" s="6"/>
    </row>
    <row r="322043" spans="9:9">
      <c r="I322043" s="6"/>
    </row>
    <row r="322044" spans="9:9">
      <c r="I322044" s="6"/>
    </row>
    <row r="322045" spans="9:9">
      <c r="I322045" s="6"/>
    </row>
    <row r="322046" spans="9:9">
      <c r="I322046" s="6"/>
    </row>
    <row r="322047" spans="9:9">
      <c r="I322047" s="6"/>
    </row>
    <row r="322048" spans="9:9">
      <c r="I322048" s="6"/>
    </row>
    <row r="322049" spans="9:9">
      <c r="I322049" s="6"/>
    </row>
    <row r="322050" spans="9:9">
      <c r="I322050" s="6"/>
    </row>
    <row r="322051" spans="9:9">
      <c r="I322051" s="6"/>
    </row>
    <row r="322052" spans="9:9">
      <c r="I322052" s="6"/>
    </row>
    <row r="322053" spans="9:9">
      <c r="I322053" s="6"/>
    </row>
    <row r="322054" spans="9:9">
      <c r="I322054" s="6"/>
    </row>
    <row r="322055" spans="9:9">
      <c r="I322055" s="6"/>
    </row>
    <row r="322056" spans="9:9">
      <c r="I322056" s="6"/>
    </row>
    <row r="322057" spans="9:9">
      <c r="I322057" s="6"/>
    </row>
    <row r="322058" spans="9:9">
      <c r="I322058" s="6"/>
    </row>
    <row r="322059" spans="9:9">
      <c r="I322059" s="6"/>
    </row>
    <row r="322060" spans="9:9">
      <c r="I322060" s="6"/>
    </row>
    <row r="322061" spans="9:9">
      <c r="I322061" s="6"/>
    </row>
    <row r="322062" spans="9:9">
      <c r="I322062" s="6"/>
    </row>
    <row r="322063" spans="9:9">
      <c r="I322063" s="6"/>
    </row>
    <row r="322064" spans="9:9">
      <c r="I322064" s="6"/>
    </row>
    <row r="322065" spans="9:9">
      <c r="I322065" s="6"/>
    </row>
    <row r="322066" spans="9:9">
      <c r="I322066" s="6"/>
    </row>
    <row r="322067" spans="9:9">
      <c r="I322067" s="6"/>
    </row>
    <row r="322068" spans="9:9">
      <c r="I322068" s="6"/>
    </row>
    <row r="322069" spans="9:9">
      <c r="I322069" s="6"/>
    </row>
    <row r="322070" spans="9:9">
      <c r="I322070" s="6"/>
    </row>
    <row r="322071" spans="9:9">
      <c r="I322071" s="6"/>
    </row>
    <row r="322072" spans="9:9">
      <c r="I322072" s="6"/>
    </row>
    <row r="322073" spans="9:9">
      <c r="I322073" s="6"/>
    </row>
    <row r="322074" spans="9:9">
      <c r="I322074" s="6"/>
    </row>
    <row r="322075" spans="9:9">
      <c r="I322075" s="6"/>
    </row>
    <row r="322076" spans="9:9">
      <c r="I322076" s="6"/>
    </row>
    <row r="322077" spans="9:9">
      <c r="I322077" s="6"/>
    </row>
    <row r="322078" spans="9:9">
      <c r="I322078" s="6"/>
    </row>
    <row r="322079" spans="9:9">
      <c r="I322079" s="6"/>
    </row>
    <row r="322080" spans="9:9">
      <c r="I322080" s="6"/>
    </row>
    <row r="322081" spans="9:9">
      <c r="I322081" s="6"/>
    </row>
    <row r="322082" spans="9:9">
      <c r="I322082" s="6"/>
    </row>
    <row r="322083" spans="9:9">
      <c r="I322083" s="6"/>
    </row>
    <row r="322084" spans="9:9">
      <c r="I322084" s="6"/>
    </row>
    <row r="322085" spans="9:9">
      <c r="I322085" s="6"/>
    </row>
    <row r="322086" spans="9:9">
      <c r="I322086" s="6"/>
    </row>
    <row r="322087" spans="9:9">
      <c r="I322087" s="6"/>
    </row>
    <row r="322088" spans="9:9">
      <c r="I322088" s="6"/>
    </row>
    <row r="322089" spans="9:9">
      <c r="I322089" s="6"/>
    </row>
    <row r="322090" spans="9:9">
      <c r="I322090" s="6"/>
    </row>
    <row r="322091" spans="9:9">
      <c r="I322091" s="6"/>
    </row>
    <row r="322092" spans="9:9">
      <c r="I322092" s="6"/>
    </row>
    <row r="322093" spans="9:9">
      <c r="I322093" s="6"/>
    </row>
    <row r="322094" spans="9:9">
      <c r="I322094" s="6"/>
    </row>
    <row r="322095" spans="9:9">
      <c r="I322095" s="6"/>
    </row>
    <row r="322096" spans="9:9">
      <c r="I322096" s="6"/>
    </row>
    <row r="322097" spans="9:9">
      <c r="I322097" s="6"/>
    </row>
    <row r="322098" spans="9:9">
      <c r="I322098" s="6"/>
    </row>
    <row r="322099" spans="9:9">
      <c r="I322099" s="6"/>
    </row>
    <row r="322100" spans="9:9">
      <c r="I322100" s="6"/>
    </row>
    <row r="322101" spans="9:9">
      <c r="I322101" s="6"/>
    </row>
    <row r="322102" spans="9:9">
      <c r="I322102" s="6"/>
    </row>
    <row r="322103" spans="9:9">
      <c r="I322103" s="6"/>
    </row>
    <row r="322104" spans="9:9">
      <c r="I322104" s="6"/>
    </row>
    <row r="322105" spans="9:9">
      <c r="I322105" s="6"/>
    </row>
    <row r="322106" spans="9:9">
      <c r="I322106" s="6"/>
    </row>
    <row r="322107" spans="9:9">
      <c r="I322107" s="6"/>
    </row>
    <row r="322108" spans="9:9">
      <c r="I322108" s="6"/>
    </row>
    <row r="322109" spans="9:9">
      <c r="I322109" s="6"/>
    </row>
    <row r="322110" spans="9:9">
      <c r="I322110" s="6"/>
    </row>
    <row r="322111" spans="9:9">
      <c r="I322111" s="6"/>
    </row>
    <row r="322112" spans="9:9">
      <c r="I322112" s="6"/>
    </row>
    <row r="322113" spans="9:9">
      <c r="I322113" s="6"/>
    </row>
    <row r="322114" spans="9:9">
      <c r="I322114" s="6"/>
    </row>
    <row r="322115" spans="9:9">
      <c r="I322115" s="6"/>
    </row>
    <row r="322116" spans="9:9">
      <c r="I322116" s="6"/>
    </row>
    <row r="322117" spans="9:9">
      <c r="I322117" s="6"/>
    </row>
    <row r="322118" spans="9:9">
      <c r="I322118" s="6"/>
    </row>
    <row r="322119" spans="9:9">
      <c r="I322119" s="6"/>
    </row>
    <row r="322120" spans="9:9">
      <c r="I322120" s="6"/>
    </row>
    <row r="322121" spans="9:9">
      <c r="I322121" s="6"/>
    </row>
    <row r="322122" spans="9:9">
      <c r="I322122" s="6"/>
    </row>
    <row r="322123" spans="9:9">
      <c r="I322123" s="6"/>
    </row>
    <row r="322124" spans="9:9">
      <c r="I322124" s="6"/>
    </row>
    <row r="322125" spans="9:9">
      <c r="I322125" s="6"/>
    </row>
    <row r="322126" spans="9:9">
      <c r="I322126" s="6"/>
    </row>
    <row r="322127" spans="9:9">
      <c r="I322127" s="6"/>
    </row>
    <row r="322128" spans="9:9">
      <c r="I322128" s="6"/>
    </row>
    <row r="322129" spans="9:9">
      <c r="I322129" s="6"/>
    </row>
    <row r="322130" spans="9:9">
      <c r="I322130" s="6"/>
    </row>
    <row r="322131" spans="9:9">
      <c r="I322131" s="6"/>
    </row>
    <row r="322132" spans="9:9">
      <c r="I322132" s="6"/>
    </row>
    <row r="322133" spans="9:9">
      <c r="I322133" s="6"/>
    </row>
    <row r="322134" spans="9:9">
      <c r="I322134" s="6"/>
    </row>
    <row r="322135" spans="9:9">
      <c r="I322135" s="6"/>
    </row>
    <row r="322136" spans="9:9">
      <c r="I322136" s="6"/>
    </row>
    <row r="322137" spans="9:9">
      <c r="I322137" s="6"/>
    </row>
    <row r="322138" spans="9:9">
      <c r="I322138" s="6"/>
    </row>
    <row r="322139" spans="9:9">
      <c r="I322139" s="6"/>
    </row>
    <row r="322140" spans="9:9">
      <c r="I322140" s="6"/>
    </row>
    <row r="322141" spans="9:9">
      <c r="I322141" s="6"/>
    </row>
    <row r="322142" spans="9:9">
      <c r="I322142" s="6"/>
    </row>
    <row r="322143" spans="9:9">
      <c r="I322143" s="6"/>
    </row>
    <row r="322144" spans="9:9">
      <c r="I322144" s="6"/>
    </row>
    <row r="322145" spans="9:9">
      <c r="I322145" s="6"/>
    </row>
    <row r="322146" spans="9:9">
      <c r="I322146" s="6"/>
    </row>
    <row r="322147" spans="9:9">
      <c r="I322147" s="6"/>
    </row>
    <row r="322148" spans="9:9">
      <c r="I322148" s="6"/>
    </row>
    <row r="322149" spans="9:9">
      <c r="I322149" s="6"/>
    </row>
    <row r="322150" spans="9:9">
      <c r="I322150" s="6"/>
    </row>
    <row r="322151" spans="9:9">
      <c r="I322151" s="6"/>
    </row>
    <row r="322152" spans="9:9">
      <c r="I322152" s="6"/>
    </row>
    <row r="322153" spans="9:9">
      <c r="I322153" s="6"/>
    </row>
    <row r="322154" spans="9:9">
      <c r="I322154" s="6"/>
    </row>
    <row r="322155" spans="9:9">
      <c r="I322155" s="6"/>
    </row>
    <row r="322156" spans="9:9">
      <c r="I322156" s="6"/>
    </row>
    <row r="322157" spans="9:9">
      <c r="I322157" s="6"/>
    </row>
    <row r="322158" spans="9:9">
      <c r="I322158" s="6"/>
    </row>
    <row r="322159" spans="9:9">
      <c r="I322159" s="6"/>
    </row>
    <row r="322160" spans="9:9">
      <c r="I322160" s="6"/>
    </row>
    <row r="322161" spans="9:9">
      <c r="I322161" s="6"/>
    </row>
    <row r="322162" spans="9:9">
      <c r="I322162" s="6"/>
    </row>
    <row r="322163" spans="9:9">
      <c r="I322163" s="6"/>
    </row>
    <row r="322164" spans="9:9">
      <c r="I322164" s="6"/>
    </row>
    <row r="322165" spans="9:9">
      <c r="I322165" s="6"/>
    </row>
    <row r="322166" spans="9:9">
      <c r="I322166" s="6"/>
    </row>
    <row r="322167" spans="9:9">
      <c r="I322167" s="6"/>
    </row>
    <row r="322168" spans="9:9">
      <c r="I322168" s="6"/>
    </row>
    <row r="322169" spans="9:9">
      <c r="I322169" s="6"/>
    </row>
    <row r="322170" spans="9:9">
      <c r="I322170" s="6"/>
    </row>
    <row r="322171" spans="9:9">
      <c r="I322171" s="6"/>
    </row>
    <row r="322172" spans="9:9">
      <c r="I322172" s="6"/>
    </row>
    <row r="322173" spans="9:9">
      <c r="I322173" s="6"/>
    </row>
    <row r="322174" spans="9:9">
      <c r="I322174" s="6"/>
    </row>
    <row r="322175" spans="9:9">
      <c r="I322175" s="6"/>
    </row>
    <row r="322176" spans="9:9">
      <c r="I322176" s="6"/>
    </row>
    <row r="322177" spans="9:9">
      <c r="I322177" s="6"/>
    </row>
    <row r="322178" spans="9:9">
      <c r="I322178" s="6"/>
    </row>
    <row r="322179" spans="9:9">
      <c r="I322179" s="6"/>
    </row>
    <row r="322180" spans="9:9">
      <c r="I322180" s="6"/>
    </row>
    <row r="322181" spans="9:9">
      <c r="I322181" s="6"/>
    </row>
    <row r="322182" spans="9:9">
      <c r="I322182" s="6"/>
    </row>
    <row r="322183" spans="9:9">
      <c r="I322183" s="6"/>
    </row>
    <row r="322184" spans="9:9">
      <c r="I322184" s="6"/>
    </row>
    <row r="322185" spans="9:9">
      <c r="I322185" s="6"/>
    </row>
    <row r="322186" spans="9:9">
      <c r="I322186" s="6"/>
    </row>
    <row r="322187" spans="9:9">
      <c r="I322187" s="6"/>
    </row>
    <row r="322188" spans="9:9">
      <c r="I322188" s="6"/>
    </row>
    <row r="322189" spans="9:9">
      <c r="I322189" s="6"/>
    </row>
    <row r="322190" spans="9:9">
      <c r="I322190" s="6"/>
    </row>
    <row r="322191" spans="9:9">
      <c r="I322191" s="6"/>
    </row>
    <row r="322192" spans="9:9">
      <c r="I322192" s="6"/>
    </row>
    <row r="322193" spans="9:9">
      <c r="I322193" s="6"/>
    </row>
    <row r="322194" spans="9:9">
      <c r="I322194" s="6"/>
    </row>
    <row r="322195" spans="9:9">
      <c r="I322195" s="6"/>
    </row>
    <row r="322196" spans="9:9">
      <c r="I322196" s="6"/>
    </row>
    <row r="322197" spans="9:9">
      <c r="I322197" s="6"/>
    </row>
    <row r="322198" spans="9:9">
      <c r="I322198" s="6"/>
    </row>
    <row r="322199" spans="9:9">
      <c r="I322199" s="6"/>
    </row>
    <row r="322200" spans="9:9">
      <c r="I322200" s="6"/>
    </row>
    <row r="322201" spans="9:9">
      <c r="I322201" s="6"/>
    </row>
    <row r="322202" spans="9:9">
      <c r="I322202" s="6"/>
    </row>
    <row r="322203" spans="9:9">
      <c r="I322203" s="6"/>
    </row>
    <row r="322204" spans="9:9">
      <c r="I322204" s="6"/>
    </row>
    <row r="322205" spans="9:9">
      <c r="I322205" s="6"/>
    </row>
    <row r="322206" spans="9:9">
      <c r="I322206" s="6"/>
    </row>
    <row r="322207" spans="9:9">
      <c r="I322207" s="6"/>
    </row>
    <row r="322208" spans="9:9">
      <c r="I322208" s="6"/>
    </row>
    <row r="322209" spans="9:9">
      <c r="I322209" s="6"/>
    </row>
    <row r="322210" spans="9:9">
      <c r="I322210" s="6"/>
    </row>
    <row r="322211" spans="9:9">
      <c r="I322211" s="6"/>
    </row>
    <row r="322212" spans="9:9">
      <c r="I322212" s="6"/>
    </row>
    <row r="322213" spans="9:9">
      <c r="I322213" s="6"/>
    </row>
    <row r="322214" spans="9:9">
      <c r="I322214" s="6"/>
    </row>
    <row r="322215" spans="9:9">
      <c r="I322215" s="6"/>
    </row>
    <row r="322216" spans="9:9">
      <c r="I322216" s="6"/>
    </row>
    <row r="322217" spans="9:9">
      <c r="I322217" s="6"/>
    </row>
    <row r="322218" spans="9:9">
      <c r="I322218" s="6"/>
    </row>
    <row r="322219" spans="9:9">
      <c r="I322219" s="6"/>
    </row>
    <row r="322220" spans="9:9">
      <c r="I322220" s="6"/>
    </row>
    <row r="322221" spans="9:9">
      <c r="I322221" s="6"/>
    </row>
    <row r="322222" spans="9:9">
      <c r="I322222" s="6"/>
    </row>
    <row r="322223" spans="9:9">
      <c r="I322223" s="6"/>
    </row>
    <row r="322224" spans="9:9">
      <c r="I322224" s="6"/>
    </row>
    <row r="322225" spans="9:9">
      <c r="I322225" s="6"/>
    </row>
    <row r="322226" spans="9:9">
      <c r="I322226" s="6"/>
    </row>
    <row r="322227" spans="9:9">
      <c r="I322227" s="6"/>
    </row>
    <row r="322228" spans="9:9">
      <c r="I322228" s="6"/>
    </row>
    <row r="322229" spans="9:9">
      <c r="I322229" s="6"/>
    </row>
    <row r="322230" spans="9:9">
      <c r="I322230" s="6"/>
    </row>
    <row r="322231" spans="9:9">
      <c r="I322231" s="6"/>
    </row>
    <row r="322232" spans="9:9">
      <c r="I322232" s="6"/>
    </row>
    <row r="322233" spans="9:9">
      <c r="I322233" s="6"/>
    </row>
    <row r="322234" spans="9:9">
      <c r="I322234" s="6"/>
    </row>
    <row r="322235" spans="9:9">
      <c r="I322235" s="6"/>
    </row>
    <row r="322236" spans="9:9">
      <c r="I322236" s="6"/>
    </row>
    <row r="322237" spans="9:9">
      <c r="I322237" s="6"/>
    </row>
    <row r="322238" spans="9:9">
      <c r="I322238" s="6"/>
    </row>
    <row r="322239" spans="9:9">
      <c r="I322239" s="6"/>
    </row>
    <row r="322240" spans="9:9">
      <c r="I322240" s="6"/>
    </row>
    <row r="322241" spans="9:9">
      <c r="I322241" s="6"/>
    </row>
    <row r="322242" spans="9:9">
      <c r="I322242" s="6"/>
    </row>
    <row r="322243" spans="9:9">
      <c r="I322243" s="6"/>
    </row>
    <row r="322244" spans="9:9">
      <c r="I322244" s="6"/>
    </row>
    <row r="322245" spans="9:9">
      <c r="I322245" s="6"/>
    </row>
    <row r="322246" spans="9:9">
      <c r="I322246" s="6"/>
    </row>
    <row r="322247" spans="9:9">
      <c r="I322247" s="6"/>
    </row>
    <row r="322248" spans="9:9">
      <c r="I322248" s="6"/>
    </row>
    <row r="322249" spans="9:9">
      <c r="I322249" s="6"/>
    </row>
    <row r="322250" spans="9:9">
      <c r="I322250" s="6"/>
    </row>
    <row r="322251" spans="9:9">
      <c r="I322251" s="6"/>
    </row>
    <row r="322252" spans="9:9">
      <c r="I322252" s="6"/>
    </row>
    <row r="322253" spans="9:9">
      <c r="I322253" s="6"/>
    </row>
    <row r="322254" spans="9:9">
      <c r="I322254" s="6"/>
    </row>
    <row r="322255" spans="9:9">
      <c r="I322255" s="6"/>
    </row>
    <row r="322256" spans="9:9">
      <c r="I322256" s="6"/>
    </row>
    <row r="322257" spans="9:9">
      <c r="I322257" s="6"/>
    </row>
    <row r="322258" spans="9:9">
      <c r="I322258" s="6"/>
    </row>
    <row r="322259" spans="9:9">
      <c r="I322259" s="6"/>
    </row>
    <row r="322260" spans="9:9">
      <c r="I322260" s="6"/>
    </row>
    <row r="322261" spans="9:9">
      <c r="I322261" s="6"/>
    </row>
    <row r="322262" spans="9:9">
      <c r="I322262" s="6"/>
    </row>
    <row r="322263" spans="9:9">
      <c r="I322263" s="6"/>
    </row>
    <row r="322264" spans="9:9">
      <c r="I322264" s="6"/>
    </row>
    <row r="322265" spans="9:9">
      <c r="I322265" s="6"/>
    </row>
    <row r="322266" spans="9:9">
      <c r="I322266" s="6"/>
    </row>
    <row r="322267" spans="9:9">
      <c r="I322267" s="6"/>
    </row>
    <row r="322268" spans="9:9">
      <c r="I322268" s="6"/>
    </row>
    <row r="322269" spans="9:9">
      <c r="I322269" s="6"/>
    </row>
    <row r="322270" spans="9:9">
      <c r="I322270" s="6"/>
    </row>
    <row r="322271" spans="9:9">
      <c r="I322271" s="6"/>
    </row>
    <row r="322272" spans="9:9">
      <c r="I322272" s="6"/>
    </row>
    <row r="322273" spans="9:9">
      <c r="I322273" s="6"/>
    </row>
    <row r="322274" spans="9:9">
      <c r="I322274" s="6"/>
    </row>
    <row r="322275" spans="9:9">
      <c r="I322275" s="6"/>
    </row>
    <row r="322276" spans="9:9">
      <c r="I322276" s="6"/>
    </row>
    <row r="322277" spans="9:9">
      <c r="I322277" s="6"/>
    </row>
    <row r="322278" spans="9:9">
      <c r="I322278" s="6"/>
    </row>
    <row r="322279" spans="9:9">
      <c r="I322279" s="6"/>
    </row>
    <row r="322280" spans="9:9">
      <c r="I322280" s="6"/>
    </row>
    <row r="322281" spans="9:9">
      <c r="I322281" s="6"/>
    </row>
    <row r="322282" spans="9:9">
      <c r="I322282" s="6"/>
    </row>
    <row r="322283" spans="9:9">
      <c r="I322283" s="6"/>
    </row>
    <row r="322284" spans="9:9">
      <c r="I322284" s="6"/>
    </row>
    <row r="322285" spans="9:9">
      <c r="I322285" s="6"/>
    </row>
    <row r="322286" spans="9:9">
      <c r="I322286" s="6"/>
    </row>
    <row r="322287" spans="9:9">
      <c r="I322287" s="6"/>
    </row>
    <row r="322288" spans="9:9">
      <c r="I322288" s="6"/>
    </row>
    <row r="322289" spans="9:9">
      <c r="I322289" s="6"/>
    </row>
    <row r="322290" spans="9:9">
      <c r="I322290" s="6"/>
    </row>
    <row r="322291" spans="9:9">
      <c r="I322291" s="6"/>
    </row>
    <row r="322292" spans="9:9">
      <c r="I322292" s="6"/>
    </row>
    <row r="322293" spans="9:9">
      <c r="I322293" s="6"/>
    </row>
    <row r="322294" spans="9:9">
      <c r="I322294" s="6"/>
    </row>
    <row r="322295" spans="9:9">
      <c r="I322295" s="6"/>
    </row>
    <row r="322296" spans="9:9">
      <c r="I322296" s="6"/>
    </row>
    <row r="322297" spans="9:9">
      <c r="I322297" s="6"/>
    </row>
    <row r="322298" spans="9:9">
      <c r="I322298" s="6"/>
    </row>
    <row r="322299" spans="9:9">
      <c r="I322299" s="6"/>
    </row>
    <row r="322300" spans="9:9">
      <c r="I322300" s="6"/>
    </row>
    <row r="322301" spans="9:9">
      <c r="I322301" s="6"/>
    </row>
    <row r="322302" spans="9:9">
      <c r="I322302" s="6"/>
    </row>
    <row r="322303" spans="9:9">
      <c r="I322303" s="6"/>
    </row>
    <row r="322304" spans="9:9">
      <c r="I322304" s="6"/>
    </row>
    <row r="322305" spans="9:9">
      <c r="I322305" s="6"/>
    </row>
    <row r="322306" spans="9:9">
      <c r="I322306" s="6"/>
    </row>
    <row r="322307" spans="9:9">
      <c r="I322307" s="6"/>
    </row>
    <row r="322308" spans="9:9">
      <c r="I322308" s="6"/>
    </row>
    <row r="322309" spans="9:9">
      <c r="I322309" s="6"/>
    </row>
    <row r="322310" spans="9:9">
      <c r="I322310" s="6"/>
    </row>
    <row r="322311" spans="9:9">
      <c r="I322311" s="6"/>
    </row>
    <row r="322312" spans="9:9">
      <c r="I322312" s="6"/>
    </row>
    <row r="322313" spans="9:9">
      <c r="I322313" s="6"/>
    </row>
    <row r="322314" spans="9:9">
      <c r="I322314" s="6"/>
    </row>
    <row r="322315" spans="9:9">
      <c r="I322315" s="6"/>
    </row>
    <row r="322316" spans="9:9">
      <c r="I322316" s="6"/>
    </row>
    <row r="322317" spans="9:9">
      <c r="I322317" s="6"/>
    </row>
    <row r="322318" spans="9:9">
      <c r="I322318" s="6"/>
    </row>
    <row r="322319" spans="9:9">
      <c r="I322319" s="6"/>
    </row>
    <row r="322320" spans="9:9">
      <c r="I322320" s="6"/>
    </row>
    <row r="322321" spans="9:9">
      <c r="I322321" s="6"/>
    </row>
    <row r="322322" spans="9:9">
      <c r="I322322" s="6"/>
    </row>
    <row r="322323" spans="9:9">
      <c r="I322323" s="6"/>
    </row>
    <row r="322324" spans="9:9">
      <c r="I322324" s="6"/>
    </row>
    <row r="322325" spans="9:9">
      <c r="I322325" s="6"/>
    </row>
    <row r="322326" spans="9:9">
      <c r="I322326" s="6"/>
    </row>
    <row r="322327" spans="9:9">
      <c r="I322327" s="6"/>
    </row>
    <row r="322328" spans="9:9">
      <c r="I322328" s="6"/>
    </row>
    <row r="322329" spans="9:9">
      <c r="I322329" s="6"/>
    </row>
    <row r="322330" spans="9:9">
      <c r="I322330" s="6"/>
    </row>
    <row r="322331" spans="9:9">
      <c r="I322331" s="6"/>
    </row>
    <row r="322332" spans="9:9">
      <c r="I322332" s="6"/>
    </row>
    <row r="322333" spans="9:9">
      <c r="I322333" s="6"/>
    </row>
    <row r="322334" spans="9:9">
      <c r="I322334" s="6"/>
    </row>
    <row r="322335" spans="9:9">
      <c r="I322335" s="6"/>
    </row>
    <row r="322336" spans="9:9">
      <c r="I322336" s="6"/>
    </row>
    <row r="322337" spans="9:9">
      <c r="I322337" s="6"/>
    </row>
    <row r="322338" spans="9:9">
      <c r="I322338" s="6"/>
    </row>
    <row r="322339" spans="9:9">
      <c r="I322339" s="6"/>
    </row>
    <row r="322340" spans="9:9">
      <c r="I322340" s="6"/>
    </row>
    <row r="322341" spans="9:9">
      <c r="I322341" s="6"/>
    </row>
    <row r="322342" spans="9:9">
      <c r="I322342" s="6"/>
    </row>
    <row r="322343" spans="9:9">
      <c r="I322343" s="6"/>
    </row>
    <row r="322344" spans="9:9">
      <c r="I322344" s="6"/>
    </row>
    <row r="322345" spans="9:9">
      <c r="I322345" s="6"/>
    </row>
    <row r="322346" spans="9:9">
      <c r="I322346" s="6"/>
    </row>
    <row r="322347" spans="9:9">
      <c r="I322347" s="6"/>
    </row>
    <row r="322348" spans="9:9">
      <c r="I322348" s="6"/>
    </row>
    <row r="322349" spans="9:9">
      <c r="I322349" s="6"/>
    </row>
    <row r="322350" spans="9:9">
      <c r="I322350" s="6"/>
    </row>
    <row r="322351" spans="9:9">
      <c r="I322351" s="6"/>
    </row>
    <row r="322352" spans="9:9">
      <c r="I322352" s="6"/>
    </row>
    <row r="322353" spans="9:9">
      <c r="I322353" s="6"/>
    </row>
    <row r="322354" spans="9:9">
      <c r="I322354" s="6"/>
    </row>
    <row r="322355" spans="9:9">
      <c r="I322355" s="6"/>
    </row>
    <row r="322356" spans="9:9">
      <c r="I322356" s="6"/>
    </row>
    <row r="322357" spans="9:9">
      <c r="I322357" s="6"/>
    </row>
    <row r="322358" spans="9:9">
      <c r="I322358" s="6"/>
    </row>
    <row r="322359" spans="9:9">
      <c r="I322359" s="6"/>
    </row>
    <row r="322360" spans="9:9">
      <c r="I322360" s="6"/>
    </row>
    <row r="322361" spans="9:9">
      <c r="I322361" s="6"/>
    </row>
    <row r="322362" spans="9:9">
      <c r="I322362" s="6"/>
    </row>
    <row r="322363" spans="9:9">
      <c r="I322363" s="6"/>
    </row>
    <row r="322364" spans="9:9">
      <c r="I322364" s="6"/>
    </row>
    <row r="322365" spans="9:9">
      <c r="I322365" s="6"/>
    </row>
    <row r="322366" spans="9:9">
      <c r="I322366" s="6"/>
    </row>
    <row r="322367" spans="9:9">
      <c r="I322367" s="6"/>
    </row>
    <row r="322368" spans="9:9">
      <c r="I322368" s="6"/>
    </row>
    <row r="322369" spans="9:9">
      <c r="I322369" s="6"/>
    </row>
    <row r="322370" spans="9:9">
      <c r="I322370" s="6"/>
    </row>
    <row r="322371" spans="9:9">
      <c r="I322371" s="6"/>
    </row>
    <row r="322372" spans="9:9">
      <c r="I322372" s="6"/>
    </row>
    <row r="322373" spans="9:9">
      <c r="I322373" s="6"/>
    </row>
    <row r="322374" spans="9:9">
      <c r="I322374" s="6"/>
    </row>
    <row r="322375" spans="9:9">
      <c r="I322375" s="6"/>
    </row>
    <row r="322376" spans="9:9">
      <c r="I322376" s="6"/>
    </row>
    <row r="322377" spans="9:9">
      <c r="I322377" s="6"/>
    </row>
    <row r="322378" spans="9:9">
      <c r="I322378" s="6"/>
    </row>
    <row r="322379" spans="9:9">
      <c r="I322379" s="6"/>
    </row>
    <row r="322380" spans="9:9">
      <c r="I322380" s="6"/>
    </row>
    <row r="322381" spans="9:9">
      <c r="I322381" s="6"/>
    </row>
    <row r="322382" spans="9:9">
      <c r="I322382" s="6"/>
    </row>
    <row r="322383" spans="9:9">
      <c r="I322383" s="6"/>
    </row>
    <row r="322384" spans="9:9">
      <c r="I322384" s="6"/>
    </row>
    <row r="322385" spans="9:9">
      <c r="I322385" s="6"/>
    </row>
    <row r="322386" spans="9:9">
      <c r="I322386" s="6"/>
    </row>
    <row r="322387" spans="9:9">
      <c r="I322387" s="6"/>
    </row>
    <row r="322388" spans="9:9">
      <c r="I322388" s="6"/>
    </row>
    <row r="322389" spans="9:9">
      <c r="I322389" s="6"/>
    </row>
    <row r="322390" spans="9:9">
      <c r="I322390" s="6"/>
    </row>
    <row r="322391" spans="9:9">
      <c r="I322391" s="6"/>
    </row>
    <row r="322392" spans="9:9">
      <c r="I322392" s="6"/>
    </row>
    <row r="322393" spans="9:9">
      <c r="I322393" s="6"/>
    </row>
    <row r="322394" spans="9:9">
      <c r="I322394" s="6"/>
    </row>
    <row r="322395" spans="9:9">
      <c r="I322395" s="6"/>
    </row>
    <row r="322396" spans="9:9">
      <c r="I322396" s="6"/>
    </row>
    <row r="322397" spans="9:9">
      <c r="I322397" s="6"/>
    </row>
    <row r="322398" spans="9:9">
      <c r="I322398" s="6"/>
    </row>
    <row r="322399" spans="9:9">
      <c r="I322399" s="6"/>
    </row>
    <row r="322400" spans="9:9">
      <c r="I322400" s="6"/>
    </row>
    <row r="322401" spans="9:9">
      <c r="I322401" s="6"/>
    </row>
    <row r="322402" spans="9:9">
      <c r="I322402" s="6"/>
    </row>
    <row r="322403" spans="9:9">
      <c r="I322403" s="6"/>
    </row>
    <row r="322404" spans="9:9">
      <c r="I322404" s="6"/>
    </row>
    <row r="322405" spans="9:9">
      <c r="I322405" s="6"/>
    </row>
    <row r="322406" spans="9:9">
      <c r="I322406" s="6"/>
    </row>
    <row r="322407" spans="9:9">
      <c r="I322407" s="6"/>
    </row>
    <row r="322408" spans="9:9">
      <c r="I322408" s="6"/>
    </row>
    <row r="322409" spans="9:9">
      <c r="I322409" s="6"/>
    </row>
    <row r="322410" spans="9:9">
      <c r="I322410" s="6"/>
    </row>
    <row r="322411" spans="9:9">
      <c r="I322411" s="6"/>
    </row>
    <row r="322412" spans="9:9">
      <c r="I322412" s="6"/>
    </row>
    <row r="322413" spans="9:9">
      <c r="I322413" s="6"/>
    </row>
    <row r="322414" spans="9:9">
      <c r="I322414" s="6"/>
    </row>
    <row r="322415" spans="9:9">
      <c r="I322415" s="6"/>
    </row>
    <row r="322416" spans="9:9">
      <c r="I322416" s="6"/>
    </row>
    <row r="322417" spans="9:9">
      <c r="I322417" s="6"/>
    </row>
    <row r="322418" spans="9:9">
      <c r="I322418" s="6"/>
    </row>
    <row r="322419" spans="9:9">
      <c r="I322419" s="6"/>
    </row>
    <row r="322420" spans="9:9">
      <c r="I322420" s="6"/>
    </row>
    <row r="322421" spans="9:9">
      <c r="I322421" s="6"/>
    </row>
    <row r="322422" spans="9:9">
      <c r="I322422" s="6"/>
    </row>
    <row r="322423" spans="9:9">
      <c r="I322423" s="6"/>
    </row>
    <row r="322424" spans="9:9">
      <c r="I322424" s="6"/>
    </row>
    <row r="322425" spans="9:9">
      <c r="I322425" s="6"/>
    </row>
    <row r="322426" spans="9:9">
      <c r="I322426" s="6"/>
    </row>
    <row r="322427" spans="9:9">
      <c r="I322427" s="6"/>
    </row>
    <row r="322428" spans="9:9">
      <c r="I322428" s="6"/>
    </row>
    <row r="322429" spans="9:9">
      <c r="I322429" s="6"/>
    </row>
    <row r="322430" spans="9:9">
      <c r="I322430" s="6"/>
    </row>
    <row r="322431" spans="9:9">
      <c r="I322431" s="6"/>
    </row>
    <row r="322432" spans="9:9">
      <c r="I322432" s="6"/>
    </row>
    <row r="322433" spans="9:9">
      <c r="I322433" s="6"/>
    </row>
    <row r="322434" spans="9:9">
      <c r="I322434" s="6"/>
    </row>
    <row r="322435" spans="9:9">
      <c r="I322435" s="6"/>
    </row>
    <row r="322436" spans="9:9">
      <c r="I322436" s="6"/>
    </row>
    <row r="322437" spans="9:9">
      <c r="I322437" s="6"/>
    </row>
    <row r="322438" spans="9:9">
      <c r="I322438" s="6"/>
    </row>
    <row r="322439" spans="9:9">
      <c r="I322439" s="6"/>
    </row>
    <row r="322440" spans="9:9">
      <c r="I322440" s="6"/>
    </row>
    <row r="322441" spans="9:9">
      <c r="I322441" s="6"/>
    </row>
    <row r="322442" spans="9:9">
      <c r="I322442" s="6"/>
    </row>
    <row r="322443" spans="9:9">
      <c r="I322443" s="6"/>
    </row>
    <row r="322444" spans="9:9">
      <c r="I322444" s="6"/>
    </row>
    <row r="322445" spans="9:9">
      <c r="I322445" s="6"/>
    </row>
    <row r="322446" spans="9:9">
      <c r="I322446" s="6"/>
    </row>
    <row r="322447" spans="9:9">
      <c r="I322447" s="6"/>
    </row>
    <row r="322448" spans="9:9">
      <c r="I322448" s="6"/>
    </row>
    <row r="322449" spans="9:9">
      <c r="I322449" s="6"/>
    </row>
    <row r="322450" spans="9:9">
      <c r="I322450" s="6"/>
    </row>
    <row r="322451" spans="9:9">
      <c r="I322451" s="6"/>
    </row>
    <row r="322452" spans="9:9">
      <c r="I322452" s="6"/>
    </row>
    <row r="322453" spans="9:9">
      <c r="I322453" s="6"/>
    </row>
    <row r="322454" spans="9:9">
      <c r="I322454" s="6"/>
    </row>
    <row r="322455" spans="9:9">
      <c r="I322455" s="6"/>
    </row>
    <row r="322456" spans="9:9">
      <c r="I322456" s="6"/>
    </row>
    <row r="322457" spans="9:9">
      <c r="I322457" s="6"/>
    </row>
    <row r="322458" spans="9:9">
      <c r="I322458" s="6"/>
    </row>
    <row r="322459" spans="9:9">
      <c r="I322459" s="6"/>
    </row>
    <row r="322460" spans="9:9">
      <c r="I322460" s="6"/>
    </row>
    <row r="322461" spans="9:9">
      <c r="I322461" s="6"/>
    </row>
    <row r="322462" spans="9:9">
      <c r="I322462" s="6"/>
    </row>
    <row r="322463" spans="9:9">
      <c r="I322463" s="6"/>
    </row>
    <row r="322464" spans="9:9">
      <c r="I322464" s="6"/>
    </row>
    <row r="322465" spans="9:9">
      <c r="I322465" s="6"/>
    </row>
    <row r="322466" spans="9:9">
      <c r="I322466" s="6"/>
    </row>
    <row r="322467" spans="9:9">
      <c r="I322467" s="6"/>
    </row>
    <row r="322468" spans="9:9">
      <c r="I322468" s="6"/>
    </row>
    <row r="322469" spans="9:9">
      <c r="I322469" s="6"/>
    </row>
    <row r="322470" spans="9:9">
      <c r="I322470" s="6"/>
    </row>
    <row r="322471" spans="9:9">
      <c r="I322471" s="6"/>
    </row>
    <row r="322472" spans="9:9">
      <c r="I322472" s="6"/>
    </row>
    <row r="322473" spans="9:9">
      <c r="I322473" s="6"/>
    </row>
    <row r="322474" spans="9:9">
      <c r="I322474" s="6"/>
    </row>
    <row r="322475" spans="9:9">
      <c r="I322475" s="6"/>
    </row>
    <row r="322476" spans="9:9">
      <c r="I322476" s="6"/>
    </row>
    <row r="322477" spans="9:9">
      <c r="I322477" s="6"/>
    </row>
    <row r="322478" spans="9:9">
      <c r="I322478" s="6"/>
    </row>
    <row r="322479" spans="9:9">
      <c r="I322479" s="6"/>
    </row>
    <row r="322480" spans="9:9">
      <c r="I322480" s="6"/>
    </row>
    <row r="322481" spans="9:9">
      <c r="I322481" s="6"/>
    </row>
    <row r="322482" spans="9:9">
      <c r="I322482" s="6"/>
    </row>
    <row r="322483" spans="9:9">
      <c r="I322483" s="6"/>
    </row>
    <row r="322484" spans="9:9">
      <c r="I322484" s="6"/>
    </row>
    <row r="322485" spans="9:9">
      <c r="I322485" s="6"/>
    </row>
    <row r="322486" spans="9:9">
      <c r="I322486" s="6"/>
    </row>
    <row r="322487" spans="9:9">
      <c r="I322487" s="6"/>
    </row>
    <row r="322488" spans="9:9">
      <c r="I322488" s="6"/>
    </row>
    <row r="322489" spans="9:9">
      <c r="I322489" s="6"/>
    </row>
    <row r="322490" spans="9:9">
      <c r="I322490" s="6"/>
    </row>
    <row r="322491" spans="9:9">
      <c r="I322491" s="6"/>
    </row>
    <row r="322492" spans="9:9">
      <c r="I322492" s="6"/>
    </row>
    <row r="322493" spans="9:9">
      <c r="I322493" s="6"/>
    </row>
    <row r="322494" spans="9:9">
      <c r="I322494" s="6"/>
    </row>
    <row r="322495" spans="9:9">
      <c r="I322495" s="6"/>
    </row>
    <row r="322496" spans="9:9">
      <c r="I322496" s="6"/>
    </row>
    <row r="322497" spans="9:9">
      <c r="I322497" s="6"/>
    </row>
    <row r="322498" spans="9:9">
      <c r="I322498" s="6"/>
    </row>
    <row r="322499" spans="9:9">
      <c r="I322499" s="6"/>
    </row>
    <row r="322500" spans="9:9">
      <c r="I322500" s="6"/>
    </row>
    <row r="322501" spans="9:9">
      <c r="I322501" s="6"/>
    </row>
    <row r="322502" spans="9:9">
      <c r="I322502" s="6"/>
    </row>
    <row r="322503" spans="9:9">
      <c r="I322503" s="6"/>
    </row>
    <row r="322504" spans="9:9">
      <c r="I322504" s="6"/>
    </row>
    <row r="322505" spans="9:9">
      <c r="I322505" s="6"/>
    </row>
    <row r="322506" spans="9:9">
      <c r="I322506" s="6"/>
    </row>
    <row r="322507" spans="9:9">
      <c r="I322507" s="6"/>
    </row>
    <row r="322508" spans="9:9">
      <c r="I322508" s="6"/>
    </row>
    <row r="322509" spans="9:9">
      <c r="I322509" s="6"/>
    </row>
    <row r="322510" spans="9:9">
      <c r="I322510" s="6"/>
    </row>
    <row r="322511" spans="9:9">
      <c r="I322511" s="6"/>
    </row>
    <row r="322512" spans="9:9">
      <c r="I322512" s="6"/>
    </row>
    <row r="322513" spans="9:9">
      <c r="I322513" s="6"/>
    </row>
    <row r="322514" spans="9:9">
      <c r="I322514" s="6"/>
    </row>
    <row r="322515" spans="9:9">
      <c r="I322515" s="6"/>
    </row>
    <row r="322516" spans="9:9">
      <c r="I322516" s="6"/>
    </row>
    <row r="322517" spans="9:9">
      <c r="I322517" s="6"/>
    </row>
    <row r="322518" spans="9:9">
      <c r="I322518" s="6"/>
    </row>
    <row r="322519" spans="9:9">
      <c r="I322519" s="6"/>
    </row>
    <row r="322520" spans="9:9">
      <c r="I322520" s="6"/>
    </row>
    <row r="322521" spans="9:9">
      <c r="I322521" s="6"/>
    </row>
    <row r="322522" spans="9:9">
      <c r="I322522" s="6"/>
    </row>
    <row r="322523" spans="9:9">
      <c r="I322523" s="6"/>
    </row>
    <row r="322524" spans="9:9">
      <c r="I322524" s="6"/>
    </row>
    <row r="322525" spans="9:9">
      <c r="I322525" s="6"/>
    </row>
    <row r="322526" spans="9:9">
      <c r="I322526" s="6"/>
    </row>
    <row r="322527" spans="9:9">
      <c r="I322527" s="6"/>
    </row>
    <row r="322528" spans="9:9">
      <c r="I322528" s="6"/>
    </row>
    <row r="322529" spans="9:9">
      <c r="I322529" s="6"/>
    </row>
    <row r="322530" spans="9:9">
      <c r="I322530" s="6"/>
    </row>
    <row r="322531" spans="9:9">
      <c r="I322531" s="6"/>
    </row>
    <row r="322532" spans="9:9">
      <c r="I322532" s="6"/>
    </row>
    <row r="322533" spans="9:9">
      <c r="I322533" s="6"/>
    </row>
    <row r="322534" spans="9:9">
      <c r="I322534" s="6"/>
    </row>
    <row r="322535" spans="9:9">
      <c r="I322535" s="6"/>
    </row>
    <row r="322536" spans="9:9">
      <c r="I322536" s="6"/>
    </row>
    <row r="322537" spans="9:9">
      <c r="I322537" s="6"/>
    </row>
    <row r="322538" spans="9:9">
      <c r="I322538" s="6"/>
    </row>
    <row r="322539" spans="9:9">
      <c r="I322539" s="6"/>
    </row>
    <row r="322540" spans="9:9">
      <c r="I322540" s="6"/>
    </row>
    <row r="322541" spans="9:9">
      <c r="I322541" s="6"/>
    </row>
    <row r="322542" spans="9:9">
      <c r="I322542" s="6"/>
    </row>
    <row r="322543" spans="9:9">
      <c r="I322543" s="6"/>
    </row>
    <row r="322544" spans="9:9">
      <c r="I322544" s="6"/>
    </row>
    <row r="322545" spans="9:9">
      <c r="I322545" s="6"/>
    </row>
    <row r="322546" spans="9:9">
      <c r="I322546" s="6"/>
    </row>
    <row r="322547" spans="9:9">
      <c r="I322547" s="6"/>
    </row>
    <row r="322548" spans="9:9">
      <c r="I322548" s="6"/>
    </row>
    <row r="322549" spans="9:9">
      <c r="I322549" s="6"/>
    </row>
    <row r="322550" spans="9:9">
      <c r="I322550" s="6"/>
    </row>
    <row r="322551" spans="9:9">
      <c r="I322551" s="6"/>
    </row>
    <row r="322552" spans="9:9">
      <c r="I322552" s="6"/>
    </row>
    <row r="322553" spans="9:9">
      <c r="I322553" s="6"/>
    </row>
    <row r="322554" spans="9:9">
      <c r="I322554" s="6"/>
    </row>
    <row r="322555" spans="9:9">
      <c r="I322555" s="6"/>
    </row>
    <row r="322556" spans="9:9">
      <c r="I322556" s="6"/>
    </row>
    <row r="322557" spans="9:9">
      <c r="I322557" s="6"/>
    </row>
    <row r="322558" spans="9:9">
      <c r="I322558" s="6"/>
    </row>
    <row r="322559" spans="9:9">
      <c r="I322559" s="6"/>
    </row>
    <row r="322560" spans="9:9">
      <c r="I322560" s="6"/>
    </row>
    <row r="322561" spans="9:9">
      <c r="I322561" s="6"/>
    </row>
    <row r="322562" spans="9:9">
      <c r="I322562" s="6"/>
    </row>
    <row r="322563" spans="9:9">
      <c r="I322563" s="6"/>
    </row>
    <row r="322564" spans="9:9">
      <c r="I322564" s="6"/>
    </row>
    <row r="322565" spans="9:9">
      <c r="I322565" s="6"/>
    </row>
    <row r="322566" spans="9:9">
      <c r="I322566" s="6"/>
    </row>
    <row r="322567" spans="9:9">
      <c r="I322567" s="6"/>
    </row>
    <row r="322568" spans="9:9">
      <c r="I322568" s="6"/>
    </row>
    <row r="322569" spans="9:9">
      <c r="I322569" s="6"/>
    </row>
    <row r="322570" spans="9:9">
      <c r="I322570" s="6"/>
    </row>
    <row r="322571" spans="9:9">
      <c r="I322571" s="6"/>
    </row>
    <row r="322572" spans="9:9">
      <c r="I322572" s="6"/>
    </row>
    <row r="322573" spans="9:9">
      <c r="I322573" s="6"/>
    </row>
    <row r="322574" spans="9:9">
      <c r="I322574" s="6"/>
    </row>
    <row r="322575" spans="9:9">
      <c r="I322575" s="6"/>
    </row>
    <row r="322576" spans="9:9">
      <c r="I322576" s="6"/>
    </row>
    <row r="322577" spans="9:9">
      <c r="I322577" s="6"/>
    </row>
    <row r="322578" spans="9:9">
      <c r="I322578" s="6"/>
    </row>
    <row r="322579" spans="9:9">
      <c r="I322579" s="6"/>
    </row>
    <row r="322580" spans="9:9">
      <c r="I322580" s="6"/>
    </row>
    <row r="322581" spans="9:9">
      <c r="I322581" s="6"/>
    </row>
    <row r="322582" spans="9:9">
      <c r="I322582" s="6"/>
    </row>
    <row r="322583" spans="9:9">
      <c r="I322583" s="6"/>
    </row>
    <row r="322584" spans="9:9">
      <c r="I322584" s="6"/>
    </row>
    <row r="322585" spans="9:9">
      <c r="I322585" s="6"/>
    </row>
    <row r="322586" spans="9:9">
      <c r="I322586" s="6"/>
    </row>
    <row r="322587" spans="9:9">
      <c r="I322587" s="6"/>
    </row>
    <row r="322588" spans="9:9">
      <c r="I322588" s="6"/>
    </row>
    <row r="322589" spans="9:9">
      <c r="I322589" s="6"/>
    </row>
    <row r="322590" spans="9:9">
      <c r="I322590" s="6"/>
    </row>
    <row r="322591" spans="9:9">
      <c r="I322591" s="6"/>
    </row>
    <row r="322592" spans="9:9">
      <c r="I322592" s="6"/>
    </row>
    <row r="322593" spans="9:9">
      <c r="I322593" s="6"/>
    </row>
    <row r="322594" spans="9:9">
      <c r="I322594" s="6"/>
    </row>
    <row r="322595" spans="9:9">
      <c r="I322595" s="6"/>
    </row>
    <row r="322596" spans="9:9">
      <c r="I322596" s="6"/>
    </row>
    <row r="322597" spans="9:9">
      <c r="I322597" s="6"/>
    </row>
    <row r="322598" spans="9:9">
      <c r="I322598" s="6"/>
    </row>
    <row r="322599" spans="9:9">
      <c r="I322599" s="6"/>
    </row>
    <row r="322600" spans="9:9">
      <c r="I322600" s="6"/>
    </row>
    <row r="322601" spans="9:9">
      <c r="I322601" s="6"/>
    </row>
    <row r="322602" spans="9:9">
      <c r="I322602" s="6"/>
    </row>
    <row r="322603" spans="9:9">
      <c r="I322603" s="6"/>
    </row>
    <row r="322604" spans="9:9">
      <c r="I322604" s="6"/>
    </row>
    <row r="322605" spans="9:9">
      <c r="I322605" s="6"/>
    </row>
    <row r="322606" spans="9:9">
      <c r="I322606" s="6"/>
    </row>
    <row r="322607" spans="9:9">
      <c r="I322607" s="6"/>
    </row>
    <row r="322608" spans="9:9">
      <c r="I322608" s="6"/>
    </row>
    <row r="322609" spans="9:9">
      <c r="I322609" s="6"/>
    </row>
    <row r="322610" spans="9:9">
      <c r="I322610" s="6"/>
    </row>
    <row r="322611" spans="9:9">
      <c r="I322611" s="6"/>
    </row>
    <row r="322612" spans="9:9">
      <c r="I322612" s="6"/>
    </row>
    <row r="322613" spans="9:9">
      <c r="I322613" s="6"/>
    </row>
    <row r="322614" spans="9:9">
      <c r="I322614" s="6"/>
    </row>
    <row r="322615" spans="9:9">
      <c r="I322615" s="6"/>
    </row>
    <row r="322616" spans="9:9">
      <c r="I322616" s="6"/>
    </row>
    <row r="322617" spans="9:9">
      <c r="I322617" s="6"/>
    </row>
    <row r="322618" spans="9:9">
      <c r="I322618" s="6"/>
    </row>
    <row r="322619" spans="9:9">
      <c r="I322619" s="6"/>
    </row>
    <row r="322620" spans="9:9">
      <c r="I322620" s="6"/>
    </row>
    <row r="322621" spans="9:9">
      <c r="I322621" s="6"/>
    </row>
    <row r="322622" spans="9:9">
      <c r="I322622" s="6"/>
    </row>
    <row r="322623" spans="9:9">
      <c r="I322623" s="6"/>
    </row>
    <row r="322624" spans="9:9">
      <c r="I322624" s="6"/>
    </row>
    <row r="322625" spans="9:9">
      <c r="I322625" s="6"/>
    </row>
    <row r="322626" spans="9:9">
      <c r="I322626" s="6"/>
    </row>
    <row r="322627" spans="9:9">
      <c r="I322627" s="6"/>
    </row>
    <row r="322628" spans="9:9">
      <c r="I322628" s="6"/>
    </row>
    <row r="322629" spans="9:9">
      <c r="I322629" s="6"/>
    </row>
    <row r="322630" spans="9:9">
      <c r="I322630" s="6"/>
    </row>
    <row r="322631" spans="9:9">
      <c r="I322631" s="6"/>
    </row>
    <row r="322632" spans="9:9">
      <c r="I322632" s="6"/>
    </row>
    <row r="322633" spans="9:9">
      <c r="I322633" s="6"/>
    </row>
    <row r="322634" spans="9:9">
      <c r="I322634" s="6"/>
    </row>
    <row r="322635" spans="9:9">
      <c r="I322635" s="6"/>
    </row>
    <row r="322636" spans="9:9">
      <c r="I322636" s="6"/>
    </row>
    <row r="322637" spans="9:9">
      <c r="I322637" s="6"/>
    </row>
    <row r="322638" spans="9:9">
      <c r="I322638" s="6"/>
    </row>
    <row r="322639" spans="9:9">
      <c r="I322639" s="6"/>
    </row>
    <row r="322640" spans="9:9">
      <c r="I322640" s="6"/>
    </row>
    <row r="322641" spans="9:9">
      <c r="I322641" s="6"/>
    </row>
    <row r="322642" spans="9:9">
      <c r="I322642" s="6"/>
    </row>
    <row r="322643" spans="9:9">
      <c r="I322643" s="6"/>
    </row>
    <row r="322644" spans="9:9">
      <c r="I322644" s="6"/>
    </row>
    <row r="322645" spans="9:9">
      <c r="I322645" s="6"/>
    </row>
    <row r="322646" spans="9:9">
      <c r="I322646" s="6"/>
    </row>
    <row r="322647" spans="9:9">
      <c r="I322647" s="6"/>
    </row>
    <row r="322648" spans="9:9">
      <c r="I322648" s="6"/>
    </row>
    <row r="322649" spans="9:9">
      <c r="I322649" s="6"/>
    </row>
    <row r="322650" spans="9:9">
      <c r="I322650" s="6"/>
    </row>
    <row r="322651" spans="9:9">
      <c r="I322651" s="6"/>
    </row>
    <row r="322652" spans="9:9">
      <c r="I322652" s="6"/>
    </row>
    <row r="322653" spans="9:9">
      <c r="I322653" s="6"/>
    </row>
    <row r="322654" spans="9:9">
      <c r="I322654" s="6"/>
    </row>
    <row r="322655" spans="9:9">
      <c r="I322655" s="6"/>
    </row>
    <row r="322656" spans="9:9">
      <c r="I322656" s="6"/>
    </row>
    <row r="322657" spans="9:9">
      <c r="I322657" s="6"/>
    </row>
    <row r="322658" spans="9:9">
      <c r="I322658" s="6"/>
    </row>
    <row r="322659" spans="9:9">
      <c r="I322659" s="6"/>
    </row>
    <row r="322660" spans="9:9">
      <c r="I322660" s="6"/>
    </row>
    <row r="322661" spans="9:9">
      <c r="I322661" s="6"/>
    </row>
    <row r="322662" spans="9:9">
      <c r="I322662" s="6"/>
    </row>
    <row r="322663" spans="9:9">
      <c r="I322663" s="6"/>
    </row>
    <row r="322664" spans="9:9">
      <c r="I322664" s="6"/>
    </row>
    <row r="322665" spans="9:9">
      <c r="I322665" s="6"/>
    </row>
    <row r="322666" spans="9:9">
      <c r="I322666" s="6"/>
    </row>
    <row r="322667" spans="9:9">
      <c r="I322667" s="6"/>
    </row>
    <row r="322668" spans="9:9">
      <c r="I322668" s="6"/>
    </row>
    <row r="322669" spans="9:9">
      <c r="I322669" s="6"/>
    </row>
    <row r="322670" spans="9:9">
      <c r="I322670" s="6"/>
    </row>
    <row r="322671" spans="9:9">
      <c r="I322671" s="6"/>
    </row>
    <row r="322672" spans="9:9">
      <c r="I322672" s="6"/>
    </row>
    <row r="322673" spans="9:9">
      <c r="I322673" s="6"/>
    </row>
    <row r="322674" spans="9:9">
      <c r="I322674" s="6"/>
    </row>
    <row r="322675" spans="9:9">
      <c r="I322675" s="6"/>
    </row>
    <row r="322676" spans="9:9">
      <c r="I322676" s="6"/>
    </row>
    <row r="322677" spans="9:9">
      <c r="I322677" s="6"/>
    </row>
    <row r="322678" spans="9:9">
      <c r="I322678" s="6"/>
    </row>
    <row r="322679" spans="9:9">
      <c r="I322679" s="6"/>
    </row>
    <row r="322680" spans="9:9">
      <c r="I322680" s="6"/>
    </row>
    <row r="322681" spans="9:9">
      <c r="I322681" s="6"/>
    </row>
    <row r="322682" spans="9:9">
      <c r="I322682" s="6"/>
    </row>
    <row r="322683" spans="9:9">
      <c r="I322683" s="6"/>
    </row>
    <row r="322684" spans="9:9">
      <c r="I322684" s="6"/>
    </row>
    <row r="322685" spans="9:9">
      <c r="I322685" s="6"/>
    </row>
    <row r="322686" spans="9:9">
      <c r="I322686" s="6"/>
    </row>
    <row r="322687" spans="9:9">
      <c r="I322687" s="6"/>
    </row>
    <row r="322688" spans="9:9">
      <c r="I322688" s="6"/>
    </row>
    <row r="322689" spans="9:9">
      <c r="I322689" s="6"/>
    </row>
    <row r="322690" spans="9:9">
      <c r="I322690" s="6"/>
    </row>
    <row r="322691" spans="9:9">
      <c r="I322691" s="6"/>
    </row>
    <row r="322692" spans="9:9">
      <c r="I322692" s="6"/>
    </row>
    <row r="322693" spans="9:9">
      <c r="I322693" s="6"/>
    </row>
    <row r="322694" spans="9:9">
      <c r="I322694" s="6"/>
    </row>
    <row r="322695" spans="9:9">
      <c r="I322695" s="6"/>
    </row>
    <row r="322696" spans="9:9">
      <c r="I322696" s="6"/>
    </row>
    <row r="322697" spans="9:9">
      <c r="I322697" s="6"/>
    </row>
    <row r="322698" spans="9:9">
      <c r="I322698" s="6"/>
    </row>
    <row r="322699" spans="9:9">
      <c r="I322699" s="6"/>
    </row>
    <row r="322700" spans="9:9">
      <c r="I322700" s="6"/>
    </row>
    <row r="322701" spans="9:9">
      <c r="I322701" s="6"/>
    </row>
    <row r="322702" spans="9:9">
      <c r="I322702" s="6"/>
    </row>
    <row r="322703" spans="9:9">
      <c r="I322703" s="6"/>
    </row>
    <row r="322704" spans="9:9">
      <c r="I322704" s="6"/>
    </row>
    <row r="322705" spans="9:9">
      <c r="I322705" s="6"/>
    </row>
    <row r="322706" spans="9:9">
      <c r="I322706" s="6"/>
    </row>
    <row r="322707" spans="9:9">
      <c r="I322707" s="6"/>
    </row>
    <row r="322708" spans="9:9">
      <c r="I322708" s="6"/>
    </row>
    <row r="322709" spans="9:9">
      <c r="I322709" s="6"/>
    </row>
    <row r="322710" spans="9:9">
      <c r="I322710" s="6"/>
    </row>
    <row r="322711" spans="9:9">
      <c r="I322711" s="6"/>
    </row>
    <row r="322712" spans="9:9">
      <c r="I322712" s="6"/>
    </row>
    <row r="322713" spans="9:9">
      <c r="I322713" s="6"/>
    </row>
    <row r="322714" spans="9:9">
      <c r="I322714" s="6"/>
    </row>
    <row r="322715" spans="9:9">
      <c r="I322715" s="6"/>
    </row>
    <row r="322716" spans="9:9">
      <c r="I322716" s="6"/>
    </row>
    <row r="322717" spans="9:9">
      <c r="I322717" s="6"/>
    </row>
    <row r="322718" spans="9:9">
      <c r="I322718" s="6"/>
    </row>
    <row r="322719" spans="9:9">
      <c r="I322719" s="6"/>
    </row>
    <row r="322720" spans="9:9">
      <c r="I322720" s="6"/>
    </row>
    <row r="322721" spans="9:9">
      <c r="I322721" s="6"/>
    </row>
    <row r="322722" spans="9:9">
      <c r="I322722" s="6"/>
    </row>
    <row r="322723" spans="9:9">
      <c r="I322723" s="6"/>
    </row>
    <row r="322724" spans="9:9">
      <c r="I322724" s="6"/>
    </row>
    <row r="322725" spans="9:9">
      <c r="I322725" s="6"/>
    </row>
    <row r="322726" spans="9:9">
      <c r="I322726" s="6"/>
    </row>
    <row r="322727" spans="9:9">
      <c r="I322727" s="6"/>
    </row>
    <row r="322728" spans="9:9">
      <c r="I322728" s="6"/>
    </row>
    <row r="322729" spans="9:9">
      <c r="I322729" s="6"/>
    </row>
    <row r="322730" spans="9:9">
      <c r="I322730" s="6"/>
    </row>
    <row r="322731" spans="9:9">
      <c r="I322731" s="6"/>
    </row>
    <row r="322732" spans="9:9">
      <c r="I322732" s="6"/>
    </row>
    <row r="322733" spans="9:9">
      <c r="I322733" s="6"/>
    </row>
    <row r="322734" spans="9:9">
      <c r="I322734" s="6"/>
    </row>
    <row r="322735" spans="9:9">
      <c r="I322735" s="6"/>
    </row>
    <row r="322736" spans="9:9">
      <c r="I322736" s="6"/>
    </row>
    <row r="322737" spans="9:9">
      <c r="I322737" s="6"/>
    </row>
    <row r="322738" spans="9:9">
      <c r="I322738" s="6"/>
    </row>
    <row r="322739" spans="9:9">
      <c r="I322739" s="6"/>
    </row>
    <row r="322740" spans="9:9">
      <c r="I322740" s="6"/>
    </row>
    <row r="322741" spans="9:9">
      <c r="I322741" s="6"/>
    </row>
    <row r="322742" spans="9:9">
      <c r="I322742" s="6"/>
    </row>
    <row r="322743" spans="9:9">
      <c r="I322743" s="6"/>
    </row>
    <row r="322744" spans="9:9">
      <c r="I322744" s="6"/>
    </row>
    <row r="322745" spans="9:9">
      <c r="I322745" s="6"/>
    </row>
    <row r="322746" spans="9:9">
      <c r="I322746" s="6"/>
    </row>
    <row r="322747" spans="9:9">
      <c r="I322747" s="6"/>
    </row>
    <row r="322748" spans="9:9">
      <c r="I322748" s="6"/>
    </row>
    <row r="322749" spans="9:9">
      <c r="I322749" s="6"/>
    </row>
    <row r="322750" spans="9:9">
      <c r="I322750" s="6"/>
    </row>
    <row r="322751" spans="9:9">
      <c r="I322751" s="6"/>
    </row>
    <row r="322752" spans="9:9">
      <c r="I322752" s="6"/>
    </row>
    <row r="322753" spans="9:9">
      <c r="I322753" s="6"/>
    </row>
    <row r="322754" spans="9:9">
      <c r="I322754" s="6"/>
    </row>
    <row r="322755" spans="9:9">
      <c r="I322755" s="6"/>
    </row>
    <row r="322756" spans="9:9">
      <c r="I322756" s="6"/>
    </row>
    <row r="322757" spans="9:9">
      <c r="I322757" s="6"/>
    </row>
    <row r="322758" spans="9:9">
      <c r="I322758" s="6"/>
    </row>
    <row r="322759" spans="9:9">
      <c r="I322759" s="6"/>
    </row>
    <row r="322760" spans="9:9">
      <c r="I322760" s="6"/>
    </row>
    <row r="322761" spans="9:9">
      <c r="I322761" s="6"/>
    </row>
    <row r="322762" spans="9:9">
      <c r="I322762" s="6"/>
    </row>
    <row r="322763" spans="9:9">
      <c r="I322763" s="6"/>
    </row>
    <row r="322764" spans="9:9">
      <c r="I322764" s="6"/>
    </row>
    <row r="322765" spans="9:9">
      <c r="I322765" s="6"/>
    </row>
    <row r="322766" spans="9:9">
      <c r="I322766" s="6"/>
    </row>
    <row r="322767" spans="9:9">
      <c r="I322767" s="6"/>
    </row>
    <row r="322768" spans="9:9">
      <c r="I322768" s="6"/>
    </row>
    <row r="322769" spans="9:9">
      <c r="I322769" s="6"/>
    </row>
    <row r="322770" spans="9:9">
      <c r="I322770" s="6"/>
    </row>
    <row r="322771" spans="9:9">
      <c r="I322771" s="6"/>
    </row>
    <row r="322772" spans="9:9">
      <c r="I322772" s="6"/>
    </row>
    <row r="322773" spans="9:9">
      <c r="I322773" s="6"/>
    </row>
    <row r="322774" spans="9:9">
      <c r="I322774" s="6"/>
    </row>
    <row r="322775" spans="9:9">
      <c r="I322775" s="6"/>
    </row>
    <row r="322776" spans="9:9">
      <c r="I322776" s="6"/>
    </row>
    <row r="322777" spans="9:9">
      <c r="I322777" s="6"/>
    </row>
    <row r="322778" spans="9:9">
      <c r="I322778" s="6"/>
    </row>
    <row r="322779" spans="9:9">
      <c r="I322779" s="6"/>
    </row>
    <row r="322780" spans="9:9">
      <c r="I322780" s="6"/>
    </row>
    <row r="322781" spans="9:9">
      <c r="I322781" s="6"/>
    </row>
    <row r="322782" spans="9:9">
      <c r="I322782" s="6"/>
    </row>
    <row r="322783" spans="9:9">
      <c r="I322783" s="6"/>
    </row>
    <row r="322784" spans="9:9">
      <c r="I322784" s="6"/>
    </row>
    <row r="322785" spans="9:9">
      <c r="I322785" s="6"/>
    </row>
    <row r="322786" spans="9:9">
      <c r="I322786" s="6"/>
    </row>
    <row r="322787" spans="9:9">
      <c r="I322787" s="6"/>
    </row>
    <row r="322788" spans="9:9">
      <c r="I322788" s="6"/>
    </row>
    <row r="322789" spans="9:9">
      <c r="I322789" s="6"/>
    </row>
    <row r="322790" spans="9:9">
      <c r="I322790" s="6"/>
    </row>
    <row r="322791" spans="9:9">
      <c r="I322791" s="6"/>
    </row>
    <row r="322792" spans="9:9">
      <c r="I322792" s="6"/>
    </row>
    <row r="322793" spans="9:9">
      <c r="I322793" s="6"/>
    </row>
    <row r="322794" spans="9:9">
      <c r="I322794" s="6"/>
    </row>
    <row r="322795" spans="9:9">
      <c r="I322795" s="6"/>
    </row>
    <row r="322796" spans="9:9">
      <c r="I322796" s="6"/>
    </row>
    <row r="322797" spans="9:9">
      <c r="I322797" s="6"/>
    </row>
    <row r="322798" spans="9:9">
      <c r="I322798" s="6"/>
    </row>
    <row r="322799" spans="9:9">
      <c r="I322799" s="6"/>
    </row>
    <row r="322800" spans="9:9">
      <c r="I322800" s="6"/>
    </row>
    <row r="322801" spans="9:9">
      <c r="I322801" s="6"/>
    </row>
    <row r="322802" spans="9:9">
      <c r="I322802" s="6"/>
    </row>
    <row r="322803" spans="9:9">
      <c r="I322803" s="6"/>
    </row>
    <row r="322804" spans="9:9">
      <c r="I322804" s="6"/>
    </row>
    <row r="322805" spans="9:9">
      <c r="I322805" s="6"/>
    </row>
    <row r="322806" spans="9:9">
      <c r="I322806" s="6"/>
    </row>
    <row r="322807" spans="9:9">
      <c r="I322807" s="6"/>
    </row>
    <row r="322808" spans="9:9">
      <c r="I322808" s="6"/>
    </row>
    <row r="322809" spans="9:9">
      <c r="I322809" s="6"/>
    </row>
    <row r="322810" spans="9:9">
      <c r="I322810" s="6"/>
    </row>
    <row r="322811" spans="9:9">
      <c r="I322811" s="6"/>
    </row>
    <row r="322812" spans="9:9">
      <c r="I322812" s="6"/>
    </row>
    <row r="322813" spans="9:9">
      <c r="I322813" s="6"/>
    </row>
    <row r="322814" spans="9:9">
      <c r="I322814" s="6"/>
    </row>
    <row r="322815" spans="9:9">
      <c r="I322815" s="6"/>
    </row>
    <row r="322816" spans="9:9">
      <c r="I322816" s="6"/>
    </row>
    <row r="322817" spans="9:9">
      <c r="I322817" s="6"/>
    </row>
    <row r="322818" spans="9:9">
      <c r="I322818" s="6"/>
    </row>
    <row r="322819" spans="9:9">
      <c r="I322819" s="6"/>
    </row>
    <row r="322820" spans="9:9">
      <c r="I322820" s="6"/>
    </row>
    <row r="322821" spans="9:9">
      <c r="I322821" s="6"/>
    </row>
    <row r="322822" spans="9:9">
      <c r="I322822" s="6"/>
    </row>
    <row r="322823" spans="9:9">
      <c r="I322823" s="6"/>
    </row>
    <row r="322824" spans="9:9">
      <c r="I322824" s="6"/>
    </row>
    <row r="322825" spans="9:9">
      <c r="I322825" s="6"/>
    </row>
    <row r="322826" spans="9:9">
      <c r="I322826" s="6"/>
    </row>
    <row r="322827" spans="9:9">
      <c r="I322827" s="6"/>
    </row>
    <row r="322828" spans="9:9">
      <c r="I322828" s="6"/>
    </row>
    <row r="322829" spans="9:9">
      <c r="I322829" s="6"/>
    </row>
    <row r="322830" spans="9:9">
      <c r="I322830" s="6"/>
    </row>
    <row r="322831" spans="9:9">
      <c r="I322831" s="6"/>
    </row>
    <row r="322832" spans="9:9">
      <c r="I322832" s="6"/>
    </row>
    <row r="322833" spans="9:9">
      <c r="I322833" s="6"/>
    </row>
    <row r="322834" spans="9:9">
      <c r="I322834" s="6"/>
    </row>
    <row r="322835" spans="9:9">
      <c r="I322835" s="6"/>
    </row>
    <row r="322836" spans="9:9">
      <c r="I322836" s="6"/>
    </row>
    <row r="322837" spans="9:9">
      <c r="I322837" s="6"/>
    </row>
    <row r="322838" spans="9:9">
      <c r="I322838" s="6"/>
    </row>
    <row r="322839" spans="9:9">
      <c r="I322839" s="6"/>
    </row>
    <row r="322840" spans="9:9">
      <c r="I322840" s="6"/>
    </row>
    <row r="322841" spans="9:9">
      <c r="I322841" s="6"/>
    </row>
    <row r="322842" spans="9:9">
      <c r="I322842" s="6"/>
    </row>
    <row r="322843" spans="9:9">
      <c r="I322843" s="6"/>
    </row>
    <row r="322844" spans="9:9">
      <c r="I322844" s="6"/>
    </row>
    <row r="322845" spans="9:9">
      <c r="I322845" s="6"/>
    </row>
    <row r="322846" spans="9:9">
      <c r="I322846" s="6"/>
    </row>
    <row r="322847" spans="9:9">
      <c r="I322847" s="6"/>
    </row>
    <row r="322848" spans="9:9">
      <c r="I322848" s="6"/>
    </row>
    <row r="322849" spans="9:9">
      <c r="I322849" s="6"/>
    </row>
    <row r="322850" spans="9:9">
      <c r="I322850" s="6"/>
    </row>
    <row r="322851" spans="9:9">
      <c r="I322851" s="6"/>
    </row>
    <row r="322852" spans="9:9">
      <c r="I322852" s="6"/>
    </row>
    <row r="322853" spans="9:9">
      <c r="I322853" s="6"/>
    </row>
    <row r="322854" spans="9:9">
      <c r="I322854" s="6"/>
    </row>
    <row r="322855" spans="9:9">
      <c r="I322855" s="6"/>
    </row>
    <row r="322856" spans="9:9">
      <c r="I322856" s="6"/>
    </row>
    <row r="322857" spans="9:9">
      <c r="I322857" s="6"/>
    </row>
    <row r="322858" spans="9:9">
      <c r="I322858" s="6"/>
    </row>
    <row r="322859" spans="9:9">
      <c r="I322859" s="6"/>
    </row>
    <row r="322860" spans="9:9">
      <c r="I322860" s="6"/>
    </row>
    <row r="322861" spans="9:9">
      <c r="I322861" s="6"/>
    </row>
    <row r="322862" spans="9:9">
      <c r="I322862" s="6"/>
    </row>
    <row r="322863" spans="9:9">
      <c r="I322863" s="6"/>
    </row>
    <row r="322864" spans="9:9">
      <c r="I322864" s="6"/>
    </row>
    <row r="322865" spans="9:9">
      <c r="I322865" s="6"/>
    </row>
    <row r="322866" spans="9:9">
      <c r="I322866" s="6"/>
    </row>
    <row r="322867" spans="9:9">
      <c r="I322867" s="6"/>
    </row>
    <row r="322868" spans="9:9">
      <c r="I322868" s="6"/>
    </row>
    <row r="322869" spans="9:9">
      <c r="I322869" s="6"/>
    </row>
    <row r="322870" spans="9:9">
      <c r="I322870" s="6"/>
    </row>
    <row r="322871" spans="9:9">
      <c r="I322871" s="6"/>
    </row>
    <row r="322872" spans="9:9">
      <c r="I322872" s="6"/>
    </row>
    <row r="322873" spans="9:9">
      <c r="I322873" s="6"/>
    </row>
    <row r="322874" spans="9:9">
      <c r="I322874" s="6"/>
    </row>
    <row r="322875" spans="9:9">
      <c r="I322875" s="6"/>
    </row>
    <row r="322876" spans="9:9">
      <c r="I322876" s="6"/>
    </row>
    <row r="322877" spans="9:9">
      <c r="I322877" s="6"/>
    </row>
    <row r="322878" spans="9:9">
      <c r="I322878" s="6"/>
    </row>
    <row r="322879" spans="9:9">
      <c r="I322879" s="6"/>
    </row>
    <row r="322880" spans="9:9">
      <c r="I322880" s="6"/>
    </row>
    <row r="322881" spans="9:9">
      <c r="I322881" s="6"/>
    </row>
    <row r="322882" spans="9:9">
      <c r="I322882" s="6"/>
    </row>
    <row r="322883" spans="9:9">
      <c r="I322883" s="6"/>
    </row>
    <row r="322884" spans="9:9">
      <c r="I322884" s="6"/>
    </row>
    <row r="322885" spans="9:9">
      <c r="I322885" s="6"/>
    </row>
    <row r="322886" spans="9:9">
      <c r="I322886" s="6"/>
    </row>
    <row r="322887" spans="9:9">
      <c r="I322887" s="6"/>
    </row>
    <row r="322888" spans="9:9">
      <c r="I322888" s="6"/>
    </row>
    <row r="322889" spans="9:9">
      <c r="I322889" s="6"/>
    </row>
    <row r="322890" spans="9:9">
      <c r="I322890" s="6"/>
    </row>
    <row r="322891" spans="9:9">
      <c r="I322891" s="6"/>
    </row>
    <row r="322892" spans="9:9">
      <c r="I322892" s="6"/>
    </row>
    <row r="322893" spans="9:9">
      <c r="I322893" s="6"/>
    </row>
    <row r="322894" spans="9:9">
      <c r="I322894" s="6"/>
    </row>
    <row r="322895" spans="9:9">
      <c r="I322895" s="6"/>
    </row>
    <row r="322896" spans="9:9">
      <c r="I322896" s="6"/>
    </row>
    <row r="322897" spans="9:9">
      <c r="I322897" s="6"/>
    </row>
    <row r="322898" spans="9:9">
      <c r="I322898" s="6"/>
    </row>
    <row r="322899" spans="9:9">
      <c r="I322899" s="6"/>
    </row>
    <row r="322900" spans="9:9">
      <c r="I322900" s="6"/>
    </row>
    <row r="322901" spans="9:9">
      <c r="I322901" s="6"/>
    </row>
    <row r="322902" spans="9:9">
      <c r="I322902" s="6"/>
    </row>
    <row r="322903" spans="9:9">
      <c r="I322903" s="6"/>
    </row>
    <row r="322904" spans="9:9">
      <c r="I322904" s="6"/>
    </row>
    <row r="322905" spans="9:9">
      <c r="I322905" s="6"/>
    </row>
    <row r="322906" spans="9:9">
      <c r="I322906" s="6"/>
    </row>
    <row r="322907" spans="9:9">
      <c r="I322907" s="6"/>
    </row>
    <row r="322908" spans="9:9">
      <c r="I322908" s="6"/>
    </row>
    <row r="322909" spans="9:9">
      <c r="I322909" s="6"/>
    </row>
    <row r="322910" spans="9:9">
      <c r="I322910" s="6"/>
    </row>
    <row r="322911" spans="9:9">
      <c r="I322911" s="6"/>
    </row>
    <row r="322912" spans="9:9">
      <c r="I322912" s="6"/>
    </row>
    <row r="322913" spans="9:9">
      <c r="I322913" s="6"/>
    </row>
    <row r="322914" spans="9:9">
      <c r="I322914" s="6"/>
    </row>
    <row r="322915" spans="9:9">
      <c r="I322915" s="6"/>
    </row>
    <row r="322916" spans="9:9">
      <c r="I322916" s="6"/>
    </row>
    <row r="322917" spans="9:9">
      <c r="I322917" s="6"/>
    </row>
    <row r="322918" spans="9:9">
      <c r="I322918" s="6"/>
    </row>
    <row r="322919" spans="9:9">
      <c r="I322919" s="6"/>
    </row>
    <row r="322920" spans="9:9">
      <c r="I322920" s="6"/>
    </row>
    <row r="322921" spans="9:9">
      <c r="I322921" s="6"/>
    </row>
    <row r="322922" spans="9:9">
      <c r="I322922" s="6"/>
    </row>
    <row r="322923" spans="9:9">
      <c r="I322923" s="6"/>
    </row>
    <row r="322924" spans="9:9">
      <c r="I322924" s="6"/>
    </row>
    <row r="322925" spans="9:9">
      <c r="I322925" s="6"/>
    </row>
    <row r="322926" spans="9:9">
      <c r="I322926" s="6"/>
    </row>
    <row r="322927" spans="9:9">
      <c r="I322927" s="6"/>
    </row>
    <row r="322928" spans="9:9">
      <c r="I322928" s="6"/>
    </row>
    <row r="322929" spans="9:9">
      <c r="I322929" s="6"/>
    </row>
    <row r="322930" spans="9:9">
      <c r="I322930" s="6"/>
    </row>
    <row r="322931" spans="9:9">
      <c r="I322931" s="6"/>
    </row>
    <row r="322932" spans="9:9">
      <c r="I322932" s="6"/>
    </row>
    <row r="322933" spans="9:9">
      <c r="I322933" s="6"/>
    </row>
    <row r="322934" spans="9:9">
      <c r="I322934" s="6"/>
    </row>
    <row r="322935" spans="9:9">
      <c r="I322935" s="6"/>
    </row>
    <row r="322936" spans="9:9">
      <c r="I322936" s="6"/>
    </row>
    <row r="322937" spans="9:9">
      <c r="I322937" s="6"/>
    </row>
    <row r="322938" spans="9:9">
      <c r="I322938" s="6"/>
    </row>
    <row r="322939" spans="9:9">
      <c r="I322939" s="6"/>
    </row>
    <row r="322940" spans="9:9">
      <c r="I322940" s="6"/>
    </row>
    <row r="322941" spans="9:9">
      <c r="I322941" s="6"/>
    </row>
    <row r="322942" spans="9:9">
      <c r="I322942" s="6"/>
    </row>
    <row r="322943" spans="9:9">
      <c r="I322943" s="6"/>
    </row>
    <row r="322944" spans="9:9">
      <c r="I322944" s="6"/>
    </row>
    <row r="322945" spans="9:9">
      <c r="I322945" s="6"/>
    </row>
    <row r="322946" spans="9:9">
      <c r="I322946" s="6"/>
    </row>
    <row r="322947" spans="9:9">
      <c r="I322947" s="6"/>
    </row>
    <row r="322948" spans="9:9">
      <c r="I322948" s="6"/>
    </row>
    <row r="322949" spans="9:9">
      <c r="I322949" s="6"/>
    </row>
    <row r="322950" spans="9:9">
      <c r="I322950" s="6"/>
    </row>
    <row r="322951" spans="9:9">
      <c r="I322951" s="6"/>
    </row>
    <row r="322952" spans="9:9">
      <c r="I322952" s="6"/>
    </row>
    <row r="322953" spans="9:9">
      <c r="I322953" s="6"/>
    </row>
    <row r="322954" spans="9:9">
      <c r="I322954" s="6"/>
    </row>
    <row r="322955" spans="9:9">
      <c r="I322955" s="6"/>
    </row>
    <row r="322956" spans="9:9">
      <c r="I322956" s="6"/>
    </row>
    <row r="322957" spans="9:9">
      <c r="I322957" s="6"/>
    </row>
    <row r="322958" spans="9:9">
      <c r="I322958" s="6"/>
    </row>
    <row r="322959" spans="9:9">
      <c r="I322959" s="6"/>
    </row>
    <row r="322960" spans="9:9">
      <c r="I322960" s="6"/>
    </row>
    <row r="322961" spans="9:9">
      <c r="I322961" s="6"/>
    </row>
    <row r="322962" spans="9:9">
      <c r="I322962" s="6"/>
    </row>
    <row r="322963" spans="9:9">
      <c r="I322963" s="6"/>
    </row>
    <row r="322964" spans="9:9">
      <c r="I322964" s="6"/>
    </row>
    <row r="322965" spans="9:9">
      <c r="I322965" s="6"/>
    </row>
    <row r="322966" spans="9:9">
      <c r="I322966" s="6"/>
    </row>
    <row r="322967" spans="9:9">
      <c r="I322967" s="6"/>
    </row>
    <row r="322968" spans="9:9">
      <c r="I322968" s="6"/>
    </row>
    <row r="322969" spans="9:9">
      <c r="I322969" s="6"/>
    </row>
    <row r="322970" spans="9:9">
      <c r="I322970" s="6"/>
    </row>
    <row r="322971" spans="9:9">
      <c r="I322971" s="6"/>
    </row>
    <row r="322972" spans="9:9">
      <c r="I322972" s="6"/>
    </row>
    <row r="322973" spans="9:9">
      <c r="I322973" s="6"/>
    </row>
    <row r="322974" spans="9:9">
      <c r="I322974" s="6"/>
    </row>
    <row r="322975" spans="9:9">
      <c r="I322975" s="6"/>
    </row>
    <row r="322976" spans="9:9">
      <c r="I322976" s="6"/>
    </row>
    <row r="322977" spans="9:9">
      <c r="I322977" s="6"/>
    </row>
    <row r="322978" spans="9:9">
      <c r="I322978" s="6"/>
    </row>
    <row r="322979" spans="9:9">
      <c r="I322979" s="6"/>
    </row>
    <row r="322980" spans="9:9">
      <c r="I322980" s="6"/>
    </row>
    <row r="322981" spans="9:9">
      <c r="I322981" s="6"/>
    </row>
    <row r="322982" spans="9:9">
      <c r="I322982" s="6"/>
    </row>
    <row r="322983" spans="9:9">
      <c r="I322983" s="6"/>
    </row>
    <row r="322984" spans="9:9">
      <c r="I322984" s="6"/>
    </row>
    <row r="322985" spans="9:9">
      <c r="I322985" s="6"/>
    </row>
    <row r="322986" spans="9:9">
      <c r="I322986" s="6"/>
    </row>
    <row r="322987" spans="9:9">
      <c r="I322987" s="6"/>
    </row>
    <row r="322988" spans="9:9">
      <c r="I322988" s="6"/>
    </row>
    <row r="322989" spans="9:9">
      <c r="I322989" s="6"/>
    </row>
    <row r="322990" spans="9:9">
      <c r="I322990" s="6"/>
    </row>
    <row r="322991" spans="9:9">
      <c r="I322991" s="6"/>
    </row>
    <row r="322992" spans="9:9">
      <c r="I322992" s="6"/>
    </row>
    <row r="322993" spans="9:9">
      <c r="I322993" s="6"/>
    </row>
    <row r="322994" spans="9:9">
      <c r="I322994" s="6"/>
    </row>
    <row r="322995" spans="9:9">
      <c r="I322995" s="6"/>
    </row>
    <row r="322996" spans="9:9">
      <c r="I322996" s="6"/>
    </row>
    <row r="322997" spans="9:9">
      <c r="I322997" s="6"/>
    </row>
    <row r="322998" spans="9:9">
      <c r="I322998" s="6"/>
    </row>
    <row r="322999" spans="9:9">
      <c r="I322999" s="6"/>
    </row>
    <row r="323000" spans="9:9">
      <c r="I323000" s="6"/>
    </row>
    <row r="323001" spans="9:9">
      <c r="I323001" s="6"/>
    </row>
    <row r="323002" spans="9:9">
      <c r="I323002" s="6"/>
    </row>
    <row r="323003" spans="9:9">
      <c r="I323003" s="6"/>
    </row>
    <row r="323004" spans="9:9">
      <c r="I323004" s="6"/>
    </row>
    <row r="323005" spans="9:9">
      <c r="I323005" s="6"/>
    </row>
    <row r="323006" spans="9:9">
      <c r="I323006" s="6"/>
    </row>
    <row r="323007" spans="9:9">
      <c r="I323007" s="6"/>
    </row>
    <row r="323008" spans="9:9">
      <c r="I323008" s="6"/>
    </row>
    <row r="323009" spans="9:9">
      <c r="I323009" s="6"/>
    </row>
    <row r="323010" spans="9:9">
      <c r="I323010" s="6"/>
    </row>
    <row r="323011" spans="9:9">
      <c r="I323011" s="6"/>
    </row>
    <row r="323012" spans="9:9">
      <c r="I323012" s="6"/>
    </row>
    <row r="323013" spans="9:9">
      <c r="I323013" s="6"/>
    </row>
    <row r="323014" spans="9:9">
      <c r="I323014" s="6"/>
    </row>
    <row r="323015" spans="9:9">
      <c r="I323015" s="6"/>
    </row>
    <row r="323016" spans="9:9">
      <c r="I323016" s="6"/>
    </row>
    <row r="323017" spans="9:9">
      <c r="I323017" s="6"/>
    </row>
    <row r="323018" spans="9:9">
      <c r="I323018" s="6"/>
    </row>
    <row r="323019" spans="9:9">
      <c r="I323019" s="6"/>
    </row>
    <row r="323020" spans="9:9">
      <c r="I323020" s="6"/>
    </row>
    <row r="323021" spans="9:9">
      <c r="I323021" s="6"/>
    </row>
    <row r="323022" spans="9:9">
      <c r="I323022" s="6"/>
    </row>
    <row r="323023" spans="9:9">
      <c r="I323023" s="6"/>
    </row>
    <row r="323024" spans="9:9">
      <c r="I323024" s="6"/>
    </row>
    <row r="323025" spans="9:9">
      <c r="I323025" s="6"/>
    </row>
    <row r="323026" spans="9:9">
      <c r="I323026" s="6"/>
    </row>
    <row r="323027" spans="9:9">
      <c r="I323027" s="6"/>
    </row>
    <row r="323028" spans="9:9">
      <c r="I323028" s="6"/>
    </row>
    <row r="323029" spans="9:9">
      <c r="I323029" s="6"/>
    </row>
    <row r="323030" spans="9:9">
      <c r="I323030" s="6"/>
    </row>
    <row r="323031" spans="9:9">
      <c r="I323031" s="6"/>
    </row>
    <row r="323032" spans="9:9">
      <c r="I323032" s="6"/>
    </row>
    <row r="323033" spans="9:9">
      <c r="I323033" s="6"/>
    </row>
    <row r="323034" spans="9:9">
      <c r="I323034" s="6"/>
    </row>
    <row r="323035" spans="9:9">
      <c r="I323035" s="6"/>
    </row>
    <row r="323036" spans="9:9">
      <c r="I323036" s="6"/>
    </row>
    <row r="323037" spans="9:9">
      <c r="I323037" s="6"/>
    </row>
    <row r="323038" spans="9:9">
      <c r="I323038" s="6"/>
    </row>
    <row r="323039" spans="9:9">
      <c r="I323039" s="6"/>
    </row>
    <row r="323040" spans="9:9">
      <c r="I323040" s="6"/>
    </row>
    <row r="323041" spans="9:9">
      <c r="I323041" s="6"/>
    </row>
    <row r="323042" spans="9:9">
      <c r="I323042" s="6"/>
    </row>
    <row r="323043" spans="9:9">
      <c r="I323043" s="6"/>
    </row>
    <row r="323044" spans="9:9">
      <c r="I323044" s="6"/>
    </row>
    <row r="323045" spans="9:9">
      <c r="I323045" s="6"/>
    </row>
    <row r="323046" spans="9:9">
      <c r="I323046" s="6"/>
    </row>
    <row r="323047" spans="9:9">
      <c r="I323047" s="6"/>
    </row>
    <row r="323048" spans="9:9">
      <c r="I323048" s="6"/>
    </row>
    <row r="323049" spans="9:9">
      <c r="I323049" s="6"/>
    </row>
    <row r="323050" spans="9:9">
      <c r="I323050" s="6"/>
    </row>
    <row r="323051" spans="9:9">
      <c r="I323051" s="6"/>
    </row>
    <row r="323052" spans="9:9">
      <c r="I323052" s="6"/>
    </row>
    <row r="323053" spans="9:9">
      <c r="I323053" s="6"/>
    </row>
    <row r="323054" spans="9:9">
      <c r="I323054" s="6"/>
    </row>
    <row r="323055" spans="9:9">
      <c r="I323055" s="6"/>
    </row>
    <row r="323056" spans="9:9">
      <c r="I323056" s="6"/>
    </row>
    <row r="323057" spans="9:9">
      <c r="I323057" s="6"/>
    </row>
    <row r="323058" spans="9:9">
      <c r="I323058" s="6"/>
    </row>
    <row r="323059" spans="9:9">
      <c r="I323059" s="6"/>
    </row>
    <row r="323060" spans="9:9">
      <c r="I323060" s="6"/>
    </row>
    <row r="323061" spans="9:9">
      <c r="I323061" s="6"/>
    </row>
    <row r="323062" spans="9:9">
      <c r="I323062" s="6"/>
    </row>
    <row r="323063" spans="9:9">
      <c r="I323063" s="6"/>
    </row>
    <row r="323064" spans="9:9">
      <c r="I323064" s="6"/>
    </row>
    <row r="323065" spans="9:9">
      <c r="I323065" s="6"/>
    </row>
    <row r="323066" spans="9:9">
      <c r="I323066" s="6"/>
    </row>
    <row r="323067" spans="9:9">
      <c r="I323067" s="6"/>
    </row>
    <row r="323068" spans="9:9">
      <c r="I323068" s="6"/>
    </row>
    <row r="323069" spans="9:9">
      <c r="I323069" s="6"/>
    </row>
    <row r="323070" spans="9:9">
      <c r="I323070" s="6"/>
    </row>
    <row r="323071" spans="9:9">
      <c r="I323071" s="6"/>
    </row>
    <row r="323072" spans="9:9">
      <c r="I323072" s="6"/>
    </row>
    <row r="323073" spans="9:9">
      <c r="I323073" s="6"/>
    </row>
    <row r="323074" spans="9:9">
      <c r="I323074" s="6"/>
    </row>
    <row r="323075" spans="9:9">
      <c r="I323075" s="6"/>
    </row>
    <row r="323076" spans="9:9">
      <c r="I323076" s="6"/>
    </row>
    <row r="323077" spans="9:9">
      <c r="I323077" s="6"/>
    </row>
    <row r="323078" spans="9:9">
      <c r="I323078" s="6"/>
    </row>
    <row r="323079" spans="9:9">
      <c r="I323079" s="6"/>
    </row>
    <row r="323080" spans="9:9">
      <c r="I323080" s="6"/>
    </row>
    <row r="323081" spans="9:9">
      <c r="I323081" s="6"/>
    </row>
    <row r="323082" spans="9:9">
      <c r="I323082" s="6"/>
    </row>
    <row r="323083" spans="9:9">
      <c r="I323083" s="6"/>
    </row>
    <row r="323084" spans="9:9">
      <c r="I323084" s="6"/>
    </row>
    <row r="323085" spans="9:9">
      <c r="I323085" s="6"/>
    </row>
    <row r="323086" spans="9:9">
      <c r="I323086" s="6"/>
    </row>
    <row r="323087" spans="9:9">
      <c r="I323087" s="6"/>
    </row>
    <row r="323088" spans="9:9">
      <c r="I323088" s="6"/>
    </row>
    <row r="323089" spans="9:9">
      <c r="I323089" s="6"/>
    </row>
    <row r="323090" spans="9:9">
      <c r="I323090" s="6"/>
    </row>
    <row r="323091" spans="9:9">
      <c r="I323091" s="6"/>
    </row>
    <row r="323092" spans="9:9">
      <c r="I323092" s="6"/>
    </row>
    <row r="323093" spans="9:9">
      <c r="I323093" s="6"/>
    </row>
    <row r="323094" spans="9:9">
      <c r="I323094" s="6"/>
    </row>
    <row r="323095" spans="9:9">
      <c r="I323095" s="6"/>
    </row>
    <row r="323096" spans="9:9">
      <c r="I323096" s="6"/>
    </row>
    <row r="323097" spans="9:9">
      <c r="I323097" s="6"/>
    </row>
    <row r="323098" spans="9:9">
      <c r="I323098" s="6"/>
    </row>
    <row r="323099" spans="9:9">
      <c r="I323099" s="6"/>
    </row>
    <row r="323100" spans="9:9">
      <c r="I323100" s="6"/>
    </row>
    <row r="323101" spans="9:9">
      <c r="I323101" s="6"/>
    </row>
    <row r="323102" spans="9:9">
      <c r="I323102" s="6"/>
    </row>
    <row r="323103" spans="9:9">
      <c r="I323103" s="6"/>
    </row>
    <row r="323104" spans="9:9">
      <c r="I323104" s="6"/>
    </row>
    <row r="323105" spans="9:9">
      <c r="I323105" s="6"/>
    </row>
    <row r="323106" spans="9:9">
      <c r="I323106" s="6"/>
    </row>
    <row r="323107" spans="9:9">
      <c r="I323107" s="6"/>
    </row>
    <row r="323108" spans="9:9">
      <c r="I323108" s="6"/>
    </row>
    <row r="323109" spans="9:9">
      <c r="I323109" s="6"/>
    </row>
    <row r="323110" spans="9:9">
      <c r="I323110" s="6"/>
    </row>
    <row r="323111" spans="9:9">
      <c r="I323111" s="6"/>
    </row>
    <row r="323112" spans="9:9">
      <c r="I323112" s="6"/>
    </row>
    <row r="323113" spans="9:9">
      <c r="I323113" s="6"/>
    </row>
    <row r="323114" spans="9:9">
      <c r="I323114" s="6"/>
    </row>
    <row r="323115" spans="9:9">
      <c r="I323115" s="6"/>
    </row>
    <row r="323116" spans="9:9">
      <c r="I323116" s="6"/>
    </row>
    <row r="323117" spans="9:9">
      <c r="I323117" s="6"/>
    </row>
    <row r="323118" spans="9:9">
      <c r="I323118" s="6"/>
    </row>
    <row r="323119" spans="9:9">
      <c r="I323119" s="6"/>
    </row>
    <row r="323120" spans="9:9">
      <c r="I323120" s="6"/>
    </row>
    <row r="323121" spans="9:9">
      <c r="I323121" s="6"/>
    </row>
    <row r="323122" spans="9:9">
      <c r="I323122" s="6"/>
    </row>
    <row r="323123" spans="9:9">
      <c r="I323123" s="6"/>
    </row>
    <row r="323124" spans="9:9">
      <c r="I323124" s="6"/>
    </row>
    <row r="323125" spans="9:9">
      <c r="I323125" s="6"/>
    </row>
    <row r="323126" spans="9:9">
      <c r="I323126" s="6"/>
    </row>
    <row r="323127" spans="9:9">
      <c r="I323127" s="6"/>
    </row>
    <row r="323128" spans="9:9">
      <c r="I323128" s="6"/>
    </row>
    <row r="323129" spans="9:9">
      <c r="I323129" s="6"/>
    </row>
    <row r="323130" spans="9:9">
      <c r="I323130" s="6"/>
    </row>
    <row r="323131" spans="9:9">
      <c r="I323131" s="6"/>
    </row>
    <row r="323132" spans="9:9">
      <c r="I323132" s="6"/>
    </row>
    <row r="323133" spans="9:9">
      <c r="I323133" s="6"/>
    </row>
    <row r="323134" spans="9:9">
      <c r="I323134" s="6"/>
    </row>
    <row r="323135" spans="9:9">
      <c r="I323135" s="6"/>
    </row>
    <row r="323136" spans="9:9">
      <c r="I323136" s="6"/>
    </row>
    <row r="323137" spans="9:9">
      <c r="I323137" s="6"/>
    </row>
    <row r="323138" spans="9:9">
      <c r="I323138" s="6"/>
    </row>
    <row r="323139" spans="9:9">
      <c r="I323139" s="6"/>
    </row>
    <row r="323140" spans="9:9">
      <c r="I323140" s="6"/>
    </row>
    <row r="323141" spans="9:9">
      <c r="I323141" s="6"/>
    </row>
    <row r="323142" spans="9:9">
      <c r="I323142" s="6"/>
    </row>
    <row r="323143" spans="9:9">
      <c r="I323143" s="6"/>
    </row>
    <row r="323144" spans="9:9">
      <c r="I323144" s="6"/>
    </row>
    <row r="323145" spans="9:9">
      <c r="I323145" s="6"/>
    </row>
    <row r="323146" spans="9:9">
      <c r="I323146" s="6"/>
    </row>
    <row r="323147" spans="9:9">
      <c r="I323147" s="6"/>
    </row>
    <row r="323148" spans="9:9">
      <c r="I323148" s="6"/>
    </row>
    <row r="323149" spans="9:9">
      <c r="I323149" s="6"/>
    </row>
    <row r="323150" spans="9:9">
      <c r="I323150" s="6"/>
    </row>
    <row r="323151" spans="9:9">
      <c r="I323151" s="6"/>
    </row>
    <row r="323152" spans="9:9">
      <c r="I323152" s="6"/>
    </row>
    <row r="323153" spans="9:9">
      <c r="I323153" s="6"/>
    </row>
    <row r="323154" spans="9:9">
      <c r="I323154" s="6"/>
    </row>
    <row r="323155" spans="9:9">
      <c r="I323155" s="6"/>
    </row>
    <row r="323156" spans="9:9">
      <c r="I323156" s="6"/>
    </row>
    <row r="323157" spans="9:9">
      <c r="I323157" s="6"/>
    </row>
    <row r="323158" spans="9:9">
      <c r="I323158" s="6"/>
    </row>
    <row r="323159" spans="9:9">
      <c r="I323159" s="6"/>
    </row>
    <row r="323160" spans="9:9">
      <c r="I323160" s="6"/>
    </row>
    <row r="323161" spans="9:9">
      <c r="I323161" s="6"/>
    </row>
    <row r="323162" spans="9:9">
      <c r="I323162" s="6"/>
    </row>
    <row r="323163" spans="9:9">
      <c r="I323163" s="6"/>
    </row>
    <row r="323164" spans="9:9">
      <c r="I323164" s="6"/>
    </row>
    <row r="323165" spans="9:9">
      <c r="I323165" s="6"/>
    </row>
    <row r="323166" spans="9:9">
      <c r="I323166" s="6"/>
    </row>
    <row r="323167" spans="9:9">
      <c r="I323167" s="6"/>
    </row>
    <row r="323168" spans="9:9">
      <c r="I323168" s="6"/>
    </row>
    <row r="323169" spans="9:9">
      <c r="I323169" s="6"/>
    </row>
    <row r="323170" spans="9:9">
      <c r="I323170" s="6"/>
    </row>
    <row r="323171" spans="9:9">
      <c r="I323171" s="6"/>
    </row>
    <row r="323172" spans="9:9">
      <c r="I323172" s="6"/>
    </row>
    <row r="323173" spans="9:9">
      <c r="I323173" s="6"/>
    </row>
    <row r="323174" spans="9:9">
      <c r="I323174" s="6"/>
    </row>
    <row r="323175" spans="9:9">
      <c r="I323175" s="6"/>
    </row>
    <row r="323176" spans="9:9">
      <c r="I323176" s="6"/>
    </row>
    <row r="323177" spans="9:9">
      <c r="I323177" s="6"/>
    </row>
    <row r="323178" spans="9:9">
      <c r="I323178" s="6"/>
    </row>
    <row r="323179" spans="9:9">
      <c r="I323179" s="6"/>
    </row>
    <row r="323180" spans="9:9">
      <c r="I323180" s="6"/>
    </row>
    <row r="323181" spans="9:9">
      <c r="I323181" s="6"/>
    </row>
    <row r="323182" spans="9:9">
      <c r="I323182" s="6"/>
    </row>
    <row r="323183" spans="9:9">
      <c r="I323183" s="6"/>
    </row>
    <row r="323184" spans="9:9">
      <c r="I323184" s="6"/>
    </row>
    <row r="323185" spans="9:9">
      <c r="I323185" s="6"/>
    </row>
    <row r="323186" spans="9:9">
      <c r="I323186" s="6"/>
    </row>
    <row r="323187" spans="9:9">
      <c r="I323187" s="6"/>
    </row>
    <row r="323188" spans="9:9">
      <c r="I323188" s="6"/>
    </row>
    <row r="323189" spans="9:9">
      <c r="I323189" s="6"/>
    </row>
    <row r="323190" spans="9:9">
      <c r="I323190" s="6"/>
    </row>
    <row r="323191" spans="9:9">
      <c r="I323191" s="6"/>
    </row>
    <row r="323192" spans="9:9">
      <c r="I323192" s="6"/>
    </row>
    <row r="323193" spans="9:9">
      <c r="I323193" s="6"/>
    </row>
    <row r="323194" spans="9:9">
      <c r="I323194" s="6"/>
    </row>
    <row r="323195" spans="9:9">
      <c r="I323195" s="6"/>
    </row>
    <row r="323196" spans="9:9">
      <c r="I323196" s="6"/>
    </row>
    <row r="323197" spans="9:9">
      <c r="I323197" s="6"/>
    </row>
    <row r="323198" spans="9:9">
      <c r="I323198" s="6"/>
    </row>
    <row r="323199" spans="9:9">
      <c r="I323199" s="6"/>
    </row>
    <row r="323200" spans="9:9">
      <c r="I323200" s="6"/>
    </row>
    <row r="323201" spans="9:9">
      <c r="I323201" s="6"/>
    </row>
    <row r="323202" spans="9:9">
      <c r="I323202" s="6"/>
    </row>
    <row r="323203" spans="9:9">
      <c r="I323203" s="6"/>
    </row>
    <row r="323204" spans="9:9">
      <c r="I323204" s="6"/>
    </row>
    <row r="323205" spans="9:9">
      <c r="I323205" s="6"/>
    </row>
    <row r="323206" spans="9:9">
      <c r="I323206" s="6"/>
    </row>
    <row r="323207" spans="9:9">
      <c r="I323207" s="6"/>
    </row>
    <row r="323208" spans="9:9">
      <c r="I323208" s="6"/>
    </row>
    <row r="323209" spans="9:9">
      <c r="I323209" s="6"/>
    </row>
    <row r="323210" spans="9:9">
      <c r="I323210" s="6"/>
    </row>
    <row r="323211" spans="9:9">
      <c r="I323211" s="6"/>
    </row>
    <row r="323212" spans="9:9">
      <c r="I323212" s="6"/>
    </row>
    <row r="323213" spans="9:9">
      <c r="I323213" s="6"/>
    </row>
    <row r="323214" spans="9:9">
      <c r="I323214" s="6"/>
    </row>
    <row r="323215" spans="9:9">
      <c r="I323215" s="6"/>
    </row>
    <row r="323216" spans="9:9">
      <c r="I323216" s="6"/>
    </row>
    <row r="323217" spans="9:9">
      <c r="I323217" s="6"/>
    </row>
    <row r="323218" spans="9:9">
      <c r="I323218" s="6"/>
    </row>
    <row r="323219" spans="9:9">
      <c r="I323219" s="6"/>
    </row>
    <row r="323220" spans="9:9">
      <c r="I323220" s="6"/>
    </row>
    <row r="323221" spans="9:9">
      <c r="I323221" s="6"/>
    </row>
    <row r="323222" spans="9:9">
      <c r="I323222" s="6"/>
    </row>
    <row r="323223" spans="9:9">
      <c r="I323223" s="6"/>
    </row>
    <row r="323224" spans="9:9">
      <c r="I323224" s="6"/>
    </row>
    <row r="323225" spans="9:9">
      <c r="I323225" s="6"/>
    </row>
    <row r="323226" spans="9:9">
      <c r="I323226" s="6"/>
    </row>
    <row r="323227" spans="9:9">
      <c r="I323227" s="6"/>
    </row>
    <row r="323228" spans="9:9">
      <c r="I323228" s="6"/>
    </row>
    <row r="323229" spans="9:9">
      <c r="I323229" s="6"/>
    </row>
    <row r="323230" spans="9:9">
      <c r="I323230" s="6"/>
    </row>
    <row r="323231" spans="9:9">
      <c r="I323231" s="6"/>
    </row>
    <row r="323232" spans="9:9">
      <c r="I323232" s="6"/>
    </row>
    <row r="323233" spans="9:9">
      <c r="I323233" s="6"/>
    </row>
    <row r="323234" spans="9:9">
      <c r="I323234" s="6"/>
    </row>
    <row r="323235" spans="9:9">
      <c r="I323235" s="6"/>
    </row>
    <row r="323236" spans="9:9">
      <c r="I323236" s="6"/>
    </row>
    <row r="323237" spans="9:9">
      <c r="I323237" s="6"/>
    </row>
    <row r="323238" spans="9:9">
      <c r="I323238" s="6"/>
    </row>
    <row r="323239" spans="9:9">
      <c r="I323239" s="6"/>
    </row>
    <row r="323240" spans="9:9">
      <c r="I323240" s="6"/>
    </row>
    <row r="323241" spans="9:9">
      <c r="I323241" s="6"/>
    </row>
    <row r="323242" spans="9:9">
      <c r="I323242" s="6"/>
    </row>
    <row r="323243" spans="9:9">
      <c r="I323243" s="6"/>
    </row>
    <row r="323244" spans="9:9">
      <c r="I323244" s="6"/>
    </row>
    <row r="323245" spans="9:9">
      <c r="I323245" s="6"/>
    </row>
    <row r="323246" spans="9:9">
      <c r="I323246" s="6"/>
    </row>
    <row r="323247" spans="9:9">
      <c r="I323247" s="6"/>
    </row>
    <row r="323248" spans="9:9">
      <c r="I323248" s="6"/>
    </row>
    <row r="323249" spans="9:9">
      <c r="I323249" s="6"/>
    </row>
    <row r="323250" spans="9:9">
      <c r="I323250" s="6"/>
    </row>
    <row r="323251" spans="9:9">
      <c r="I323251" s="6"/>
    </row>
    <row r="323252" spans="9:9">
      <c r="I323252" s="6"/>
    </row>
    <row r="323253" spans="9:9">
      <c r="I323253" s="6"/>
    </row>
    <row r="323254" spans="9:9">
      <c r="I323254" s="6"/>
    </row>
    <row r="323255" spans="9:9">
      <c r="I323255" s="6"/>
    </row>
    <row r="323256" spans="9:9">
      <c r="I323256" s="6"/>
    </row>
    <row r="323257" spans="9:9">
      <c r="I323257" s="6"/>
    </row>
    <row r="323258" spans="9:9">
      <c r="I323258" s="6"/>
    </row>
    <row r="323259" spans="9:9">
      <c r="I323259" s="6"/>
    </row>
    <row r="323260" spans="9:9">
      <c r="I323260" s="6"/>
    </row>
    <row r="323261" spans="9:9">
      <c r="I323261" s="6"/>
    </row>
    <row r="323262" spans="9:9">
      <c r="I323262" s="6"/>
    </row>
    <row r="323263" spans="9:9">
      <c r="I323263" s="6"/>
    </row>
    <row r="323264" spans="9:9">
      <c r="I323264" s="6"/>
    </row>
    <row r="323265" spans="9:9">
      <c r="I323265" s="6"/>
    </row>
    <row r="323266" spans="9:9">
      <c r="I323266" s="6"/>
    </row>
    <row r="323267" spans="9:9">
      <c r="I323267" s="6"/>
    </row>
    <row r="323268" spans="9:9">
      <c r="I323268" s="6"/>
    </row>
    <row r="323269" spans="9:9">
      <c r="I323269" s="6"/>
    </row>
    <row r="323270" spans="9:9">
      <c r="I323270" s="6"/>
    </row>
    <row r="323271" spans="9:9">
      <c r="I323271" s="6"/>
    </row>
    <row r="323272" spans="9:9">
      <c r="I323272" s="6"/>
    </row>
    <row r="323273" spans="9:9">
      <c r="I323273" s="6"/>
    </row>
    <row r="323274" spans="9:9">
      <c r="I323274" s="6"/>
    </row>
    <row r="323275" spans="9:9">
      <c r="I323275" s="6"/>
    </row>
    <row r="323276" spans="9:9">
      <c r="I323276" s="6"/>
    </row>
    <row r="323277" spans="9:9">
      <c r="I323277" s="6"/>
    </row>
    <row r="323278" spans="9:9">
      <c r="I323278" s="6"/>
    </row>
    <row r="323279" spans="9:9">
      <c r="I323279" s="6"/>
    </row>
    <row r="323280" spans="9:9">
      <c r="I323280" s="6"/>
    </row>
    <row r="323281" spans="9:9">
      <c r="I323281" s="6"/>
    </row>
    <row r="323282" spans="9:9">
      <c r="I323282" s="6"/>
    </row>
    <row r="323283" spans="9:9">
      <c r="I323283" s="6"/>
    </row>
    <row r="323284" spans="9:9">
      <c r="I323284" s="6"/>
    </row>
    <row r="323285" spans="9:9">
      <c r="I323285" s="6"/>
    </row>
    <row r="323286" spans="9:9">
      <c r="I323286" s="6"/>
    </row>
    <row r="323287" spans="9:9">
      <c r="I323287" s="6"/>
    </row>
    <row r="323288" spans="9:9">
      <c r="I323288" s="6"/>
    </row>
    <row r="323289" spans="9:9">
      <c r="I323289" s="6"/>
    </row>
    <row r="323290" spans="9:9">
      <c r="I323290" s="6"/>
    </row>
    <row r="323291" spans="9:9">
      <c r="I323291" s="6"/>
    </row>
    <row r="323292" spans="9:9">
      <c r="I323292" s="6"/>
    </row>
    <row r="323293" spans="9:9">
      <c r="I323293" s="6"/>
    </row>
    <row r="323294" spans="9:9">
      <c r="I323294" s="6"/>
    </row>
    <row r="323295" spans="9:9">
      <c r="I323295" s="6"/>
    </row>
    <row r="323296" spans="9:9">
      <c r="I323296" s="6"/>
    </row>
    <row r="323297" spans="9:9">
      <c r="I323297" s="6"/>
    </row>
    <row r="323298" spans="9:9">
      <c r="I323298" s="6"/>
    </row>
    <row r="323299" spans="9:9">
      <c r="I323299" s="6"/>
    </row>
    <row r="323300" spans="9:9">
      <c r="I323300" s="6"/>
    </row>
    <row r="323301" spans="9:9">
      <c r="I323301" s="6"/>
    </row>
    <row r="323302" spans="9:9">
      <c r="I323302" s="6"/>
    </row>
    <row r="323303" spans="9:9">
      <c r="I323303" s="6"/>
    </row>
    <row r="323304" spans="9:9">
      <c r="I323304" s="6"/>
    </row>
    <row r="323305" spans="9:9">
      <c r="I323305" s="6"/>
    </row>
    <row r="323306" spans="9:9">
      <c r="I323306" s="6"/>
    </row>
    <row r="323307" spans="9:9">
      <c r="I323307" s="6"/>
    </row>
    <row r="323308" spans="9:9">
      <c r="I323308" s="6"/>
    </row>
    <row r="323309" spans="9:9">
      <c r="I323309" s="6"/>
    </row>
    <row r="323310" spans="9:9">
      <c r="I323310" s="6"/>
    </row>
    <row r="323311" spans="9:9">
      <c r="I323311" s="6"/>
    </row>
    <row r="323312" spans="9:9">
      <c r="I323312" s="6"/>
    </row>
    <row r="323313" spans="9:9">
      <c r="I323313" s="6"/>
    </row>
    <row r="323314" spans="9:9">
      <c r="I323314" s="6"/>
    </row>
    <row r="323315" spans="9:9">
      <c r="I323315" s="6"/>
    </row>
    <row r="323316" spans="9:9">
      <c r="I323316" s="6"/>
    </row>
    <row r="323317" spans="9:9">
      <c r="I323317" s="6"/>
    </row>
    <row r="323318" spans="9:9">
      <c r="I323318" s="6"/>
    </row>
    <row r="323319" spans="9:9">
      <c r="I323319" s="6"/>
    </row>
    <row r="323320" spans="9:9">
      <c r="I323320" s="6"/>
    </row>
    <row r="323321" spans="9:9">
      <c r="I323321" s="6"/>
    </row>
    <row r="323322" spans="9:9">
      <c r="I323322" s="6"/>
    </row>
    <row r="323323" spans="9:9">
      <c r="I323323" s="6"/>
    </row>
    <row r="323324" spans="9:9">
      <c r="I323324" s="6"/>
    </row>
    <row r="323325" spans="9:9">
      <c r="I323325" s="6"/>
    </row>
    <row r="323326" spans="9:9">
      <c r="I323326" s="6"/>
    </row>
    <row r="323327" spans="9:9">
      <c r="I323327" s="6"/>
    </row>
    <row r="323328" spans="9:9">
      <c r="I323328" s="6"/>
    </row>
    <row r="323329" spans="9:9">
      <c r="I323329" s="6"/>
    </row>
    <row r="323330" spans="9:9">
      <c r="I323330" s="6"/>
    </row>
    <row r="323331" spans="9:9">
      <c r="I323331" s="6"/>
    </row>
    <row r="323332" spans="9:9">
      <c r="I323332" s="6"/>
    </row>
    <row r="323333" spans="9:9">
      <c r="I323333" s="6"/>
    </row>
    <row r="323334" spans="9:9">
      <c r="I323334" s="6"/>
    </row>
    <row r="323335" spans="9:9">
      <c r="I323335" s="6"/>
    </row>
    <row r="323336" spans="9:9">
      <c r="I323336" s="6"/>
    </row>
    <row r="323337" spans="9:9">
      <c r="I323337" s="6"/>
    </row>
    <row r="323338" spans="9:9">
      <c r="I323338" s="6"/>
    </row>
    <row r="323339" spans="9:9">
      <c r="I323339" s="6"/>
    </row>
    <row r="323340" spans="9:9">
      <c r="I323340" s="6"/>
    </row>
    <row r="323341" spans="9:9">
      <c r="I323341" s="6"/>
    </row>
    <row r="323342" spans="9:9">
      <c r="I323342" s="6"/>
    </row>
    <row r="323343" spans="9:9">
      <c r="I323343" s="6"/>
    </row>
    <row r="323344" spans="9:9">
      <c r="I323344" s="6"/>
    </row>
    <row r="323345" spans="9:9">
      <c r="I323345" s="6"/>
    </row>
    <row r="323346" spans="9:9">
      <c r="I323346" s="6"/>
    </row>
    <row r="323347" spans="9:9">
      <c r="I323347" s="6"/>
    </row>
    <row r="323348" spans="9:9">
      <c r="I323348" s="6"/>
    </row>
    <row r="323349" spans="9:9">
      <c r="I323349" s="6"/>
    </row>
    <row r="323350" spans="9:9">
      <c r="I323350" s="6"/>
    </row>
    <row r="323351" spans="9:9">
      <c r="I323351" s="6"/>
    </row>
    <row r="323352" spans="9:9">
      <c r="I323352" s="6"/>
    </row>
    <row r="323353" spans="9:9">
      <c r="I323353" s="6"/>
    </row>
    <row r="323354" spans="9:9">
      <c r="I323354" s="6"/>
    </row>
    <row r="323355" spans="9:9">
      <c r="I323355" s="6"/>
    </row>
    <row r="323356" spans="9:9">
      <c r="I323356" s="6"/>
    </row>
    <row r="323357" spans="9:9">
      <c r="I323357" s="6"/>
    </row>
    <row r="323358" spans="9:9">
      <c r="I323358" s="6"/>
    </row>
    <row r="323359" spans="9:9">
      <c r="I323359" s="6"/>
    </row>
    <row r="323360" spans="9:9">
      <c r="I323360" s="6"/>
    </row>
    <row r="323361" spans="9:9">
      <c r="I323361" s="6"/>
    </row>
    <row r="323362" spans="9:9">
      <c r="I323362" s="6"/>
    </row>
    <row r="323363" spans="9:9">
      <c r="I323363" s="6"/>
    </row>
    <row r="323364" spans="9:9">
      <c r="I323364" s="6"/>
    </row>
    <row r="323365" spans="9:9">
      <c r="I323365" s="6"/>
    </row>
    <row r="323366" spans="9:9">
      <c r="I323366" s="6"/>
    </row>
    <row r="323367" spans="9:9">
      <c r="I323367" s="6"/>
    </row>
    <row r="323368" spans="9:9">
      <c r="I323368" s="6"/>
    </row>
    <row r="323369" spans="9:9">
      <c r="I323369" s="6"/>
    </row>
    <row r="323370" spans="9:9">
      <c r="I323370" s="6"/>
    </row>
    <row r="323371" spans="9:9">
      <c r="I323371" s="6"/>
    </row>
    <row r="323372" spans="9:9">
      <c r="I323372" s="6"/>
    </row>
    <row r="323373" spans="9:9">
      <c r="I323373" s="6"/>
    </row>
    <row r="323374" spans="9:9">
      <c r="I323374" s="6"/>
    </row>
    <row r="323375" spans="9:9">
      <c r="I323375" s="6"/>
    </row>
    <row r="323376" spans="9:9">
      <c r="I323376" s="6"/>
    </row>
    <row r="323377" spans="9:9">
      <c r="I323377" s="6"/>
    </row>
    <row r="323378" spans="9:9">
      <c r="I323378" s="6"/>
    </row>
    <row r="323379" spans="9:9">
      <c r="I323379" s="6"/>
    </row>
    <row r="323380" spans="9:9">
      <c r="I323380" s="6"/>
    </row>
    <row r="323381" spans="9:9">
      <c r="I323381" s="6"/>
    </row>
    <row r="323382" spans="9:9">
      <c r="I323382" s="6"/>
    </row>
    <row r="323383" spans="9:9">
      <c r="I323383" s="6"/>
    </row>
    <row r="323384" spans="9:9">
      <c r="I323384" s="6"/>
    </row>
    <row r="323385" spans="9:9">
      <c r="I323385" s="6"/>
    </row>
    <row r="323386" spans="9:9">
      <c r="I323386" s="6"/>
    </row>
    <row r="323387" spans="9:9">
      <c r="I323387" s="6"/>
    </row>
    <row r="323388" spans="9:9">
      <c r="I323388" s="6"/>
    </row>
    <row r="323389" spans="9:9">
      <c r="I323389" s="6"/>
    </row>
    <row r="323390" spans="9:9">
      <c r="I323390" s="6"/>
    </row>
    <row r="323391" spans="9:9">
      <c r="I323391" s="6"/>
    </row>
    <row r="323392" spans="9:9">
      <c r="I323392" s="6"/>
    </row>
    <row r="323393" spans="9:9">
      <c r="I323393" s="6"/>
    </row>
    <row r="323394" spans="9:9">
      <c r="I323394" s="6"/>
    </row>
    <row r="323395" spans="9:9">
      <c r="I323395" s="6"/>
    </row>
    <row r="323396" spans="9:9">
      <c r="I323396" s="6"/>
    </row>
    <row r="323397" spans="9:9">
      <c r="I323397" s="6"/>
    </row>
    <row r="323398" spans="9:9">
      <c r="I323398" s="6"/>
    </row>
    <row r="323399" spans="9:9">
      <c r="I323399" s="6"/>
    </row>
    <row r="323400" spans="9:9">
      <c r="I323400" s="6"/>
    </row>
    <row r="323401" spans="9:9">
      <c r="I323401" s="6"/>
    </row>
    <row r="323402" spans="9:9">
      <c r="I323402" s="6"/>
    </row>
    <row r="323403" spans="9:9">
      <c r="I323403" s="6"/>
    </row>
    <row r="323404" spans="9:9">
      <c r="I323404" s="6"/>
    </row>
    <row r="323405" spans="9:9">
      <c r="I323405" s="6"/>
    </row>
    <row r="323406" spans="9:9">
      <c r="I323406" s="6"/>
    </row>
    <row r="323407" spans="9:9">
      <c r="I323407" s="6"/>
    </row>
    <row r="323408" spans="9:9">
      <c r="I323408" s="6"/>
    </row>
    <row r="323409" spans="9:9">
      <c r="I323409" s="6"/>
    </row>
    <row r="323410" spans="9:9">
      <c r="I323410" s="6"/>
    </row>
    <row r="323411" spans="9:9">
      <c r="I323411" s="6"/>
    </row>
    <row r="323412" spans="9:9">
      <c r="I323412" s="6"/>
    </row>
    <row r="323413" spans="9:9">
      <c r="I323413" s="6"/>
    </row>
    <row r="323414" spans="9:9">
      <c r="I323414" s="6"/>
    </row>
    <row r="323415" spans="9:9">
      <c r="I323415" s="6"/>
    </row>
    <row r="323416" spans="9:9">
      <c r="I323416" s="6"/>
    </row>
    <row r="323417" spans="9:9">
      <c r="I323417" s="6"/>
    </row>
    <row r="323418" spans="9:9">
      <c r="I323418" s="6"/>
    </row>
    <row r="323419" spans="9:9">
      <c r="I323419" s="6"/>
    </row>
    <row r="323420" spans="9:9">
      <c r="I323420" s="6"/>
    </row>
    <row r="323421" spans="9:9">
      <c r="I323421" s="6"/>
    </row>
    <row r="323422" spans="9:9">
      <c r="I323422" s="6"/>
    </row>
    <row r="323423" spans="9:9">
      <c r="I323423" s="6"/>
    </row>
    <row r="323424" spans="9:9">
      <c r="I323424" s="6"/>
    </row>
    <row r="323425" spans="9:9">
      <c r="I323425" s="6"/>
    </row>
    <row r="323426" spans="9:9">
      <c r="I323426" s="6"/>
    </row>
    <row r="323427" spans="9:9">
      <c r="I323427" s="6"/>
    </row>
    <row r="323428" spans="9:9">
      <c r="I323428" s="6"/>
    </row>
    <row r="323429" spans="9:9">
      <c r="I323429" s="6"/>
    </row>
    <row r="323430" spans="9:9">
      <c r="I323430" s="6"/>
    </row>
    <row r="323431" spans="9:9">
      <c r="I323431" s="6"/>
    </row>
    <row r="323432" spans="9:9">
      <c r="I323432" s="6"/>
    </row>
    <row r="323433" spans="9:9">
      <c r="I323433" s="6"/>
    </row>
    <row r="323434" spans="9:9">
      <c r="I323434" s="6"/>
    </row>
    <row r="323435" spans="9:9">
      <c r="I323435" s="6"/>
    </row>
    <row r="323436" spans="9:9">
      <c r="I323436" s="6"/>
    </row>
    <row r="323437" spans="9:9">
      <c r="I323437" s="6"/>
    </row>
    <row r="323438" spans="9:9">
      <c r="I323438" s="6"/>
    </row>
    <row r="323439" spans="9:9">
      <c r="I323439" s="6"/>
    </row>
    <row r="323440" spans="9:9">
      <c r="I323440" s="6"/>
    </row>
    <row r="323441" spans="9:9">
      <c r="I323441" s="6"/>
    </row>
    <row r="323442" spans="9:9">
      <c r="I323442" s="6"/>
    </row>
    <row r="323443" spans="9:9">
      <c r="I323443" s="6"/>
    </row>
    <row r="323444" spans="9:9">
      <c r="I323444" s="6"/>
    </row>
    <row r="323445" spans="9:9">
      <c r="I323445" s="6"/>
    </row>
    <row r="323446" spans="9:9">
      <c r="I323446" s="6"/>
    </row>
    <row r="323447" spans="9:9">
      <c r="I323447" s="6"/>
    </row>
    <row r="323448" spans="9:9">
      <c r="I323448" s="6"/>
    </row>
    <row r="323449" spans="9:9">
      <c r="I323449" s="6"/>
    </row>
    <row r="323450" spans="9:9">
      <c r="I323450" s="6"/>
    </row>
    <row r="323451" spans="9:9">
      <c r="I323451" s="6"/>
    </row>
    <row r="323452" spans="9:9">
      <c r="I323452" s="6"/>
    </row>
    <row r="323453" spans="9:9">
      <c r="I323453" s="6"/>
    </row>
    <row r="323454" spans="9:9">
      <c r="I323454" s="6"/>
    </row>
    <row r="323455" spans="9:9">
      <c r="I323455" s="6"/>
    </row>
    <row r="323456" spans="9:9">
      <c r="I323456" s="6"/>
    </row>
    <row r="323457" spans="9:9">
      <c r="I323457" s="6"/>
    </row>
    <row r="323458" spans="9:9">
      <c r="I323458" s="6"/>
    </row>
    <row r="323459" spans="9:9">
      <c r="I323459" s="6"/>
    </row>
    <row r="323460" spans="9:9">
      <c r="I323460" s="6"/>
    </row>
    <row r="323461" spans="9:9">
      <c r="I323461" s="6"/>
    </row>
    <row r="323462" spans="9:9">
      <c r="I323462" s="6"/>
    </row>
    <row r="323463" spans="9:9">
      <c r="I323463" s="6"/>
    </row>
    <row r="323464" spans="9:9">
      <c r="I323464" s="6"/>
    </row>
    <row r="323465" spans="9:9">
      <c r="I323465" s="6"/>
    </row>
    <row r="323466" spans="9:9">
      <c r="I323466" s="6"/>
    </row>
    <row r="323467" spans="9:9">
      <c r="I323467" s="6"/>
    </row>
    <row r="323468" spans="9:9">
      <c r="I323468" s="6"/>
    </row>
    <row r="323469" spans="9:9">
      <c r="I323469" s="6"/>
    </row>
    <row r="323470" spans="9:9">
      <c r="I323470" s="6"/>
    </row>
    <row r="323471" spans="9:9">
      <c r="I323471" s="6"/>
    </row>
    <row r="323472" spans="9:9">
      <c r="I323472" s="6"/>
    </row>
    <row r="323473" spans="9:9">
      <c r="I323473" s="6"/>
    </row>
    <row r="323474" spans="9:9">
      <c r="I323474" s="6"/>
    </row>
    <row r="323475" spans="9:9">
      <c r="I323475" s="6"/>
    </row>
    <row r="323476" spans="9:9">
      <c r="I323476" s="6"/>
    </row>
    <row r="323477" spans="9:9">
      <c r="I323477" s="6"/>
    </row>
    <row r="323478" spans="9:9">
      <c r="I323478" s="6"/>
    </row>
    <row r="323479" spans="9:9">
      <c r="I323479" s="6"/>
    </row>
    <row r="323480" spans="9:9">
      <c r="I323480" s="6"/>
    </row>
    <row r="323481" spans="9:9">
      <c r="I323481" s="6"/>
    </row>
    <row r="323482" spans="9:9">
      <c r="I323482" s="6"/>
    </row>
    <row r="323483" spans="9:9">
      <c r="I323483" s="6"/>
    </row>
    <row r="323484" spans="9:9">
      <c r="I323484" s="6"/>
    </row>
    <row r="323485" spans="9:9">
      <c r="I323485" s="6"/>
    </row>
    <row r="323486" spans="9:9">
      <c r="I323486" s="6"/>
    </row>
    <row r="323487" spans="9:9">
      <c r="I323487" s="6"/>
    </row>
    <row r="323488" spans="9:9">
      <c r="I323488" s="6"/>
    </row>
    <row r="323489" spans="9:9">
      <c r="I323489" s="6"/>
    </row>
    <row r="323490" spans="9:9">
      <c r="I323490" s="6"/>
    </row>
    <row r="323491" spans="9:9">
      <c r="I323491" s="6"/>
    </row>
    <row r="323492" spans="9:9">
      <c r="I323492" s="6"/>
    </row>
    <row r="323493" spans="9:9">
      <c r="I323493" s="6"/>
    </row>
    <row r="323494" spans="9:9">
      <c r="I323494" s="6"/>
    </row>
    <row r="323495" spans="9:9">
      <c r="I323495" s="6"/>
    </row>
    <row r="323496" spans="9:9">
      <c r="I323496" s="6"/>
    </row>
    <row r="323497" spans="9:9">
      <c r="I323497" s="6"/>
    </row>
    <row r="323498" spans="9:9">
      <c r="I323498" s="6"/>
    </row>
    <row r="323499" spans="9:9">
      <c r="I323499" s="6"/>
    </row>
    <row r="323500" spans="9:9">
      <c r="I323500" s="6"/>
    </row>
    <row r="323501" spans="9:9">
      <c r="I323501" s="6"/>
    </row>
    <row r="323502" spans="9:9">
      <c r="I323502" s="6"/>
    </row>
    <row r="323503" spans="9:9">
      <c r="I323503" s="6"/>
    </row>
    <row r="323504" spans="9:9">
      <c r="I323504" s="6"/>
    </row>
    <row r="323505" spans="9:9">
      <c r="I323505" s="6"/>
    </row>
    <row r="323506" spans="9:9">
      <c r="I323506" s="6"/>
    </row>
    <row r="323507" spans="9:9">
      <c r="I323507" s="6"/>
    </row>
    <row r="323508" spans="9:9">
      <c r="I323508" s="6"/>
    </row>
    <row r="323509" spans="9:9">
      <c r="I323509" s="6"/>
    </row>
    <row r="323510" spans="9:9">
      <c r="I323510" s="6"/>
    </row>
    <row r="323511" spans="9:9">
      <c r="I323511" s="6"/>
    </row>
    <row r="323512" spans="9:9">
      <c r="I323512" s="6"/>
    </row>
    <row r="323513" spans="9:9">
      <c r="I323513" s="6"/>
    </row>
    <row r="323514" spans="9:9">
      <c r="I323514" s="6"/>
    </row>
    <row r="323515" spans="9:9">
      <c r="I323515" s="6"/>
    </row>
    <row r="323516" spans="9:9">
      <c r="I323516" s="6"/>
    </row>
    <row r="323517" spans="9:9">
      <c r="I323517" s="6"/>
    </row>
    <row r="323518" spans="9:9">
      <c r="I323518" s="6"/>
    </row>
    <row r="323519" spans="9:9">
      <c r="I323519" s="6"/>
    </row>
    <row r="323520" spans="9:9">
      <c r="I323520" s="6"/>
    </row>
    <row r="323521" spans="9:9">
      <c r="I323521" s="6"/>
    </row>
    <row r="323522" spans="9:9">
      <c r="I323522" s="6"/>
    </row>
    <row r="323523" spans="9:9">
      <c r="I323523" s="6"/>
    </row>
    <row r="323524" spans="9:9">
      <c r="I323524" s="6"/>
    </row>
    <row r="323525" spans="9:9">
      <c r="I323525" s="6"/>
    </row>
    <row r="323526" spans="9:9">
      <c r="I323526" s="6"/>
    </row>
    <row r="323527" spans="9:9">
      <c r="I323527" s="6"/>
    </row>
    <row r="323528" spans="9:9">
      <c r="I323528" s="6"/>
    </row>
    <row r="323529" spans="9:9">
      <c r="I323529" s="6"/>
    </row>
    <row r="323530" spans="9:9">
      <c r="I323530" s="6"/>
    </row>
    <row r="323531" spans="9:9">
      <c r="I323531" s="6"/>
    </row>
    <row r="323532" spans="9:9">
      <c r="I323532" s="6"/>
    </row>
    <row r="323533" spans="9:9">
      <c r="I323533" s="6"/>
    </row>
    <row r="323534" spans="9:9">
      <c r="I323534" s="6"/>
    </row>
    <row r="323535" spans="9:9">
      <c r="I323535" s="6"/>
    </row>
    <row r="323536" spans="9:9">
      <c r="I323536" s="6"/>
    </row>
    <row r="323537" spans="9:9">
      <c r="I323537" s="6"/>
    </row>
    <row r="323538" spans="9:9">
      <c r="I323538" s="6"/>
    </row>
    <row r="323539" spans="9:9">
      <c r="I323539" s="6"/>
    </row>
    <row r="323540" spans="9:9">
      <c r="I323540" s="6"/>
    </row>
    <row r="323541" spans="9:9">
      <c r="I323541" s="6"/>
    </row>
    <row r="323542" spans="9:9">
      <c r="I323542" s="6"/>
    </row>
    <row r="323543" spans="9:9">
      <c r="I323543" s="6"/>
    </row>
    <row r="323544" spans="9:9">
      <c r="I323544" s="6"/>
    </row>
    <row r="323545" spans="9:9">
      <c r="I323545" s="6"/>
    </row>
    <row r="323546" spans="9:9">
      <c r="I323546" s="6"/>
    </row>
    <row r="323547" spans="9:9">
      <c r="I323547" s="6"/>
    </row>
    <row r="323548" spans="9:9">
      <c r="I323548" s="6"/>
    </row>
    <row r="323549" spans="9:9">
      <c r="I323549" s="6"/>
    </row>
    <row r="323550" spans="9:9">
      <c r="I323550" s="6"/>
    </row>
    <row r="323551" spans="9:9">
      <c r="I323551" s="6"/>
    </row>
    <row r="323552" spans="9:9">
      <c r="I323552" s="6"/>
    </row>
    <row r="323553" spans="9:9">
      <c r="I323553" s="6"/>
    </row>
    <row r="323554" spans="9:9">
      <c r="I323554" s="6"/>
    </row>
    <row r="323555" spans="9:9">
      <c r="I323555" s="6"/>
    </row>
    <row r="323556" spans="9:9">
      <c r="I323556" s="6"/>
    </row>
    <row r="323557" spans="9:9">
      <c r="I323557" s="6"/>
    </row>
    <row r="323558" spans="9:9">
      <c r="I323558" s="6"/>
    </row>
    <row r="323559" spans="9:9">
      <c r="I323559" s="6"/>
    </row>
    <row r="323560" spans="9:9">
      <c r="I323560" s="6"/>
    </row>
    <row r="323561" spans="9:9">
      <c r="I323561" s="6"/>
    </row>
    <row r="323562" spans="9:9">
      <c r="I323562" s="6"/>
    </row>
    <row r="323563" spans="9:9">
      <c r="I323563" s="6"/>
    </row>
    <row r="323564" spans="9:9">
      <c r="I323564" s="6"/>
    </row>
    <row r="323565" spans="9:9">
      <c r="I323565" s="6"/>
    </row>
    <row r="323566" spans="9:9">
      <c r="I323566" s="6"/>
    </row>
    <row r="323567" spans="9:9">
      <c r="I323567" s="6"/>
    </row>
    <row r="323568" spans="9:9">
      <c r="I323568" s="6"/>
    </row>
    <row r="323569" spans="9:9">
      <c r="I323569" s="6"/>
    </row>
    <row r="323570" spans="9:9">
      <c r="I323570" s="6"/>
    </row>
    <row r="323571" spans="9:9">
      <c r="I323571" s="6"/>
    </row>
    <row r="323572" spans="9:9">
      <c r="I323572" s="6"/>
    </row>
    <row r="323573" spans="9:9">
      <c r="I323573" s="6"/>
    </row>
    <row r="323574" spans="9:9">
      <c r="I323574" s="6"/>
    </row>
    <row r="323575" spans="9:9">
      <c r="I323575" s="6"/>
    </row>
    <row r="323576" spans="9:9">
      <c r="I323576" s="6"/>
    </row>
    <row r="323577" spans="9:9">
      <c r="I323577" s="6"/>
    </row>
    <row r="323578" spans="9:9">
      <c r="I323578" s="6"/>
    </row>
    <row r="323579" spans="9:9">
      <c r="I323579" s="6"/>
    </row>
    <row r="323580" spans="9:9">
      <c r="I323580" s="6"/>
    </row>
    <row r="323581" spans="9:9">
      <c r="I323581" s="6"/>
    </row>
    <row r="323582" spans="9:9">
      <c r="I323582" s="6"/>
    </row>
    <row r="323583" spans="9:9">
      <c r="I323583" s="6"/>
    </row>
    <row r="323584" spans="9:9">
      <c r="I323584" s="6"/>
    </row>
    <row r="323585" spans="9:9">
      <c r="I323585" s="6"/>
    </row>
    <row r="323586" spans="9:9">
      <c r="I323586" s="6"/>
    </row>
    <row r="323587" spans="9:9">
      <c r="I323587" s="6"/>
    </row>
    <row r="323588" spans="9:9">
      <c r="I323588" s="6"/>
    </row>
    <row r="323589" spans="9:9">
      <c r="I323589" s="6"/>
    </row>
    <row r="323590" spans="9:9">
      <c r="I323590" s="6"/>
    </row>
    <row r="323591" spans="9:9">
      <c r="I323591" s="6"/>
    </row>
    <row r="323592" spans="9:9">
      <c r="I323592" s="6"/>
    </row>
    <row r="323593" spans="9:9">
      <c r="I323593" s="6"/>
    </row>
    <row r="323594" spans="9:9">
      <c r="I323594" s="6"/>
    </row>
    <row r="323595" spans="9:9">
      <c r="I323595" s="6"/>
    </row>
    <row r="323596" spans="9:9">
      <c r="I323596" s="6"/>
    </row>
    <row r="323597" spans="9:9">
      <c r="I323597" s="6"/>
    </row>
    <row r="323598" spans="9:9">
      <c r="I323598" s="6"/>
    </row>
    <row r="323599" spans="9:9">
      <c r="I323599" s="6"/>
    </row>
    <row r="323600" spans="9:9">
      <c r="I323600" s="6"/>
    </row>
    <row r="323601" spans="9:9">
      <c r="I323601" s="6"/>
    </row>
    <row r="323602" spans="9:9">
      <c r="I323602" s="6"/>
    </row>
    <row r="323603" spans="9:9">
      <c r="I323603" s="6"/>
    </row>
    <row r="323604" spans="9:9">
      <c r="I323604" s="6"/>
    </row>
    <row r="323605" spans="9:9">
      <c r="I323605" s="6"/>
    </row>
    <row r="323606" spans="9:9">
      <c r="I323606" s="6"/>
    </row>
    <row r="323607" spans="9:9">
      <c r="I323607" s="6"/>
    </row>
    <row r="323608" spans="9:9">
      <c r="I323608" s="6"/>
    </row>
    <row r="323609" spans="9:9">
      <c r="I323609" s="6"/>
    </row>
    <row r="323610" spans="9:9">
      <c r="I323610" s="6"/>
    </row>
    <row r="323611" spans="9:9">
      <c r="I323611" s="6"/>
    </row>
    <row r="323612" spans="9:9">
      <c r="I323612" s="6"/>
    </row>
    <row r="323613" spans="9:9">
      <c r="I323613" s="6"/>
    </row>
    <row r="323614" spans="9:9">
      <c r="I323614" s="6"/>
    </row>
    <row r="323615" spans="9:9">
      <c r="I323615" s="6"/>
    </row>
    <row r="323616" spans="9:9">
      <c r="I323616" s="6"/>
    </row>
    <row r="323617" spans="9:9">
      <c r="I323617" s="6"/>
    </row>
    <row r="323618" spans="9:9">
      <c r="I323618" s="6"/>
    </row>
    <row r="323619" spans="9:9">
      <c r="I323619" s="6"/>
    </row>
    <row r="323620" spans="9:9">
      <c r="I323620" s="6"/>
    </row>
    <row r="323621" spans="9:9">
      <c r="I323621" s="6"/>
    </row>
    <row r="323622" spans="9:9">
      <c r="I323622" s="6"/>
    </row>
    <row r="323623" spans="9:9">
      <c r="I323623" s="6"/>
    </row>
    <row r="323624" spans="9:9">
      <c r="I323624" s="6"/>
    </row>
    <row r="323625" spans="9:9">
      <c r="I323625" s="6"/>
    </row>
    <row r="323626" spans="9:9">
      <c r="I323626" s="6"/>
    </row>
    <row r="323627" spans="9:9">
      <c r="I323627" s="6"/>
    </row>
    <row r="323628" spans="9:9">
      <c r="I323628" s="6"/>
    </row>
    <row r="323629" spans="9:9">
      <c r="I323629" s="6"/>
    </row>
    <row r="323630" spans="9:9">
      <c r="I323630" s="6"/>
    </row>
    <row r="323631" spans="9:9">
      <c r="I323631" s="6"/>
    </row>
    <row r="323632" spans="9:9">
      <c r="I323632" s="6"/>
    </row>
    <row r="323633" spans="9:9">
      <c r="I323633" s="6"/>
    </row>
    <row r="323634" spans="9:9">
      <c r="I323634" s="6"/>
    </row>
    <row r="323635" spans="9:9">
      <c r="I323635" s="6"/>
    </row>
    <row r="323636" spans="9:9">
      <c r="I323636" s="6"/>
    </row>
    <row r="323637" spans="9:9">
      <c r="I323637" s="6"/>
    </row>
    <row r="323638" spans="9:9">
      <c r="I323638" s="6"/>
    </row>
    <row r="323639" spans="9:9">
      <c r="I323639" s="6"/>
    </row>
    <row r="323640" spans="9:9">
      <c r="I323640" s="6"/>
    </row>
    <row r="323641" spans="9:9">
      <c r="I323641" s="6"/>
    </row>
    <row r="323642" spans="9:9">
      <c r="I323642" s="6"/>
    </row>
    <row r="323643" spans="9:9">
      <c r="I323643" s="6"/>
    </row>
    <row r="323644" spans="9:9">
      <c r="I323644" s="6"/>
    </row>
    <row r="323645" spans="9:9">
      <c r="I323645" s="6"/>
    </row>
    <row r="323646" spans="9:9">
      <c r="I323646" s="6"/>
    </row>
    <row r="323647" spans="9:9">
      <c r="I323647" s="6"/>
    </row>
    <row r="323648" spans="9:9">
      <c r="I323648" s="6"/>
    </row>
    <row r="323649" spans="9:9">
      <c r="I323649" s="6"/>
    </row>
    <row r="323650" spans="9:9">
      <c r="I323650" s="6"/>
    </row>
    <row r="323651" spans="9:9">
      <c r="I323651" s="6"/>
    </row>
    <row r="323652" spans="9:9">
      <c r="I323652" s="6"/>
    </row>
    <row r="323653" spans="9:9">
      <c r="I323653" s="6"/>
    </row>
    <row r="323654" spans="9:9">
      <c r="I323654" s="6"/>
    </row>
    <row r="323655" spans="9:9">
      <c r="I323655" s="6"/>
    </row>
    <row r="323656" spans="9:9">
      <c r="I323656" s="6"/>
    </row>
    <row r="323657" spans="9:9">
      <c r="I323657" s="6"/>
    </row>
    <row r="323658" spans="9:9">
      <c r="I323658" s="6"/>
    </row>
    <row r="323659" spans="9:9">
      <c r="I323659" s="6"/>
    </row>
    <row r="323660" spans="9:9">
      <c r="I323660" s="6"/>
    </row>
    <row r="323661" spans="9:9">
      <c r="I323661" s="6"/>
    </row>
    <row r="323662" spans="9:9">
      <c r="I323662" s="6"/>
    </row>
    <row r="323663" spans="9:9">
      <c r="I323663" s="6"/>
    </row>
    <row r="323664" spans="9:9">
      <c r="I323664" s="6"/>
    </row>
    <row r="323665" spans="9:9">
      <c r="I323665" s="6"/>
    </row>
    <row r="323666" spans="9:9">
      <c r="I323666" s="6"/>
    </row>
    <row r="323667" spans="9:9">
      <c r="I323667" s="6"/>
    </row>
    <row r="323668" spans="9:9">
      <c r="I323668" s="6"/>
    </row>
    <row r="323669" spans="9:9">
      <c r="I323669" s="6"/>
    </row>
    <row r="323670" spans="9:9">
      <c r="I323670" s="6"/>
    </row>
    <row r="323671" spans="9:9">
      <c r="I323671" s="6"/>
    </row>
    <row r="323672" spans="9:9">
      <c r="I323672" s="6"/>
    </row>
    <row r="323673" spans="9:9">
      <c r="I323673" s="6"/>
    </row>
    <row r="323674" spans="9:9">
      <c r="I323674" s="6"/>
    </row>
    <row r="323675" spans="9:9">
      <c r="I323675" s="6"/>
    </row>
    <row r="323676" spans="9:9">
      <c r="I323676" s="6"/>
    </row>
    <row r="323677" spans="9:9">
      <c r="I323677" s="6"/>
    </row>
    <row r="323678" spans="9:9">
      <c r="I323678" s="6"/>
    </row>
    <row r="323679" spans="9:9">
      <c r="I323679" s="6"/>
    </row>
    <row r="323680" spans="9:9">
      <c r="I323680" s="6"/>
    </row>
    <row r="323681" spans="9:9">
      <c r="I323681" s="6"/>
    </row>
    <row r="323682" spans="9:9">
      <c r="I323682" s="6"/>
    </row>
    <row r="323683" spans="9:9">
      <c r="I323683" s="6"/>
    </row>
    <row r="323684" spans="9:9">
      <c r="I323684" s="6"/>
    </row>
    <row r="323685" spans="9:9">
      <c r="I323685" s="6"/>
    </row>
    <row r="323686" spans="9:9">
      <c r="I323686" s="6"/>
    </row>
    <row r="323687" spans="9:9">
      <c r="I323687" s="6"/>
    </row>
    <row r="323688" spans="9:9">
      <c r="I323688" s="6"/>
    </row>
    <row r="323689" spans="9:9">
      <c r="I323689" s="6"/>
    </row>
    <row r="323690" spans="9:9">
      <c r="I323690" s="6"/>
    </row>
    <row r="323691" spans="9:9">
      <c r="I323691" s="6"/>
    </row>
    <row r="323692" spans="9:9">
      <c r="I323692" s="6"/>
    </row>
    <row r="323693" spans="9:9">
      <c r="I323693" s="6"/>
    </row>
    <row r="323694" spans="9:9">
      <c r="I323694" s="6"/>
    </row>
    <row r="323695" spans="9:9">
      <c r="I323695" s="6"/>
    </row>
    <row r="323696" spans="9:9">
      <c r="I323696" s="6"/>
    </row>
    <row r="323697" spans="9:9">
      <c r="I323697" s="6"/>
    </row>
    <row r="323698" spans="9:9">
      <c r="I323698" s="6"/>
    </row>
    <row r="323699" spans="9:9">
      <c r="I323699" s="6"/>
    </row>
    <row r="323700" spans="9:9">
      <c r="I323700" s="6"/>
    </row>
    <row r="323701" spans="9:9">
      <c r="I323701" s="6"/>
    </row>
    <row r="323702" spans="9:9">
      <c r="I323702" s="6"/>
    </row>
    <row r="323703" spans="9:9">
      <c r="I323703" s="6"/>
    </row>
    <row r="323704" spans="9:9">
      <c r="I323704" s="6"/>
    </row>
    <row r="323705" spans="9:9">
      <c r="I323705" s="6"/>
    </row>
    <row r="323706" spans="9:9">
      <c r="I323706" s="6"/>
    </row>
    <row r="323707" spans="9:9">
      <c r="I323707" s="6"/>
    </row>
    <row r="323708" spans="9:9">
      <c r="I323708" s="6"/>
    </row>
    <row r="323709" spans="9:9">
      <c r="I323709" s="6"/>
    </row>
    <row r="323710" spans="9:9">
      <c r="I323710" s="6"/>
    </row>
    <row r="323711" spans="9:9">
      <c r="I323711" s="6"/>
    </row>
    <row r="323712" spans="9:9">
      <c r="I323712" s="6"/>
    </row>
    <row r="323713" spans="9:9">
      <c r="I323713" s="6"/>
    </row>
    <row r="323714" spans="9:9">
      <c r="I323714" s="6"/>
    </row>
    <row r="323715" spans="9:9">
      <c r="I323715" s="6"/>
    </row>
    <row r="323716" spans="9:9">
      <c r="I323716" s="6"/>
    </row>
    <row r="323717" spans="9:9">
      <c r="I323717" s="6"/>
    </row>
    <row r="323718" spans="9:9">
      <c r="I323718" s="6"/>
    </row>
    <row r="323719" spans="9:9">
      <c r="I323719" s="6"/>
    </row>
    <row r="323720" spans="9:9">
      <c r="I323720" s="6"/>
    </row>
    <row r="323721" spans="9:9">
      <c r="I323721" s="6"/>
    </row>
    <row r="323722" spans="9:9">
      <c r="I323722" s="6"/>
    </row>
    <row r="323723" spans="9:9">
      <c r="I323723" s="6"/>
    </row>
    <row r="323724" spans="9:9">
      <c r="I323724" s="6"/>
    </row>
    <row r="323725" spans="9:9">
      <c r="I323725" s="6"/>
    </row>
    <row r="323726" spans="9:9">
      <c r="I323726" s="6"/>
    </row>
    <row r="323727" spans="9:9">
      <c r="I323727" s="6"/>
    </row>
    <row r="323728" spans="9:9">
      <c r="I323728" s="6"/>
    </row>
    <row r="323729" spans="9:9">
      <c r="I323729" s="6"/>
    </row>
    <row r="323730" spans="9:9">
      <c r="I323730" s="6"/>
    </row>
    <row r="323731" spans="9:9">
      <c r="I323731" s="6"/>
    </row>
    <row r="323732" spans="9:9">
      <c r="I323732" s="6"/>
    </row>
    <row r="323733" spans="9:9">
      <c r="I323733" s="6"/>
    </row>
    <row r="323734" spans="9:9">
      <c r="I323734" s="6"/>
    </row>
    <row r="323735" spans="9:9">
      <c r="I323735" s="6"/>
    </row>
    <row r="323736" spans="9:9">
      <c r="I323736" s="6"/>
    </row>
    <row r="323737" spans="9:9">
      <c r="I323737" s="6"/>
    </row>
    <row r="323738" spans="9:9">
      <c r="I323738" s="6"/>
    </row>
    <row r="323739" spans="9:9">
      <c r="I323739" s="6"/>
    </row>
    <row r="323740" spans="9:9">
      <c r="I323740" s="6"/>
    </row>
    <row r="323741" spans="9:9">
      <c r="I323741" s="6"/>
    </row>
    <row r="323742" spans="9:9">
      <c r="I323742" s="6"/>
    </row>
    <row r="323743" spans="9:9">
      <c r="I323743" s="6"/>
    </row>
    <row r="323744" spans="9:9">
      <c r="I323744" s="6"/>
    </row>
    <row r="323745" spans="9:9">
      <c r="I323745" s="6"/>
    </row>
    <row r="323746" spans="9:9">
      <c r="I323746" s="6"/>
    </row>
    <row r="323747" spans="9:9">
      <c r="I323747" s="6"/>
    </row>
    <row r="323748" spans="9:9">
      <c r="I323748" s="6"/>
    </row>
    <row r="323749" spans="9:9">
      <c r="I323749" s="6"/>
    </row>
    <row r="323750" spans="9:9">
      <c r="I323750" s="6"/>
    </row>
    <row r="323751" spans="9:9">
      <c r="I323751" s="6"/>
    </row>
    <row r="323752" spans="9:9">
      <c r="I323752" s="6"/>
    </row>
    <row r="323753" spans="9:9">
      <c r="I323753" s="6"/>
    </row>
    <row r="323754" spans="9:9">
      <c r="I323754" s="6"/>
    </row>
    <row r="323755" spans="9:9">
      <c r="I323755" s="6"/>
    </row>
    <row r="323756" spans="9:9">
      <c r="I323756" s="6"/>
    </row>
    <row r="323757" spans="9:9">
      <c r="I323757" s="6"/>
    </row>
    <row r="323758" spans="9:9">
      <c r="I323758" s="6"/>
    </row>
    <row r="323759" spans="9:9">
      <c r="I323759" s="6"/>
    </row>
    <row r="323760" spans="9:9">
      <c r="I323760" s="6"/>
    </row>
    <row r="323761" spans="9:9">
      <c r="I323761" s="6"/>
    </row>
    <row r="323762" spans="9:9">
      <c r="I323762" s="6"/>
    </row>
    <row r="323763" spans="9:9">
      <c r="I323763" s="6"/>
    </row>
    <row r="323764" spans="9:9">
      <c r="I323764" s="6"/>
    </row>
    <row r="323765" spans="9:9">
      <c r="I323765" s="6"/>
    </row>
    <row r="323766" spans="9:9">
      <c r="I323766" s="6"/>
    </row>
    <row r="323767" spans="9:9">
      <c r="I323767" s="6"/>
    </row>
    <row r="323768" spans="9:9">
      <c r="I323768" s="6"/>
    </row>
    <row r="323769" spans="9:9">
      <c r="I323769" s="6"/>
    </row>
    <row r="323770" spans="9:9">
      <c r="I323770" s="6"/>
    </row>
    <row r="323771" spans="9:9">
      <c r="I323771" s="6"/>
    </row>
    <row r="323772" spans="9:9">
      <c r="I323772" s="6"/>
    </row>
    <row r="323773" spans="9:9">
      <c r="I323773" s="6"/>
    </row>
    <row r="323774" spans="9:9">
      <c r="I323774" s="6"/>
    </row>
    <row r="323775" spans="9:9">
      <c r="I323775" s="6"/>
    </row>
    <row r="323776" spans="9:9">
      <c r="I323776" s="6"/>
    </row>
    <row r="323777" spans="9:9">
      <c r="I323777" s="6"/>
    </row>
    <row r="323778" spans="9:9">
      <c r="I323778" s="6"/>
    </row>
    <row r="323779" spans="9:9">
      <c r="I323779" s="6"/>
    </row>
    <row r="323780" spans="9:9">
      <c r="I323780" s="6"/>
    </row>
    <row r="323781" spans="9:9">
      <c r="I323781" s="6"/>
    </row>
    <row r="323782" spans="9:9">
      <c r="I323782" s="6"/>
    </row>
    <row r="323783" spans="9:9">
      <c r="I323783" s="6"/>
    </row>
    <row r="323784" spans="9:9">
      <c r="I323784" s="6"/>
    </row>
    <row r="323785" spans="9:9">
      <c r="I323785" s="6"/>
    </row>
    <row r="323786" spans="9:9">
      <c r="I323786" s="6"/>
    </row>
    <row r="323787" spans="9:9">
      <c r="I323787" s="6"/>
    </row>
    <row r="323788" spans="9:9">
      <c r="I323788" s="6"/>
    </row>
    <row r="323789" spans="9:9">
      <c r="I323789" s="6"/>
    </row>
    <row r="323790" spans="9:9">
      <c r="I323790" s="6"/>
    </row>
    <row r="323791" spans="9:9">
      <c r="I323791" s="6"/>
    </row>
    <row r="323792" spans="9:9">
      <c r="I323792" s="6"/>
    </row>
    <row r="323793" spans="9:9">
      <c r="I323793" s="6"/>
    </row>
    <row r="323794" spans="9:9">
      <c r="I323794" s="6"/>
    </row>
    <row r="323795" spans="9:9">
      <c r="I323795" s="6"/>
    </row>
    <row r="323796" spans="9:9">
      <c r="I323796" s="6"/>
    </row>
    <row r="323797" spans="9:9">
      <c r="I323797" s="6"/>
    </row>
    <row r="323798" spans="9:9">
      <c r="I323798" s="6"/>
    </row>
    <row r="323799" spans="9:9">
      <c r="I323799" s="6"/>
    </row>
    <row r="323800" spans="9:9">
      <c r="I323800" s="6"/>
    </row>
    <row r="323801" spans="9:9">
      <c r="I323801" s="6"/>
    </row>
    <row r="323802" spans="9:9">
      <c r="I323802" s="6"/>
    </row>
    <row r="323803" spans="9:9">
      <c r="I323803" s="6"/>
    </row>
    <row r="323804" spans="9:9">
      <c r="I323804" s="6"/>
    </row>
    <row r="323805" spans="9:9">
      <c r="I323805" s="6"/>
    </row>
    <row r="323806" spans="9:9">
      <c r="I323806" s="6"/>
    </row>
    <row r="323807" spans="9:9">
      <c r="I323807" s="6"/>
    </row>
    <row r="323808" spans="9:9">
      <c r="I323808" s="6"/>
    </row>
    <row r="323809" spans="9:9">
      <c r="I323809" s="6"/>
    </row>
    <row r="323810" spans="9:9">
      <c r="I323810" s="6"/>
    </row>
    <row r="323811" spans="9:9">
      <c r="I323811" s="6"/>
    </row>
    <row r="323812" spans="9:9">
      <c r="I323812" s="6"/>
    </row>
    <row r="323813" spans="9:9">
      <c r="I323813" s="6"/>
    </row>
    <row r="323814" spans="9:9">
      <c r="I323814" s="6"/>
    </row>
    <row r="323815" spans="9:9">
      <c r="I323815" s="6"/>
    </row>
    <row r="323816" spans="9:9">
      <c r="I323816" s="6"/>
    </row>
    <row r="323817" spans="9:9">
      <c r="I323817" s="6"/>
    </row>
    <row r="323818" spans="9:9">
      <c r="I323818" s="6"/>
    </row>
    <row r="323819" spans="9:9">
      <c r="I323819" s="6"/>
    </row>
    <row r="323820" spans="9:9">
      <c r="I323820" s="6"/>
    </row>
    <row r="323821" spans="9:9">
      <c r="I323821" s="6"/>
    </row>
    <row r="323822" spans="9:9">
      <c r="I323822" s="6"/>
    </row>
    <row r="323823" spans="9:9">
      <c r="I323823" s="6"/>
    </row>
    <row r="323824" spans="9:9">
      <c r="I323824" s="6"/>
    </row>
    <row r="323825" spans="9:9">
      <c r="I323825" s="6"/>
    </row>
    <row r="323826" spans="9:9">
      <c r="I323826" s="6"/>
    </row>
    <row r="323827" spans="9:9">
      <c r="I323827" s="6"/>
    </row>
    <row r="323828" spans="9:9">
      <c r="I323828" s="6"/>
    </row>
    <row r="323829" spans="9:9">
      <c r="I323829" s="6"/>
    </row>
    <row r="323830" spans="9:9">
      <c r="I323830" s="6"/>
    </row>
    <row r="323831" spans="9:9">
      <c r="I323831" s="6"/>
    </row>
    <row r="323832" spans="9:9">
      <c r="I323832" s="6"/>
    </row>
    <row r="323833" spans="9:9">
      <c r="I323833" s="6"/>
    </row>
    <row r="323834" spans="9:9">
      <c r="I323834" s="6"/>
    </row>
    <row r="323835" spans="9:9">
      <c r="I323835" s="6"/>
    </row>
    <row r="323836" spans="9:9">
      <c r="I323836" s="6"/>
    </row>
    <row r="323837" spans="9:9">
      <c r="I323837" s="6"/>
    </row>
    <row r="323838" spans="9:9">
      <c r="I323838" s="6"/>
    </row>
    <row r="323839" spans="9:9">
      <c r="I323839" s="6"/>
    </row>
    <row r="323840" spans="9:9">
      <c r="I323840" s="6"/>
    </row>
    <row r="323841" spans="9:9">
      <c r="I323841" s="6"/>
    </row>
    <row r="323842" spans="9:9">
      <c r="I323842" s="6"/>
    </row>
    <row r="323843" spans="9:9">
      <c r="I323843" s="6"/>
    </row>
    <row r="323844" spans="9:9">
      <c r="I323844" s="6"/>
    </row>
    <row r="323845" spans="9:9">
      <c r="I323845" s="6"/>
    </row>
    <row r="323846" spans="9:9">
      <c r="I323846" s="6"/>
    </row>
    <row r="323847" spans="9:9">
      <c r="I323847" s="6"/>
    </row>
    <row r="323848" spans="9:9">
      <c r="I323848" s="6"/>
    </row>
    <row r="323849" spans="9:9">
      <c r="I323849" s="6"/>
    </row>
    <row r="323850" spans="9:9">
      <c r="I323850" s="6"/>
    </row>
    <row r="323851" spans="9:9">
      <c r="I323851" s="6"/>
    </row>
    <row r="323852" spans="9:9">
      <c r="I323852" s="6"/>
    </row>
    <row r="323853" spans="9:9">
      <c r="I323853" s="6"/>
    </row>
    <row r="323854" spans="9:9">
      <c r="I323854" s="6"/>
    </row>
    <row r="323855" spans="9:9">
      <c r="I323855" s="6"/>
    </row>
    <row r="323856" spans="9:9">
      <c r="I323856" s="6"/>
    </row>
    <row r="323857" spans="9:9">
      <c r="I323857" s="6"/>
    </row>
    <row r="323858" spans="9:9">
      <c r="I323858" s="6"/>
    </row>
    <row r="323859" spans="9:9">
      <c r="I323859" s="6"/>
    </row>
    <row r="323860" spans="9:9">
      <c r="I323860" s="6"/>
    </row>
    <row r="323861" spans="9:9">
      <c r="I323861" s="6"/>
    </row>
    <row r="323862" spans="9:9">
      <c r="I323862" s="6"/>
    </row>
    <row r="323863" spans="9:9">
      <c r="I323863" s="6"/>
    </row>
    <row r="323864" spans="9:9">
      <c r="I323864" s="6"/>
    </row>
    <row r="323865" spans="9:9">
      <c r="I323865" s="6"/>
    </row>
    <row r="323866" spans="9:9">
      <c r="I323866" s="6"/>
    </row>
    <row r="323867" spans="9:9">
      <c r="I323867" s="6"/>
    </row>
    <row r="323868" spans="9:9">
      <c r="I323868" s="6"/>
    </row>
    <row r="323869" spans="9:9">
      <c r="I323869" s="6"/>
    </row>
    <row r="323870" spans="9:9">
      <c r="I323870" s="6"/>
    </row>
    <row r="323871" spans="9:9">
      <c r="I323871" s="6"/>
    </row>
    <row r="323872" spans="9:9">
      <c r="I323872" s="6"/>
    </row>
    <row r="323873" spans="9:9">
      <c r="I323873" s="6"/>
    </row>
    <row r="323874" spans="9:9">
      <c r="I323874" s="6"/>
    </row>
    <row r="323875" spans="9:9">
      <c r="I323875" s="6"/>
    </row>
    <row r="323876" spans="9:9">
      <c r="I323876" s="6"/>
    </row>
    <row r="323877" spans="9:9">
      <c r="I323877" s="6"/>
    </row>
    <row r="323878" spans="9:9">
      <c r="I323878" s="6"/>
    </row>
    <row r="323879" spans="9:9">
      <c r="I323879" s="6"/>
    </row>
    <row r="323880" spans="9:9">
      <c r="I323880" s="6"/>
    </row>
    <row r="323881" spans="9:9">
      <c r="I323881" s="6"/>
    </row>
    <row r="323882" spans="9:9">
      <c r="I323882" s="6"/>
    </row>
    <row r="323883" spans="9:9">
      <c r="I323883" s="6"/>
    </row>
    <row r="323884" spans="9:9">
      <c r="I323884" s="6"/>
    </row>
    <row r="323885" spans="9:9">
      <c r="I323885" s="6"/>
    </row>
    <row r="323886" spans="9:9">
      <c r="I323886" s="6"/>
    </row>
    <row r="323887" spans="9:9">
      <c r="I323887" s="6"/>
    </row>
    <row r="323888" spans="9:9">
      <c r="I323888" s="6"/>
    </row>
    <row r="323889" spans="9:9">
      <c r="I323889" s="6"/>
    </row>
    <row r="323890" spans="9:9">
      <c r="I323890" s="6"/>
    </row>
    <row r="323891" spans="9:9">
      <c r="I323891" s="6"/>
    </row>
    <row r="323892" spans="9:9">
      <c r="I323892" s="6"/>
    </row>
    <row r="323893" spans="9:9">
      <c r="I323893" s="6"/>
    </row>
    <row r="323894" spans="9:9">
      <c r="I323894" s="6"/>
    </row>
    <row r="323895" spans="9:9">
      <c r="I323895" s="6"/>
    </row>
    <row r="323896" spans="9:9">
      <c r="I323896" s="6"/>
    </row>
    <row r="323897" spans="9:9">
      <c r="I323897" s="6"/>
    </row>
    <row r="323898" spans="9:9">
      <c r="I323898" s="6"/>
    </row>
    <row r="323899" spans="9:9">
      <c r="I323899" s="6"/>
    </row>
    <row r="323900" spans="9:9">
      <c r="I323900" s="6"/>
    </row>
    <row r="323901" spans="9:9">
      <c r="I323901" s="6"/>
    </row>
    <row r="323902" spans="9:9">
      <c r="I323902" s="6"/>
    </row>
    <row r="323903" spans="9:9">
      <c r="I323903" s="6"/>
    </row>
    <row r="323904" spans="9:9">
      <c r="I323904" s="6"/>
    </row>
    <row r="323905" spans="9:9">
      <c r="I323905" s="6"/>
    </row>
    <row r="323906" spans="9:9">
      <c r="I323906" s="6"/>
    </row>
    <row r="323907" spans="9:9">
      <c r="I323907" s="6"/>
    </row>
    <row r="323908" spans="9:9">
      <c r="I323908" s="6"/>
    </row>
    <row r="323909" spans="9:9">
      <c r="I323909" s="6"/>
    </row>
    <row r="323910" spans="9:9">
      <c r="I323910" s="6"/>
    </row>
    <row r="323911" spans="9:9">
      <c r="I323911" s="6"/>
    </row>
    <row r="323912" spans="9:9">
      <c r="I323912" s="6"/>
    </row>
    <row r="323913" spans="9:9">
      <c r="I323913" s="6"/>
    </row>
    <row r="323914" spans="9:9">
      <c r="I323914" s="6"/>
    </row>
    <row r="323915" spans="9:9">
      <c r="I323915" s="6"/>
    </row>
    <row r="323916" spans="9:9">
      <c r="I323916" s="6"/>
    </row>
    <row r="323917" spans="9:9">
      <c r="I323917" s="6"/>
    </row>
    <row r="323918" spans="9:9">
      <c r="I323918" s="6"/>
    </row>
    <row r="323919" spans="9:9">
      <c r="I323919" s="6"/>
    </row>
    <row r="323920" spans="9:9">
      <c r="I323920" s="6"/>
    </row>
    <row r="323921" spans="9:9">
      <c r="I323921" s="6"/>
    </row>
    <row r="323922" spans="9:9">
      <c r="I323922" s="6"/>
    </row>
    <row r="323923" spans="9:9">
      <c r="I323923" s="6"/>
    </row>
    <row r="323924" spans="9:9">
      <c r="I323924" s="6"/>
    </row>
    <row r="323925" spans="9:9">
      <c r="I323925" s="6"/>
    </row>
    <row r="323926" spans="9:9">
      <c r="I323926" s="6"/>
    </row>
    <row r="323927" spans="9:9">
      <c r="I323927" s="6"/>
    </row>
    <row r="323928" spans="9:9">
      <c r="I323928" s="6"/>
    </row>
    <row r="323929" spans="9:9">
      <c r="I323929" s="6"/>
    </row>
    <row r="323930" spans="9:9">
      <c r="I323930" s="6"/>
    </row>
    <row r="323931" spans="9:9">
      <c r="I323931" s="6"/>
    </row>
    <row r="323932" spans="9:9">
      <c r="I323932" s="6"/>
    </row>
    <row r="323933" spans="9:9">
      <c r="I323933" s="6"/>
    </row>
    <row r="323934" spans="9:9">
      <c r="I323934" s="6"/>
    </row>
    <row r="323935" spans="9:9">
      <c r="I323935" s="6"/>
    </row>
    <row r="323936" spans="9:9">
      <c r="I323936" s="6"/>
    </row>
    <row r="323937" spans="9:9">
      <c r="I323937" s="6"/>
    </row>
    <row r="323938" spans="9:9">
      <c r="I323938" s="6"/>
    </row>
    <row r="323939" spans="9:9">
      <c r="I323939" s="6"/>
    </row>
    <row r="323940" spans="9:9">
      <c r="I323940" s="6"/>
    </row>
    <row r="323941" spans="9:9">
      <c r="I323941" s="6"/>
    </row>
    <row r="323942" spans="9:9">
      <c r="I323942" s="6"/>
    </row>
    <row r="323943" spans="9:9">
      <c r="I323943" s="6"/>
    </row>
    <row r="323944" spans="9:9">
      <c r="I323944" s="6"/>
    </row>
    <row r="323945" spans="9:9">
      <c r="I323945" s="6"/>
    </row>
    <row r="323946" spans="9:9">
      <c r="I323946" s="6"/>
    </row>
    <row r="323947" spans="9:9">
      <c r="I323947" s="6"/>
    </row>
    <row r="323948" spans="9:9">
      <c r="I323948" s="6"/>
    </row>
    <row r="323949" spans="9:9">
      <c r="I323949" s="6"/>
    </row>
    <row r="323950" spans="9:9">
      <c r="I323950" s="6"/>
    </row>
    <row r="323951" spans="9:9">
      <c r="I323951" s="6"/>
    </row>
    <row r="323952" spans="9:9">
      <c r="I323952" s="6"/>
    </row>
    <row r="323953" spans="9:9">
      <c r="I323953" s="6"/>
    </row>
    <row r="323954" spans="9:9">
      <c r="I323954" s="6"/>
    </row>
    <row r="323955" spans="9:9">
      <c r="I323955" s="6"/>
    </row>
    <row r="323956" spans="9:9">
      <c r="I323956" s="6"/>
    </row>
    <row r="323957" spans="9:9">
      <c r="I323957" s="6"/>
    </row>
    <row r="323958" spans="9:9">
      <c r="I323958" s="6"/>
    </row>
    <row r="323959" spans="9:9">
      <c r="I323959" s="6"/>
    </row>
    <row r="323960" spans="9:9">
      <c r="I323960" s="6"/>
    </row>
    <row r="323961" spans="9:9">
      <c r="I323961" s="6"/>
    </row>
    <row r="323962" spans="9:9">
      <c r="I323962" s="6"/>
    </row>
    <row r="323963" spans="9:9">
      <c r="I323963" s="6"/>
    </row>
    <row r="323964" spans="9:9">
      <c r="I323964" s="6"/>
    </row>
    <row r="323965" spans="9:9">
      <c r="I323965" s="6"/>
    </row>
    <row r="323966" spans="9:9">
      <c r="I323966" s="6"/>
    </row>
    <row r="323967" spans="9:9">
      <c r="I323967" s="6"/>
    </row>
    <row r="323968" spans="9:9">
      <c r="I323968" s="6"/>
    </row>
    <row r="323969" spans="9:9">
      <c r="I323969" s="6"/>
    </row>
    <row r="323970" spans="9:9">
      <c r="I323970" s="6"/>
    </row>
    <row r="323971" spans="9:9">
      <c r="I323971" s="6"/>
    </row>
    <row r="323972" spans="9:9">
      <c r="I323972" s="6"/>
    </row>
    <row r="323973" spans="9:9">
      <c r="I323973" s="6"/>
    </row>
    <row r="323974" spans="9:9">
      <c r="I323974" s="6"/>
    </row>
    <row r="323975" spans="9:9">
      <c r="I323975" s="6"/>
    </row>
    <row r="323976" spans="9:9">
      <c r="I323976" s="6"/>
    </row>
    <row r="323977" spans="9:9">
      <c r="I323977" s="6"/>
    </row>
    <row r="323978" spans="9:9">
      <c r="I323978" s="6"/>
    </row>
    <row r="323979" spans="9:9">
      <c r="I323979" s="6"/>
    </row>
    <row r="323980" spans="9:9">
      <c r="I323980" s="6"/>
    </row>
    <row r="323981" spans="9:9">
      <c r="I323981" s="6"/>
    </row>
    <row r="323982" spans="9:9">
      <c r="I323982" s="6"/>
    </row>
    <row r="323983" spans="9:9">
      <c r="I323983" s="6"/>
    </row>
    <row r="323984" spans="9:9">
      <c r="I323984" s="6"/>
    </row>
    <row r="323985" spans="9:9">
      <c r="I323985" s="6"/>
    </row>
    <row r="323986" spans="9:9">
      <c r="I323986" s="6"/>
    </row>
    <row r="323987" spans="9:9">
      <c r="I323987" s="6"/>
    </row>
    <row r="323988" spans="9:9">
      <c r="I323988" s="6"/>
    </row>
    <row r="323989" spans="9:9">
      <c r="I323989" s="6"/>
    </row>
    <row r="323990" spans="9:9">
      <c r="I323990" s="6"/>
    </row>
    <row r="323991" spans="9:9">
      <c r="I323991" s="6"/>
    </row>
    <row r="323992" spans="9:9">
      <c r="I323992" s="6"/>
    </row>
    <row r="323993" spans="9:9">
      <c r="I323993" s="6"/>
    </row>
    <row r="323994" spans="9:9">
      <c r="I323994" s="6"/>
    </row>
    <row r="323995" spans="9:9">
      <c r="I323995" s="6"/>
    </row>
    <row r="323996" spans="9:9">
      <c r="I323996" s="6"/>
    </row>
    <row r="323997" spans="9:9">
      <c r="I323997" s="6"/>
    </row>
    <row r="323998" spans="9:9">
      <c r="I323998" s="6"/>
    </row>
    <row r="323999" spans="9:9">
      <c r="I323999" s="6"/>
    </row>
    <row r="324000" spans="9:9">
      <c r="I324000" s="6"/>
    </row>
    <row r="324001" spans="9:9">
      <c r="I324001" s="6"/>
    </row>
    <row r="324002" spans="9:9">
      <c r="I324002" s="6"/>
    </row>
    <row r="324003" spans="9:9">
      <c r="I324003" s="6"/>
    </row>
    <row r="324004" spans="9:9">
      <c r="I324004" s="6"/>
    </row>
    <row r="324005" spans="9:9">
      <c r="I324005" s="6"/>
    </row>
    <row r="324006" spans="9:9">
      <c r="I324006" s="6"/>
    </row>
    <row r="324007" spans="9:9">
      <c r="I324007" s="6"/>
    </row>
    <row r="324008" spans="9:9">
      <c r="I324008" s="6"/>
    </row>
    <row r="324009" spans="9:9">
      <c r="I324009" s="6"/>
    </row>
    <row r="324010" spans="9:9">
      <c r="I324010" s="6"/>
    </row>
    <row r="324011" spans="9:9">
      <c r="I324011" s="6"/>
    </row>
    <row r="324012" spans="9:9">
      <c r="I324012" s="6"/>
    </row>
    <row r="324013" spans="9:9">
      <c r="I324013" s="6"/>
    </row>
    <row r="324014" spans="9:9">
      <c r="I324014" s="6"/>
    </row>
    <row r="324015" spans="9:9">
      <c r="I324015" s="6"/>
    </row>
    <row r="324016" spans="9:9">
      <c r="I324016" s="6"/>
    </row>
    <row r="324017" spans="9:9">
      <c r="I324017" s="6"/>
    </row>
    <row r="324018" spans="9:9">
      <c r="I324018" s="6"/>
    </row>
    <row r="324019" spans="9:9">
      <c r="I324019" s="6"/>
    </row>
    <row r="324020" spans="9:9">
      <c r="I324020" s="6"/>
    </row>
    <row r="324021" spans="9:9">
      <c r="I324021" s="6"/>
    </row>
    <row r="324022" spans="9:9">
      <c r="I324022" s="6"/>
    </row>
    <row r="324023" spans="9:9">
      <c r="I324023" s="6"/>
    </row>
    <row r="324024" spans="9:9">
      <c r="I324024" s="6"/>
    </row>
    <row r="324025" spans="9:9">
      <c r="I324025" s="6"/>
    </row>
    <row r="324026" spans="9:9">
      <c r="I324026" s="6"/>
    </row>
    <row r="324027" spans="9:9">
      <c r="I324027" s="6"/>
    </row>
    <row r="324028" spans="9:9">
      <c r="I324028" s="6"/>
    </row>
    <row r="324029" spans="9:9">
      <c r="I324029" s="6"/>
    </row>
    <row r="324030" spans="9:9">
      <c r="I324030" s="6"/>
    </row>
    <row r="324031" spans="9:9">
      <c r="I324031" s="6"/>
    </row>
    <row r="324032" spans="9:9">
      <c r="I324032" s="6"/>
    </row>
    <row r="324033" spans="9:9">
      <c r="I324033" s="6"/>
    </row>
    <row r="324034" spans="9:9">
      <c r="I324034" s="6"/>
    </row>
    <row r="324035" spans="9:9">
      <c r="I324035" s="6"/>
    </row>
    <row r="324036" spans="9:9">
      <c r="I324036" s="6"/>
    </row>
    <row r="324037" spans="9:9">
      <c r="I324037" s="6"/>
    </row>
    <row r="324038" spans="9:9">
      <c r="I324038" s="6"/>
    </row>
    <row r="324039" spans="9:9">
      <c r="I324039" s="6"/>
    </row>
    <row r="324040" spans="9:9">
      <c r="I324040" s="6"/>
    </row>
    <row r="324041" spans="9:9">
      <c r="I324041" s="6"/>
    </row>
    <row r="324042" spans="9:9">
      <c r="I324042" s="6"/>
    </row>
    <row r="324043" spans="9:9">
      <c r="I324043" s="6"/>
    </row>
    <row r="324044" spans="9:9">
      <c r="I324044" s="6"/>
    </row>
    <row r="324045" spans="9:9">
      <c r="I324045" s="6"/>
    </row>
    <row r="324046" spans="9:9">
      <c r="I324046" s="6"/>
    </row>
    <row r="324047" spans="9:9">
      <c r="I324047" s="6"/>
    </row>
    <row r="324048" spans="9:9">
      <c r="I324048" s="6"/>
    </row>
    <row r="324049" spans="9:9">
      <c r="I324049" s="6"/>
    </row>
    <row r="324050" spans="9:9">
      <c r="I324050" s="6"/>
    </row>
    <row r="324051" spans="9:9">
      <c r="I324051" s="6"/>
    </row>
    <row r="324052" spans="9:9">
      <c r="I324052" s="6"/>
    </row>
    <row r="324053" spans="9:9">
      <c r="I324053" s="6"/>
    </row>
    <row r="324054" spans="9:9">
      <c r="I324054" s="6"/>
    </row>
    <row r="324055" spans="9:9">
      <c r="I324055" s="6"/>
    </row>
    <row r="324056" spans="9:9">
      <c r="I324056" s="6"/>
    </row>
    <row r="324057" spans="9:9">
      <c r="I324057" s="6"/>
    </row>
    <row r="324058" spans="9:9">
      <c r="I324058" s="6"/>
    </row>
    <row r="324059" spans="9:9">
      <c r="I324059" s="6"/>
    </row>
    <row r="324060" spans="9:9">
      <c r="I324060" s="6"/>
    </row>
    <row r="324061" spans="9:9">
      <c r="I324061" s="6"/>
    </row>
    <row r="324062" spans="9:9">
      <c r="I324062" s="6"/>
    </row>
    <row r="324063" spans="9:9">
      <c r="I324063" s="6"/>
    </row>
    <row r="324064" spans="9:9">
      <c r="I324064" s="6"/>
    </row>
    <row r="324065" spans="9:9">
      <c r="I324065" s="6"/>
    </row>
    <row r="324066" spans="9:9">
      <c r="I324066" s="6"/>
    </row>
    <row r="324067" spans="9:9">
      <c r="I324067" s="6"/>
    </row>
    <row r="324068" spans="9:9">
      <c r="I324068" s="6"/>
    </row>
    <row r="324069" spans="9:9">
      <c r="I324069" s="6"/>
    </row>
    <row r="324070" spans="9:9">
      <c r="I324070" s="6"/>
    </row>
    <row r="324071" spans="9:9">
      <c r="I324071" s="6"/>
    </row>
    <row r="324072" spans="9:9">
      <c r="I324072" s="6"/>
    </row>
    <row r="324073" spans="9:9">
      <c r="I324073" s="6"/>
    </row>
    <row r="324074" spans="9:9">
      <c r="I324074" s="6"/>
    </row>
    <row r="324075" spans="9:9">
      <c r="I324075" s="6"/>
    </row>
    <row r="324076" spans="9:9">
      <c r="I324076" s="6"/>
    </row>
    <row r="324077" spans="9:9">
      <c r="I324077" s="6"/>
    </row>
    <row r="324078" spans="9:9">
      <c r="I324078" s="6"/>
    </row>
    <row r="324079" spans="9:9">
      <c r="I324079" s="6"/>
    </row>
    <row r="324080" spans="9:9">
      <c r="I324080" s="6"/>
    </row>
    <row r="324081" spans="9:9">
      <c r="I324081" s="6"/>
    </row>
    <row r="324082" spans="9:9">
      <c r="I324082" s="6"/>
    </row>
    <row r="324083" spans="9:9">
      <c r="I324083" s="6"/>
    </row>
    <row r="324084" spans="9:9">
      <c r="I324084" s="6"/>
    </row>
    <row r="324085" spans="9:9">
      <c r="I324085" s="6"/>
    </row>
    <row r="324086" spans="9:9">
      <c r="I324086" s="6"/>
    </row>
    <row r="324087" spans="9:9">
      <c r="I324087" s="6"/>
    </row>
    <row r="324088" spans="9:9">
      <c r="I324088" s="6"/>
    </row>
    <row r="324089" spans="9:9">
      <c r="I324089" s="6"/>
    </row>
    <row r="324090" spans="9:9">
      <c r="I324090" s="6"/>
    </row>
    <row r="324091" spans="9:9">
      <c r="I324091" s="6"/>
    </row>
    <row r="324092" spans="9:9">
      <c r="I324092" s="6"/>
    </row>
    <row r="324093" spans="9:9">
      <c r="I324093" s="6"/>
    </row>
    <row r="324094" spans="9:9">
      <c r="I324094" s="6"/>
    </row>
    <row r="324095" spans="9:9">
      <c r="I324095" s="6"/>
    </row>
    <row r="324096" spans="9:9">
      <c r="I324096" s="6"/>
    </row>
    <row r="324097" spans="9:9">
      <c r="I324097" s="6"/>
    </row>
    <row r="324098" spans="9:9">
      <c r="I324098" s="6"/>
    </row>
    <row r="324099" spans="9:9">
      <c r="I324099" s="6"/>
    </row>
    <row r="324100" spans="9:9">
      <c r="I324100" s="6"/>
    </row>
    <row r="324101" spans="9:9">
      <c r="I324101" s="6"/>
    </row>
    <row r="324102" spans="9:9">
      <c r="I324102" s="6"/>
    </row>
    <row r="324103" spans="9:9">
      <c r="I324103" s="6"/>
    </row>
    <row r="324104" spans="9:9">
      <c r="I324104" s="6"/>
    </row>
    <row r="324105" spans="9:9">
      <c r="I324105" s="6"/>
    </row>
    <row r="324106" spans="9:9">
      <c r="I324106" s="6"/>
    </row>
    <row r="324107" spans="9:9">
      <c r="I324107" s="6"/>
    </row>
    <row r="324108" spans="9:9">
      <c r="I324108" s="6"/>
    </row>
    <row r="324109" spans="9:9">
      <c r="I324109" s="6"/>
    </row>
    <row r="324110" spans="9:9">
      <c r="I324110" s="6"/>
    </row>
    <row r="324111" spans="9:9">
      <c r="I324111" s="6"/>
    </row>
    <row r="324112" spans="9:9">
      <c r="I324112" s="6"/>
    </row>
    <row r="324113" spans="9:9">
      <c r="I324113" s="6"/>
    </row>
    <row r="324114" spans="9:9">
      <c r="I324114" s="6"/>
    </row>
    <row r="324115" spans="9:9">
      <c r="I324115" s="6"/>
    </row>
    <row r="324116" spans="9:9">
      <c r="I324116" s="6"/>
    </row>
    <row r="324117" spans="9:9">
      <c r="I324117" s="6"/>
    </row>
    <row r="324118" spans="9:9">
      <c r="I324118" s="6"/>
    </row>
    <row r="324119" spans="9:9">
      <c r="I324119" s="6"/>
    </row>
    <row r="324120" spans="9:9">
      <c r="I324120" s="6"/>
    </row>
    <row r="324121" spans="9:9">
      <c r="I324121" s="6"/>
    </row>
    <row r="324122" spans="9:9">
      <c r="I324122" s="6"/>
    </row>
    <row r="324123" spans="9:9">
      <c r="I324123" s="6"/>
    </row>
    <row r="324124" spans="9:9">
      <c r="I324124" s="6"/>
    </row>
    <row r="324125" spans="9:9">
      <c r="I324125" s="6"/>
    </row>
    <row r="324126" spans="9:9">
      <c r="I324126" s="6"/>
    </row>
    <row r="324127" spans="9:9">
      <c r="I324127" s="6"/>
    </row>
    <row r="324128" spans="9:9">
      <c r="I324128" s="6"/>
    </row>
    <row r="324129" spans="9:9">
      <c r="I324129" s="6"/>
    </row>
    <row r="324130" spans="9:9">
      <c r="I324130" s="6"/>
    </row>
    <row r="324131" spans="9:9">
      <c r="I324131" s="6"/>
    </row>
    <row r="324132" spans="9:9">
      <c r="I324132" s="6"/>
    </row>
    <row r="324133" spans="9:9">
      <c r="I324133" s="6"/>
    </row>
    <row r="324134" spans="9:9">
      <c r="I324134" s="6"/>
    </row>
    <row r="324135" spans="9:9">
      <c r="I324135" s="6"/>
    </row>
    <row r="324136" spans="9:9">
      <c r="I324136" s="6"/>
    </row>
    <row r="324137" spans="9:9">
      <c r="I324137" s="6"/>
    </row>
    <row r="324138" spans="9:9">
      <c r="I324138" s="6"/>
    </row>
    <row r="324139" spans="9:9">
      <c r="I324139" s="6"/>
    </row>
    <row r="324140" spans="9:9">
      <c r="I324140" s="6"/>
    </row>
    <row r="324141" spans="9:9">
      <c r="I324141" s="6"/>
    </row>
    <row r="324142" spans="9:9">
      <c r="I324142" s="6"/>
    </row>
    <row r="324143" spans="9:9">
      <c r="I324143" s="6"/>
    </row>
    <row r="324144" spans="9:9">
      <c r="I324144" s="6"/>
    </row>
    <row r="324145" spans="9:9">
      <c r="I324145" s="6"/>
    </row>
    <row r="324146" spans="9:9">
      <c r="I324146" s="6"/>
    </row>
    <row r="324147" spans="9:9">
      <c r="I324147" s="6"/>
    </row>
    <row r="324148" spans="9:9">
      <c r="I324148" s="6"/>
    </row>
    <row r="324149" spans="9:9">
      <c r="I324149" s="6"/>
    </row>
    <row r="324150" spans="9:9">
      <c r="I324150" s="6"/>
    </row>
    <row r="324151" spans="9:9">
      <c r="I324151" s="6"/>
    </row>
    <row r="324152" spans="9:9">
      <c r="I324152" s="6"/>
    </row>
    <row r="324153" spans="9:9">
      <c r="I324153" s="6"/>
    </row>
    <row r="324154" spans="9:9">
      <c r="I324154" s="6"/>
    </row>
    <row r="324155" spans="9:9">
      <c r="I324155" s="6"/>
    </row>
    <row r="324156" spans="9:9">
      <c r="I324156" s="6"/>
    </row>
    <row r="324157" spans="9:9">
      <c r="I324157" s="6"/>
    </row>
    <row r="324158" spans="9:9">
      <c r="I324158" s="6"/>
    </row>
    <row r="324159" spans="9:9">
      <c r="I324159" s="6"/>
    </row>
    <row r="324160" spans="9:9">
      <c r="I324160" s="6"/>
    </row>
    <row r="324161" spans="9:9">
      <c r="I324161" s="6"/>
    </row>
    <row r="324162" spans="9:9">
      <c r="I324162" s="6"/>
    </row>
    <row r="324163" spans="9:9">
      <c r="I324163" s="6"/>
    </row>
    <row r="324164" spans="9:9">
      <c r="I324164" s="6"/>
    </row>
    <row r="324165" spans="9:9">
      <c r="I324165" s="6"/>
    </row>
    <row r="324166" spans="9:9">
      <c r="I324166" s="6"/>
    </row>
    <row r="324167" spans="9:9">
      <c r="I324167" s="6"/>
    </row>
    <row r="324168" spans="9:9">
      <c r="I324168" s="6"/>
    </row>
    <row r="324169" spans="9:9">
      <c r="I324169" s="6"/>
    </row>
    <row r="324170" spans="9:9">
      <c r="I324170" s="6"/>
    </row>
    <row r="324171" spans="9:9">
      <c r="I324171" s="6"/>
    </row>
    <row r="324172" spans="9:9">
      <c r="I324172" s="6"/>
    </row>
    <row r="324173" spans="9:9">
      <c r="I324173" s="6"/>
    </row>
    <row r="324174" spans="9:9">
      <c r="I324174" s="6"/>
    </row>
    <row r="324175" spans="9:9">
      <c r="I324175" s="6"/>
    </row>
    <row r="324176" spans="9:9">
      <c r="I324176" s="6"/>
    </row>
    <row r="324177" spans="9:9">
      <c r="I324177" s="6"/>
    </row>
    <row r="324178" spans="9:9">
      <c r="I324178" s="6"/>
    </row>
    <row r="324179" spans="9:9">
      <c r="I324179" s="6"/>
    </row>
    <row r="324180" spans="9:9">
      <c r="I324180" s="6"/>
    </row>
    <row r="324181" spans="9:9">
      <c r="I324181" s="6"/>
    </row>
    <row r="324182" spans="9:9">
      <c r="I324182" s="6"/>
    </row>
    <row r="324183" spans="9:9">
      <c r="I324183" s="6"/>
    </row>
    <row r="324184" spans="9:9">
      <c r="I324184" s="6"/>
    </row>
    <row r="324185" spans="9:9">
      <c r="I324185" s="6"/>
    </row>
    <row r="324186" spans="9:9">
      <c r="I324186" s="6"/>
    </row>
    <row r="324187" spans="9:9">
      <c r="I324187" s="6"/>
    </row>
    <row r="324188" spans="9:9">
      <c r="I324188" s="6"/>
    </row>
    <row r="324189" spans="9:9">
      <c r="I324189" s="6"/>
    </row>
    <row r="324190" spans="9:9">
      <c r="I324190" s="6"/>
    </row>
    <row r="324191" spans="9:9">
      <c r="I324191" s="6"/>
    </row>
    <row r="324192" spans="9:9">
      <c r="I324192" s="6"/>
    </row>
    <row r="324193" spans="9:9">
      <c r="I324193" s="6"/>
    </row>
    <row r="324194" spans="9:9">
      <c r="I324194" s="6"/>
    </row>
    <row r="324195" spans="9:9">
      <c r="I324195" s="6"/>
    </row>
    <row r="324196" spans="9:9">
      <c r="I324196" s="6"/>
    </row>
    <row r="324197" spans="9:9">
      <c r="I324197" s="6"/>
    </row>
    <row r="324198" spans="9:9">
      <c r="I324198" s="6"/>
    </row>
    <row r="324199" spans="9:9">
      <c r="I324199" s="6"/>
    </row>
    <row r="324200" spans="9:9">
      <c r="I324200" s="6"/>
    </row>
    <row r="324201" spans="9:9">
      <c r="I324201" s="6"/>
    </row>
    <row r="324202" spans="9:9">
      <c r="I324202" s="6"/>
    </row>
    <row r="324203" spans="9:9">
      <c r="I324203" s="6"/>
    </row>
    <row r="324204" spans="9:9">
      <c r="I324204" s="6"/>
    </row>
    <row r="324205" spans="9:9">
      <c r="I324205" s="6"/>
    </row>
    <row r="324206" spans="9:9">
      <c r="I324206" s="6"/>
    </row>
    <row r="324207" spans="9:9">
      <c r="I324207" s="6"/>
    </row>
    <row r="324208" spans="9:9">
      <c r="I324208" s="6"/>
    </row>
    <row r="324209" spans="9:9">
      <c r="I324209" s="6"/>
    </row>
    <row r="324210" spans="9:9">
      <c r="I324210" s="6"/>
    </row>
    <row r="324211" spans="9:9">
      <c r="I324211" s="6"/>
    </row>
    <row r="324212" spans="9:9">
      <c r="I324212" s="6"/>
    </row>
    <row r="324213" spans="9:9">
      <c r="I324213" s="6"/>
    </row>
    <row r="324214" spans="9:9">
      <c r="I324214" s="6"/>
    </row>
    <row r="324215" spans="9:9">
      <c r="I324215" s="6"/>
    </row>
    <row r="324216" spans="9:9">
      <c r="I324216" s="6"/>
    </row>
    <row r="324217" spans="9:9">
      <c r="I324217" s="6"/>
    </row>
    <row r="324218" spans="9:9">
      <c r="I324218" s="6"/>
    </row>
    <row r="324219" spans="9:9">
      <c r="I324219" s="6"/>
    </row>
    <row r="324220" spans="9:9">
      <c r="I324220" s="6"/>
    </row>
    <row r="324221" spans="9:9">
      <c r="I324221" s="6"/>
    </row>
    <row r="324222" spans="9:9">
      <c r="I324222" s="6"/>
    </row>
    <row r="324223" spans="9:9">
      <c r="I324223" s="6"/>
    </row>
    <row r="324224" spans="9:9">
      <c r="I324224" s="6"/>
    </row>
    <row r="324225" spans="9:9">
      <c r="I324225" s="6"/>
    </row>
    <row r="324226" spans="9:9">
      <c r="I324226" s="6"/>
    </row>
    <row r="324227" spans="9:9">
      <c r="I324227" s="6"/>
    </row>
    <row r="324228" spans="9:9">
      <c r="I324228" s="6"/>
    </row>
    <row r="324229" spans="9:9">
      <c r="I324229" s="6"/>
    </row>
    <row r="324230" spans="9:9">
      <c r="I324230" s="6"/>
    </row>
    <row r="324231" spans="9:9">
      <c r="I324231" s="6"/>
    </row>
    <row r="324232" spans="9:9">
      <c r="I324232" s="6"/>
    </row>
    <row r="324233" spans="9:9">
      <c r="I324233" s="6"/>
    </row>
    <row r="324234" spans="9:9">
      <c r="I324234" s="6"/>
    </row>
    <row r="324235" spans="9:9">
      <c r="I324235" s="6"/>
    </row>
    <row r="324236" spans="9:9">
      <c r="I324236" s="6"/>
    </row>
    <row r="324237" spans="9:9">
      <c r="I324237" s="6"/>
    </row>
    <row r="324238" spans="9:9">
      <c r="I324238" s="6"/>
    </row>
    <row r="324239" spans="9:9">
      <c r="I324239" s="6"/>
    </row>
    <row r="324240" spans="9:9">
      <c r="I324240" s="6"/>
    </row>
    <row r="324241" spans="9:9">
      <c r="I324241" s="6"/>
    </row>
    <row r="324242" spans="9:9">
      <c r="I324242" s="6"/>
    </row>
    <row r="324243" spans="9:9">
      <c r="I324243" s="6"/>
    </row>
    <row r="324244" spans="9:9">
      <c r="I324244" s="6"/>
    </row>
    <row r="324245" spans="9:9">
      <c r="I324245" s="6"/>
    </row>
    <row r="324246" spans="9:9">
      <c r="I324246" s="6"/>
    </row>
    <row r="324247" spans="9:9">
      <c r="I324247" s="6"/>
    </row>
    <row r="324248" spans="9:9">
      <c r="I324248" s="6"/>
    </row>
    <row r="324249" spans="9:9">
      <c r="I324249" s="6"/>
    </row>
    <row r="324250" spans="9:9">
      <c r="I324250" s="6"/>
    </row>
    <row r="324251" spans="9:9">
      <c r="I324251" s="6"/>
    </row>
    <row r="324252" spans="9:9">
      <c r="I324252" s="6"/>
    </row>
    <row r="324253" spans="9:9">
      <c r="I324253" s="6"/>
    </row>
    <row r="324254" spans="9:9">
      <c r="I324254" s="6"/>
    </row>
    <row r="324255" spans="9:9">
      <c r="I324255" s="6"/>
    </row>
    <row r="324256" spans="9:9">
      <c r="I324256" s="6"/>
    </row>
    <row r="324257" spans="9:9">
      <c r="I324257" s="6"/>
    </row>
    <row r="324258" spans="9:9">
      <c r="I324258" s="6"/>
    </row>
    <row r="324259" spans="9:9">
      <c r="I324259" s="6"/>
    </row>
    <row r="324260" spans="9:9">
      <c r="I324260" s="6"/>
    </row>
    <row r="324261" spans="9:9">
      <c r="I324261" s="6"/>
    </row>
    <row r="324262" spans="9:9">
      <c r="I324262" s="6"/>
    </row>
    <row r="324263" spans="9:9">
      <c r="I324263" s="6"/>
    </row>
    <row r="324264" spans="9:9">
      <c r="I324264" s="6"/>
    </row>
    <row r="324265" spans="9:9">
      <c r="I324265" s="6"/>
    </row>
    <row r="324266" spans="9:9">
      <c r="I324266" s="6"/>
    </row>
    <row r="324267" spans="9:9">
      <c r="I324267" s="6"/>
    </row>
    <row r="324268" spans="9:9">
      <c r="I324268" s="6"/>
    </row>
    <row r="324269" spans="9:9">
      <c r="I324269" s="6"/>
    </row>
    <row r="324270" spans="9:9">
      <c r="I324270" s="6"/>
    </row>
    <row r="324271" spans="9:9">
      <c r="I324271" s="6"/>
    </row>
    <row r="324272" spans="9:9">
      <c r="I324272" s="6"/>
    </row>
    <row r="324273" spans="9:9">
      <c r="I324273" s="6"/>
    </row>
    <row r="324274" spans="9:9">
      <c r="I324274" s="6"/>
    </row>
    <row r="324275" spans="9:9">
      <c r="I324275" s="6"/>
    </row>
    <row r="324276" spans="9:9">
      <c r="I324276" s="6"/>
    </row>
    <row r="324277" spans="9:9">
      <c r="I324277" s="6"/>
    </row>
    <row r="324278" spans="9:9">
      <c r="I324278" s="6"/>
    </row>
    <row r="324279" spans="9:9">
      <c r="I324279" s="6"/>
    </row>
    <row r="324280" spans="9:9">
      <c r="I324280" s="6"/>
    </row>
    <row r="324281" spans="9:9">
      <c r="I324281" s="6"/>
    </row>
    <row r="324282" spans="9:9">
      <c r="I324282" s="6"/>
    </row>
    <row r="324283" spans="9:9">
      <c r="I324283" s="6"/>
    </row>
    <row r="324284" spans="9:9">
      <c r="I324284" s="6"/>
    </row>
    <row r="324285" spans="9:9">
      <c r="I324285" s="6"/>
    </row>
    <row r="324286" spans="9:9">
      <c r="I324286" s="6"/>
    </row>
    <row r="324287" spans="9:9">
      <c r="I324287" s="6"/>
    </row>
    <row r="324288" spans="9:9">
      <c r="I324288" s="6"/>
    </row>
    <row r="324289" spans="9:9">
      <c r="I324289" s="6"/>
    </row>
    <row r="324290" spans="9:9">
      <c r="I324290" s="6"/>
    </row>
    <row r="324291" spans="9:9">
      <c r="I324291" s="6"/>
    </row>
    <row r="324292" spans="9:9">
      <c r="I324292" s="6"/>
    </row>
    <row r="324293" spans="9:9">
      <c r="I324293" s="6"/>
    </row>
    <row r="324294" spans="9:9">
      <c r="I324294" s="6"/>
    </row>
    <row r="324295" spans="9:9">
      <c r="I324295" s="6"/>
    </row>
    <row r="324296" spans="9:9">
      <c r="I324296" s="6"/>
    </row>
    <row r="324297" spans="9:9">
      <c r="I324297" s="6"/>
    </row>
    <row r="324298" spans="9:9">
      <c r="I324298" s="6"/>
    </row>
    <row r="324299" spans="9:9">
      <c r="I324299" s="6"/>
    </row>
    <row r="324300" spans="9:9">
      <c r="I324300" s="6"/>
    </row>
    <row r="324301" spans="9:9">
      <c r="I324301" s="6"/>
    </row>
    <row r="324302" spans="9:9">
      <c r="I324302" s="6"/>
    </row>
    <row r="324303" spans="9:9">
      <c r="I324303" s="6"/>
    </row>
    <row r="324304" spans="9:9">
      <c r="I324304" s="6"/>
    </row>
    <row r="324305" spans="9:9">
      <c r="I324305" s="6"/>
    </row>
    <row r="324306" spans="9:9">
      <c r="I324306" s="6"/>
    </row>
    <row r="324307" spans="9:9">
      <c r="I324307" s="6"/>
    </row>
    <row r="324308" spans="9:9">
      <c r="I324308" s="6"/>
    </row>
    <row r="324309" spans="9:9">
      <c r="I324309" s="6"/>
    </row>
    <row r="324310" spans="9:9">
      <c r="I324310" s="6"/>
    </row>
    <row r="324311" spans="9:9">
      <c r="I324311" s="6"/>
    </row>
    <row r="324312" spans="9:9">
      <c r="I324312" s="6"/>
    </row>
    <row r="324313" spans="9:9">
      <c r="I324313" s="6"/>
    </row>
    <row r="324314" spans="9:9">
      <c r="I324314" s="6"/>
    </row>
    <row r="324315" spans="9:9">
      <c r="I324315" s="6"/>
    </row>
    <row r="324316" spans="9:9">
      <c r="I324316" s="6"/>
    </row>
    <row r="324317" spans="9:9">
      <c r="I324317" s="6"/>
    </row>
    <row r="324318" spans="9:9">
      <c r="I324318" s="6"/>
    </row>
    <row r="324319" spans="9:9">
      <c r="I324319" s="6"/>
    </row>
    <row r="324320" spans="9:9">
      <c r="I324320" s="6"/>
    </row>
    <row r="324321" spans="9:9">
      <c r="I324321" s="6"/>
    </row>
    <row r="324322" spans="9:9">
      <c r="I324322" s="6"/>
    </row>
    <row r="324323" spans="9:9">
      <c r="I324323" s="6"/>
    </row>
    <row r="324324" spans="9:9">
      <c r="I324324" s="6"/>
    </row>
    <row r="324325" spans="9:9">
      <c r="I324325" s="6"/>
    </row>
    <row r="324326" spans="9:9">
      <c r="I324326" s="6"/>
    </row>
    <row r="324327" spans="9:9">
      <c r="I324327" s="6"/>
    </row>
    <row r="324328" spans="9:9">
      <c r="I324328" s="6"/>
    </row>
    <row r="324329" spans="9:9">
      <c r="I324329" s="6"/>
    </row>
    <row r="324330" spans="9:9">
      <c r="I324330" s="6"/>
    </row>
    <row r="324331" spans="9:9">
      <c r="I324331" s="6"/>
    </row>
    <row r="324332" spans="9:9">
      <c r="I324332" s="6"/>
    </row>
    <row r="324333" spans="9:9">
      <c r="I324333" s="6"/>
    </row>
    <row r="324334" spans="9:9">
      <c r="I324334" s="6"/>
    </row>
    <row r="324335" spans="9:9">
      <c r="I324335" s="6"/>
    </row>
    <row r="324336" spans="9:9">
      <c r="I324336" s="6"/>
    </row>
    <row r="324337" spans="9:9">
      <c r="I324337" s="6"/>
    </row>
    <row r="324338" spans="9:9">
      <c r="I324338" s="6"/>
    </row>
    <row r="324339" spans="9:9">
      <c r="I324339" s="6"/>
    </row>
    <row r="324340" spans="9:9">
      <c r="I324340" s="6"/>
    </row>
    <row r="324341" spans="9:9">
      <c r="I324341" s="6"/>
    </row>
    <row r="324342" spans="9:9">
      <c r="I324342" s="6"/>
    </row>
    <row r="324343" spans="9:9">
      <c r="I324343" s="6"/>
    </row>
    <row r="324344" spans="9:9">
      <c r="I324344" s="6"/>
    </row>
    <row r="324345" spans="9:9">
      <c r="I324345" s="6"/>
    </row>
    <row r="324346" spans="9:9">
      <c r="I324346" s="6"/>
    </row>
    <row r="324347" spans="9:9">
      <c r="I324347" s="6"/>
    </row>
    <row r="324348" spans="9:9">
      <c r="I324348" s="6"/>
    </row>
    <row r="324349" spans="9:9">
      <c r="I324349" s="6"/>
    </row>
    <row r="324350" spans="9:9">
      <c r="I324350" s="6"/>
    </row>
    <row r="324351" spans="9:9">
      <c r="I324351" s="6"/>
    </row>
    <row r="324352" spans="9:9">
      <c r="I324352" s="6"/>
    </row>
    <row r="324353" spans="9:9">
      <c r="I324353" s="6"/>
    </row>
    <row r="324354" spans="9:9">
      <c r="I324354" s="6"/>
    </row>
    <row r="324355" spans="9:9">
      <c r="I324355" s="6"/>
    </row>
    <row r="324356" spans="9:9">
      <c r="I324356" s="6"/>
    </row>
    <row r="324357" spans="9:9">
      <c r="I324357" s="6"/>
    </row>
    <row r="324358" spans="9:9">
      <c r="I324358" s="6"/>
    </row>
    <row r="324359" spans="9:9">
      <c r="I324359" s="6"/>
    </row>
    <row r="324360" spans="9:9">
      <c r="I324360" s="6"/>
    </row>
    <row r="324361" spans="9:9">
      <c r="I324361" s="6"/>
    </row>
    <row r="324362" spans="9:9">
      <c r="I324362" s="6"/>
    </row>
    <row r="324363" spans="9:9">
      <c r="I324363" s="6"/>
    </row>
    <row r="324364" spans="9:9">
      <c r="I324364" s="6"/>
    </row>
    <row r="324365" spans="9:9">
      <c r="I324365" s="6"/>
    </row>
    <row r="324366" spans="9:9">
      <c r="I324366" s="6"/>
    </row>
    <row r="324367" spans="9:9">
      <c r="I324367" s="6"/>
    </row>
    <row r="324368" spans="9:9">
      <c r="I324368" s="6"/>
    </row>
    <row r="324369" spans="9:9">
      <c r="I324369" s="6"/>
    </row>
    <row r="324370" spans="9:9">
      <c r="I324370" s="6"/>
    </row>
    <row r="324371" spans="9:9">
      <c r="I324371" s="6"/>
    </row>
    <row r="324372" spans="9:9">
      <c r="I324372" s="6"/>
    </row>
    <row r="324373" spans="9:9">
      <c r="I324373" s="6"/>
    </row>
    <row r="324374" spans="9:9">
      <c r="I324374" s="6"/>
    </row>
    <row r="324375" spans="9:9">
      <c r="I324375" s="6"/>
    </row>
    <row r="324376" spans="9:9">
      <c r="I324376" s="6"/>
    </row>
    <row r="324377" spans="9:9">
      <c r="I324377" s="6"/>
    </row>
    <row r="324378" spans="9:9">
      <c r="I324378" s="6"/>
    </row>
    <row r="324379" spans="9:9">
      <c r="I324379" s="6"/>
    </row>
    <row r="324380" spans="9:9">
      <c r="I324380" s="6"/>
    </row>
    <row r="324381" spans="9:9">
      <c r="I324381" s="6"/>
    </row>
    <row r="324382" spans="9:9">
      <c r="I324382" s="6"/>
    </row>
    <row r="324383" spans="9:9">
      <c r="I324383" s="6"/>
    </row>
    <row r="324384" spans="9:9">
      <c r="I324384" s="6"/>
    </row>
    <row r="324385" spans="9:9">
      <c r="I324385" s="6"/>
    </row>
    <row r="324386" spans="9:9">
      <c r="I324386" s="6"/>
    </row>
    <row r="324387" spans="9:9">
      <c r="I324387" s="6"/>
    </row>
    <row r="324388" spans="9:9">
      <c r="I324388" s="6"/>
    </row>
    <row r="324389" spans="9:9">
      <c r="I324389" s="6"/>
    </row>
    <row r="324390" spans="9:9">
      <c r="I324390" s="6"/>
    </row>
    <row r="324391" spans="9:9">
      <c r="I324391" s="6"/>
    </row>
    <row r="324392" spans="9:9">
      <c r="I324392" s="6"/>
    </row>
    <row r="324393" spans="9:9">
      <c r="I324393" s="6"/>
    </row>
    <row r="324394" spans="9:9">
      <c r="I324394" s="6"/>
    </row>
    <row r="324395" spans="9:9">
      <c r="I324395" s="6"/>
    </row>
    <row r="324396" spans="9:9">
      <c r="I324396" s="6"/>
    </row>
    <row r="324397" spans="9:9">
      <c r="I324397" s="6"/>
    </row>
    <row r="324398" spans="9:9">
      <c r="I324398" s="6"/>
    </row>
    <row r="324399" spans="9:9">
      <c r="I324399" s="6"/>
    </row>
    <row r="324400" spans="9:9">
      <c r="I324400" s="6"/>
    </row>
    <row r="324401" spans="9:9">
      <c r="I324401" s="6"/>
    </row>
    <row r="324402" spans="9:9">
      <c r="I324402" s="6"/>
    </row>
    <row r="324403" spans="9:9">
      <c r="I324403" s="6"/>
    </row>
    <row r="324404" spans="9:9">
      <c r="I324404" s="6"/>
    </row>
    <row r="324405" spans="9:9">
      <c r="I324405" s="6"/>
    </row>
    <row r="324406" spans="9:9">
      <c r="I324406" s="6"/>
    </row>
    <row r="324407" spans="9:9">
      <c r="I324407" s="6"/>
    </row>
    <row r="324408" spans="9:9">
      <c r="I324408" s="6"/>
    </row>
    <row r="324409" spans="9:9">
      <c r="I324409" s="6"/>
    </row>
    <row r="324410" spans="9:9">
      <c r="I324410" s="6"/>
    </row>
    <row r="324411" spans="9:9">
      <c r="I324411" s="6"/>
    </row>
    <row r="324412" spans="9:9">
      <c r="I324412" s="6"/>
    </row>
    <row r="324413" spans="9:9">
      <c r="I324413" s="6"/>
    </row>
    <row r="324414" spans="9:9">
      <c r="I324414" s="6"/>
    </row>
    <row r="324415" spans="9:9">
      <c r="I324415" s="6"/>
    </row>
    <row r="324416" spans="9:9">
      <c r="I324416" s="6"/>
    </row>
    <row r="324417" spans="9:9">
      <c r="I324417" s="6"/>
    </row>
    <row r="324418" spans="9:9">
      <c r="I324418" s="6"/>
    </row>
    <row r="324419" spans="9:9">
      <c r="I324419" s="6"/>
    </row>
    <row r="324420" spans="9:9">
      <c r="I324420" s="6"/>
    </row>
    <row r="324421" spans="9:9">
      <c r="I324421" s="6"/>
    </row>
    <row r="324422" spans="9:9">
      <c r="I324422" s="6"/>
    </row>
    <row r="324423" spans="9:9">
      <c r="I324423" s="6"/>
    </row>
    <row r="324424" spans="9:9">
      <c r="I324424" s="6"/>
    </row>
    <row r="324425" spans="9:9">
      <c r="I324425" s="6"/>
    </row>
    <row r="324426" spans="9:9">
      <c r="I324426" s="6"/>
    </row>
    <row r="324427" spans="9:9">
      <c r="I324427" s="6"/>
    </row>
    <row r="324428" spans="9:9">
      <c r="I324428" s="6"/>
    </row>
    <row r="324429" spans="9:9">
      <c r="I324429" s="6"/>
    </row>
    <row r="324430" spans="9:9">
      <c r="I324430" s="6"/>
    </row>
    <row r="324431" spans="9:9">
      <c r="I324431" s="6"/>
    </row>
    <row r="324432" spans="9:9">
      <c r="I324432" s="6"/>
    </row>
    <row r="324433" spans="9:9">
      <c r="I324433" s="6"/>
    </row>
    <row r="324434" spans="9:9">
      <c r="I324434" s="6"/>
    </row>
    <row r="324435" spans="9:9">
      <c r="I324435" s="6"/>
    </row>
    <row r="324436" spans="9:9">
      <c r="I324436" s="6"/>
    </row>
    <row r="324437" spans="9:9">
      <c r="I324437" s="6"/>
    </row>
    <row r="324438" spans="9:9">
      <c r="I324438" s="6"/>
    </row>
    <row r="324439" spans="9:9">
      <c r="I324439" s="6"/>
    </row>
    <row r="324440" spans="9:9">
      <c r="I324440" s="6"/>
    </row>
    <row r="324441" spans="9:9">
      <c r="I324441" s="6"/>
    </row>
    <row r="324442" spans="9:9">
      <c r="I324442" s="6"/>
    </row>
    <row r="324443" spans="9:9">
      <c r="I324443" s="6"/>
    </row>
    <row r="324444" spans="9:9">
      <c r="I324444" s="6"/>
    </row>
    <row r="324445" spans="9:9">
      <c r="I324445" s="6"/>
    </row>
    <row r="324446" spans="9:9">
      <c r="I324446" s="6"/>
    </row>
    <row r="324447" spans="9:9">
      <c r="I324447" s="6"/>
    </row>
    <row r="324448" spans="9:9">
      <c r="I324448" s="6"/>
    </row>
    <row r="324449" spans="9:9">
      <c r="I324449" s="6"/>
    </row>
    <row r="324450" spans="9:9">
      <c r="I324450" s="6"/>
    </row>
    <row r="324451" spans="9:9">
      <c r="I324451" s="6"/>
    </row>
    <row r="324452" spans="9:9">
      <c r="I324452" s="6"/>
    </row>
    <row r="324453" spans="9:9">
      <c r="I324453" s="6"/>
    </row>
    <row r="324454" spans="9:9">
      <c r="I324454" s="6"/>
    </row>
    <row r="324455" spans="9:9">
      <c r="I324455" s="6"/>
    </row>
    <row r="324456" spans="9:9">
      <c r="I324456" s="6"/>
    </row>
    <row r="324457" spans="9:9">
      <c r="I324457" s="6"/>
    </row>
    <row r="324458" spans="9:9">
      <c r="I324458" s="6"/>
    </row>
    <row r="324459" spans="9:9">
      <c r="I324459" s="6"/>
    </row>
    <row r="324460" spans="9:9">
      <c r="I324460" s="6"/>
    </row>
    <row r="324461" spans="9:9">
      <c r="I324461" s="6"/>
    </row>
    <row r="324462" spans="9:9">
      <c r="I324462" s="6"/>
    </row>
    <row r="324463" spans="9:9">
      <c r="I324463" s="6"/>
    </row>
    <row r="324464" spans="9:9">
      <c r="I324464" s="6"/>
    </row>
    <row r="324465" spans="9:9">
      <c r="I324465" s="6"/>
    </row>
    <row r="324466" spans="9:9">
      <c r="I324466" s="6"/>
    </row>
    <row r="324467" spans="9:9">
      <c r="I324467" s="6"/>
    </row>
    <row r="324468" spans="9:9">
      <c r="I324468" s="6"/>
    </row>
    <row r="324469" spans="9:9">
      <c r="I324469" s="6"/>
    </row>
    <row r="324470" spans="9:9">
      <c r="I324470" s="6"/>
    </row>
    <row r="324471" spans="9:9">
      <c r="I324471" s="6"/>
    </row>
    <row r="324472" spans="9:9">
      <c r="I324472" s="6"/>
    </row>
    <row r="324473" spans="9:9">
      <c r="I324473" s="6"/>
    </row>
    <row r="324474" spans="9:9">
      <c r="I324474" s="6"/>
    </row>
    <row r="324475" spans="9:9">
      <c r="I324475" s="6"/>
    </row>
    <row r="324476" spans="9:9">
      <c r="I324476" s="6"/>
    </row>
    <row r="324477" spans="9:9">
      <c r="I324477" s="6"/>
    </row>
    <row r="324478" spans="9:9">
      <c r="I324478" s="6"/>
    </row>
    <row r="324479" spans="9:9">
      <c r="I324479" s="6"/>
    </row>
    <row r="324480" spans="9:9">
      <c r="I324480" s="6"/>
    </row>
    <row r="324481" spans="9:9">
      <c r="I324481" s="6"/>
    </row>
    <row r="324482" spans="9:9">
      <c r="I324482" s="6"/>
    </row>
    <row r="324483" spans="9:9">
      <c r="I324483" s="6"/>
    </row>
    <row r="324484" spans="9:9">
      <c r="I324484" s="6"/>
    </row>
    <row r="324485" spans="9:9">
      <c r="I324485" s="6"/>
    </row>
    <row r="324486" spans="9:9">
      <c r="I324486" s="6"/>
    </row>
    <row r="324487" spans="9:9">
      <c r="I324487" s="6"/>
    </row>
    <row r="324488" spans="9:9">
      <c r="I324488" s="6"/>
    </row>
    <row r="324489" spans="9:9">
      <c r="I324489" s="6"/>
    </row>
    <row r="324490" spans="9:9">
      <c r="I324490" s="6"/>
    </row>
    <row r="324491" spans="9:9">
      <c r="I324491" s="6"/>
    </row>
    <row r="324492" spans="9:9">
      <c r="I324492" s="6"/>
    </row>
    <row r="324493" spans="9:9">
      <c r="I324493" s="6"/>
    </row>
    <row r="324494" spans="9:9">
      <c r="I324494" s="6"/>
    </row>
    <row r="324495" spans="9:9">
      <c r="I324495" s="6"/>
    </row>
    <row r="324496" spans="9:9">
      <c r="I324496" s="6"/>
    </row>
    <row r="324497" spans="9:9">
      <c r="I324497" s="6"/>
    </row>
    <row r="324498" spans="9:9">
      <c r="I324498" s="6"/>
    </row>
    <row r="324499" spans="9:9">
      <c r="I324499" s="6"/>
    </row>
    <row r="324500" spans="9:9">
      <c r="I324500" s="6"/>
    </row>
    <row r="324501" spans="9:9">
      <c r="I324501" s="6"/>
    </row>
    <row r="324502" spans="9:9">
      <c r="I324502" s="6"/>
    </row>
    <row r="324503" spans="9:9">
      <c r="I324503" s="6"/>
    </row>
    <row r="324504" spans="9:9">
      <c r="I324504" s="6"/>
    </row>
    <row r="324505" spans="9:9">
      <c r="I324505" s="6"/>
    </row>
    <row r="324506" spans="9:9">
      <c r="I324506" s="6"/>
    </row>
    <row r="324507" spans="9:9">
      <c r="I324507" s="6"/>
    </row>
    <row r="324508" spans="9:9">
      <c r="I324508" s="6"/>
    </row>
    <row r="324509" spans="9:9">
      <c r="I324509" s="6"/>
    </row>
    <row r="324510" spans="9:9">
      <c r="I324510" s="6"/>
    </row>
    <row r="324511" spans="9:9">
      <c r="I324511" s="6"/>
    </row>
    <row r="324512" spans="9:9">
      <c r="I324512" s="6"/>
    </row>
    <row r="324513" spans="9:9">
      <c r="I324513" s="6"/>
    </row>
    <row r="324514" spans="9:9">
      <c r="I324514" s="6"/>
    </row>
    <row r="324515" spans="9:9">
      <c r="I324515" s="6"/>
    </row>
    <row r="324516" spans="9:9">
      <c r="I324516" s="6"/>
    </row>
    <row r="324517" spans="9:9">
      <c r="I324517" s="6"/>
    </row>
    <row r="324518" spans="9:9">
      <c r="I324518" s="6"/>
    </row>
    <row r="324519" spans="9:9">
      <c r="I324519" s="6"/>
    </row>
    <row r="324520" spans="9:9">
      <c r="I324520" s="6"/>
    </row>
    <row r="324521" spans="9:9">
      <c r="I324521" s="6"/>
    </row>
    <row r="324522" spans="9:9">
      <c r="I324522" s="6"/>
    </row>
    <row r="324523" spans="9:9">
      <c r="I324523" s="6"/>
    </row>
    <row r="324524" spans="9:9">
      <c r="I324524" s="6"/>
    </row>
    <row r="324525" spans="9:9">
      <c r="I324525" s="6"/>
    </row>
    <row r="324526" spans="9:9">
      <c r="I324526" s="6"/>
    </row>
    <row r="324527" spans="9:9">
      <c r="I324527" s="6"/>
    </row>
    <row r="324528" spans="9:9">
      <c r="I324528" s="6"/>
    </row>
    <row r="324529" spans="9:9">
      <c r="I324529" s="6"/>
    </row>
    <row r="324530" spans="9:9">
      <c r="I324530" s="6"/>
    </row>
    <row r="324531" spans="9:9">
      <c r="I324531" s="6"/>
    </row>
    <row r="324532" spans="9:9">
      <c r="I324532" s="6"/>
    </row>
    <row r="324533" spans="9:9">
      <c r="I324533" s="6"/>
    </row>
    <row r="324534" spans="9:9">
      <c r="I324534" s="6"/>
    </row>
    <row r="324535" spans="9:9">
      <c r="I324535" s="6"/>
    </row>
    <row r="324536" spans="9:9">
      <c r="I324536" s="6"/>
    </row>
    <row r="324537" spans="9:9">
      <c r="I324537" s="6"/>
    </row>
    <row r="324538" spans="9:9">
      <c r="I324538" s="6"/>
    </row>
    <row r="324539" spans="9:9">
      <c r="I324539" s="6"/>
    </row>
    <row r="324540" spans="9:9">
      <c r="I324540" s="6"/>
    </row>
    <row r="324541" spans="9:9">
      <c r="I324541" s="6"/>
    </row>
    <row r="324542" spans="9:9">
      <c r="I324542" s="6"/>
    </row>
    <row r="324543" spans="9:9">
      <c r="I324543" s="6"/>
    </row>
    <row r="324544" spans="9:9">
      <c r="I324544" s="6"/>
    </row>
    <row r="324545" spans="9:9">
      <c r="I324545" s="6"/>
    </row>
    <row r="324546" spans="9:9">
      <c r="I324546" s="6"/>
    </row>
    <row r="324547" spans="9:9">
      <c r="I324547" s="6"/>
    </row>
    <row r="324548" spans="9:9">
      <c r="I324548" s="6"/>
    </row>
    <row r="324549" spans="9:9">
      <c r="I324549" s="6"/>
    </row>
    <row r="324550" spans="9:9">
      <c r="I324550" s="6"/>
    </row>
    <row r="324551" spans="9:9">
      <c r="I324551" s="6"/>
    </row>
    <row r="324552" spans="9:9">
      <c r="I324552" s="6"/>
    </row>
    <row r="324553" spans="9:9">
      <c r="I324553" s="6"/>
    </row>
    <row r="324554" spans="9:9">
      <c r="I324554" s="6"/>
    </row>
    <row r="324555" spans="9:9">
      <c r="I324555" s="6"/>
    </row>
    <row r="324556" spans="9:9">
      <c r="I324556" s="6"/>
    </row>
    <row r="324557" spans="9:9">
      <c r="I324557" s="6"/>
    </row>
    <row r="324558" spans="9:9">
      <c r="I324558" s="6"/>
    </row>
    <row r="324559" spans="9:9">
      <c r="I324559" s="6"/>
    </row>
    <row r="324560" spans="9:9">
      <c r="I324560" s="6"/>
    </row>
    <row r="324561" spans="9:9">
      <c r="I324561" s="6"/>
    </row>
    <row r="324562" spans="9:9">
      <c r="I324562" s="6"/>
    </row>
    <row r="324563" spans="9:9">
      <c r="I324563" s="6"/>
    </row>
    <row r="324564" spans="9:9">
      <c r="I324564" s="6"/>
    </row>
    <row r="324565" spans="9:9">
      <c r="I324565" s="6"/>
    </row>
    <row r="324566" spans="9:9">
      <c r="I324566" s="6"/>
    </row>
    <row r="324567" spans="9:9">
      <c r="I324567" s="6"/>
    </row>
    <row r="324568" spans="9:9">
      <c r="I324568" s="6"/>
    </row>
    <row r="324569" spans="9:9">
      <c r="I324569" s="6"/>
    </row>
    <row r="324570" spans="9:9">
      <c r="I324570" s="6"/>
    </row>
    <row r="324571" spans="9:9">
      <c r="I324571" s="6"/>
    </row>
    <row r="324572" spans="9:9">
      <c r="I324572" s="6"/>
    </row>
    <row r="324573" spans="9:9">
      <c r="I324573" s="6"/>
    </row>
    <row r="324574" spans="9:9">
      <c r="I324574" s="6"/>
    </row>
    <row r="324575" spans="9:9">
      <c r="I324575" s="6"/>
    </row>
    <row r="324576" spans="9:9">
      <c r="I324576" s="6"/>
    </row>
    <row r="324577" spans="9:9">
      <c r="I324577" s="6"/>
    </row>
    <row r="324578" spans="9:9">
      <c r="I324578" s="6"/>
    </row>
    <row r="324579" spans="9:9">
      <c r="I324579" s="6"/>
    </row>
    <row r="324580" spans="9:9">
      <c r="I324580" s="6"/>
    </row>
    <row r="324581" spans="9:9">
      <c r="I324581" s="6"/>
    </row>
    <row r="324582" spans="9:9">
      <c r="I324582" s="6"/>
    </row>
    <row r="324583" spans="9:9">
      <c r="I324583" s="6"/>
    </row>
    <row r="324584" spans="9:9">
      <c r="I324584" s="6"/>
    </row>
    <row r="324585" spans="9:9">
      <c r="I324585" s="6"/>
    </row>
    <row r="324586" spans="9:9">
      <c r="I324586" s="6"/>
    </row>
    <row r="324587" spans="9:9">
      <c r="I324587" s="6"/>
    </row>
    <row r="324588" spans="9:9">
      <c r="I324588" s="6"/>
    </row>
    <row r="324589" spans="9:9">
      <c r="I324589" s="6"/>
    </row>
    <row r="324590" spans="9:9">
      <c r="I324590" s="6"/>
    </row>
    <row r="324591" spans="9:9">
      <c r="I324591" s="6"/>
    </row>
    <row r="324592" spans="9:9">
      <c r="I324592" s="6"/>
    </row>
    <row r="324593" spans="9:9">
      <c r="I324593" s="6"/>
    </row>
    <row r="324594" spans="9:9">
      <c r="I324594" s="6"/>
    </row>
    <row r="324595" spans="9:9">
      <c r="I324595" s="6"/>
    </row>
    <row r="324596" spans="9:9">
      <c r="I324596" s="6"/>
    </row>
    <row r="324597" spans="9:9">
      <c r="I324597" s="6"/>
    </row>
    <row r="324598" spans="9:9">
      <c r="I324598" s="6"/>
    </row>
    <row r="324599" spans="9:9">
      <c r="I324599" s="6"/>
    </row>
    <row r="324600" spans="9:9">
      <c r="I324600" s="6"/>
    </row>
    <row r="324601" spans="9:9">
      <c r="I324601" s="6"/>
    </row>
    <row r="324602" spans="9:9">
      <c r="I324602" s="6"/>
    </row>
    <row r="324603" spans="9:9">
      <c r="I324603" s="6"/>
    </row>
    <row r="324604" spans="9:9">
      <c r="I324604" s="6"/>
    </row>
    <row r="324605" spans="9:9">
      <c r="I324605" s="6"/>
    </row>
    <row r="324606" spans="9:9">
      <c r="I324606" s="6"/>
    </row>
    <row r="324607" spans="9:9">
      <c r="I324607" s="6"/>
    </row>
    <row r="324608" spans="9:9">
      <c r="I324608" s="6"/>
    </row>
    <row r="324609" spans="9:9">
      <c r="I324609" s="6"/>
    </row>
    <row r="324610" spans="9:9">
      <c r="I324610" s="6"/>
    </row>
    <row r="324611" spans="9:9">
      <c r="I324611" s="6"/>
    </row>
    <row r="324612" spans="9:9">
      <c r="I324612" s="6"/>
    </row>
    <row r="324613" spans="9:9">
      <c r="I324613" s="6"/>
    </row>
    <row r="324614" spans="9:9">
      <c r="I324614" s="6"/>
    </row>
    <row r="324615" spans="9:9">
      <c r="I324615" s="6"/>
    </row>
    <row r="324616" spans="9:9">
      <c r="I324616" s="6"/>
    </row>
    <row r="324617" spans="9:9">
      <c r="I324617" s="6"/>
    </row>
    <row r="324618" spans="9:9">
      <c r="I324618" s="6"/>
    </row>
    <row r="324619" spans="9:9">
      <c r="I324619" s="6"/>
    </row>
    <row r="324620" spans="9:9">
      <c r="I324620" s="6"/>
    </row>
    <row r="324621" spans="9:9">
      <c r="I324621" s="6"/>
    </row>
    <row r="324622" spans="9:9">
      <c r="I324622" s="6"/>
    </row>
    <row r="324623" spans="9:9">
      <c r="I324623" s="6"/>
    </row>
    <row r="324624" spans="9:9">
      <c r="I324624" s="6"/>
    </row>
    <row r="324625" spans="9:9">
      <c r="I324625" s="6"/>
    </row>
    <row r="324626" spans="9:9">
      <c r="I324626" s="6"/>
    </row>
    <row r="324627" spans="9:9">
      <c r="I324627" s="6"/>
    </row>
    <row r="324628" spans="9:9">
      <c r="I324628" s="6"/>
    </row>
    <row r="324629" spans="9:9">
      <c r="I324629" s="6"/>
    </row>
    <row r="324630" spans="9:9">
      <c r="I324630" s="6"/>
    </row>
    <row r="324631" spans="9:9">
      <c r="I324631" s="6"/>
    </row>
    <row r="324632" spans="9:9">
      <c r="I324632" s="6"/>
    </row>
    <row r="324633" spans="9:9">
      <c r="I324633" s="6"/>
    </row>
    <row r="324634" spans="9:9">
      <c r="I324634" s="6"/>
    </row>
    <row r="324635" spans="9:9">
      <c r="I324635" s="6"/>
    </row>
    <row r="324636" spans="9:9">
      <c r="I324636" s="6"/>
    </row>
    <row r="324637" spans="9:9">
      <c r="I324637" s="6"/>
    </row>
    <row r="324638" spans="9:9">
      <c r="I324638" s="6"/>
    </row>
    <row r="324639" spans="9:9">
      <c r="I324639" s="6"/>
    </row>
    <row r="324640" spans="9:9">
      <c r="I324640" s="6"/>
    </row>
    <row r="324641" spans="9:9">
      <c r="I324641" s="6"/>
    </row>
    <row r="324642" spans="9:9">
      <c r="I324642" s="6"/>
    </row>
    <row r="324643" spans="9:9">
      <c r="I324643" s="6"/>
    </row>
    <row r="324644" spans="9:9">
      <c r="I324644" s="6"/>
    </row>
    <row r="324645" spans="9:9">
      <c r="I324645" s="6"/>
    </row>
    <row r="324646" spans="9:9">
      <c r="I324646" s="6"/>
    </row>
    <row r="324647" spans="9:9">
      <c r="I324647" s="6"/>
    </row>
    <row r="324648" spans="9:9">
      <c r="I324648" s="6"/>
    </row>
    <row r="324649" spans="9:9">
      <c r="I324649" s="6"/>
    </row>
    <row r="324650" spans="9:9">
      <c r="I324650" s="6"/>
    </row>
    <row r="324651" spans="9:9">
      <c r="I324651" s="6"/>
    </row>
    <row r="324652" spans="9:9">
      <c r="I324652" s="6"/>
    </row>
    <row r="324653" spans="9:9">
      <c r="I324653" s="6"/>
    </row>
    <row r="324654" spans="9:9">
      <c r="I324654" s="6"/>
    </row>
    <row r="324655" spans="9:9">
      <c r="I324655" s="6"/>
    </row>
    <row r="324656" spans="9:9">
      <c r="I324656" s="6"/>
    </row>
    <row r="324657" spans="9:9">
      <c r="I324657" s="6"/>
    </row>
    <row r="324658" spans="9:9">
      <c r="I324658" s="6"/>
    </row>
    <row r="324659" spans="9:9">
      <c r="I324659" s="6"/>
    </row>
    <row r="324660" spans="9:9">
      <c r="I324660" s="6"/>
    </row>
    <row r="324661" spans="9:9">
      <c r="I324661" s="6"/>
    </row>
    <row r="324662" spans="9:9">
      <c r="I324662" s="6"/>
    </row>
    <row r="324663" spans="9:9">
      <c r="I324663" s="6"/>
    </row>
    <row r="324664" spans="9:9">
      <c r="I324664" s="6"/>
    </row>
    <row r="324665" spans="9:9">
      <c r="I324665" s="6"/>
    </row>
    <row r="324666" spans="9:9">
      <c r="I324666" s="6"/>
    </row>
    <row r="324667" spans="9:9">
      <c r="I324667" s="6"/>
    </row>
    <row r="324668" spans="9:9">
      <c r="I324668" s="6"/>
    </row>
    <row r="324669" spans="9:9">
      <c r="I324669" s="6"/>
    </row>
    <row r="324670" spans="9:9">
      <c r="I324670" s="6"/>
    </row>
    <row r="324671" spans="9:9">
      <c r="I324671" s="6"/>
    </row>
    <row r="324672" spans="9:9">
      <c r="I324672" s="6"/>
    </row>
    <row r="324673" spans="9:9">
      <c r="I324673" s="6"/>
    </row>
    <row r="324674" spans="9:9">
      <c r="I324674" s="6"/>
    </row>
    <row r="324675" spans="9:9">
      <c r="I324675" s="6"/>
    </row>
    <row r="324676" spans="9:9">
      <c r="I324676" s="6"/>
    </row>
    <row r="324677" spans="9:9">
      <c r="I324677" s="6"/>
    </row>
    <row r="324678" spans="9:9">
      <c r="I324678" s="6"/>
    </row>
    <row r="324679" spans="9:9">
      <c r="I324679" s="6"/>
    </row>
    <row r="324680" spans="9:9">
      <c r="I324680" s="6"/>
    </row>
    <row r="324681" spans="9:9">
      <c r="I324681" s="6"/>
    </row>
    <row r="324682" spans="9:9">
      <c r="I324682" s="6"/>
    </row>
    <row r="324683" spans="9:9">
      <c r="I324683" s="6"/>
    </row>
    <row r="324684" spans="9:9">
      <c r="I324684" s="6"/>
    </row>
    <row r="324685" spans="9:9">
      <c r="I324685" s="6"/>
    </row>
    <row r="324686" spans="9:9">
      <c r="I324686" s="6"/>
    </row>
    <row r="324687" spans="9:9">
      <c r="I324687" s="6"/>
    </row>
    <row r="324688" spans="9:9">
      <c r="I324688" s="6"/>
    </row>
    <row r="324689" spans="9:9">
      <c r="I324689" s="6"/>
    </row>
    <row r="324690" spans="9:9">
      <c r="I324690" s="6"/>
    </row>
    <row r="324691" spans="9:9">
      <c r="I324691" s="6"/>
    </row>
    <row r="324692" spans="9:9">
      <c r="I324692" s="6"/>
    </row>
    <row r="324693" spans="9:9">
      <c r="I324693" s="6"/>
    </row>
    <row r="324694" spans="9:9">
      <c r="I324694" s="6"/>
    </row>
    <row r="324695" spans="9:9">
      <c r="I324695" s="6"/>
    </row>
    <row r="324696" spans="9:9">
      <c r="I324696" s="6"/>
    </row>
    <row r="324697" spans="9:9">
      <c r="I324697" s="6"/>
    </row>
    <row r="324698" spans="9:9">
      <c r="I324698" s="6"/>
    </row>
    <row r="324699" spans="9:9">
      <c r="I324699" s="6"/>
    </row>
    <row r="324700" spans="9:9">
      <c r="I324700" s="6"/>
    </row>
    <row r="324701" spans="9:9">
      <c r="I324701" s="6"/>
    </row>
    <row r="324702" spans="9:9">
      <c r="I324702" s="6"/>
    </row>
    <row r="324703" spans="9:9">
      <c r="I324703" s="6"/>
    </row>
    <row r="324704" spans="9:9">
      <c r="I324704" s="6"/>
    </row>
    <row r="324705" spans="9:9">
      <c r="I324705" s="6"/>
    </row>
    <row r="324706" spans="9:9">
      <c r="I324706" s="6"/>
    </row>
    <row r="324707" spans="9:9">
      <c r="I324707" s="6"/>
    </row>
    <row r="324708" spans="9:9">
      <c r="I324708" s="6"/>
    </row>
    <row r="324709" spans="9:9">
      <c r="I324709" s="6"/>
    </row>
    <row r="324710" spans="9:9">
      <c r="I324710" s="6"/>
    </row>
    <row r="324711" spans="9:9">
      <c r="I324711" s="6"/>
    </row>
    <row r="324712" spans="9:9">
      <c r="I324712" s="6"/>
    </row>
    <row r="324713" spans="9:9">
      <c r="I324713" s="6"/>
    </row>
    <row r="324714" spans="9:9">
      <c r="I324714" s="6"/>
    </row>
    <row r="324715" spans="9:9">
      <c r="I324715" s="6"/>
    </row>
    <row r="324716" spans="9:9">
      <c r="I324716" s="6"/>
    </row>
    <row r="324717" spans="9:9">
      <c r="I324717" s="6"/>
    </row>
    <row r="324718" spans="9:9">
      <c r="I324718" s="6"/>
    </row>
    <row r="324719" spans="9:9">
      <c r="I324719" s="6"/>
    </row>
    <row r="324720" spans="9:9">
      <c r="I324720" s="6"/>
    </row>
    <row r="324721" spans="9:9">
      <c r="I324721" s="6"/>
    </row>
    <row r="324722" spans="9:9">
      <c r="I324722" s="6"/>
    </row>
    <row r="324723" spans="9:9">
      <c r="I324723" s="6"/>
    </row>
    <row r="324724" spans="9:9">
      <c r="I324724" s="6"/>
    </row>
    <row r="324725" spans="9:9">
      <c r="I324725" s="6"/>
    </row>
    <row r="324726" spans="9:9">
      <c r="I324726" s="6"/>
    </row>
    <row r="324727" spans="9:9">
      <c r="I324727" s="6"/>
    </row>
    <row r="324728" spans="9:9">
      <c r="I324728" s="6"/>
    </row>
    <row r="324729" spans="9:9">
      <c r="I324729" s="6"/>
    </row>
    <row r="324730" spans="9:9">
      <c r="I324730" s="6"/>
    </row>
    <row r="324731" spans="9:9">
      <c r="I324731" s="6"/>
    </row>
    <row r="324732" spans="9:9">
      <c r="I324732" s="6"/>
    </row>
    <row r="324733" spans="9:9">
      <c r="I324733" s="6"/>
    </row>
    <row r="324734" spans="9:9">
      <c r="I324734" s="6"/>
    </row>
    <row r="324735" spans="9:9">
      <c r="I324735" s="6"/>
    </row>
    <row r="324736" spans="9:9">
      <c r="I324736" s="6"/>
    </row>
    <row r="324737" spans="9:9">
      <c r="I324737" s="6"/>
    </row>
    <row r="324738" spans="9:9">
      <c r="I324738" s="6"/>
    </row>
    <row r="324739" spans="9:9">
      <c r="I324739" s="6"/>
    </row>
    <row r="324740" spans="9:9">
      <c r="I324740" s="6"/>
    </row>
    <row r="324741" spans="9:9">
      <c r="I324741" s="6"/>
    </row>
    <row r="324742" spans="9:9">
      <c r="I324742" s="6"/>
    </row>
    <row r="324743" spans="9:9">
      <c r="I324743" s="6"/>
    </row>
    <row r="324744" spans="9:9">
      <c r="I324744" s="6"/>
    </row>
    <row r="324745" spans="9:9">
      <c r="I324745" s="6"/>
    </row>
    <row r="324746" spans="9:9">
      <c r="I324746" s="6"/>
    </row>
    <row r="324747" spans="9:9">
      <c r="I324747" s="6"/>
    </row>
    <row r="324748" spans="9:9">
      <c r="I324748" s="6"/>
    </row>
    <row r="324749" spans="9:9">
      <c r="I324749" s="6"/>
    </row>
    <row r="324750" spans="9:9">
      <c r="I324750" s="6"/>
    </row>
    <row r="324751" spans="9:9">
      <c r="I324751" s="6"/>
    </row>
    <row r="324752" spans="9:9">
      <c r="I324752" s="6"/>
    </row>
    <row r="324753" spans="9:9">
      <c r="I324753" s="6"/>
    </row>
    <row r="324754" spans="9:9">
      <c r="I324754" s="6"/>
    </row>
    <row r="324755" spans="9:9">
      <c r="I324755" s="6"/>
    </row>
    <row r="324756" spans="9:9">
      <c r="I324756" s="6"/>
    </row>
    <row r="324757" spans="9:9">
      <c r="I324757" s="6"/>
    </row>
    <row r="324758" spans="9:9">
      <c r="I324758" s="6"/>
    </row>
    <row r="324759" spans="9:9">
      <c r="I324759" s="6"/>
    </row>
    <row r="324760" spans="9:9">
      <c r="I324760" s="6"/>
    </row>
    <row r="324761" spans="9:9">
      <c r="I324761" s="6"/>
    </row>
    <row r="324762" spans="9:9">
      <c r="I324762" s="6"/>
    </row>
    <row r="324763" spans="9:9">
      <c r="I324763" s="6"/>
    </row>
    <row r="324764" spans="9:9">
      <c r="I324764" s="6"/>
    </row>
    <row r="324765" spans="9:9">
      <c r="I324765" s="6"/>
    </row>
    <row r="324766" spans="9:9">
      <c r="I324766" s="6"/>
    </row>
    <row r="324767" spans="9:9">
      <c r="I324767" s="6"/>
    </row>
    <row r="324768" spans="9:9">
      <c r="I324768" s="6"/>
    </row>
    <row r="324769" spans="9:9">
      <c r="I324769" s="6"/>
    </row>
    <row r="324770" spans="9:9">
      <c r="I324770" s="6"/>
    </row>
    <row r="324771" spans="9:9">
      <c r="I324771" s="6"/>
    </row>
    <row r="324772" spans="9:9">
      <c r="I324772" s="6"/>
    </row>
    <row r="324773" spans="9:9">
      <c r="I324773" s="6"/>
    </row>
    <row r="324774" spans="9:9">
      <c r="I324774" s="6"/>
    </row>
    <row r="324775" spans="9:9">
      <c r="I324775" s="6"/>
    </row>
    <row r="324776" spans="9:9">
      <c r="I324776" s="6"/>
    </row>
    <row r="324777" spans="9:9">
      <c r="I324777" s="6"/>
    </row>
    <row r="324778" spans="9:9">
      <c r="I324778" s="6"/>
    </row>
    <row r="324779" spans="9:9">
      <c r="I324779" s="6"/>
    </row>
    <row r="324780" spans="9:9">
      <c r="I324780" s="6"/>
    </row>
    <row r="324781" spans="9:9">
      <c r="I324781" s="6"/>
    </row>
    <row r="324782" spans="9:9">
      <c r="I324782" s="6"/>
    </row>
    <row r="324783" spans="9:9">
      <c r="I324783" s="6"/>
    </row>
    <row r="324784" spans="9:9">
      <c r="I324784" s="6"/>
    </row>
    <row r="324785" spans="9:9">
      <c r="I324785" s="6"/>
    </row>
    <row r="324786" spans="9:9">
      <c r="I324786" s="6"/>
    </row>
    <row r="324787" spans="9:9">
      <c r="I324787" s="6"/>
    </row>
    <row r="324788" spans="9:9">
      <c r="I324788" s="6"/>
    </row>
    <row r="324789" spans="9:9">
      <c r="I324789" s="6"/>
    </row>
    <row r="324790" spans="9:9">
      <c r="I324790" s="6"/>
    </row>
    <row r="324791" spans="9:9">
      <c r="I324791" s="6"/>
    </row>
    <row r="324792" spans="9:9">
      <c r="I324792" s="6"/>
    </row>
    <row r="324793" spans="9:9">
      <c r="I324793" s="6"/>
    </row>
    <row r="324794" spans="9:9">
      <c r="I324794" s="6"/>
    </row>
    <row r="324795" spans="9:9">
      <c r="I324795" s="6"/>
    </row>
    <row r="324796" spans="9:9">
      <c r="I324796" s="6"/>
    </row>
    <row r="324797" spans="9:9">
      <c r="I324797" s="6"/>
    </row>
    <row r="324798" spans="9:9">
      <c r="I324798" s="6"/>
    </row>
    <row r="324799" spans="9:9">
      <c r="I324799" s="6"/>
    </row>
    <row r="324800" spans="9:9">
      <c r="I324800" s="6"/>
    </row>
    <row r="324801" spans="9:9">
      <c r="I324801" s="6"/>
    </row>
    <row r="324802" spans="9:9">
      <c r="I324802" s="6"/>
    </row>
    <row r="324803" spans="9:9">
      <c r="I324803" s="6"/>
    </row>
    <row r="324804" spans="9:9">
      <c r="I324804" s="6"/>
    </row>
    <row r="324805" spans="9:9">
      <c r="I324805" s="6"/>
    </row>
    <row r="324806" spans="9:9">
      <c r="I324806" s="6"/>
    </row>
    <row r="324807" spans="9:9">
      <c r="I324807" s="6"/>
    </row>
    <row r="324808" spans="9:9">
      <c r="I324808" s="6"/>
    </row>
    <row r="324809" spans="9:9">
      <c r="I324809" s="6"/>
    </row>
    <row r="324810" spans="9:9">
      <c r="I324810" s="6"/>
    </row>
    <row r="324811" spans="9:9">
      <c r="I324811" s="6"/>
    </row>
    <row r="324812" spans="9:9">
      <c r="I324812" s="6"/>
    </row>
    <row r="324813" spans="9:9">
      <c r="I324813" s="6"/>
    </row>
    <row r="324814" spans="9:9">
      <c r="I324814" s="6"/>
    </row>
    <row r="324815" spans="9:9">
      <c r="I324815" s="6"/>
    </row>
    <row r="324816" spans="9:9">
      <c r="I324816" s="6"/>
    </row>
    <row r="324817" spans="9:9">
      <c r="I324817" s="6"/>
    </row>
    <row r="324818" spans="9:9">
      <c r="I324818" s="6"/>
    </row>
    <row r="324819" spans="9:9">
      <c r="I324819" s="6"/>
    </row>
    <row r="324820" spans="9:9">
      <c r="I324820" s="6"/>
    </row>
    <row r="324821" spans="9:9">
      <c r="I324821" s="6"/>
    </row>
    <row r="324822" spans="9:9">
      <c r="I324822" s="6"/>
    </row>
    <row r="324823" spans="9:9">
      <c r="I324823" s="6"/>
    </row>
    <row r="324824" spans="9:9">
      <c r="I324824" s="6"/>
    </row>
    <row r="324825" spans="9:9">
      <c r="I324825" s="6"/>
    </row>
    <row r="324826" spans="9:9">
      <c r="I324826" s="6"/>
    </row>
    <row r="324827" spans="9:9">
      <c r="I324827" s="6"/>
    </row>
    <row r="324828" spans="9:9">
      <c r="I324828" s="6"/>
    </row>
    <row r="324829" spans="9:9">
      <c r="I324829" s="6"/>
    </row>
    <row r="324830" spans="9:9">
      <c r="I324830" s="6"/>
    </row>
    <row r="324831" spans="9:9">
      <c r="I324831" s="6"/>
    </row>
    <row r="324832" spans="9:9">
      <c r="I324832" s="6"/>
    </row>
    <row r="324833" spans="9:9">
      <c r="I324833" s="6"/>
    </row>
    <row r="324834" spans="9:9">
      <c r="I324834" s="6"/>
    </row>
    <row r="324835" spans="9:9">
      <c r="I324835" s="6"/>
    </row>
    <row r="324836" spans="9:9">
      <c r="I324836" s="6"/>
    </row>
    <row r="324837" spans="9:9">
      <c r="I324837" s="6"/>
    </row>
    <row r="324838" spans="9:9">
      <c r="I324838" s="6"/>
    </row>
    <row r="324839" spans="9:9">
      <c r="I324839" s="6"/>
    </row>
    <row r="324840" spans="9:9">
      <c r="I324840" s="6"/>
    </row>
    <row r="324841" spans="9:9">
      <c r="I324841" s="6"/>
    </row>
    <row r="324842" spans="9:9">
      <c r="I324842" s="6"/>
    </row>
    <row r="324843" spans="9:9">
      <c r="I324843" s="6"/>
    </row>
    <row r="324844" spans="9:9">
      <c r="I324844" s="6"/>
    </row>
    <row r="324845" spans="9:9">
      <c r="I324845" s="6"/>
    </row>
    <row r="324846" spans="9:9">
      <c r="I324846" s="6"/>
    </row>
    <row r="324847" spans="9:9">
      <c r="I324847" s="6"/>
    </row>
    <row r="324848" spans="9:9">
      <c r="I324848" s="6"/>
    </row>
    <row r="324849" spans="9:9">
      <c r="I324849" s="6"/>
    </row>
    <row r="324850" spans="9:9">
      <c r="I324850" s="6"/>
    </row>
    <row r="324851" spans="9:9">
      <c r="I324851" s="6"/>
    </row>
    <row r="324852" spans="9:9">
      <c r="I324852" s="6"/>
    </row>
    <row r="324853" spans="9:9">
      <c r="I324853" s="6"/>
    </row>
    <row r="324854" spans="9:9">
      <c r="I324854" s="6"/>
    </row>
    <row r="324855" spans="9:9">
      <c r="I324855" s="6"/>
    </row>
    <row r="324856" spans="9:9">
      <c r="I324856" s="6"/>
    </row>
    <row r="324857" spans="9:9">
      <c r="I324857" s="6"/>
    </row>
    <row r="324858" spans="9:9">
      <c r="I324858" s="6"/>
    </row>
    <row r="324859" spans="9:9">
      <c r="I324859" s="6"/>
    </row>
    <row r="324860" spans="9:9">
      <c r="I324860" s="6"/>
    </row>
    <row r="324861" spans="9:9">
      <c r="I324861" s="6"/>
    </row>
    <row r="324862" spans="9:9">
      <c r="I324862" s="6"/>
    </row>
    <row r="324863" spans="9:9">
      <c r="I324863" s="6"/>
    </row>
    <row r="324864" spans="9:9">
      <c r="I324864" s="6"/>
    </row>
    <row r="324865" spans="9:9">
      <c r="I324865" s="6"/>
    </row>
    <row r="324866" spans="9:9">
      <c r="I324866" s="6"/>
    </row>
    <row r="324867" spans="9:9">
      <c r="I324867" s="6"/>
    </row>
    <row r="324868" spans="9:9">
      <c r="I324868" s="6"/>
    </row>
    <row r="324869" spans="9:9">
      <c r="I324869" s="6"/>
    </row>
    <row r="324870" spans="9:9">
      <c r="I324870" s="6"/>
    </row>
    <row r="324871" spans="9:9">
      <c r="I324871" s="6"/>
    </row>
    <row r="324872" spans="9:9">
      <c r="I324872" s="6"/>
    </row>
    <row r="324873" spans="9:9">
      <c r="I324873" s="6"/>
    </row>
    <row r="324874" spans="9:9">
      <c r="I324874" s="6"/>
    </row>
    <row r="324875" spans="9:9">
      <c r="I324875" s="6"/>
    </row>
    <row r="324876" spans="9:9">
      <c r="I324876" s="6"/>
    </row>
    <row r="324877" spans="9:9">
      <c r="I324877" s="6"/>
    </row>
    <row r="324878" spans="9:9">
      <c r="I324878" s="6"/>
    </row>
    <row r="324879" spans="9:9">
      <c r="I324879" s="6"/>
    </row>
    <row r="324880" spans="9:9">
      <c r="I324880" s="6"/>
    </row>
    <row r="324881" spans="9:9">
      <c r="I324881" s="6"/>
    </row>
    <row r="324882" spans="9:9">
      <c r="I324882" s="6"/>
    </row>
    <row r="324883" spans="9:9">
      <c r="I324883" s="6"/>
    </row>
    <row r="324884" spans="9:9">
      <c r="I324884" s="6"/>
    </row>
    <row r="324885" spans="9:9">
      <c r="I324885" s="6"/>
    </row>
    <row r="324886" spans="9:9">
      <c r="I324886" s="6"/>
    </row>
    <row r="324887" spans="9:9">
      <c r="I324887" s="6"/>
    </row>
    <row r="324888" spans="9:9">
      <c r="I324888" s="6"/>
    </row>
    <row r="324889" spans="9:9">
      <c r="I324889" s="6"/>
    </row>
    <row r="324890" spans="9:9">
      <c r="I324890" s="6"/>
    </row>
    <row r="324891" spans="9:9">
      <c r="I324891" s="6"/>
    </row>
    <row r="324892" spans="9:9">
      <c r="I324892" s="6"/>
    </row>
    <row r="324893" spans="9:9">
      <c r="I324893" s="6"/>
    </row>
    <row r="324894" spans="9:9">
      <c r="I324894" s="6"/>
    </row>
    <row r="324895" spans="9:9">
      <c r="I324895" s="6"/>
    </row>
    <row r="324896" spans="9:9">
      <c r="I324896" s="6"/>
    </row>
    <row r="324897" spans="9:9">
      <c r="I324897" s="6"/>
    </row>
    <row r="324898" spans="9:9">
      <c r="I324898" s="6"/>
    </row>
    <row r="324899" spans="9:9">
      <c r="I324899" s="6"/>
    </row>
    <row r="324900" spans="9:9">
      <c r="I324900" s="6"/>
    </row>
    <row r="324901" spans="9:9">
      <c r="I324901" s="6"/>
    </row>
    <row r="324902" spans="9:9">
      <c r="I324902" s="6"/>
    </row>
    <row r="324903" spans="9:9">
      <c r="I324903" s="6"/>
    </row>
    <row r="324904" spans="9:9">
      <c r="I324904" s="6"/>
    </row>
    <row r="324905" spans="9:9">
      <c r="I324905" s="6"/>
    </row>
    <row r="324906" spans="9:9">
      <c r="I324906" s="6"/>
    </row>
    <row r="324907" spans="9:9">
      <c r="I324907" s="6"/>
    </row>
    <row r="324908" spans="9:9">
      <c r="I324908" s="6"/>
    </row>
    <row r="324909" spans="9:9">
      <c r="I324909" s="6"/>
    </row>
    <row r="324910" spans="9:9">
      <c r="I324910" s="6"/>
    </row>
    <row r="324911" spans="9:9">
      <c r="I324911" s="6"/>
    </row>
    <row r="324912" spans="9:9">
      <c r="I324912" s="6"/>
    </row>
    <row r="324913" spans="9:9">
      <c r="I324913" s="6"/>
    </row>
    <row r="324914" spans="9:9">
      <c r="I324914" s="6"/>
    </row>
    <row r="324915" spans="9:9">
      <c r="I324915" s="6"/>
    </row>
    <row r="324916" spans="9:9">
      <c r="I324916" s="6"/>
    </row>
    <row r="324917" spans="9:9">
      <c r="I324917" s="6"/>
    </row>
    <row r="324918" spans="9:9">
      <c r="I324918" s="6"/>
    </row>
    <row r="324919" spans="9:9">
      <c r="I324919" s="6"/>
    </row>
    <row r="324920" spans="9:9">
      <c r="I324920" s="6"/>
    </row>
    <row r="324921" spans="9:9">
      <c r="I324921" s="6"/>
    </row>
    <row r="324922" spans="9:9">
      <c r="I324922" s="6"/>
    </row>
    <row r="324923" spans="9:9">
      <c r="I324923" s="6"/>
    </row>
    <row r="324924" spans="9:9">
      <c r="I324924" s="6"/>
    </row>
    <row r="324925" spans="9:9">
      <c r="I324925" s="6"/>
    </row>
    <row r="324926" spans="9:9">
      <c r="I324926" s="6"/>
    </row>
    <row r="324927" spans="9:9">
      <c r="I324927" s="6"/>
    </row>
    <row r="324928" spans="9:9">
      <c r="I324928" s="6"/>
    </row>
    <row r="324929" spans="9:9">
      <c r="I324929" s="6"/>
    </row>
    <row r="324930" spans="9:9">
      <c r="I324930" s="6"/>
    </row>
    <row r="324931" spans="9:9">
      <c r="I324931" s="6"/>
    </row>
    <row r="324932" spans="9:9">
      <c r="I324932" s="6"/>
    </row>
    <row r="324933" spans="9:9">
      <c r="I324933" s="6"/>
    </row>
    <row r="324934" spans="9:9">
      <c r="I324934" s="6"/>
    </row>
    <row r="324935" spans="9:9">
      <c r="I324935" s="6"/>
    </row>
    <row r="324936" spans="9:9">
      <c r="I324936" s="6"/>
    </row>
    <row r="324937" spans="9:9">
      <c r="I324937" s="6"/>
    </row>
    <row r="324938" spans="9:9">
      <c r="I324938" s="6"/>
    </row>
    <row r="324939" spans="9:9">
      <c r="I324939" s="6"/>
    </row>
    <row r="324940" spans="9:9">
      <c r="I324940" s="6"/>
    </row>
    <row r="324941" spans="9:9">
      <c r="I324941" s="6"/>
    </row>
    <row r="324942" spans="9:9">
      <c r="I324942" s="6"/>
    </row>
    <row r="324943" spans="9:9">
      <c r="I324943" s="6"/>
    </row>
    <row r="324944" spans="9:9">
      <c r="I324944" s="6"/>
    </row>
    <row r="324945" spans="9:9">
      <c r="I324945" s="6"/>
    </row>
    <row r="324946" spans="9:9">
      <c r="I324946" s="6"/>
    </row>
    <row r="324947" spans="9:9">
      <c r="I324947" s="6"/>
    </row>
    <row r="324948" spans="9:9">
      <c r="I324948" s="6"/>
    </row>
    <row r="324949" spans="9:9">
      <c r="I324949" s="6"/>
    </row>
    <row r="324950" spans="9:9">
      <c r="I324950" s="6"/>
    </row>
    <row r="324951" spans="9:9">
      <c r="I324951" s="6"/>
    </row>
    <row r="324952" spans="9:9">
      <c r="I324952" s="6"/>
    </row>
    <row r="324953" spans="9:9">
      <c r="I324953" s="6"/>
    </row>
    <row r="324954" spans="9:9">
      <c r="I324954" s="6"/>
    </row>
    <row r="324955" spans="9:9">
      <c r="I324955" s="6"/>
    </row>
    <row r="324956" spans="9:9">
      <c r="I324956" s="6"/>
    </row>
    <row r="324957" spans="9:9">
      <c r="I324957" s="6"/>
    </row>
    <row r="324958" spans="9:9">
      <c r="I324958" s="6"/>
    </row>
    <row r="324959" spans="9:9">
      <c r="I324959" s="6"/>
    </row>
    <row r="324960" spans="9:9">
      <c r="I324960" s="6"/>
    </row>
    <row r="324961" spans="9:9">
      <c r="I324961" s="6"/>
    </row>
    <row r="324962" spans="9:9">
      <c r="I324962" s="6"/>
    </row>
    <row r="324963" spans="9:9">
      <c r="I324963" s="6"/>
    </row>
    <row r="324964" spans="9:9">
      <c r="I324964" s="6"/>
    </row>
    <row r="324965" spans="9:9">
      <c r="I324965" s="6"/>
    </row>
    <row r="324966" spans="9:9">
      <c r="I324966" s="6"/>
    </row>
    <row r="324967" spans="9:9">
      <c r="I324967" s="6"/>
    </row>
    <row r="324968" spans="9:9">
      <c r="I324968" s="6"/>
    </row>
    <row r="324969" spans="9:9">
      <c r="I324969" s="6"/>
    </row>
    <row r="324970" spans="9:9">
      <c r="I324970" s="6"/>
    </row>
    <row r="324971" spans="9:9">
      <c r="I324971" s="6"/>
    </row>
    <row r="324972" spans="9:9">
      <c r="I324972" s="6"/>
    </row>
    <row r="324973" spans="9:9">
      <c r="I324973" s="6"/>
    </row>
    <row r="324974" spans="9:9">
      <c r="I324974" s="6"/>
    </row>
    <row r="324975" spans="9:9">
      <c r="I324975" s="6"/>
    </row>
    <row r="324976" spans="9:9">
      <c r="I324976" s="6"/>
    </row>
    <row r="324977" spans="9:9">
      <c r="I324977" s="6"/>
    </row>
    <row r="324978" spans="9:9">
      <c r="I324978" s="6"/>
    </row>
    <row r="324979" spans="9:9">
      <c r="I324979" s="6"/>
    </row>
    <row r="324980" spans="9:9">
      <c r="I324980" s="6"/>
    </row>
    <row r="324981" spans="9:9">
      <c r="I324981" s="6"/>
    </row>
    <row r="324982" spans="9:9">
      <c r="I324982" s="6"/>
    </row>
    <row r="324983" spans="9:9">
      <c r="I324983" s="6"/>
    </row>
    <row r="324984" spans="9:9">
      <c r="I324984" s="6"/>
    </row>
    <row r="324985" spans="9:9">
      <c r="I324985" s="6"/>
    </row>
    <row r="324986" spans="9:9">
      <c r="I324986" s="6"/>
    </row>
    <row r="324987" spans="9:9">
      <c r="I324987" s="6"/>
    </row>
    <row r="324988" spans="9:9">
      <c r="I324988" s="6"/>
    </row>
    <row r="324989" spans="9:9">
      <c r="I324989" s="6"/>
    </row>
    <row r="324990" spans="9:9">
      <c r="I324990" s="6"/>
    </row>
    <row r="324991" spans="9:9">
      <c r="I324991" s="6"/>
    </row>
    <row r="324992" spans="9:9">
      <c r="I324992" s="6"/>
    </row>
    <row r="324993" spans="9:9">
      <c r="I324993" s="6"/>
    </row>
    <row r="324994" spans="9:9">
      <c r="I324994" s="6"/>
    </row>
    <row r="324995" spans="9:9">
      <c r="I324995" s="6"/>
    </row>
    <row r="324996" spans="9:9">
      <c r="I324996" s="6"/>
    </row>
    <row r="324997" spans="9:9">
      <c r="I324997" s="6"/>
    </row>
    <row r="324998" spans="9:9">
      <c r="I324998" s="6"/>
    </row>
    <row r="324999" spans="9:9">
      <c r="I324999" s="6"/>
    </row>
    <row r="325000" spans="9:9">
      <c r="I325000" s="6"/>
    </row>
    <row r="325001" spans="9:9">
      <c r="I325001" s="6"/>
    </row>
    <row r="325002" spans="9:9">
      <c r="I325002" s="6"/>
    </row>
    <row r="325003" spans="9:9">
      <c r="I325003" s="6"/>
    </row>
    <row r="325004" spans="9:9">
      <c r="I325004" s="6"/>
    </row>
    <row r="325005" spans="9:9">
      <c r="I325005" s="6"/>
    </row>
    <row r="325006" spans="9:9">
      <c r="I325006" s="6"/>
    </row>
    <row r="325007" spans="9:9">
      <c r="I325007" s="6"/>
    </row>
    <row r="325008" spans="9:9">
      <c r="I325008" s="6"/>
    </row>
    <row r="325009" spans="9:9">
      <c r="I325009" s="6"/>
    </row>
    <row r="325010" spans="9:9">
      <c r="I325010" s="6"/>
    </row>
    <row r="325011" spans="9:9">
      <c r="I325011" s="6"/>
    </row>
    <row r="325012" spans="9:9">
      <c r="I325012" s="6"/>
    </row>
    <row r="325013" spans="9:9">
      <c r="I325013" s="6"/>
    </row>
    <row r="325014" spans="9:9">
      <c r="I325014" s="6"/>
    </row>
    <row r="325015" spans="9:9">
      <c r="I325015" s="6"/>
    </row>
    <row r="325016" spans="9:9">
      <c r="I325016" s="6"/>
    </row>
    <row r="325017" spans="9:9">
      <c r="I325017" s="6"/>
    </row>
    <row r="325018" spans="9:9">
      <c r="I325018" s="6"/>
    </row>
    <row r="325019" spans="9:9">
      <c r="I325019" s="6"/>
    </row>
    <row r="325020" spans="9:9">
      <c r="I325020" s="6"/>
    </row>
    <row r="325021" spans="9:9">
      <c r="I325021" s="6"/>
    </row>
    <row r="325022" spans="9:9">
      <c r="I325022" s="6"/>
    </row>
    <row r="325023" spans="9:9">
      <c r="I325023" s="6"/>
    </row>
    <row r="325024" spans="9:9">
      <c r="I325024" s="6"/>
    </row>
    <row r="325025" spans="9:9">
      <c r="I325025" s="6"/>
    </row>
    <row r="325026" spans="9:9">
      <c r="I325026" s="6"/>
    </row>
    <row r="325027" spans="9:9">
      <c r="I325027" s="6"/>
    </row>
    <row r="325028" spans="9:9">
      <c r="I325028" s="6"/>
    </row>
    <row r="325029" spans="9:9">
      <c r="I325029" s="6"/>
    </row>
    <row r="325030" spans="9:9">
      <c r="I325030" s="6"/>
    </row>
    <row r="325031" spans="9:9">
      <c r="I325031" s="6"/>
    </row>
    <row r="325032" spans="9:9">
      <c r="I325032" s="6"/>
    </row>
    <row r="325033" spans="9:9">
      <c r="I325033" s="6"/>
    </row>
    <row r="325034" spans="9:9">
      <c r="I325034" s="6"/>
    </row>
    <row r="325035" spans="9:9">
      <c r="I325035" s="6"/>
    </row>
    <row r="325036" spans="9:9">
      <c r="I325036" s="6"/>
    </row>
    <row r="325037" spans="9:9">
      <c r="I325037" s="6"/>
    </row>
    <row r="325038" spans="9:9">
      <c r="I325038" s="6"/>
    </row>
    <row r="325039" spans="9:9">
      <c r="I325039" s="6"/>
    </row>
    <row r="325040" spans="9:9">
      <c r="I325040" s="6"/>
    </row>
    <row r="325041" spans="9:9">
      <c r="I325041" s="6"/>
    </row>
    <row r="325042" spans="9:9">
      <c r="I325042" s="6"/>
    </row>
    <row r="325043" spans="9:9">
      <c r="I325043" s="6"/>
    </row>
    <row r="325044" spans="9:9">
      <c r="I325044" s="6"/>
    </row>
    <row r="325045" spans="9:9">
      <c r="I325045" s="6"/>
    </row>
    <row r="325046" spans="9:9">
      <c r="I325046" s="6"/>
    </row>
    <row r="325047" spans="9:9">
      <c r="I325047" s="6"/>
    </row>
    <row r="325048" spans="9:9">
      <c r="I325048" s="6"/>
    </row>
    <row r="325049" spans="9:9">
      <c r="I325049" s="6"/>
    </row>
    <row r="325050" spans="9:9">
      <c r="I325050" s="6"/>
    </row>
    <row r="325051" spans="9:9">
      <c r="I325051" s="6"/>
    </row>
    <row r="325052" spans="9:9">
      <c r="I325052" s="6"/>
    </row>
    <row r="325053" spans="9:9">
      <c r="I325053" s="6"/>
    </row>
    <row r="325054" spans="9:9">
      <c r="I325054" s="6"/>
    </row>
    <row r="325055" spans="9:9">
      <c r="I325055" s="6"/>
    </row>
    <row r="325056" spans="9:9">
      <c r="I325056" s="6"/>
    </row>
    <row r="325057" spans="9:9">
      <c r="I325057" s="6"/>
    </row>
    <row r="325058" spans="9:9">
      <c r="I325058" s="6"/>
    </row>
    <row r="325059" spans="9:9">
      <c r="I325059" s="6"/>
    </row>
    <row r="325060" spans="9:9">
      <c r="I325060" s="6"/>
    </row>
    <row r="325061" spans="9:9">
      <c r="I325061" s="6"/>
    </row>
    <row r="325062" spans="9:9">
      <c r="I325062" s="6"/>
    </row>
    <row r="325063" spans="9:9">
      <c r="I325063" s="6"/>
    </row>
    <row r="325064" spans="9:9">
      <c r="I325064" s="6"/>
    </row>
    <row r="325065" spans="9:9">
      <c r="I325065" s="6"/>
    </row>
    <row r="325066" spans="9:9">
      <c r="I325066" s="6"/>
    </row>
    <row r="325067" spans="9:9">
      <c r="I325067" s="6"/>
    </row>
    <row r="325068" spans="9:9">
      <c r="I325068" s="6"/>
    </row>
    <row r="325069" spans="9:9">
      <c r="I325069" s="6"/>
    </row>
    <row r="325070" spans="9:9">
      <c r="I325070" s="6"/>
    </row>
    <row r="325071" spans="9:9">
      <c r="I325071" s="6"/>
    </row>
    <row r="325072" spans="9:9">
      <c r="I325072" s="6"/>
    </row>
    <row r="325073" spans="9:9">
      <c r="I325073" s="6"/>
    </row>
    <row r="325074" spans="9:9">
      <c r="I325074" s="6"/>
    </row>
    <row r="325075" spans="9:9">
      <c r="I325075" s="6"/>
    </row>
    <row r="325076" spans="9:9">
      <c r="I325076" s="6"/>
    </row>
    <row r="325077" spans="9:9">
      <c r="I325077" s="6"/>
    </row>
    <row r="325078" spans="9:9">
      <c r="I325078" s="6"/>
    </row>
    <row r="325079" spans="9:9">
      <c r="I325079" s="6"/>
    </row>
    <row r="325080" spans="9:9">
      <c r="I325080" s="6"/>
    </row>
    <row r="325081" spans="9:9">
      <c r="I325081" s="6"/>
    </row>
    <row r="325082" spans="9:9">
      <c r="I325082" s="6"/>
    </row>
    <row r="325083" spans="9:9">
      <c r="I325083" s="6"/>
    </row>
    <row r="325084" spans="9:9">
      <c r="I325084" s="6"/>
    </row>
    <row r="325085" spans="9:9">
      <c r="I325085" s="6"/>
    </row>
    <row r="325086" spans="9:9">
      <c r="I325086" s="6"/>
    </row>
    <row r="325087" spans="9:9">
      <c r="I325087" s="6"/>
    </row>
    <row r="325088" spans="9:9">
      <c r="I325088" s="6"/>
    </row>
    <row r="325089" spans="9:9">
      <c r="I325089" s="6"/>
    </row>
    <row r="325090" spans="9:9">
      <c r="I325090" s="6"/>
    </row>
    <row r="325091" spans="9:9">
      <c r="I325091" s="6"/>
    </row>
    <row r="325092" spans="9:9">
      <c r="I325092" s="6"/>
    </row>
    <row r="325093" spans="9:9">
      <c r="I325093" s="6"/>
    </row>
    <row r="325094" spans="9:9">
      <c r="I325094" s="6"/>
    </row>
    <row r="325095" spans="9:9">
      <c r="I325095" s="6"/>
    </row>
    <row r="325096" spans="9:9">
      <c r="I325096" s="6"/>
    </row>
    <row r="325097" spans="9:9">
      <c r="I325097" s="6"/>
    </row>
    <row r="325098" spans="9:9">
      <c r="I325098" s="6"/>
    </row>
    <row r="325099" spans="9:9">
      <c r="I325099" s="6"/>
    </row>
    <row r="325100" spans="9:9">
      <c r="I325100" s="6"/>
    </row>
    <row r="325101" spans="9:9">
      <c r="I325101" s="6"/>
    </row>
    <row r="325102" spans="9:9">
      <c r="I325102" s="6"/>
    </row>
    <row r="325103" spans="9:9">
      <c r="I325103" s="6"/>
    </row>
    <row r="325104" spans="9:9">
      <c r="I325104" s="6"/>
    </row>
    <row r="325105" spans="9:9">
      <c r="I325105" s="6"/>
    </row>
    <row r="325106" spans="9:9">
      <c r="I325106" s="6"/>
    </row>
    <row r="325107" spans="9:9">
      <c r="I325107" s="6"/>
    </row>
    <row r="325108" spans="9:9">
      <c r="I325108" s="6"/>
    </row>
    <row r="325109" spans="9:9">
      <c r="I325109" s="6"/>
    </row>
    <row r="325110" spans="9:9">
      <c r="I325110" s="6"/>
    </row>
    <row r="325111" spans="9:9">
      <c r="I325111" s="6"/>
    </row>
    <row r="325112" spans="9:9">
      <c r="I325112" s="6"/>
    </row>
    <row r="325113" spans="9:9">
      <c r="I325113" s="6"/>
    </row>
    <row r="325114" spans="9:9">
      <c r="I325114" s="6"/>
    </row>
    <row r="325115" spans="9:9">
      <c r="I325115" s="6"/>
    </row>
    <row r="325116" spans="9:9">
      <c r="I325116" s="6"/>
    </row>
    <row r="325117" spans="9:9">
      <c r="I325117" s="6"/>
    </row>
    <row r="325118" spans="9:9">
      <c r="I325118" s="6"/>
    </row>
    <row r="325119" spans="9:9">
      <c r="I325119" s="6"/>
    </row>
    <row r="325120" spans="9:9">
      <c r="I325120" s="6"/>
    </row>
    <row r="325121" spans="9:9">
      <c r="I325121" s="6"/>
    </row>
    <row r="325122" spans="9:9">
      <c r="I325122" s="6"/>
    </row>
    <row r="325123" spans="9:9">
      <c r="I325123" s="6"/>
    </row>
    <row r="325124" spans="9:9">
      <c r="I325124" s="6"/>
    </row>
    <row r="325125" spans="9:9">
      <c r="I325125" s="6"/>
    </row>
    <row r="325126" spans="9:9">
      <c r="I325126" s="6"/>
    </row>
    <row r="325127" spans="9:9">
      <c r="I325127" s="6"/>
    </row>
    <row r="325128" spans="9:9">
      <c r="I325128" s="6"/>
    </row>
    <row r="325129" spans="9:9">
      <c r="I325129" s="6"/>
    </row>
    <row r="325130" spans="9:9">
      <c r="I325130" s="6"/>
    </row>
    <row r="325131" spans="9:9">
      <c r="I325131" s="6"/>
    </row>
    <row r="325132" spans="9:9">
      <c r="I325132" s="6"/>
    </row>
    <row r="325133" spans="9:9">
      <c r="I325133" s="6"/>
    </row>
    <row r="325134" spans="9:9">
      <c r="I325134" s="6"/>
    </row>
    <row r="325135" spans="9:9">
      <c r="I325135" s="6"/>
    </row>
    <row r="325136" spans="9:9">
      <c r="I325136" s="6"/>
    </row>
    <row r="325137" spans="9:9">
      <c r="I325137" s="6"/>
    </row>
    <row r="325138" spans="9:9">
      <c r="I325138" s="6"/>
    </row>
    <row r="325139" spans="9:9">
      <c r="I325139" s="6"/>
    </row>
    <row r="325140" spans="9:9">
      <c r="I325140" s="6"/>
    </row>
    <row r="325141" spans="9:9">
      <c r="I325141" s="6"/>
    </row>
    <row r="325142" spans="9:9">
      <c r="I325142" s="6"/>
    </row>
    <row r="325143" spans="9:9">
      <c r="I325143" s="6"/>
    </row>
    <row r="325144" spans="9:9">
      <c r="I325144" s="6"/>
    </row>
    <row r="325145" spans="9:9">
      <c r="I325145" s="6"/>
    </row>
    <row r="325146" spans="9:9">
      <c r="I325146" s="6"/>
    </row>
    <row r="325147" spans="9:9">
      <c r="I325147" s="6"/>
    </row>
    <row r="325148" spans="9:9">
      <c r="I325148" s="6"/>
    </row>
    <row r="325149" spans="9:9">
      <c r="I325149" s="6"/>
    </row>
    <row r="325150" spans="9:9">
      <c r="I325150" s="6"/>
    </row>
    <row r="325151" spans="9:9">
      <c r="I325151" s="6"/>
    </row>
    <row r="325152" spans="9:9">
      <c r="I325152" s="6"/>
    </row>
    <row r="325153" spans="9:9">
      <c r="I325153" s="6"/>
    </row>
    <row r="325154" spans="9:9">
      <c r="I325154" s="6"/>
    </row>
    <row r="325155" spans="9:9">
      <c r="I325155" s="6"/>
    </row>
    <row r="325156" spans="9:9">
      <c r="I325156" s="6"/>
    </row>
    <row r="325157" spans="9:9">
      <c r="I325157" s="6"/>
    </row>
    <row r="325158" spans="9:9">
      <c r="I325158" s="6"/>
    </row>
    <row r="325159" spans="9:9">
      <c r="I325159" s="6"/>
    </row>
    <row r="325160" spans="9:9">
      <c r="I325160" s="6"/>
    </row>
    <row r="325161" spans="9:9">
      <c r="I325161" s="6"/>
    </row>
    <row r="325162" spans="9:9">
      <c r="I325162" s="6"/>
    </row>
    <row r="325163" spans="9:9">
      <c r="I325163" s="6"/>
    </row>
    <row r="325164" spans="9:9">
      <c r="I325164" s="6"/>
    </row>
    <row r="325165" spans="9:9">
      <c r="I325165" s="6"/>
    </row>
    <row r="325166" spans="9:9">
      <c r="I325166" s="6"/>
    </row>
    <row r="325167" spans="9:9">
      <c r="I325167" s="6"/>
    </row>
    <row r="325168" spans="9:9">
      <c r="I325168" s="6"/>
    </row>
    <row r="325169" spans="9:9">
      <c r="I325169" s="6"/>
    </row>
    <row r="325170" spans="9:9">
      <c r="I325170" s="6"/>
    </row>
    <row r="325171" spans="9:9">
      <c r="I325171" s="6"/>
    </row>
    <row r="325172" spans="9:9">
      <c r="I325172" s="6"/>
    </row>
    <row r="325173" spans="9:9">
      <c r="I325173" s="6"/>
    </row>
    <row r="325174" spans="9:9">
      <c r="I325174" s="6"/>
    </row>
    <row r="325175" spans="9:9">
      <c r="I325175" s="6"/>
    </row>
    <row r="325176" spans="9:9">
      <c r="I325176" s="6"/>
    </row>
    <row r="325177" spans="9:9">
      <c r="I325177" s="6"/>
    </row>
    <row r="325178" spans="9:9">
      <c r="I325178" s="6"/>
    </row>
    <row r="325179" spans="9:9">
      <c r="I325179" s="6"/>
    </row>
    <row r="325180" spans="9:9">
      <c r="I325180" s="6"/>
    </row>
    <row r="325181" spans="9:9">
      <c r="I325181" s="6"/>
    </row>
    <row r="325182" spans="9:9">
      <c r="I325182" s="6"/>
    </row>
    <row r="325183" spans="9:9">
      <c r="I325183" s="6"/>
    </row>
    <row r="325184" spans="9:9">
      <c r="I325184" s="6"/>
    </row>
    <row r="325185" spans="9:9">
      <c r="I325185" s="6"/>
    </row>
    <row r="325186" spans="9:9">
      <c r="I325186" s="6"/>
    </row>
    <row r="325187" spans="9:9">
      <c r="I325187" s="6"/>
    </row>
    <row r="325188" spans="9:9">
      <c r="I325188" s="6"/>
    </row>
    <row r="325189" spans="9:9">
      <c r="I325189" s="6"/>
    </row>
    <row r="325190" spans="9:9">
      <c r="I325190" s="6"/>
    </row>
    <row r="325191" spans="9:9">
      <c r="I325191" s="6"/>
    </row>
    <row r="325192" spans="9:9">
      <c r="I325192" s="6"/>
    </row>
    <row r="325193" spans="9:9">
      <c r="I325193" s="6"/>
    </row>
    <row r="325194" spans="9:9">
      <c r="I325194" s="6"/>
    </row>
    <row r="325195" spans="9:9">
      <c r="I325195" s="6"/>
    </row>
    <row r="325196" spans="9:9">
      <c r="I325196" s="6"/>
    </row>
    <row r="325197" spans="9:9">
      <c r="I325197" s="6"/>
    </row>
    <row r="325198" spans="9:9">
      <c r="I325198" s="6"/>
    </row>
    <row r="325199" spans="9:9">
      <c r="I325199" s="6"/>
    </row>
    <row r="325200" spans="9:9">
      <c r="I325200" s="6"/>
    </row>
    <row r="325201" spans="9:9">
      <c r="I325201" s="6"/>
    </row>
    <row r="325202" spans="9:9">
      <c r="I325202" s="6"/>
    </row>
    <row r="325203" spans="9:9">
      <c r="I325203" s="6"/>
    </row>
    <row r="325204" spans="9:9">
      <c r="I325204" s="6"/>
    </row>
    <row r="325205" spans="9:9">
      <c r="I325205" s="6"/>
    </row>
    <row r="325206" spans="9:9">
      <c r="I325206" s="6"/>
    </row>
    <row r="325207" spans="9:9">
      <c r="I325207" s="6"/>
    </row>
    <row r="325208" spans="9:9">
      <c r="I325208" s="6"/>
    </row>
    <row r="325209" spans="9:9">
      <c r="I325209" s="6"/>
    </row>
    <row r="325210" spans="9:9">
      <c r="I325210" s="6"/>
    </row>
    <row r="325211" spans="9:9">
      <c r="I325211" s="6"/>
    </row>
    <row r="325212" spans="9:9">
      <c r="I325212" s="6"/>
    </row>
    <row r="325213" spans="9:9">
      <c r="I325213" s="6"/>
    </row>
    <row r="325214" spans="9:9">
      <c r="I325214" s="6"/>
    </row>
    <row r="325215" spans="9:9">
      <c r="I325215" s="6"/>
    </row>
    <row r="325216" spans="9:9">
      <c r="I325216" s="6"/>
    </row>
    <row r="325217" spans="9:9">
      <c r="I325217" s="6"/>
    </row>
    <row r="325218" spans="9:9">
      <c r="I325218" s="6"/>
    </row>
    <row r="325219" spans="9:9">
      <c r="I325219" s="6"/>
    </row>
    <row r="325220" spans="9:9">
      <c r="I325220" s="6"/>
    </row>
    <row r="325221" spans="9:9">
      <c r="I325221" s="6"/>
    </row>
    <row r="325222" spans="9:9">
      <c r="I325222" s="6"/>
    </row>
    <row r="325223" spans="9:9">
      <c r="I325223" s="6"/>
    </row>
    <row r="325224" spans="9:9">
      <c r="I325224" s="6"/>
    </row>
    <row r="325225" spans="9:9">
      <c r="I325225" s="6"/>
    </row>
    <row r="325226" spans="9:9">
      <c r="I325226" s="6"/>
    </row>
    <row r="325227" spans="9:9">
      <c r="I325227" s="6"/>
    </row>
    <row r="325228" spans="9:9">
      <c r="I325228" s="6"/>
    </row>
    <row r="325229" spans="9:9">
      <c r="I325229" s="6"/>
    </row>
    <row r="325230" spans="9:9">
      <c r="I325230" s="6"/>
    </row>
    <row r="325231" spans="9:9">
      <c r="I325231" s="6"/>
    </row>
    <row r="325232" spans="9:9">
      <c r="I325232" s="6"/>
    </row>
    <row r="325233" spans="9:9">
      <c r="I325233" s="6"/>
    </row>
    <row r="325234" spans="9:9">
      <c r="I325234" s="6"/>
    </row>
    <row r="325235" spans="9:9">
      <c r="I325235" s="6"/>
    </row>
    <row r="325236" spans="9:9">
      <c r="I325236" s="6"/>
    </row>
    <row r="325237" spans="9:9">
      <c r="I325237" s="6"/>
    </row>
    <row r="325238" spans="9:9">
      <c r="I325238" s="6"/>
    </row>
    <row r="325239" spans="9:9">
      <c r="I325239" s="6"/>
    </row>
    <row r="325240" spans="9:9">
      <c r="I325240" s="6"/>
    </row>
    <row r="325241" spans="9:9">
      <c r="I325241" s="6"/>
    </row>
    <row r="325242" spans="9:9">
      <c r="I325242" s="6"/>
    </row>
    <row r="325243" spans="9:9">
      <c r="I325243" s="6"/>
    </row>
    <row r="325244" spans="9:9">
      <c r="I325244" s="6"/>
    </row>
    <row r="325245" spans="9:9">
      <c r="I325245" s="6"/>
    </row>
    <row r="325246" spans="9:9">
      <c r="I325246" s="6"/>
    </row>
    <row r="325247" spans="9:9">
      <c r="I325247" s="6"/>
    </row>
    <row r="325248" spans="9:9">
      <c r="I325248" s="6"/>
    </row>
    <row r="325249" spans="9:9">
      <c r="I325249" s="6"/>
    </row>
    <row r="325250" spans="9:9">
      <c r="I325250" s="6"/>
    </row>
    <row r="325251" spans="9:9">
      <c r="I325251" s="6"/>
    </row>
    <row r="325252" spans="9:9">
      <c r="I325252" s="6"/>
    </row>
    <row r="325253" spans="9:9">
      <c r="I325253" s="6"/>
    </row>
    <row r="325254" spans="9:9">
      <c r="I325254" s="6"/>
    </row>
    <row r="325255" spans="9:9">
      <c r="I325255" s="6"/>
    </row>
    <row r="325256" spans="9:9">
      <c r="I325256" s="6"/>
    </row>
    <row r="325257" spans="9:9">
      <c r="I325257" s="6"/>
    </row>
    <row r="325258" spans="9:9">
      <c r="I325258" s="6"/>
    </row>
    <row r="325259" spans="9:9">
      <c r="I325259" s="6"/>
    </row>
    <row r="325260" spans="9:9">
      <c r="I325260" s="6"/>
    </row>
    <row r="325261" spans="9:9">
      <c r="I325261" s="6"/>
    </row>
    <row r="325262" spans="9:9">
      <c r="I325262" s="6"/>
    </row>
    <row r="325263" spans="9:9">
      <c r="I325263" s="6"/>
    </row>
    <row r="325264" spans="9:9">
      <c r="I325264" s="6"/>
    </row>
    <row r="325265" spans="9:9">
      <c r="I325265" s="6"/>
    </row>
    <row r="325266" spans="9:9">
      <c r="I325266" s="6"/>
    </row>
    <row r="325267" spans="9:9">
      <c r="I325267" s="6"/>
    </row>
    <row r="325268" spans="9:9">
      <c r="I325268" s="6"/>
    </row>
    <row r="325269" spans="9:9">
      <c r="I325269" s="6"/>
    </row>
    <row r="325270" spans="9:9">
      <c r="I325270" s="6"/>
    </row>
    <row r="325271" spans="9:9">
      <c r="I325271" s="6"/>
    </row>
    <row r="325272" spans="9:9">
      <c r="I325272" s="6"/>
    </row>
    <row r="325273" spans="9:9">
      <c r="I325273" s="6"/>
    </row>
    <row r="325274" spans="9:9">
      <c r="I325274" s="6"/>
    </row>
    <row r="325275" spans="9:9">
      <c r="I325275" s="6"/>
    </row>
    <row r="325276" spans="9:9">
      <c r="I325276" s="6"/>
    </row>
    <row r="325277" spans="9:9">
      <c r="I325277" s="6"/>
    </row>
    <row r="325278" spans="9:9">
      <c r="I325278" s="6"/>
    </row>
    <row r="325279" spans="9:9">
      <c r="I325279" s="6"/>
    </row>
    <row r="325280" spans="9:9">
      <c r="I325280" s="6"/>
    </row>
    <row r="325281" spans="9:9">
      <c r="I325281" s="6"/>
    </row>
    <row r="325282" spans="9:9">
      <c r="I325282" s="6"/>
    </row>
    <row r="325283" spans="9:9">
      <c r="I325283" s="6"/>
    </row>
    <row r="325284" spans="9:9">
      <c r="I325284" s="6"/>
    </row>
    <row r="325285" spans="9:9">
      <c r="I325285" s="6"/>
    </row>
    <row r="325286" spans="9:9">
      <c r="I325286" s="6"/>
    </row>
    <row r="325287" spans="9:9">
      <c r="I325287" s="6"/>
    </row>
    <row r="325288" spans="9:9">
      <c r="I325288" s="6"/>
    </row>
    <row r="325289" spans="9:9">
      <c r="I325289" s="6"/>
    </row>
    <row r="325290" spans="9:9">
      <c r="I325290" s="6"/>
    </row>
    <row r="325291" spans="9:9">
      <c r="I325291" s="6"/>
    </row>
    <row r="325292" spans="9:9">
      <c r="I325292" s="6"/>
    </row>
    <row r="325293" spans="9:9">
      <c r="I325293" s="6"/>
    </row>
    <row r="325294" spans="9:9">
      <c r="I325294" s="6"/>
    </row>
    <row r="325295" spans="9:9">
      <c r="I325295" s="6"/>
    </row>
    <row r="325296" spans="9:9">
      <c r="I325296" s="6"/>
    </row>
    <row r="325297" spans="9:9">
      <c r="I325297" s="6"/>
    </row>
    <row r="325298" spans="9:9">
      <c r="I325298" s="6"/>
    </row>
    <row r="325299" spans="9:9">
      <c r="I325299" s="6"/>
    </row>
    <row r="325300" spans="9:9">
      <c r="I325300" s="6"/>
    </row>
    <row r="325301" spans="9:9">
      <c r="I325301" s="6"/>
    </row>
    <row r="325302" spans="9:9">
      <c r="I325302" s="6"/>
    </row>
    <row r="325303" spans="9:9">
      <c r="I325303" s="6"/>
    </row>
    <row r="325304" spans="9:9">
      <c r="I325304" s="6"/>
    </row>
    <row r="325305" spans="9:9">
      <c r="I325305" s="6"/>
    </row>
    <row r="325306" spans="9:9">
      <c r="I325306" s="6"/>
    </row>
    <row r="325307" spans="9:9">
      <c r="I325307" s="6"/>
    </row>
    <row r="325308" spans="9:9">
      <c r="I325308" s="6"/>
    </row>
    <row r="325309" spans="9:9">
      <c r="I325309" s="6"/>
    </row>
    <row r="325310" spans="9:9">
      <c r="I325310" s="6"/>
    </row>
    <row r="325311" spans="9:9">
      <c r="I325311" s="6"/>
    </row>
    <row r="325312" spans="9:9">
      <c r="I325312" s="6"/>
    </row>
    <row r="325313" spans="9:9">
      <c r="I325313" s="6"/>
    </row>
    <row r="325314" spans="9:9">
      <c r="I325314" s="6"/>
    </row>
    <row r="325315" spans="9:9">
      <c r="I325315" s="6"/>
    </row>
    <row r="325316" spans="9:9">
      <c r="I325316" s="6"/>
    </row>
    <row r="325317" spans="9:9">
      <c r="I325317" s="6"/>
    </row>
    <row r="325318" spans="9:9">
      <c r="I325318" s="6"/>
    </row>
    <row r="325319" spans="9:9">
      <c r="I325319" s="6"/>
    </row>
    <row r="325320" spans="9:9">
      <c r="I325320" s="6"/>
    </row>
    <row r="325321" spans="9:9">
      <c r="I325321" s="6"/>
    </row>
    <row r="325322" spans="9:9">
      <c r="I325322" s="6"/>
    </row>
    <row r="325323" spans="9:9">
      <c r="I325323" s="6"/>
    </row>
    <row r="325324" spans="9:9">
      <c r="I325324" s="6"/>
    </row>
    <row r="325325" spans="9:9">
      <c r="I325325" s="6"/>
    </row>
    <row r="325326" spans="9:9">
      <c r="I325326" s="6"/>
    </row>
    <row r="325327" spans="9:9">
      <c r="I325327" s="6"/>
    </row>
    <row r="325328" spans="9:9">
      <c r="I325328" s="6"/>
    </row>
    <row r="325329" spans="9:9">
      <c r="I325329" s="6"/>
    </row>
    <row r="325330" spans="9:9">
      <c r="I325330" s="6"/>
    </row>
    <row r="325331" spans="9:9">
      <c r="I325331" s="6"/>
    </row>
    <row r="325332" spans="9:9">
      <c r="I325332" s="6"/>
    </row>
    <row r="325333" spans="9:9">
      <c r="I325333" s="6"/>
    </row>
    <row r="325334" spans="9:9">
      <c r="I325334" s="6"/>
    </row>
    <row r="325335" spans="9:9">
      <c r="I325335" s="6"/>
    </row>
    <row r="325336" spans="9:9">
      <c r="I325336" s="6"/>
    </row>
    <row r="325337" spans="9:9">
      <c r="I325337" s="6"/>
    </row>
    <row r="325338" spans="9:9">
      <c r="I325338" s="6"/>
    </row>
    <row r="325339" spans="9:9">
      <c r="I325339" s="6"/>
    </row>
    <row r="325340" spans="9:9">
      <c r="I325340" s="6"/>
    </row>
    <row r="325341" spans="9:9">
      <c r="I325341" s="6"/>
    </row>
    <row r="325342" spans="9:9">
      <c r="I325342" s="6"/>
    </row>
    <row r="325343" spans="9:9">
      <c r="I325343" s="6"/>
    </row>
    <row r="325344" spans="9:9">
      <c r="I325344" s="6"/>
    </row>
    <row r="325345" spans="9:9">
      <c r="I325345" s="6"/>
    </row>
    <row r="325346" spans="9:9">
      <c r="I325346" s="6"/>
    </row>
    <row r="325347" spans="9:9">
      <c r="I325347" s="6"/>
    </row>
    <row r="325348" spans="9:9">
      <c r="I325348" s="6"/>
    </row>
    <row r="325349" spans="9:9">
      <c r="I325349" s="6"/>
    </row>
    <row r="325350" spans="9:9">
      <c r="I325350" s="6"/>
    </row>
    <row r="325351" spans="9:9">
      <c r="I325351" s="6"/>
    </row>
    <row r="325352" spans="9:9">
      <c r="I325352" s="6"/>
    </row>
    <row r="325353" spans="9:9">
      <c r="I325353" s="6"/>
    </row>
    <row r="325354" spans="9:9">
      <c r="I325354" s="6"/>
    </row>
    <row r="325355" spans="9:9">
      <c r="I325355" s="6"/>
    </row>
    <row r="325356" spans="9:9">
      <c r="I325356" s="6"/>
    </row>
    <row r="325357" spans="9:9">
      <c r="I325357" s="6"/>
    </row>
    <row r="325358" spans="9:9">
      <c r="I325358" s="6"/>
    </row>
    <row r="325359" spans="9:9">
      <c r="I325359" s="6"/>
    </row>
    <row r="325360" spans="9:9">
      <c r="I325360" s="6"/>
    </row>
    <row r="325361" spans="9:9">
      <c r="I325361" s="6"/>
    </row>
    <row r="325362" spans="9:9">
      <c r="I325362" s="6"/>
    </row>
    <row r="325363" spans="9:9">
      <c r="I325363" s="6"/>
    </row>
    <row r="325364" spans="9:9">
      <c r="I325364" s="6"/>
    </row>
    <row r="325365" spans="9:9">
      <c r="I325365" s="6"/>
    </row>
    <row r="325366" spans="9:9">
      <c r="I325366" s="6"/>
    </row>
    <row r="325367" spans="9:9">
      <c r="I325367" s="6"/>
    </row>
    <row r="325368" spans="9:9">
      <c r="I325368" s="6"/>
    </row>
    <row r="325369" spans="9:9">
      <c r="I325369" s="6"/>
    </row>
    <row r="325370" spans="9:9">
      <c r="I325370" s="6"/>
    </row>
    <row r="325371" spans="9:9">
      <c r="I325371" s="6"/>
    </row>
    <row r="325372" spans="9:9">
      <c r="I325372" s="6"/>
    </row>
    <row r="325373" spans="9:9">
      <c r="I325373" s="6"/>
    </row>
    <row r="325374" spans="9:9">
      <c r="I325374" s="6"/>
    </row>
    <row r="325375" spans="9:9">
      <c r="I325375" s="6"/>
    </row>
    <row r="325376" spans="9:9">
      <c r="I325376" s="6"/>
    </row>
    <row r="325377" spans="9:9">
      <c r="I325377" s="6"/>
    </row>
    <row r="325378" spans="9:9">
      <c r="I325378" s="6"/>
    </row>
    <row r="325379" spans="9:9">
      <c r="I325379" s="6"/>
    </row>
    <row r="325380" spans="9:9">
      <c r="I325380" s="6"/>
    </row>
    <row r="325381" spans="9:9">
      <c r="I325381" s="6"/>
    </row>
    <row r="325382" spans="9:9">
      <c r="I325382" s="6"/>
    </row>
    <row r="325383" spans="9:9">
      <c r="I325383" s="6"/>
    </row>
    <row r="325384" spans="9:9">
      <c r="I325384" s="6"/>
    </row>
    <row r="325385" spans="9:9">
      <c r="I325385" s="6"/>
    </row>
    <row r="325386" spans="9:9">
      <c r="I325386" s="6"/>
    </row>
    <row r="325387" spans="9:9">
      <c r="I325387" s="6"/>
    </row>
    <row r="325388" spans="9:9">
      <c r="I325388" s="6"/>
    </row>
    <row r="325389" spans="9:9">
      <c r="I325389" s="6"/>
    </row>
    <row r="325390" spans="9:9">
      <c r="I325390" s="6"/>
    </row>
    <row r="325391" spans="9:9">
      <c r="I325391" s="6"/>
    </row>
    <row r="325392" spans="9:9">
      <c r="I325392" s="6"/>
    </row>
    <row r="325393" spans="9:9">
      <c r="I325393" s="6"/>
    </row>
    <row r="325394" spans="9:9">
      <c r="I325394" s="6"/>
    </row>
    <row r="325395" spans="9:9">
      <c r="I325395" s="6"/>
    </row>
    <row r="325396" spans="9:9">
      <c r="I325396" s="6"/>
    </row>
    <row r="325397" spans="9:9">
      <c r="I325397" s="6"/>
    </row>
    <row r="325398" spans="9:9">
      <c r="I325398" s="6"/>
    </row>
    <row r="325399" spans="9:9">
      <c r="I325399" s="6"/>
    </row>
    <row r="325400" spans="9:9">
      <c r="I325400" s="6"/>
    </row>
    <row r="325401" spans="9:9">
      <c r="I325401" s="6"/>
    </row>
    <row r="325402" spans="9:9">
      <c r="I325402" s="6"/>
    </row>
    <row r="325403" spans="9:9">
      <c r="I325403" s="6"/>
    </row>
    <row r="325404" spans="9:9">
      <c r="I325404" s="6"/>
    </row>
    <row r="325405" spans="9:9">
      <c r="I325405" s="6"/>
    </row>
    <row r="325406" spans="9:9">
      <c r="I325406" s="6"/>
    </row>
    <row r="325407" spans="9:9">
      <c r="I325407" s="6"/>
    </row>
    <row r="325408" spans="9:9">
      <c r="I325408" s="6"/>
    </row>
    <row r="325409" spans="9:9">
      <c r="I325409" s="6"/>
    </row>
    <row r="325410" spans="9:9">
      <c r="I325410" s="6"/>
    </row>
    <row r="325411" spans="9:9">
      <c r="I325411" s="6"/>
    </row>
    <row r="325412" spans="9:9">
      <c r="I325412" s="6"/>
    </row>
    <row r="325413" spans="9:9">
      <c r="I325413" s="6"/>
    </row>
    <row r="325414" spans="9:9">
      <c r="I325414" s="6"/>
    </row>
    <row r="325415" spans="9:9">
      <c r="I325415" s="6"/>
    </row>
    <row r="325416" spans="9:9">
      <c r="I325416" s="6"/>
    </row>
    <row r="325417" spans="9:9">
      <c r="I325417" s="6"/>
    </row>
    <row r="325418" spans="9:9">
      <c r="I325418" s="6"/>
    </row>
    <row r="325419" spans="9:9">
      <c r="I325419" s="6"/>
    </row>
    <row r="325420" spans="9:9">
      <c r="I325420" s="6"/>
    </row>
    <row r="325421" spans="9:9">
      <c r="I325421" s="6"/>
    </row>
    <row r="325422" spans="9:9">
      <c r="I325422" s="6"/>
    </row>
    <row r="325423" spans="9:9">
      <c r="I325423" s="6"/>
    </row>
    <row r="325424" spans="9:9">
      <c r="I325424" s="6"/>
    </row>
    <row r="325425" spans="9:9">
      <c r="I325425" s="6"/>
    </row>
    <row r="325426" spans="9:9">
      <c r="I325426" s="6"/>
    </row>
    <row r="325427" spans="9:9">
      <c r="I325427" s="6"/>
    </row>
    <row r="325428" spans="9:9">
      <c r="I325428" s="6"/>
    </row>
    <row r="325429" spans="9:9">
      <c r="I325429" s="6"/>
    </row>
    <row r="325430" spans="9:9">
      <c r="I325430" s="6"/>
    </row>
    <row r="325431" spans="9:9">
      <c r="I325431" s="6"/>
    </row>
    <row r="325432" spans="9:9">
      <c r="I325432" s="6"/>
    </row>
    <row r="325433" spans="9:9">
      <c r="I325433" s="6"/>
    </row>
    <row r="325434" spans="9:9">
      <c r="I325434" s="6"/>
    </row>
    <row r="325435" spans="9:9">
      <c r="I325435" s="6"/>
    </row>
    <row r="325436" spans="9:9">
      <c r="I325436" s="6"/>
    </row>
    <row r="325437" spans="9:9">
      <c r="I325437" s="6"/>
    </row>
    <row r="325438" spans="9:9">
      <c r="I325438" s="6"/>
    </row>
    <row r="325439" spans="9:9">
      <c r="I325439" s="6"/>
    </row>
    <row r="325440" spans="9:9">
      <c r="I325440" s="6"/>
    </row>
    <row r="325441" spans="9:9">
      <c r="I325441" s="6"/>
    </row>
    <row r="325442" spans="9:9">
      <c r="I325442" s="6"/>
    </row>
    <row r="325443" spans="9:9">
      <c r="I325443" s="6"/>
    </row>
    <row r="325444" spans="9:9">
      <c r="I325444" s="6"/>
    </row>
    <row r="325445" spans="9:9">
      <c r="I325445" s="6"/>
    </row>
    <row r="325446" spans="9:9">
      <c r="I325446" s="6"/>
    </row>
    <row r="325447" spans="9:9">
      <c r="I325447" s="6"/>
    </row>
    <row r="325448" spans="9:9">
      <c r="I325448" s="6"/>
    </row>
    <row r="325449" spans="9:9">
      <c r="I325449" s="6"/>
    </row>
    <row r="325450" spans="9:9">
      <c r="I325450" s="6"/>
    </row>
    <row r="325451" spans="9:9">
      <c r="I325451" s="6"/>
    </row>
    <row r="325452" spans="9:9">
      <c r="I325452" s="6"/>
    </row>
    <row r="325453" spans="9:9">
      <c r="I325453" s="6"/>
    </row>
    <row r="325454" spans="9:9">
      <c r="I325454" s="6"/>
    </row>
    <row r="325455" spans="9:9">
      <c r="I325455" s="6"/>
    </row>
    <row r="325456" spans="9:9">
      <c r="I325456" s="6"/>
    </row>
    <row r="325457" spans="9:9">
      <c r="I325457" s="6"/>
    </row>
    <row r="325458" spans="9:9">
      <c r="I325458" s="6"/>
    </row>
    <row r="325459" spans="9:9">
      <c r="I325459" s="6"/>
    </row>
    <row r="325460" spans="9:9">
      <c r="I325460" s="6"/>
    </row>
    <row r="325461" spans="9:9">
      <c r="I325461" s="6"/>
    </row>
    <row r="325462" spans="9:9">
      <c r="I325462" s="6"/>
    </row>
    <row r="325463" spans="9:9">
      <c r="I325463" s="6"/>
    </row>
    <row r="325464" spans="9:9">
      <c r="I325464" s="6"/>
    </row>
    <row r="325465" spans="9:9">
      <c r="I325465" s="6"/>
    </row>
    <row r="325466" spans="9:9">
      <c r="I325466" s="6"/>
    </row>
    <row r="325467" spans="9:9">
      <c r="I325467" s="6"/>
    </row>
    <row r="325468" spans="9:9">
      <c r="I325468" s="6"/>
    </row>
    <row r="325469" spans="9:9">
      <c r="I325469" s="6"/>
    </row>
    <row r="325470" spans="9:9">
      <c r="I325470" s="6"/>
    </row>
    <row r="325471" spans="9:9">
      <c r="I325471" s="6"/>
    </row>
    <row r="325472" spans="9:9">
      <c r="I325472" s="6"/>
    </row>
    <row r="325473" spans="9:9">
      <c r="I325473" s="6"/>
    </row>
    <row r="325474" spans="9:9">
      <c r="I325474" s="6"/>
    </row>
    <row r="325475" spans="9:9">
      <c r="I325475" s="6"/>
    </row>
    <row r="325476" spans="9:9">
      <c r="I325476" s="6"/>
    </row>
    <row r="325477" spans="9:9">
      <c r="I325477" s="6"/>
    </row>
    <row r="325478" spans="9:9">
      <c r="I325478" s="6"/>
    </row>
    <row r="325479" spans="9:9">
      <c r="I325479" s="6"/>
    </row>
    <row r="325480" spans="9:9">
      <c r="I325480" s="6"/>
    </row>
    <row r="325481" spans="9:9">
      <c r="I325481" s="6"/>
    </row>
    <row r="325482" spans="9:9">
      <c r="I325482" s="6"/>
    </row>
    <row r="325483" spans="9:9">
      <c r="I325483" s="6"/>
    </row>
    <row r="325484" spans="9:9">
      <c r="I325484" s="6"/>
    </row>
    <row r="325485" spans="9:9">
      <c r="I325485" s="6"/>
    </row>
    <row r="325486" spans="9:9">
      <c r="I325486" s="6"/>
    </row>
    <row r="325487" spans="9:9">
      <c r="I325487" s="6"/>
    </row>
    <row r="325488" spans="9:9">
      <c r="I325488" s="6"/>
    </row>
    <row r="325489" spans="9:9">
      <c r="I325489" s="6"/>
    </row>
    <row r="325490" spans="9:9">
      <c r="I325490" s="6"/>
    </row>
    <row r="325491" spans="9:9">
      <c r="I325491" s="6"/>
    </row>
    <row r="325492" spans="9:9">
      <c r="I325492" s="6"/>
    </row>
    <row r="325493" spans="9:9">
      <c r="I325493" s="6"/>
    </row>
    <row r="325494" spans="9:9">
      <c r="I325494" s="6"/>
    </row>
    <row r="325495" spans="9:9">
      <c r="I325495" s="6"/>
    </row>
    <row r="325496" spans="9:9">
      <c r="I325496" s="6"/>
    </row>
    <row r="325497" spans="9:9">
      <c r="I325497" s="6"/>
    </row>
    <row r="325498" spans="9:9">
      <c r="I325498" s="6"/>
    </row>
    <row r="325499" spans="9:9">
      <c r="I325499" s="6"/>
    </row>
    <row r="325500" spans="9:9">
      <c r="I325500" s="6"/>
    </row>
    <row r="325501" spans="9:9">
      <c r="I325501" s="6"/>
    </row>
    <row r="325502" spans="9:9">
      <c r="I325502" s="6"/>
    </row>
    <row r="325503" spans="9:9">
      <c r="I325503" s="6"/>
    </row>
    <row r="325504" spans="9:9">
      <c r="I325504" s="6"/>
    </row>
    <row r="325505" spans="9:9">
      <c r="I325505" s="6"/>
    </row>
    <row r="325506" spans="9:9">
      <c r="I325506" s="6"/>
    </row>
    <row r="325507" spans="9:9">
      <c r="I325507" s="6"/>
    </row>
    <row r="325508" spans="9:9">
      <c r="I325508" s="6"/>
    </row>
    <row r="325509" spans="9:9">
      <c r="I325509" s="6"/>
    </row>
    <row r="325510" spans="9:9">
      <c r="I325510" s="6"/>
    </row>
    <row r="325511" spans="9:9">
      <c r="I325511" s="6"/>
    </row>
    <row r="325512" spans="9:9">
      <c r="I325512" s="6"/>
    </row>
    <row r="325513" spans="9:9">
      <c r="I325513" s="6"/>
    </row>
    <row r="325514" spans="9:9">
      <c r="I325514" s="6"/>
    </row>
    <row r="325515" spans="9:9">
      <c r="I325515" s="6"/>
    </row>
    <row r="325516" spans="9:9">
      <c r="I325516" s="6"/>
    </row>
    <row r="325517" spans="9:9">
      <c r="I325517" s="6"/>
    </row>
    <row r="325518" spans="9:9">
      <c r="I325518" s="6"/>
    </row>
    <row r="325519" spans="9:9">
      <c r="I325519" s="6"/>
    </row>
    <row r="325520" spans="9:9">
      <c r="I325520" s="6"/>
    </row>
    <row r="325521" spans="9:9">
      <c r="I325521" s="6"/>
    </row>
    <row r="325522" spans="9:9">
      <c r="I325522" s="6"/>
    </row>
    <row r="325523" spans="9:9">
      <c r="I325523" s="6"/>
    </row>
    <row r="325524" spans="9:9">
      <c r="I325524" s="6"/>
    </row>
    <row r="325525" spans="9:9">
      <c r="I325525" s="6"/>
    </row>
    <row r="325526" spans="9:9">
      <c r="I325526" s="6"/>
    </row>
    <row r="325527" spans="9:9">
      <c r="I325527" s="6"/>
    </row>
    <row r="325528" spans="9:9">
      <c r="I325528" s="6"/>
    </row>
    <row r="325529" spans="9:9">
      <c r="I325529" s="6"/>
    </row>
    <row r="325530" spans="9:9">
      <c r="I325530" s="6"/>
    </row>
    <row r="325531" spans="9:9">
      <c r="I325531" s="6"/>
    </row>
    <row r="325532" spans="9:9">
      <c r="I325532" s="6"/>
    </row>
    <row r="325533" spans="9:9">
      <c r="I325533" s="6"/>
    </row>
    <row r="325534" spans="9:9">
      <c r="I325534" s="6"/>
    </row>
    <row r="325535" spans="9:9">
      <c r="I325535" s="6"/>
    </row>
    <row r="325536" spans="9:9">
      <c r="I325536" s="6"/>
    </row>
    <row r="325537" spans="9:9">
      <c r="I325537" s="6"/>
    </row>
    <row r="325538" spans="9:9">
      <c r="I325538" s="6"/>
    </row>
    <row r="325539" spans="9:9">
      <c r="I325539" s="6"/>
    </row>
    <row r="325540" spans="9:9">
      <c r="I325540" s="6"/>
    </row>
    <row r="325541" spans="9:9">
      <c r="I325541" s="6"/>
    </row>
    <row r="325542" spans="9:9">
      <c r="I325542" s="6"/>
    </row>
    <row r="325543" spans="9:9">
      <c r="I325543" s="6"/>
    </row>
    <row r="325544" spans="9:9">
      <c r="I325544" s="6"/>
    </row>
    <row r="325545" spans="9:9">
      <c r="I325545" s="6"/>
    </row>
    <row r="325546" spans="9:9">
      <c r="I325546" s="6"/>
    </row>
    <row r="325547" spans="9:9">
      <c r="I325547" s="6"/>
    </row>
    <row r="325548" spans="9:9">
      <c r="I325548" s="6"/>
    </row>
    <row r="325549" spans="9:9">
      <c r="I325549" s="6"/>
    </row>
    <row r="325550" spans="9:9">
      <c r="I325550" s="6"/>
    </row>
    <row r="325551" spans="9:9">
      <c r="I325551" s="6"/>
    </row>
    <row r="325552" spans="9:9">
      <c r="I325552" s="6"/>
    </row>
    <row r="325553" spans="9:9">
      <c r="I325553" s="6"/>
    </row>
    <row r="325554" spans="9:9">
      <c r="I325554" s="6"/>
    </row>
    <row r="325555" spans="9:9">
      <c r="I325555" s="6"/>
    </row>
    <row r="325556" spans="9:9">
      <c r="I325556" s="6"/>
    </row>
    <row r="325557" spans="9:9">
      <c r="I325557" s="6"/>
    </row>
    <row r="325558" spans="9:9">
      <c r="I325558" s="6"/>
    </row>
    <row r="325559" spans="9:9">
      <c r="I325559" s="6"/>
    </row>
    <row r="325560" spans="9:9">
      <c r="I325560" s="6"/>
    </row>
    <row r="325561" spans="9:9">
      <c r="I325561" s="6"/>
    </row>
    <row r="325562" spans="9:9">
      <c r="I325562" s="6"/>
    </row>
    <row r="325563" spans="9:9">
      <c r="I325563" s="6"/>
    </row>
    <row r="325564" spans="9:9">
      <c r="I325564" s="6"/>
    </row>
    <row r="325565" spans="9:9">
      <c r="I325565" s="6"/>
    </row>
    <row r="325566" spans="9:9">
      <c r="I325566" s="6"/>
    </row>
    <row r="325567" spans="9:9">
      <c r="I325567" s="6"/>
    </row>
    <row r="325568" spans="9:9">
      <c r="I325568" s="6"/>
    </row>
    <row r="325569" spans="9:9">
      <c r="I325569" s="6"/>
    </row>
    <row r="325570" spans="9:9">
      <c r="I325570" s="6"/>
    </row>
    <row r="325571" spans="9:9">
      <c r="I325571" s="6"/>
    </row>
    <row r="325572" spans="9:9">
      <c r="I325572" s="6"/>
    </row>
    <row r="325573" spans="9:9">
      <c r="I325573" s="6"/>
    </row>
    <row r="325574" spans="9:9">
      <c r="I325574" s="6"/>
    </row>
    <row r="325575" spans="9:9">
      <c r="I325575" s="6"/>
    </row>
    <row r="325576" spans="9:9">
      <c r="I325576" s="6"/>
    </row>
    <row r="325577" spans="9:9">
      <c r="I325577" s="6"/>
    </row>
    <row r="325578" spans="9:9">
      <c r="I325578" s="6"/>
    </row>
    <row r="325579" spans="9:9">
      <c r="I325579" s="6"/>
    </row>
    <row r="325580" spans="9:9">
      <c r="I325580" s="6"/>
    </row>
    <row r="325581" spans="9:9">
      <c r="I325581" s="6"/>
    </row>
    <row r="325582" spans="9:9">
      <c r="I325582" s="6"/>
    </row>
    <row r="325583" spans="9:9">
      <c r="I325583" s="6"/>
    </row>
    <row r="325584" spans="9:9">
      <c r="I325584" s="6"/>
    </row>
    <row r="325585" spans="9:9">
      <c r="I325585" s="6"/>
    </row>
    <row r="325586" spans="9:9">
      <c r="I325586" s="6"/>
    </row>
    <row r="325587" spans="9:9">
      <c r="I325587" s="6"/>
    </row>
    <row r="325588" spans="9:9">
      <c r="I325588" s="6"/>
    </row>
    <row r="325589" spans="9:9">
      <c r="I325589" s="6"/>
    </row>
    <row r="325590" spans="9:9">
      <c r="I325590" s="6"/>
    </row>
    <row r="325591" spans="9:9">
      <c r="I325591" s="6"/>
    </row>
    <row r="325592" spans="9:9">
      <c r="I325592" s="6"/>
    </row>
    <row r="325593" spans="9:9">
      <c r="I325593" s="6"/>
    </row>
    <row r="325594" spans="9:9">
      <c r="I325594" s="6"/>
    </row>
    <row r="325595" spans="9:9">
      <c r="I325595" s="6"/>
    </row>
    <row r="325596" spans="9:9">
      <c r="I325596" s="6"/>
    </row>
    <row r="325597" spans="9:9">
      <c r="I325597" s="6"/>
    </row>
    <row r="325598" spans="9:9">
      <c r="I325598" s="6"/>
    </row>
    <row r="325599" spans="9:9">
      <c r="I325599" s="6"/>
    </row>
    <row r="325600" spans="9:9">
      <c r="I325600" s="6"/>
    </row>
    <row r="325601" spans="9:9">
      <c r="I325601" s="6"/>
    </row>
    <row r="325602" spans="9:9">
      <c r="I325602" s="6"/>
    </row>
    <row r="325603" spans="9:9">
      <c r="I325603" s="6"/>
    </row>
    <row r="325604" spans="9:9">
      <c r="I325604" s="6"/>
    </row>
    <row r="325605" spans="9:9">
      <c r="I325605" s="6"/>
    </row>
    <row r="325606" spans="9:9">
      <c r="I325606" s="6"/>
    </row>
    <row r="325607" spans="9:9">
      <c r="I325607" s="6"/>
    </row>
    <row r="325608" spans="9:9">
      <c r="I325608" s="6"/>
    </row>
    <row r="325609" spans="9:9">
      <c r="I325609" s="6"/>
    </row>
    <row r="325610" spans="9:9">
      <c r="I325610" s="6"/>
    </row>
    <row r="325611" spans="9:9">
      <c r="I325611" s="6"/>
    </row>
    <row r="325612" spans="9:9">
      <c r="I325612" s="6"/>
    </row>
    <row r="325613" spans="9:9">
      <c r="I325613" s="6"/>
    </row>
    <row r="325614" spans="9:9">
      <c r="I325614" s="6"/>
    </row>
    <row r="325615" spans="9:9">
      <c r="I325615" s="6"/>
    </row>
    <row r="325616" spans="9:9">
      <c r="I325616" s="6"/>
    </row>
    <row r="325617" spans="9:9">
      <c r="I325617" s="6"/>
    </row>
    <row r="325618" spans="9:9">
      <c r="I325618" s="6"/>
    </row>
    <row r="325619" spans="9:9">
      <c r="I325619" s="6"/>
    </row>
    <row r="325620" spans="9:9">
      <c r="I325620" s="6"/>
    </row>
    <row r="325621" spans="9:9">
      <c r="I325621" s="6"/>
    </row>
    <row r="325622" spans="9:9">
      <c r="I325622" s="6"/>
    </row>
    <row r="325623" spans="9:9">
      <c r="I325623" s="6"/>
    </row>
    <row r="325624" spans="9:9">
      <c r="I325624" s="6"/>
    </row>
    <row r="325625" spans="9:9">
      <c r="I325625" s="6"/>
    </row>
    <row r="325626" spans="9:9">
      <c r="I325626" s="6"/>
    </row>
    <row r="325627" spans="9:9">
      <c r="I325627" s="6"/>
    </row>
    <row r="325628" spans="9:9">
      <c r="I325628" s="6"/>
    </row>
    <row r="325629" spans="9:9">
      <c r="I325629" s="6"/>
    </row>
    <row r="325630" spans="9:9">
      <c r="I325630" s="6"/>
    </row>
    <row r="325631" spans="9:9">
      <c r="I325631" s="6"/>
    </row>
    <row r="325632" spans="9:9">
      <c r="I325632" s="6"/>
    </row>
    <row r="325633" spans="9:9">
      <c r="I325633" s="6"/>
    </row>
    <row r="325634" spans="9:9">
      <c r="I325634" s="6"/>
    </row>
    <row r="325635" spans="9:9">
      <c r="I325635" s="6"/>
    </row>
    <row r="325636" spans="9:9">
      <c r="I325636" s="6"/>
    </row>
    <row r="325637" spans="9:9">
      <c r="I325637" s="6"/>
    </row>
    <row r="325638" spans="9:9">
      <c r="I325638" s="6"/>
    </row>
    <row r="325639" spans="9:9">
      <c r="I325639" s="6"/>
    </row>
    <row r="325640" spans="9:9">
      <c r="I325640" s="6"/>
    </row>
    <row r="325641" spans="9:9">
      <c r="I325641" s="6"/>
    </row>
    <row r="325642" spans="9:9">
      <c r="I325642" s="6"/>
    </row>
    <row r="325643" spans="9:9">
      <c r="I325643" s="6"/>
    </row>
    <row r="325644" spans="9:9">
      <c r="I325644" s="6"/>
    </row>
    <row r="325645" spans="9:9">
      <c r="I325645" s="6"/>
    </row>
    <row r="325646" spans="9:9">
      <c r="I325646" s="6"/>
    </row>
    <row r="325647" spans="9:9">
      <c r="I325647" s="6"/>
    </row>
    <row r="325648" spans="9:9">
      <c r="I325648" s="6"/>
    </row>
    <row r="325649" spans="9:9">
      <c r="I325649" s="6"/>
    </row>
    <row r="325650" spans="9:9">
      <c r="I325650" s="6"/>
    </row>
    <row r="325651" spans="9:9">
      <c r="I325651" s="6"/>
    </row>
    <row r="325652" spans="9:9">
      <c r="I325652" s="6"/>
    </row>
    <row r="325653" spans="9:9">
      <c r="I325653" s="6"/>
    </row>
    <row r="325654" spans="9:9">
      <c r="I325654" s="6"/>
    </row>
    <row r="325655" spans="9:9">
      <c r="I325655" s="6"/>
    </row>
    <row r="325656" spans="9:9">
      <c r="I325656" s="6"/>
    </row>
    <row r="325657" spans="9:9">
      <c r="I325657" s="6"/>
    </row>
    <row r="325658" spans="9:9">
      <c r="I325658" s="6"/>
    </row>
    <row r="325659" spans="9:9">
      <c r="I325659" s="6"/>
    </row>
    <row r="325660" spans="9:9">
      <c r="I325660" s="6"/>
    </row>
    <row r="325661" spans="9:9">
      <c r="I325661" s="6"/>
    </row>
    <row r="325662" spans="9:9">
      <c r="I325662" s="6"/>
    </row>
    <row r="325663" spans="9:9">
      <c r="I325663" s="6"/>
    </row>
    <row r="325664" spans="9:9">
      <c r="I325664" s="6"/>
    </row>
    <row r="325665" spans="9:9">
      <c r="I325665" s="6"/>
    </row>
    <row r="325666" spans="9:9">
      <c r="I325666" s="6"/>
    </row>
    <row r="325667" spans="9:9">
      <c r="I325667" s="6"/>
    </row>
    <row r="325668" spans="9:9">
      <c r="I325668" s="6"/>
    </row>
    <row r="325669" spans="9:9">
      <c r="I325669" s="6"/>
    </row>
    <row r="325670" spans="9:9">
      <c r="I325670" s="6"/>
    </row>
    <row r="325671" spans="9:9">
      <c r="I325671" s="6"/>
    </row>
    <row r="325672" spans="9:9">
      <c r="I325672" s="6"/>
    </row>
    <row r="325673" spans="9:9">
      <c r="I325673" s="6"/>
    </row>
    <row r="325674" spans="9:9">
      <c r="I325674" s="6"/>
    </row>
    <row r="325675" spans="9:9">
      <c r="I325675" s="6"/>
    </row>
    <row r="325676" spans="9:9">
      <c r="I325676" s="6"/>
    </row>
    <row r="325677" spans="9:9">
      <c r="I325677" s="6"/>
    </row>
    <row r="325678" spans="9:9">
      <c r="I325678" s="6"/>
    </row>
    <row r="325679" spans="9:9">
      <c r="I325679" s="6"/>
    </row>
    <row r="325680" spans="9:9">
      <c r="I325680" s="6"/>
    </row>
    <row r="325681" spans="9:9">
      <c r="I325681" s="6"/>
    </row>
    <row r="325682" spans="9:9">
      <c r="I325682" s="6"/>
    </row>
    <row r="325683" spans="9:9">
      <c r="I325683" s="6"/>
    </row>
    <row r="325684" spans="9:9">
      <c r="I325684" s="6"/>
    </row>
    <row r="325685" spans="9:9">
      <c r="I325685" s="6"/>
    </row>
    <row r="325686" spans="9:9">
      <c r="I325686" s="6"/>
    </row>
    <row r="325687" spans="9:9">
      <c r="I325687" s="6"/>
    </row>
    <row r="325688" spans="9:9">
      <c r="I325688" s="6"/>
    </row>
    <row r="325689" spans="9:9">
      <c r="I325689" s="6"/>
    </row>
    <row r="325690" spans="9:9">
      <c r="I325690" s="6"/>
    </row>
    <row r="325691" spans="9:9">
      <c r="I325691" s="6"/>
    </row>
    <row r="325692" spans="9:9">
      <c r="I325692" s="6"/>
    </row>
    <row r="325693" spans="9:9">
      <c r="I325693" s="6"/>
    </row>
    <row r="325694" spans="9:9">
      <c r="I325694" s="6"/>
    </row>
    <row r="325695" spans="9:9">
      <c r="I325695" s="6"/>
    </row>
    <row r="325696" spans="9:9">
      <c r="I325696" s="6"/>
    </row>
    <row r="325697" spans="9:9">
      <c r="I325697" s="6"/>
    </row>
    <row r="325698" spans="9:9">
      <c r="I325698" s="6"/>
    </row>
    <row r="325699" spans="9:9">
      <c r="I325699" s="6"/>
    </row>
    <row r="325700" spans="9:9">
      <c r="I325700" s="6"/>
    </row>
    <row r="325701" spans="9:9">
      <c r="I325701" s="6"/>
    </row>
    <row r="325702" spans="9:9">
      <c r="I325702" s="6"/>
    </row>
    <row r="325703" spans="9:9">
      <c r="I325703" s="6"/>
    </row>
    <row r="325704" spans="9:9">
      <c r="I325704" s="6"/>
    </row>
    <row r="325705" spans="9:9">
      <c r="I325705" s="6"/>
    </row>
    <row r="325706" spans="9:9">
      <c r="I325706" s="6"/>
    </row>
    <row r="325707" spans="9:9">
      <c r="I325707" s="6"/>
    </row>
    <row r="325708" spans="9:9">
      <c r="I325708" s="6"/>
    </row>
    <row r="325709" spans="9:9">
      <c r="I325709" s="6"/>
    </row>
    <row r="325710" spans="9:9">
      <c r="I325710" s="6"/>
    </row>
    <row r="325711" spans="9:9">
      <c r="I325711" s="6"/>
    </row>
    <row r="325712" spans="9:9">
      <c r="I325712" s="6"/>
    </row>
    <row r="325713" spans="9:9">
      <c r="I325713" s="6"/>
    </row>
    <row r="325714" spans="9:9">
      <c r="I325714" s="6"/>
    </row>
    <row r="325715" spans="9:9">
      <c r="I325715" s="6"/>
    </row>
    <row r="325716" spans="9:9">
      <c r="I325716" s="6"/>
    </row>
    <row r="325717" spans="9:9">
      <c r="I325717" s="6"/>
    </row>
    <row r="325718" spans="9:9">
      <c r="I325718" s="6"/>
    </row>
    <row r="325719" spans="9:9">
      <c r="I325719" s="6"/>
    </row>
    <row r="325720" spans="9:9">
      <c r="I325720" s="6"/>
    </row>
    <row r="325721" spans="9:9">
      <c r="I325721" s="6"/>
    </row>
    <row r="325722" spans="9:9">
      <c r="I325722" s="6"/>
    </row>
    <row r="325723" spans="9:9">
      <c r="I325723" s="6"/>
    </row>
    <row r="325724" spans="9:9">
      <c r="I325724" s="6"/>
    </row>
    <row r="325725" spans="9:9">
      <c r="I325725" s="6"/>
    </row>
    <row r="325726" spans="9:9">
      <c r="I325726" s="6"/>
    </row>
    <row r="325727" spans="9:9">
      <c r="I325727" s="6"/>
    </row>
    <row r="325728" spans="9:9">
      <c r="I325728" s="6"/>
    </row>
    <row r="325729" spans="9:9">
      <c r="I325729" s="6"/>
    </row>
    <row r="325730" spans="9:9">
      <c r="I325730" s="6"/>
    </row>
    <row r="325731" spans="9:9">
      <c r="I325731" s="6"/>
    </row>
    <row r="325732" spans="9:9">
      <c r="I325732" s="6"/>
    </row>
    <row r="325733" spans="9:9">
      <c r="I325733" s="6"/>
    </row>
    <row r="325734" spans="9:9">
      <c r="I325734" s="6"/>
    </row>
    <row r="325735" spans="9:9">
      <c r="I325735" s="6"/>
    </row>
    <row r="325736" spans="9:9">
      <c r="I325736" s="6"/>
    </row>
    <row r="325737" spans="9:9">
      <c r="I325737" s="6"/>
    </row>
    <row r="325738" spans="9:9">
      <c r="I325738" s="6"/>
    </row>
    <row r="325739" spans="9:9">
      <c r="I325739" s="6"/>
    </row>
    <row r="325740" spans="9:9">
      <c r="I325740" s="6"/>
    </row>
    <row r="325741" spans="9:9">
      <c r="I325741" s="6"/>
    </row>
    <row r="325742" spans="9:9">
      <c r="I325742" s="6"/>
    </row>
    <row r="325743" spans="9:9">
      <c r="I325743" s="6"/>
    </row>
    <row r="325744" spans="9:9">
      <c r="I325744" s="6"/>
    </row>
    <row r="325745" spans="9:9">
      <c r="I325745" s="6"/>
    </row>
    <row r="325746" spans="9:9">
      <c r="I325746" s="6"/>
    </row>
    <row r="325747" spans="9:9">
      <c r="I325747" s="6"/>
    </row>
    <row r="325748" spans="9:9">
      <c r="I325748" s="6"/>
    </row>
    <row r="325749" spans="9:9">
      <c r="I325749" s="6"/>
    </row>
    <row r="325750" spans="9:9">
      <c r="I325750" s="6"/>
    </row>
    <row r="325751" spans="9:9">
      <c r="I325751" s="6"/>
    </row>
    <row r="325752" spans="9:9">
      <c r="I325752" s="6"/>
    </row>
    <row r="325753" spans="9:9">
      <c r="I325753" s="6"/>
    </row>
    <row r="325754" spans="9:9">
      <c r="I325754" s="6"/>
    </row>
    <row r="325755" spans="9:9">
      <c r="I325755" s="6"/>
    </row>
    <row r="325756" spans="9:9">
      <c r="I325756" s="6"/>
    </row>
    <row r="325757" spans="9:9">
      <c r="I325757" s="6"/>
    </row>
    <row r="325758" spans="9:9">
      <c r="I325758" s="6"/>
    </row>
    <row r="325759" spans="9:9">
      <c r="I325759" s="6"/>
    </row>
    <row r="325760" spans="9:9">
      <c r="I325760" s="6"/>
    </row>
    <row r="325761" spans="9:9">
      <c r="I325761" s="6"/>
    </row>
    <row r="325762" spans="9:9">
      <c r="I325762" s="6"/>
    </row>
    <row r="325763" spans="9:9">
      <c r="I325763" s="6"/>
    </row>
    <row r="325764" spans="9:9">
      <c r="I325764" s="6"/>
    </row>
    <row r="325765" spans="9:9">
      <c r="I325765" s="6"/>
    </row>
    <row r="325766" spans="9:9">
      <c r="I325766" s="6"/>
    </row>
    <row r="325767" spans="9:9">
      <c r="I325767" s="6"/>
    </row>
    <row r="325768" spans="9:9">
      <c r="I325768" s="6"/>
    </row>
    <row r="325769" spans="9:9">
      <c r="I325769" s="6"/>
    </row>
    <row r="325770" spans="9:9">
      <c r="I325770" s="6"/>
    </row>
    <row r="325771" spans="9:9">
      <c r="I325771" s="6"/>
    </row>
    <row r="325772" spans="9:9">
      <c r="I325772" s="6"/>
    </row>
    <row r="325773" spans="9:9">
      <c r="I325773" s="6"/>
    </row>
    <row r="325774" spans="9:9">
      <c r="I325774" s="6"/>
    </row>
    <row r="325775" spans="9:9">
      <c r="I325775" s="6"/>
    </row>
    <row r="325776" spans="9:9">
      <c r="I325776" s="6"/>
    </row>
    <row r="325777" spans="9:9">
      <c r="I325777" s="6"/>
    </row>
    <row r="325778" spans="9:9">
      <c r="I325778" s="6"/>
    </row>
    <row r="325779" spans="9:9">
      <c r="I325779" s="6"/>
    </row>
    <row r="325780" spans="9:9">
      <c r="I325780" s="6"/>
    </row>
    <row r="325781" spans="9:9">
      <c r="I325781" s="6"/>
    </row>
    <row r="325782" spans="9:9">
      <c r="I325782" s="6"/>
    </row>
    <row r="325783" spans="9:9">
      <c r="I325783" s="6"/>
    </row>
    <row r="325784" spans="9:9">
      <c r="I325784" s="6"/>
    </row>
    <row r="325785" spans="9:9">
      <c r="I325785" s="6"/>
    </row>
    <row r="325786" spans="9:9">
      <c r="I325786" s="6"/>
    </row>
    <row r="325787" spans="9:9">
      <c r="I325787" s="6"/>
    </row>
    <row r="325788" spans="9:9">
      <c r="I325788" s="6"/>
    </row>
    <row r="325789" spans="9:9">
      <c r="I325789" s="6"/>
    </row>
    <row r="325790" spans="9:9">
      <c r="I325790" s="6"/>
    </row>
    <row r="325791" spans="9:9">
      <c r="I325791" s="6"/>
    </row>
    <row r="325792" spans="9:9">
      <c r="I325792" s="6"/>
    </row>
    <row r="325793" spans="9:9">
      <c r="I325793" s="6"/>
    </row>
    <row r="325794" spans="9:9">
      <c r="I325794" s="6"/>
    </row>
    <row r="325795" spans="9:9">
      <c r="I325795" s="6"/>
    </row>
    <row r="325796" spans="9:9">
      <c r="I325796" s="6"/>
    </row>
    <row r="325797" spans="9:9">
      <c r="I325797" s="6"/>
    </row>
    <row r="325798" spans="9:9">
      <c r="I325798" s="6"/>
    </row>
    <row r="325799" spans="9:9">
      <c r="I325799" s="6"/>
    </row>
    <row r="325800" spans="9:9">
      <c r="I325800" s="6"/>
    </row>
    <row r="325801" spans="9:9">
      <c r="I325801" s="6"/>
    </row>
    <row r="325802" spans="9:9">
      <c r="I325802" s="6"/>
    </row>
    <row r="325803" spans="9:9">
      <c r="I325803" s="6"/>
    </row>
    <row r="325804" spans="9:9">
      <c r="I325804" s="6"/>
    </row>
    <row r="325805" spans="9:9">
      <c r="I325805" s="6"/>
    </row>
    <row r="325806" spans="9:9">
      <c r="I325806" s="6"/>
    </row>
    <row r="325807" spans="9:9">
      <c r="I325807" s="6"/>
    </row>
    <row r="325808" spans="9:9">
      <c r="I325808" s="6"/>
    </row>
    <row r="325809" spans="9:9">
      <c r="I325809" s="6"/>
    </row>
    <row r="325810" spans="9:9">
      <c r="I325810" s="6"/>
    </row>
    <row r="325811" spans="9:9">
      <c r="I325811" s="6"/>
    </row>
    <row r="325812" spans="9:9">
      <c r="I325812" s="6"/>
    </row>
    <row r="325813" spans="9:9">
      <c r="I325813" s="6"/>
    </row>
    <row r="325814" spans="9:9">
      <c r="I325814" s="6"/>
    </row>
    <row r="325815" spans="9:9">
      <c r="I325815" s="6"/>
    </row>
    <row r="325816" spans="9:9">
      <c r="I325816" s="6"/>
    </row>
    <row r="325817" spans="9:9">
      <c r="I325817" s="6"/>
    </row>
    <row r="325818" spans="9:9">
      <c r="I325818" s="6"/>
    </row>
    <row r="325819" spans="9:9">
      <c r="I325819" s="6"/>
    </row>
    <row r="325820" spans="9:9">
      <c r="I325820" s="6"/>
    </row>
    <row r="325821" spans="9:9">
      <c r="I325821" s="6"/>
    </row>
    <row r="325822" spans="9:9">
      <c r="I325822" s="6"/>
    </row>
    <row r="325823" spans="9:9">
      <c r="I325823" s="6"/>
    </row>
    <row r="325824" spans="9:9">
      <c r="I325824" s="6"/>
    </row>
    <row r="325825" spans="9:9">
      <c r="I325825" s="6"/>
    </row>
    <row r="325826" spans="9:9">
      <c r="I325826" s="6"/>
    </row>
    <row r="325827" spans="9:9">
      <c r="I325827" s="6"/>
    </row>
    <row r="325828" spans="9:9">
      <c r="I325828" s="6"/>
    </row>
    <row r="325829" spans="9:9">
      <c r="I325829" s="6"/>
    </row>
    <row r="325830" spans="9:9">
      <c r="I325830" s="6"/>
    </row>
    <row r="325831" spans="9:9">
      <c r="I325831" s="6"/>
    </row>
    <row r="325832" spans="9:9">
      <c r="I325832" s="6"/>
    </row>
    <row r="325833" spans="9:9">
      <c r="I325833" s="6"/>
    </row>
    <row r="325834" spans="9:9">
      <c r="I325834" s="6"/>
    </row>
    <row r="325835" spans="9:9">
      <c r="I325835" s="6"/>
    </row>
    <row r="325836" spans="9:9">
      <c r="I325836" s="6"/>
    </row>
    <row r="325837" spans="9:9">
      <c r="I325837" s="6"/>
    </row>
    <row r="325838" spans="9:9">
      <c r="I325838" s="6"/>
    </row>
    <row r="325839" spans="9:9">
      <c r="I325839" s="6"/>
    </row>
    <row r="325840" spans="9:9">
      <c r="I325840" s="6"/>
    </row>
    <row r="325841" spans="9:9">
      <c r="I325841" s="6"/>
    </row>
    <row r="325842" spans="9:9">
      <c r="I325842" s="6"/>
    </row>
    <row r="325843" spans="9:9">
      <c r="I325843" s="6"/>
    </row>
    <row r="325844" spans="9:9">
      <c r="I325844" s="6"/>
    </row>
    <row r="325845" spans="9:9">
      <c r="I325845" s="6"/>
    </row>
    <row r="325846" spans="9:9">
      <c r="I325846" s="6"/>
    </row>
    <row r="325847" spans="9:9">
      <c r="I325847" s="6"/>
    </row>
    <row r="325848" spans="9:9">
      <c r="I325848" s="6"/>
    </row>
    <row r="325849" spans="9:9">
      <c r="I325849" s="6"/>
    </row>
    <row r="325850" spans="9:9">
      <c r="I325850" s="6"/>
    </row>
    <row r="325851" spans="9:9">
      <c r="I325851" s="6"/>
    </row>
    <row r="325852" spans="9:9">
      <c r="I325852" s="6"/>
    </row>
    <row r="325853" spans="9:9">
      <c r="I325853" s="6"/>
    </row>
    <row r="325854" spans="9:9">
      <c r="I325854" s="6"/>
    </row>
    <row r="325855" spans="9:9">
      <c r="I325855" s="6"/>
    </row>
    <row r="325856" spans="9:9">
      <c r="I325856" s="6"/>
    </row>
    <row r="325857" spans="9:9">
      <c r="I325857" s="6"/>
    </row>
    <row r="325858" spans="9:9">
      <c r="I325858" s="6"/>
    </row>
    <row r="325859" spans="9:9">
      <c r="I325859" s="6"/>
    </row>
    <row r="325860" spans="9:9">
      <c r="I325860" s="6"/>
    </row>
    <row r="325861" spans="9:9">
      <c r="I325861" s="6"/>
    </row>
    <row r="325862" spans="9:9">
      <c r="I325862" s="6"/>
    </row>
    <row r="325863" spans="9:9">
      <c r="I325863" s="6"/>
    </row>
    <row r="325864" spans="9:9">
      <c r="I325864" s="6"/>
    </row>
    <row r="325865" spans="9:9">
      <c r="I325865" s="6"/>
    </row>
    <row r="325866" spans="9:9">
      <c r="I325866" s="6"/>
    </row>
    <row r="325867" spans="9:9">
      <c r="I325867" s="6"/>
    </row>
    <row r="325868" spans="9:9">
      <c r="I325868" s="6"/>
    </row>
    <row r="325869" spans="9:9">
      <c r="I325869" s="6"/>
    </row>
    <row r="325870" spans="9:9">
      <c r="I325870" s="6"/>
    </row>
    <row r="325871" spans="9:9">
      <c r="I325871" s="6"/>
    </row>
    <row r="325872" spans="9:9">
      <c r="I325872" s="6"/>
    </row>
    <row r="325873" spans="9:9">
      <c r="I325873" s="6"/>
    </row>
    <row r="325874" spans="9:9">
      <c r="I325874" s="6"/>
    </row>
    <row r="325875" spans="9:9">
      <c r="I325875" s="6"/>
    </row>
    <row r="325876" spans="9:9">
      <c r="I325876" s="6"/>
    </row>
    <row r="325877" spans="9:9">
      <c r="I325877" s="6"/>
    </row>
    <row r="325878" spans="9:9">
      <c r="I325878" s="6"/>
    </row>
    <row r="325879" spans="9:9">
      <c r="I325879" s="6"/>
    </row>
    <row r="325880" spans="9:9">
      <c r="I325880" s="6"/>
    </row>
    <row r="325881" spans="9:9">
      <c r="I325881" s="6"/>
    </row>
    <row r="325882" spans="9:9">
      <c r="I325882" s="6"/>
    </row>
    <row r="325883" spans="9:9">
      <c r="I325883" s="6"/>
    </row>
    <row r="325884" spans="9:9">
      <c r="I325884" s="6"/>
    </row>
    <row r="325885" spans="9:9">
      <c r="I325885" s="6"/>
    </row>
    <row r="325886" spans="9:9">
      <c r="I325886" s="6"/>
    </row>
    <row r="325887" spans="9:9">
      <c r="I325887" s="6"/>
    </row>
    <row r="325888" spans="9:9">
      <c r="I325888" s="6"/>
    </row>
    <row r="325889" spans="9:9">
      <c r="I325889" s="6"/>
    </row>
    <row r="325890" spans="9:9">
      <c r="I325890" s="6"/>
    </row>
    <row r="325891" spans="9:9">
      <c r="I325891" s="6"/>
    </row>
    <row r="325892" spans="9:9">
      <c r="I325892" s="6"/>
    </row>
    <row r="325893" spans="9:9">
      <c r="I325893" s="6"/>
    </row>
    <row r="325894" spans="9:9">
      <c r="I325894" s="6"/>
    </row>
    <row r="325895" spans="9:9">
      <c r="I325895" s="6"/>
    </row>
    <row r="325896" spans="9:9">
      <c r="I325896" s="6"/>
    </row>
    <row r="325897" spans="9:9">
      <c r="I325897" s="6"/>
    </row>
    <row r="325898" spans="9:9">
      <c r="I325898" s="6"/>
    </row>
    <row r="325899" spans="9:9">
      <c r="I325899" s="6"/>
    </row>
    <row r="325900" spans="9:9">
      <c r="I325900" s="6"/>
    </row>
    <row r="325901" spans="9:9">
      <c r="I325901" s="6"/>
    </row>
    <row r="325902" spans="9:9">
      <c r="I325902" s="6"/>
    </row>
    <row r="325903" spans="9:9">
      <c r="I325903" s="6"/>
    </row>
    <row r="325904" spans="9:9">
      <c r="I325904" s="6"/>
    </row>
    <row r="325905" spans="9:9">
      <c r="I325905" s="6"/>
    </row>
    <row r="325906" spans="9:9">
      <c r="I325906" s="6"/>
    </row>
    <row r="325907" spans="9:9">
      <c r="I325907" s="6"/>
    </row>
    <row r="325908" spans="9:9">
      <c r="I325908" s="6"/>
    </row>
    <row r="325909" spans="9:9">
      <c r="I325909" s="6"/>
    </row>
    <row r="325910" spans="9:9">
      <c r="I325910" s="6"/>
    </row>
    <row r="325911" spans="9:9">
      <c r="I325911" s="6"/>
    </row>
    <row r="325912" spans="9:9">
      <c r="I325912" s="6"/>
    </row>
    <row r="325913" spans="9:9">
      <c r="I325913" s="6"/>
    </row>
    <row r="325914" spans="9:9">
      <c r="I325914" s="6"/>
    </row>
    <row r="325915" spans="9:9">
      <c r="I325915" s="6"/>
    </row>
    <row r="325916" spans="9:9">
      <c r="I325916" s="6"/>
    </row>
    <row r="325917" spans="9:9">
      <c r="I325917" s="6"/>
    </row>
    <row r="325918" spans="9:9">
      <c r="I325918" s="6"/>
    </row>
    <row r="325919" spans="9:9">
      <c r="I325919" s="6"/>
    </row>
    <row r="325920" spans="9:9">
      <c r="I325920" s="6"/>
    </row>
    <row r="325921" spans="9:9">
      <c r="I325921" s="6"/>
    </row>
    <row r="325922" spans="9:9">
      <c r="I325922" s="6"/>
    </row>
    <row r="325923" spans="9:9">
      <c r="I325923" s="6"/>
    </row>
    <row r="325924" spans="9:9">
      <c r="I325924" s="6"/>
    </row>
    <row r="325925" spans="9:9">
      <c r="I325925" s="6"/>
    </row>
    <row r="325926" spans="9:9">
      <c r="I325926" s="6"/>
    </row>
    <row r="325927" spans="9:9">
      <c r="I325927" s="6"/>
    </row>
    <row r="325928" spans="9:9">
      <c r="I325928" s="6"/>
    </row>
    <row r="325929" spans="9:9">
      <c r="I325929" s="6"/>
    </row>
    <row r="325930" spans="9:9">
      <c r="I325930" s="6"/>
    </row>
    <row r="325931" spans="9:9">
      <c r="I325931" s="6"/>
    </row>
    <row r="325932" spans="9:9">
      <c r="I325932" s="6"/>
    </row>
    <row r="325933" spans="9:9">
      <c r="I325933" s="6"/>
    </row>
    <row r="325934" spans="9:9">
      <c r="I325934" s="6"/>
    </row>
    <row r="325935" spans="9:9">
      <c r="I325935" s="6"/>
    </row>
    <row r="325936" spans="9:9">
      <c r="I325936" s="6"/>
    </row>
    <row r="325937" spans="9:9">
      <c r="I325937" s="6"/>
    </row>
    <row r="325938" spans="9:9">
      <c r="I325938" s="6"/>
    </row>
    <row r="325939" spans="9:9">
      <c r="I325939" s="6"/>
    </row>
    <row r="325940" spans="9:9">
      <c r="I325940" s="6"/>
    </row>
    <row r="325941" spans="9:9">
      <c r="I325941" s="6"/>
    </row>
    <row r="325942" spans="9:9">
      <c r="I325942" s="6"/>
    </row>
    <row r="325943" spans="9:9">
      <c r="I325943" s="6"/>
    </row>
    <row r="325944" spans="9:9">
      <c r="I325944" s="6"/>
    </row>
    <row r="325945" spans="9:9">
      <c r="I325945" s="6"/>
    </row>
    <row r="325946" spans="9:9">
      <c r="I325946" s="6"/>
    </row>
    <row r="325947" spans="9:9">
      <c r="I325947" s="6"/>
    </row>
    <row r="325948" spans="9:9">
      <c r="I325948" s="6"/>
    </row>
    <row r="325949" spans="9:9">
      <c r="I325949" s="6"/>
    </row>
    <row r="325950" spans="9:9">
      <c r="I325950" s="6"/>
    </row>
    <row r="325951" spans="9:9">
      <c r="I325951" s="6"/>
    </row>
    <row r="325952" spans="9:9">
      <c r="I325952" s="6"/>
    </row>
    <row r="325953" spans="9:9">
      <c r="I325953" s="6"/>
    </row>
    <row r="325954" spans="9:9">
      <c r="I325954" s="6"/>
    </row>
    <row r="325955" spans="9:9">
      <c r="I325955" s="6"/>
    </row>
    <row r="325956" spans="9:9">
      <c r="I325956" s="6"/>
    </row>
    <row r="325957" spans="9:9">
      <c r="I325957" s="6"/>
    </row>
    <row r="325958" spans="9:9">
      <c r="I325958" s="6"/>
    </row>
    <row r="325959" spans="9:9">
      <c r="I325959" s="6"/>
    </row>
    <row r="325960" spans="9:9">
      <c r="I325960" s="6"/>
    </row>
    <row r="325961" spans="9:9">
      <c r="I325961" s="6"/>
    </row>
    <row r="325962" spans="9:9">
      <c r="I325962" s="6"/>
    </row>
    <row r="325963" spans="9:9">
      <c r="I325963" s="6"/>
    </row>
    <row r="325964" spans="9:9">
      <c r="I325964" s="6"/>
    </row>
    <row r="325965" spans="9:9">
      <c r="I325965" s="6"/>
    </row>
    <row r="325966" spans="9:9">
      <c r="I325966" s="6"/>
    </row>
    <row r="325967" spans="9:9">
      <c r="I325967" s="6"/>
    </row>
    <row r="325968" spans="9:9">
      <c r="I325968" s="6"/>
    </row>
    <row r="325969" spans="9:9">
      <c r="I325969" s="6"/>
    </row>
    <row r="325970" spans="9:9">
      <c r="I325970" s="6"/>
    </row>
    <row r="325971" spans="9:9">
      <c r="I325971" s="6"/>
    </row>
    <row r="325972" spans="9:9">
      <c r="I325972" s="6"/>
    </row>
    <row r="325973" spans="9:9">
      <c r="I325973" s="6"/>
    </row>
    <row r="325974" spans="9:9">
      <c r="I325974" s="6"/>
    </row>
    <row r="325975" spans="9:9">
      <c r="I325975" s="6"/>
    </row>
    <row r="325976" spans="9:9">
      <c r="I325976" s="6"/>
    </row>
    <row r="325977" spans="9:9">
      <c r="I325977" s="6"/>
    </row>
    <row r="325978" spans="9:9">
      <c r="I325978" s="6"/>
    </row>
    <row r="325979" spans="9:9">
      <c r="I325979" s="6"/>
    </row>
    <row r="325980" spans="9:9">
      <c r="I325980" s="6"/>
    </row>
    <row r="325981" spans="9:9">
      <c r="I325981" s="6"/>
    </row>
    <row r="325982" spans="9:9">
      <c r="I325982" s="6"/>
    </row>
    <row r="325983" spans="9:9">
      <c r="I325983" s="6"/>
    </row>
    <row r="325984" spans="9:9">
      <c r="I325984" s="6"/>
    </row>
    <row r="325985" spans="9:9">
      <c r="I325985" s="6"/>
    </row>
    <row r="325986" spans="9:9">
      <c r="I325986" s="6"/>
    </row>
    <row r="325987" spans="9:9">
      <c r="I325987" s="6"/>
    </row>
    <row r="325988" spans="9:9">
      <c r="I325988" s="6"/>
    </row>
    <row r="325989" spans="9:9">
      <c r="I325989" s="6"/>
    </row>
    <row r="325990" spans="9:9">
      <c r="I325990" s="6"/>
    </row>
    <row r="325991" spans="9:9">
      <c r="I325991" s="6"/>
    </row>
    <row r="325992" spans="9:9">
      <c r="I325992" s="6"/>
    </row>
    <row r="325993" spans="9:9">
      <c r="I325993" s="6"/>
    </row>
    <row r="325994" spans="9:9">
      <c r="I325994" s="6"/>
    </row>
    <row r="325995" spans="9:9">
      <c r="I325995" s="6"/>
    </row>
    <row r="325996" spans="9:9">
      <c r="I325996" s="6"/>
    </row>
    <row r="325997" spans="9:9">
      <c r="I325997" s="6"/>
    </row>
    <row r="325998" spans="9:9">
      <c r="I325998" s="6"/>
    </row>
    <row r="325999" spans="9:9">
      <c r="I325999" s="6"/>
    </row>
    <row r="326000" spans="9:9">
      <c r="I326000" s="6"/>
    </row>
    <row r="326001" spans="9:9">
      <c r="I326001" s="6"/>
    </row>
    <row r="326002" spans="9:9">
      <c r="I326002" s="6"/>
    </row>
    <row r="326003" spans="9:9">
      <c r="I326003" s="6"/>
    </row>
    <row r="326004" spans="9:9">
      <c r="I326004" s="6"/>
    </row>
    <row r="326005" spans="9:9">
      <c r="I326005" s="6"/>
    </row>
    <row r="326006" spans="9:9">
      <c r="I326006" s="6"/>
    </row>
    <row r="326007" spans="9:9">
      <c r="I326007" s="6"/>
    </row>
    <row r="326008" spans="9:9">
      <c r="I326008" s="6"/>
    </row>
    <row r="326009" spans="9:9">
      <c r="I326009" s="6"/>
    </row>
    <row r="326010" spans="9:9">
      <c r="I326010" s="6"/>
    </row>
    <row r="326011" spans="9:9">
      <c r="I326011" s="6"/>
    </row>
    <row r="326012" spans="9:9">
      <c r="I326012" s="6"/>
    </row>
    <row r="326013" spans="9:9">
      <c r="I326013" s="6"/>
    </row>
    <row r="326014" spans="9:9">
      <c r="I326014" s="6"/>
    </row>
    <row r="326015" spans="9:9">
      <c r="I326015" s="6"/>
    </row>
    <row r="326016" spans="9:9">
      <c r="I326016" s="6"/>
    </row>
    <row r="326017" spans="9:9">
      <c r="I326017" s="6"/>
    </row>
    <row r="326018" spans="9:9">
      <c r="I326018" s="6"/>
    </row>
    <row r="326019" spans="9:9">
      <c r="I326019" s="6"/>
    </row>
    <row r="326020" spans="9:9">
      <c r="I326020" s="6"/>
    </row>
    <row r="326021" spans="9:9">
      <c r="I326021" s="6"/>
    </row>
    <row r="326022" spans="9:9">
      <c r="I326022" s="6"/>
    </row>
    <row r="326023" spans="9:9">
      <c r="I326023" s="6"/>
    </row>
    <row r="326024" spans="9:9">
      <c r="I326024" s="6"/>
    </row>
    <row r="326025" spans="9:9">
      <c r="I326025" s="6"/>
    </row>
    <row r="326026" spans="9:9">
      <c r="I326026" s="6"/>
    </row>
    <row r="326027" spans="9:9">
      <c r="I326027" s="6"/>
    </row>
    <row r="326028" spans="9:9">
      <c r="I326028" s="6"/>
    </row>
    <row r="326029" spans="9:9">
      <c r="I326029" s="6"/>
    </row>
    <row r="326030" spans="9:9">
      <c r="I326030" s="6"/>
    </row>
    <row r="326031" spans="9:9">
      <c r="I326031" s="6"/>
    </row>
    <row r="326032" spans="9:9">
      <c r="I326032" s="6"/>
    </row>
    <row r="326033" spans="9:9">
      <c r="I326033" s="6"/>
    </row>
    <row r="326034" spans="9:9">
      <c r="I326034" s="6"/>
    </row>
    <row r="326035" spans="9:9">
      <c r="I326035" s="6"/>
    </row>
    <row r="326036" spans="9:9">
      <c r="I326036" s="6"/>
    </row>
    <row r="326037" spans="9:9">
      <c r="I326037" s="6"/>
    </row>
    <row r="326038" spans="9:9">
      <c r="I326038" s="6"/>
    </row>
    <row r="326039" spans="9:9">
      <c r="I326039" s="6"/>
    </row>
    <row r="326040" spans="9:9">
      <c r="I326040" s="6"/>
    </row>
    <row r="326041" spans="9:9">
      <c r="I326041" s="6"/>
    </row>
    <row r="326042" spans="9:9">
      <c r="I326042" s="6"/>
    </row>
    <row r="326043" spans="9:9">
      <c r="I326043" s="6"/>
    </row>
    <row r="326044" spans="9:9">
      <c r="I326044" s="6"/>
    </row>
    <row r="326045" spans="9:9">
      <c r="I326045" s="6"/>
    </row>
    <row r="326046" spans="9:9">
      <c r="I326046" s="6"/>
    </row>
    <row r="326047" spans="9:9">
      <c r="I326047" s="6"/>
    </row>
    <row r="326048" spans="9:9">
      <c r="I326048" s="6"/>
    </row>
    <row r="326049" spans="9:9">
      <c r="I326049" s="6"/>
    </row>
    <row r="326050" spans="9:9">
      <c r="I326050" s="6"/>
    </row>
    <row r="326051" spans="9:9">
      <c r="I326051" s="6"/>
    </row>
    <row r="326052" spans="9:9">
      <c r="I326052" s="6"/>
    </row>
    <row r="326053" spans="9:9">
      <c r="I326053" s="6"/>
    </row>
    <row r="326054" spans="9:9">
      <c r="I326054" s="6"/>
    </row>
    <row r="326055" spans="9:9">
      <c r="I326055" s="6"/>
    </row>
    <row r="326056" spans="9:9">
      <c r="I326056" s="6"/>
    </row>
    <row r="326057" spans="9:9">
      <c r="I326057" s="6"/>
    </row>
    <row r="326058" spans="9:9">
      <c r="I326058" s="6"/>
    </row>
    <row r="326059" spans="9:9">
      <c r="I326059" s="6"/>
    </row>
    <row r="326060" spans="9:9">
      <c r="I326060" s="6"/>
    </row>
    <row r="326061" spans="9:9">
      <c r="I326061" s="6"/>
    </row>
    <row r="326062" spans="9:9">
      <c r="I326062" s="6"/>
    </row>
    <row r="326063" spans="9:9">
      <c r="I326063" s="6"/>
    </row>
    <row r="326064" spans="9:9">
      <c r="I326064" s="6"/>
    </row>
    <row r="326065" spans="9:9">
      <c r="I326065" s="6"/>
    </row>
    <row r="326066" spans="9:9">
      <c r="I326066" s="6"/>
    </row>
    <row r="326067" spans="9:9">
      <c r="I326067" s="6"/>
    </row>
    <row r="326068" spans="9:9">
      <c r="I326068" s="6"/>
    </row>
    <row r="326069" spans="9:9">
      <c r="I326069" s="6"/>
    </row>
    <row r="326070" spans="9:9">
      <c r="I326070" s="6"/>
    </row>
    <row r="326071" spans="9:9">
      <c r="I326071" s="6"/>
    </row>
    <row r="326072" spans="9:9">
      <c r="I326072" s="6"/>
    </row>
    <row r="326073" spans="9:9">
      <c r="I326073" s="6"/>
    </row>
    <row r="326074" spans="9:9">
      <c r="I326074" s="6"/>
    </row>
    <row r="326075" spans="9:9">
      <c r="I326075" s="6"/>
    </row>
    <row r="326076" spans="9:9">
      <c r="I326076" s="6"/>
    </row>
    <row r="326077" spans="9:9">
      <c r="I326077" s="6"/>
    </row>
    <row r="326078" spans="9:9">
      <c r="I326078" s="6"/>
    </row>
    <row r="326079" spans="9:9">
      <c r="I326079" s="6"/>
    </row>
    <row r="326080" spans="9:9">
      <c r="I326080" s="6"/>
    </row>
    <row r="326081" spans="9:9">
      <c r="I326081" s="6"/>
    </row>
    <row r="326082" spans="9:9">
      <c r="I326082" s="6"/>
    </row>
    <row r="326083" spans="9:9">
      <c r="I326083" s="6"/>
    </row>
    <row r="326084" spans="9:9">
      <c r="I326084" s="6"/>
    </row>
    <row r="326085" spans="9:9">
      <c r="I326085" s="6"/>
    </row>
    <row r="326086" spans="9:9">
      <c r="I326086" s="6"/>
    </row>
    <row r="326087" spans="9:9">
      <c r="I326087" s="6"/>
    </row>
    <row r="326088" spans="9:9">
      <c r="I326088" s="6"/>
    </row>
    <row r="326089" spans="9:9">
      <c r="I326089" s="6"/>
    </row>
    <row r="326090" spans="9:9">
      <c r="I326090" s="6"/>
    </row>
    <row r="326091" spans="9:9">
      <c r="I326091" s="6"/>
    </row>
    <row r="326092" spans="9:9">
      <c r="I326092" s="6"/>
    </row>
    <row r="326093" spans="9:9">
      <c r="I326093" s="6"/>
    </row>
    <row r="326094" spans="9:9">
      <c r="I326094" s="6"/>
    </row>
    <row r="326095" spans="9:9">
      <c r="I326095" s="6"/>
    </row>
    <row r="326096" spans="9:9">
      <c r="I326096" s="6"/>
    </row>
    <row r="326097" spans="9:9">
      <c r="I326097" s="6"/>
    </row>
    <row r="326098" spans="9:9">
      <c r="I326098" s="6"/>
    </row>
    <row r="326099" spans="9:9">
      <c r="I326099" s="6"/>
    </row>
    <row r="326100" spans="9:9">
      <c r="I326100" s="6"/>
    </row>
    <row r="326101" spans="9:9">
      <c r="I326101" s="6"/>
    </row>
    <row r="326102" spans="9:9">
      <c r="I326102" s="6"/>
    </row>
    <row r="326103" spans="9:9">
      <c r="I326103" s="6"/>
    </row>
    <row r="326104" spans="9:9">
      <c r="I326104" s="6"/>
    </row>
    <row r="326105" spans="9:9">
      <c r="I326105" s="6"/>
    </row>
    <row r="326106" spans="9:9">
      <c r="I326106" s="6"/>
    </row>
    <row r="326107" spans="9:9">
      <c r="I326107" s="6"/>
    </row>
    <row r="326108" spans="9:9">
      <c r="I326108" s="6"/>
    </row>
    <row r="326109" spans="9:9">
      <c r="I326109" s="6"/>
    </row>
    <row r="326110" spans="9:9">
      <c r="I326110" s="6"/>
    </row>
    <row r="326111" spans="9:9">
      <c r="I326111" s="6"/>
    </row>
    <row r="326112" spans="9:9">
      <c r="I326112" s="6"/>
    </row>
    <row r="326113" spans="9:9">
      <c r="I326113" s="6"/>
    </row>
    <row r="326114" spans="9:9">
      <c r="I326114" s="6"/>
    </row>
    <row r="326115" spans="9:9">
      <c r="I326115" s="6"/>
    </row>
    <row r="326116" spans="9:9">
      <c r="I326116" s="6"/>
    </row>
    <row r="326117" spans="9:9">
      <c r="I326117" s="6"/>
    </row>
    <row r="326118" spans="9:9">
      <c r="I326118" s="6"/>
    </row>
    <row r="326119" spans="9:9">
      <c r="I326119" s="6"/>
    </row>
    <row r="326120" spans="9:9">
      <c r="I326120" s="6"/>
    </row>
    <row r="326121" spans="9:9">
      <c r="I326121" s="6"/>
    </row>
    <row r="326122" spans="9:9">
      <c r="I326122" s="6"/>
    </row>
    <row r="326123" spans="9:9">
      <c r="I326123" s="6"/>
    </row>
    <row r="326124" spans="9:9">
      <c r="I326124" s="6"/>
    </row>
    <row r="326125" spans="9:9">
      <c r="I326125" s="6"/>
    </row>
    <row r="326126" spans="9:9">
      <c r="I326126" s="6"/>
    </row>
    <row r="326127" spans="9:9">
      <c r="I326127" s="6"/>
    </row>
    <row r="326128" spans="9:9">
      <c r="I326128" s="6"/>
    </row>
    <row r="326129" spans="9:9">
      <c r="I326129" s="6"/>
    </row>
    <row r="326130" spans="9:9">
      <c r="I326130" s="6"/>
    </row>
    <row r="326131" spans="9:9">
      <c r="I326131" s="6"/>
    </row>
    <row r="326132" spans="9:9">
      <c r="I326132" s="6"/>
    </row>
    <row r="326133" spans="9:9">
      <c r="I326133" s="6"/>
    </row>
    <row r="326134" spans="9:9">
      <c r="I326134" s="6"/>
    </row>
    <row r="326135" spans="9:9">
      <c r="I326135" s="6"/>
    </row>
    <row r="326136" spans="9:9">
      <c r="I326136" s="6"/>
    </row>
    <row r="326137" spans="9:9">
      <c r="I326137" s="6"/>
    </row>
    <row r="326138" spans="9:9">
      <c r="I326138" s="6"/>
    </row>
    <row r="326139" spans="9:9">
      <c r="I326139" s="6"/>
    </row>
    <row r="326140" spans="9:9">
      <c r="I326140" s="6"/>
    </row>
    <row r="326141" spans="9:9">
      <c r="I326141" s="6"/>
    </row>
    <row r="326142" spans="9:9">
      <c r="I326142" s="6"/>
    </row>
    <row r="326143" spans="9:9">
      <c r="I326143" s="6"/>
    </row>
    <row r="326144" spans="9:9">
      <c r="I326144" s="6"/>
    </row>
    <row r="326145" spans="9:9">
      <c r="I326145" s="6"/>
    </row>
    <row r="326146" spans="9:9">
      <c r="I326146" s="6"/>
    </row>
    <row r="326147" spans="9:9">
      <c r="I326147" s="6"/>
    </row>
    <row r="326148" spans="9:9">
      <c r="I326148" s="6"/>
    </row>
    <row r="326149" spans="9:9">
      <c r="I326149" s="6"/>
    </row>
    <row r="326150" spans="9:9">
      <c r="I326150" s="6"/>
    </row>
    <row r="326151" spans="9:9">
      <c r="I326151" s="6"/>
    </row>
    <row r="326152" spans="9:9">
      <c r="I326152" s="6"/>
    </row>
    <row r="326153" spans="9:9">
      <c r="I326153" s="6"/>
    </row>
    <row r="326154" spans="9:9">
      <c r="I326154" s="6"/>
    </row>
    <row r="326155" spans="9:9">
      <c r="I326155" s="6"/>
    </row>
    <row r="326156" spans="9:9">
      <c r="I326156" s="6"/>
    </row>
    <row r="326157" spans="9:9">
      <c r="I326157" s="6"/>
    </row>
    <row r="326158" spans="9:9">
      <c r="I326158" s="6"/>
    </row>
    <row r="326159" spans="9:9">
      <c r="I326159" s="6"/>
    </row>
    <row r="326160" spans="9:9">
      <c r="I326160" s="6"/>
    </row>
    <row r="326161" spans="9:9">
      <c r="I326161" s="6"/>
    </row>
    <row r="326162" spans="9:9">
      <c r="I326162" s="6"/>
    </row>
    <row r="326163" spans="9:9">
      <c r="I326163" s="6"/>
    </row>
    <row r="326164" spans="9:9">
      <c r="I326164" s="6"/>
    </row>
    <row r="326165" spans="9:9">
      <c r="I326165" s="6"/>
    </row>
    <row r="326166" spans="9:9">
      <c r="I326166" s="6"/>
    </row>
    <row r="326167" spans="9:9">
      <c r="I326167" s="6"/>
    </row>
    <row r="326168" spans="9:9">
      <c r="I326168" s="6"/>
    </row>
    <row r="326169" spans="9:9">
      <c r="I326169" s="6"/>
    </row>
    <row r="326170" spans="9:9">
      <c r="I326170" s="6"/>
    </row>
    <row r="326171" spans="9:9">
      <c r="I326171" s="6"/>
    </row>
    <row r="326172" spans="9:9">
      <c r="I326172" s="6"/>
    </row>
    <row r="326173" spans="9:9">
      <c r="I326173" s="6"/>
    </row>
    <row r="326174" spans="9:9">
      <c r="I326174" s="6"/>
    </row>
    <row r="326175" spans="9:9">
      <c r="I326175" s="6"/>
    </row>
    <row r="326176" spans="9:9">
      <c r="I326176" s="6"/>
    </row>
    <row r="326177" spans="9:9">
      <c r="I326177" s="6"/>
    </row>
    <row r="326178" spans="9:9">
      <c r="I326178" s="6"/>
    </row>
    <row r="326179" spans="9:9">
      <c r="I326179" s="6"/>
    </row>
    <row r="326180" spans="9:9">
      <c r="I326180" s="6"/>
    </row>
    <row r="326181" spans="9:9">
      <c r="I326181" s="6"/>
    </row>
    <row r="326182" spans="9:9">
      <c r="I326182" s="6"/>
    </row>
    <row r="326183" spans="9:9">
      <c r="I326183" s="6"/>
    </row>
    <row r="326184" spans="9:9">
      <c r="I326184" s="6"/>
    </row>
    <row r="326185" spans="9:9">
      <c r="I326185" s="6"/>
    </row>
    <row r="326186" spans="9:9">
      <c r="I326186" s="6"/>
    </row>
    <row r="326187" spans="9:9">
      <c r="I326187" s="6"/>
    </row>
    <row r="326188" spans="9:9">
      <c r="I326188" s="6"/>
    </row>
    <row r="326189" spans="9:9">
      <c r="I326189" s="6"/>
    </row>
    <row r="326190" spans="9:9">
      <c r="I326190" s="6"/>
    </row>
    <row r="326191" spans="9:9">
      <c r="I326191" s="6"/>
    </row>
    <row r="326192" spans="9:9">
      <c r="I326192" s="6"/>
    </row>
    <row r="326193" spans="9:9">
      <c r="I326193" s="6"/>
    </row>
    <row r="326194" spans="9:9">
      <c r="I326194" s="6"/>
    </row>
    <row r="326195" spans="9:9">
      <c r="I326195" s="6"/>
    </row>
    <row r="326196" spans="9:9">
      <c r="I326196" s="6"/>
    </row>
    <row r="326197" spans="9:9">
      <c r="I326197" s="6"/>
    </row>
    <row r="326198" spans="9:9">
      <c r="I326198" s="6"/>
    </row>
    <row r="326199" spans="9:9">
      <c r="I326199" s="6"/>
    </row>
    <row r="326200" spans="9:9">
      <c r="I326200" s="6"/>
    </row>
    <row r="326201" spans="9:9">
      <c r="I326201" s="6"/>
    </row>
    <row r="326202" spans="9:9">
      <c r="I326202" s="6"/>
    </row>
    <row r="326203" spans="9:9">
      <c r="I326203" s="6"/>
    </row>
    <row r="326204" spans="9:9">
      <c r="I326204" s="6"/>
    </row>
    <row r="326205" spans="9:9">
      <c r="I326205" s="6"/>
    </row>
    <row r="326206" spans="9:9">
      <c r="I326206" s="6"/>
    </row>
    <row r="326207" spans="9:9">
      <c r="I326207" s="6"/>
    </row>
    <row r="326208" spans="9:9">
      <c r="I326208" s="6"/>
    </row>
    <row r="326209" spans="9:9">
      <c r="I326209" s="6"/>
    </row>
    <row r="326210" spans="9:9">
      <c r="I326210" s="6"/>
    </row>
    <row r="326211" spans="9:9">
      <c r="I326211" s="6"/>
    </row>
    <row r="326212" spans="9:9">
      <c r="I326212" s="6"/>
    </row>
    <row r="326213" spans="9:9">
      <c r="I326213" s="6"/>
    </row>
    <row r="326214" spans="9:9">
      <c r="I326214" s="6"/>
    </row>
    <row r="326215" spans="9:9">
      <c r="I326215" s="6"/>
    </row>
    <row r="326216" spans="9:9">
      <c r="I326216" s="6"/>
    </row>
    <row r="326217" spans="9:9">
      <c r="I326217" s="6"/>
    </row>
    <row r="326218" spans="9:9">
      <c r="I326218" s="6"/>
    </row>
    <row r="326219" spans="9:9">
      <c r="I326219" s="6"/>
    </row>
    <row r="326220" spans="9:9">
      <c r="I326220" s="6"/>
    </row>
    <row r="326221" spans="9:9">
      <c r="I326221" s="6"/>
    </row>
    <row r="326222" spans="9:9">
      <c r="I326222" s="6"/>
    </row>
    <row r="326223" spans="9:9">
      <c r="I326223" s="6"/>
    </row>
    <row r="326224" spans="9:9">
      <c r="I326224" s="6"/>
    </row>
    <row r="326225" spans="9:9">
      <c r="I326225" s="6"/>
    </row>
    <row r="326226" spans="9:9">
      <c r="I326226" s="6"/>
    </row>
    <row r="326227" spans="9:9">
      <c r="I326227" s="6"/>
    </row>
    <row r="326228" spans="9:9">
      <c r="I326228" s="6"/>
    </row>
    <row r="326229" spans="9:9">
      <c r="I326229" s="6"/>
    </row>
    <row r="326230" spans="9:9">
      <c r="I326230" s="6"/>
    </row>
    <row r="326231" spans="9:9">
      <c r="I326231" s="6"/>
    </row>
    <row r="326232" spans="9:9">
      <c r="I326232" s="6"/>
    </row>
    <row r="326233" spans="9:9">
      <c r="I326233" s="6"/>
    </row>
    <row r="326234" spans="9:9">
      <c r="I326234" s="6"/>
    </row>
    <row r="326235" spans="9:9">
      <c r="I326235" s="6"/>
    </row>
    <row r="326236" spans="9:9">
      <c r="I326236" s="6"/>
    </row>
    <row r="326237" spans="9:9">
      <c r="I326237" s="6"/>
    </row>
    <row r="326238" spans="9:9">
      <c r="I326238" s="6"/>
    </row>
    <row r="326239" spans="9:9">
      <c r="I326239" s="6"/>
    </row>
    <row r="326240" spans="9:9">
      <c r="I326240" s="6"/>
    </row>
    <row r="326241" spans="9:9">
      <c r="I326241" s="6"/>
    </row>
    <row r="326242" spans="9:9">
      <c r="I326242" s="6"/>
    </row>
    <row r="326243" spans="9:9">
      <c r="I326243" s="6"/>
    </row>
    <row r="326244" spans="9:9">
      <c r="I326244" s="6"/>
    </row>
    <row r="326245" spans="9:9">
      <c r="I326245" s="6"/>
    </row>
    <row r="326246" spans="9:9">
      <c r="I326246" s="6"/>
    </row>
    <row r="326247" spans="9:9">
      <c r="I326247" s="6"/>
    </row>
    <row r="326248" spans="9:9">
      <c r="I326248" s="6"/>
    </row>
    <row r="326249" spans="9:9">
      <c r="I326249" s="6"/>
    </row>
    <row r="326250" spans="9:9">
      <c r="I326250" s="6"/>
    </row>
    <row r="326251" spans="9:9">
      <c r="I326251" s="6"/>
    </row>
    <row r="326252" spans="9:9">
      <c r="I326252" s="6"/>
    </row>
    <row r="326253" spans="9:9">
      <c r="I326253" s="6"/>
    </row>
    <row r="326254" spans="9:9">
      <c r="I326254" s="6"/>
    </row>
    <row r="326255" spans="9:9">
      <c r="I326255" s="6"/>
    </row>
    <row r="326256" spans="9:9">
      <c r="I326256" s="6"/>
    </row>
    <row r="326257" spans="9:9">
      <c r="I326257" s="6"/>
    </row>
    <row r="326258" spans="9:9">
      <c r="I326258" s="6"/>
    </row>
    <row r="326259" spans="9:9">
      <c r="I326259" s="6"/>
    </row>
    <row r="326260" spans="9:9">
      <c r="I326260" s="6"/>
    </row>
    <row r="326261" spans="9:9">
      <c r="I326261" s="6"/>
    </row>
    <row r="326262" spans="9:9">
      <c r="I326262" s="6"/>
    </row>
    <row r="326263" spans="9:9">
      <c r="I326263" s="6"/>
    </row>
    <row r="326264" spans="9:9">
      <c r="I326264" s="6"/>
    </row>
    <row r="326265" spans="9:9">
      <c r="I326265" s="6"/>
    </row>
    <row r="326266" spans="9:9">
      <c r="I326266" s="6"/>
    </row>
    <row r="326267" spans="9:9">
      <c r="I326267" s="6"/>
    </row>
    <row r="326268" spans="9:9">
      <c r="I326268" s="6"/>
    </row>
    <row r="326269" spans="9:9">
      <c r="I326269" s="6"/>
    </row>
    <row r="326270" spans="9:9">
      <c r="I326270" s="6"/>
    </row>
    <row r="326271" spans="9:9">
      <c r="I326271" s="6"/>
    </row>
    <row r="326272" spans="9:9">
      <c r="I326272" s="6"/>
    </row>
    <row r="326273" spans="9:9">
      <c r="I326273" s="6"/>
    </row>
    <row r="326274" spans="9:9">
      <c r="I326274" s="6"/>
    </row>
    <row r="326275" spans="9:9">
      <c r="I326275" s="6"/>
    </row>
    <row r="326276" spans="9:9">
      <c r="I326276" s="6"/>
    </row>
    <row r="326277" spans="9:9">
      <c r="I326277" s="6"/>
    </row>
    <row r="326278" spans="9:9">
      <c r="I326278" s="6"/>
    </row>
    <row r="326279" spans="9:9">
      <c r="I326279" s="6"/>
    </row>
    <row r="326280" spans="9:9">
      <c r="I326280" s="6"/>
    </row>
    <row r="326281" spans="9:9">
      <c r="I326281" s="6"/>
    </row>
    <row r="326282" spans="9:9">
      <c r="I326282" s="6"/>
    </row>
    <row r="326283" spans="9:9">
      <c r="I326283" s="6"/>
    </row>
    <row r="326284" spans="9:9">
      <c r="I326284" s="6"/>
    </row>
    <row r="326285" spans="9:9">
      <c r="I326285" s="6"/>
    </row>
    <row r="326286" spans="9:9">
      <c r="I326286" s="6"/>
    </row>
    <row r="326287" spans="9:9">
      <c r="I326287" s="6"/>
    </row>
    <row r="326288" spans="9:9">
      <c r="I326288" s="6"/>
    </row>
    <row r="326289" spans="9:9">
      <c r="I326289" s="6"/>
    </row>
    <row r="326290" spans="9:9">
      <c r="I326290" s="6"/>
    </row>
    <row r="326291" spans="9:9">
      <c r="I326291" s="6"/>
    </row>
    <row r="326292" spans="9:9">
      <c r="I326292" s="6"/>
    </row>
    <row r="326293" spans="9:9">
      <c r="I326293" s="6"/>
    </row>
    <row r="326294" spans="9:9">
      <c r="I326294" s="6"/>
    </row>
    <row r="326295" spans="9:9">
      <c r="I326295" s="6"/>
    </row>
    <row r="326296" spans="9:9">
      <c r="I326296" s="6"/>
    </row>
    <row r="326297" spans="9:9">
      <c r="I326297" s="6"/>
    </row>
    <row r="326298" spans="9:9">
      <c r="I326298" s="6"/>
    </row>
    <row r="326299" spans="9:9">
      <c r="I326299" s="6"/>
    </row>
    <row r="326300" spans="9:9">
      <c r="I326300" s="6"/>
    </row>
    <row r="326301" spans="9:9">
      <c r="I326301" s="6"/>
    </row>
    <row r="326302" spans="9:9">
      <c r="I326302" s="6"/>
    </row>
    <row r="326303" spans="9:9">
      <c r="I326303" s="6"/>
    </row>
    <row r="326304" spans="9:9">
      <c r="I326304" s="6"/>
    </row>
    <row r="326305" spans="9:9">
      <c r="I326305" s="6"/>
    </row>
    <row r="326306" spans="9:9">
      <c r="I326306" s="6"/>
    </row>
    <row r="326307" spans="9:9">
      <c r="I326307" s="6"/>
    </row>
    <row r="326308" spans="9:9">
      <c r="I326308" s="6"/>
    </row>
    <row r="326309" spans="9:9">
      <c r="I326309" s="6"/>
    </row>
    <row r="326310" spans="9:9">
      <c r="I326310" s="6"/>
    </row>
    <row r="326311" spans="9:9">
      <c r="I326311" s="6"/>
    </row>
    <row r="326312" spans="9:9">
      <c r="I326312" s="6"/>
    </row>
    <row r="326313" spans="9:9">
      <c r="I326313" s="6"/>
    </row>
    <row r="326314" spans="9:9">
      <c r="I326314" s="6"/>
    </row>
    <row r="326315" spans="9:9">
      <c r="I326315" s="6"/>
    </row>
    <row r="326316" spans="9:9">
      <c r="I326316" s="6"/>
    </row>
    <row r="326317" spans="9:9">
      <c r="I326317" s="6"/>
    </row>
    <row r="326318" spans="9:9">
      <c r="I326318" s="6"/>
    </row>
    <row r="326319" spans="9:9">
      <c r="I326319" s="6"/>
    </row>
    <row r="326320" spans="9:9">
      <c r="I326320" s="6"/>
    </row>
    <row r="326321" spans="9:9">
      <c r="I326321" s="6"/>
    </row>
    <row r="326322" spans="9:9">
      <c r="I326322" s="6"/>
    </row>
    <row r="326323" spans="9:9">
      <c r="I326323" s="6"/>
    </row>
    <row r="326324" spans="9:9">
      <c r="I326324" s="6"/>
    </row>
    <row r="326325" spans="9:9">
      <c r="I326325" s="6"/>
    </row>
    <row r="326326" spans="9:9">
      <c r="I326326" s="6"/>
    </row>
    <row r="326327" spans="9:9">
      <c r="I326327" s="6"/>
    </row>
    <row r="326328" spans="9:9">
      <c r="I326328" s="6"/>
    </row>
    <row r="326329" spans="9:9">
      <c r="I326329" s="6"/>
    </row>
    <row r="326330" spans="9:9">
      <c r="I326330" s="6"/>
    </row>
    <row r="326331" spans="9:9">
      <c r="I326331" s="6"/>
    </row>
    <row r="326332" spans="9:9">
      <c r="I326332" s="6"/>
    </row>
    <row r="326333" spans="9:9">
      <c r="I326333" s="6"/>
    </row>
    <row r="326334" spans="9:9">
      <c r="I326334" s="6"/>
    </row>
    <row r="326335" spans="9:9">
      <c r="I326335" s="6"/>
    </row>
    <row r="326336" spans="9:9">
      <c r="I326336" s="6"/>
    </row>
    <row r="326337" spans="9:9">
      <c r="I326337" s="6"/>
    </row>
    <row r="326338" spans="9:9">
      <c r="I326338" s="6"/>
    </row>
    <row r="326339" spans="9:9">
      <c r="I326339" s="6"/>
    </row>
    <row r="326340" spans="9:9">
      <c r="I326340" s="6"/>
    </row>
    <row r="326341" spans="9:9">
      <c r="I326341" s="6"/>
    </row>
    <row r="326342" spans="9:9">
      <c r="I326342" s="6"/>
    </row>
    <row r="326343" spans="9:9">
      <c r="I326343" s="6"/>
    </row>
    <row r="326344" spans="9:9">
      <c r="I326344" s="6"/>
    </row>
    <row r="326345" spans="9:9">
      <c r="I326345" s="6"/>
    </row>
    <row r="326346" spans="9:9">
      <c r="I326346" s="6"/>
    </row>
    <row r="326347" spans="9:9">
      <c r="I326347" s="6"/>
    </row>
    <row r="326348" spans="9:9">
      <c r="I326348" s="6"/>
    </row>
    <row r="326349" spans="9:9">
      <c r="I326349" s="6"/>
    </row>
    <row r="326350" spans="9:9">
      <c r="I326350" s="6"/>
    </row>
    <row r="326351" spans="9:9">
      <c r="I326351" s="6"/>
    </row>
    <row r="326352" spans="9:9">
      <c r="I326352" s="6"/>
    </row>
    <row r="326353" spans="9:9">
      <c r="I326353" s="6"/>
    </row>
    <row r="326354" spans="9:9">
      <c r="I326354" s="6"/>
    </row>
    <row r="326355" spans="9:9">
      <c r="I326355" s="6"/>
    </row>
    <row r="326356" spans="9:9">
      <c r="I326356" s="6"/>
    </row>
    <row r="326357" spans="9:9">
      <c r="I326357" s="6"/>
    </row>
    <row r="326358" spans="9:9">
      <c r="I326358" s="6"/>
    </row>
    <row r="326359" spans="9:9">
      <c r="I326359" s="6"/>
    </row>
    <row r="326360" spans="9:9">
      <c r="I326360" s="6"/>
    </row>
    <row r="326361" spans="9:9">
      <c r="I326361" s="6"/>
    </row>
    <row r="326362" spans="9:9">
      <c r="I326362" s="6"/>
    </row>
    <row r="326363" spans="9:9">
      <c r="I326363" s="6"/>
    </row>
    <row r="326364" spans="9:9">
      <c r="I326364" s="6"/>
    </row>
    <row r="326365" spans="9:9">
      <c r="I326365" s="6"/>
    </row>
    <row r="326366" spans="9:9">
      <c r="I326366" s="6"/>
    </row>
    <row r="326367" spans="9:9">
      <c r="I326367" s="6"/>
    </row>
    <row r="326368" spans="9:9">
      <c r="I326368" s="6"/>
    </row>
    <row r="326369" spans="9:9">
      <c r="I326369" s="6"/>
    </row>
    <row r="326370" spans="9:9">
      <c r="I326370" s="6"/>
    </row>
    <row r="326371" spans="9:9">
      <c r="I326371" s="6"/>
    </row>
    <row r="326372" spans="9:9">
      <c r="I326372" s="6"/>
    </row>
    <row r="326373" spans="9:9">
      <c r="I326373" s="6"/>
    </row>
    <row r="326374" spans="9:9">
      <c r="I326374" s="6"/>
    </row>
    <row r="326375" spans="9:9">
      <c r="I326375" s="6"/>
    </row>
    <row r="326376" spans="9:9">
      <c r="I326376" s="6"/>
    </row>
    <row r="326377" spans="9:9">
      <c r="I326377" s="6"/>
    </row>
    <row r="326378" spans="9:9">
      <c r="I326378" s="6"/>
    </row>
    <row r="326379" spans="9:9">
      <c r="I326379" s="6"/>
    </row>
    <row r="326380" spans="9:9">
      <c r="I326380" s="6"/>
    </row>
    <row r="326381" spans="9:9">
      <c r="I326381" s="6"/>
    </row>
    <row r="326382" spans="9:9">
      <c r="I326382" s="6"/>
    </row>
    <row r="326383" spans="9:9">
      <c r="I326383" s="6"/>
    </row>
    <row r="326384" spans="9:9">
      <c r="I326384" s="6"/>
    </row>
    <row r="326385" spans="9:9">
      <c r="I326385" s="6"/>
    </row>
    <row r="326386" spans="9:9">
      <c r="I326386" s="6"/>
    </row>
    <row r="326387" spans="9:9">
      <c r="I326387" s="6"/>
    </row>
    <row r="326388" spans="9:9">
      <c r="I326388" s="6"/>
    </row>
    <row r="326389" spans="9:9">
      <c r="I326389" s="6"/>
    </row>
    <row r="326390" spans="9:9">
      <c r="I326390" s="6"/>
    </row>
    <row r="326391" spans="9:9">
      <c r="I326391" s="6"/>
    </row>
    <row r="326392" spans="9:9">
      <c r="I326392" s="6"/>
    </row>
    <row r="326393" spans="9:9">
      <c r="I326393" s="6"/>
    </row>
    <row r="326394" spans="9:9">
      <c r="I326394" s="6"/>
    </row>
    <row r="326395" spans="9:9">
      <c r="I326395" s="6"/>
    </row>
    <row r="326396" spans="9:9">
      <c r="I326396" s="6"/>
    </row>
    <row r="326397" spans="9:9">
      <c r="I326397" s="6"/>
    </row>
    <row r="326398" spans="9:9">
      <c r="I326398" s="6"/>
    </row>
    <row r="326399" spans="9:9">
      <c r="I326399" s="6"/>
    </row>
    <row r="326400" spans="9:9">
      <c r="I326400" s="6"/>
    </row>
    <row r="326401" spans="9:9">
      <c r="I326401" s="6"/>
    </row>
    <row r="326402" spans="9:9">
      <c r="I326402" s="6"/>
    </row>
    <row r="326403" spans="9:9">
      <c r="I326403" s="6"/>
    </row>
    <row r="326404" spans="9:9">
      <c r="I326404" s="6"/>
    </row>
    <row r="326405" spans="9:9">
      <c r="I326405" s="6"/>
    </row>
    <row r="326406" spans="9:9">
      <c r="I326406" s="6"/>
    </row>
    <row r="326407" spans="9:9">
      <c r="I326407" s="6"/>
    </row>
    <row r="326408" spans="9:9">
      <c r="I326408" s="6"/>
    </row>
    <row r="326409" spans="9:9">
      <c r="I326409" s="6"/>
    </row>
    <row r="326410" spans="9:9">
      <c r="I326410" s="6"/>
    </row>
    <row r="326411" spans="9:9">
      <c r="I326411" s="6"/>
    </row>
    <row r="326412" spans="9:9">
      <c r="I326412" s="6"/>
    </row>
    <row r="326413" spans="9:9">
      <c r="I326413" s="6"/>
    </row>
    <row r="326414" spans="9:9">
      <c r="I326414" s="6"/>
    </row>
    <row r="326415" spans="9:9">
      <c r="I326415" s="6"/>
    </row>
    <row r="326416" spans="9:9">
      <c r="I326416" s="6"/>
    </row>
    <row r="326417" spans="9:9">
      <c r="I326417" s="6"/>
    </row>
    <row r="326418" spans="9:9">
      <c r="I326418" s="6"/>
    </row>
    <row r="326419" spans="9:9">
      <c r="I326419" s="6"/>
    </row>
    <row r="326420" spans="9:9">
      <c r="I326420" s="6"/>
    </row>
    <row r="326421" spans="9:9">
      <c r="I326421" s="6"/>
    </row>
    <row r="326422" spans="9:9">
      <c r="I326422" s="6"/>
    </row>
    <row r="326423" spans="9:9">
      <c r="I326423" s="6"/>
    </row>
    <row r="326424" spans="9:9">
      <c r="I326424" s="6"/>
    </row>
    <row r="326425" spans="9:9">
      <c r="I326425" s="6"/>
    </row>
    <row r="326426" spans="9:9">
      <c r="I326426" s="6"/>
    </row>
    <row r="326427" spans="9:9">
      <c r="I326427" s="6"/>
    </row>
    <row r="326428" spans="9:9">
      <c r="I326428" s="6"/>
    </row>
    <row r="326429" spans="9:9">
      <c r="I326429" s="6"/>
    </row>
    <row r="326430" spans="9:9">
      <c r="I326430" s="6"/>
    </row>
    <row r="326431" spans="9:9">
      <c r="I326431" s="6"/>
    </row>
    <row r="326432" spans="9:9">
      <c r="I326432" s="6"/>
    </row>
    <row r="326433" spans="9:9">
      <c r="I326433" s="6"/>
    </row>
    <row r="326434" spans="9:9">
      <c r="I326434" s="6"/>
    </row>
    <row r="326435" spans="9:9">
      <c r="I326435" s="6"/>
    </row>
    <row r="326436" spans="9:9">
      <c r="I326436" s="6"/>
    </row>
    <row r="326437" spans="9:9">
      <c r="I326437" s="6"/>
    </row>
    <row r="326438" spans="9:9">
      <c r="I326438" s="6"/>
    </row>
    <row r="326439" spans="9:9">
      <c r="I326439" s="6"/>
    </row>
    <row r="326440" spans="9:9">
      <c r="I326440" s="6"/>
    </row>
    <row r="326441" spans="9:9">
      <c r="I326441" s="6"/>
    </row>
    <row r="326442" spans="9:9">
      <c r="I326442" s="6"/>
    </row>
    <row r="326443" spans="9:9">
      <c r="I326443" s="6"/>
    </row>
    <row r="326444" spans="9:9">
      <c r="I326444" s="6"/>
    </row>
    <row r="326445" spans="9:9">
      <c r="I326445" s="6"/>
    </row>
    <row r="326446" spans="9:9">
      <c r="I326446" s="6"/>
    </row>
    <row r="326447" spans="9:9">
      <c r="I326447" s="6"/>
    </row>
    <row r="326448" spans="9:9">
      <c r="I326448" s="6"/>
    </row>
    <row r="326449" spans="9:9">
      <c r="I326449" s="6"/>
    </row>
    <row r="326450" spans="9:9">
      <c r="I326450" s="6"/>
    </row>
    <row r="326451" spans="9:9">
      <c r="I326451" s="6"/>
    </row>
    <row r="326452" spans="9:9">
      <c r="I326452" s="6"/>
    </row>
    <row r="326453" spans="9:9">
      <c r="I326453" s="6"/>
    </row>
    <row r="326454" spans="9:9">
      <c r="I326454" s="6"/>
    </row>
    <row r="326455" spans="9:9">
      <c r="I326455" s="6"/>
    </row>
    <row r="326456" spans="9:9">
      <c r="I326456" s="6"/>
    </row>
    <row r="326457" spans="9:9">
      <c r="I326457" s="6"/>
    </row>
    <row r="326458" spans="9:9">
      <c r="I326458" s="6"/>
    </row>
    <row r="326459" spans="9:9">
      <c r="I326459" s="6"/>
    </row>
    <row r="326460" spans="9:9">
      <c r="I326460" s="6"/>
    </row>
    <row r="326461" spans="9:9">
      <c r="I326461" s="6"/>
    </row>
    <row r="326462" spans="9:9">
      <c r="I326462" s="6"/>
    </row>
    <row r="326463" spans="9:9">
      <c r="I326463" s="6"/>
    </row>
    <row r="326464" spans="9:9">
      <c r="I326464" s="6"/>
    </row>
    <row r="326465" spans="9:9">
      <c r="I326465" s="6"/>
    </row>
    <row r="326466" spans="9:9">
      <c r="I326466" s="6"/>
    </row>
    <row r="326467" spans="9:9">
      <c r="I326467" s="6"/>
    </row>
    <row r="326468" spans="9:9">
      <c r="I326468" s="6"/>
    </row>
    <row r="326469" spans="9:9">
      <c r="I326469" s="6"/>
    </row>
    <row r="326470" spans="9:9">
      <c r="I326470" s="6"/>
    </row>
    <row r="326471" spans="9:9">
      <c r="I326471" s="6"/>
    </row>
    <row r="326472" spans="9:9">
      <c r="I326472" s="6"/>
    </row>
    <row r="326473" spans="9:9">
      <c r="I326473" s="6"/>
    </row>
    <row r="326474" spans="9:9">
      <c r="I326474" s="6"/>
    </row>
    <row r="326475" spans="9:9">
      <c r="I326475" s="6"/>
    </row>
    <row r="326476" spans="9:9">
      <c r="I326476" s="6"/>
    </row>
    <row r="326477" spans="9:9">
      <c r="I326477" s="6"/>
    </row>
    <row r="326478" spans="9:9">
      <c r="I326478" s="6"/>
    </row>
    <row r="326479" spans="9:9">
      <c r="I326479" s="6"/>
    </row>
    <row r="326480" spans="9:9">
      <c r="I326480" s="6"/>
    </row>
    <row r="326481" spans="9:9">
      <c r="I326481" s="6"/>
    </row>
    <row r="326482" spans="9:9">
      <c r="I326482" s="6"/>
    </row>
    <row r="326483" spans="9:9">
      <c r="I326483" s="6"/>
    </row>
    <row r="326484" spans="9:9">
      <c r="I326484" s="6"/>
    </row>
    <row r="326485" spans="9:9">
      <c r="I326485" s="6"/>
    </row>
    <row r="326486" spans="9:9">
      <c r="I326486" s="6"/>
    </row>
    <row r="326487" spans="9:9">
      <c r="I326487" s="6"/>
    </row>
    <row r="326488" spans="9:9">
      <c r="I326488" s="6"/>
    </row>
    <row r="326489" spans="9:9">
      <c r="I326489" s="6"/>
    </row>
    <row r="326490" spans="9:9">
      <c r="I326490" s="6"/>
    </row>
    <row r="326491" spans="9:9">
      <c r="I326491" s="6"/>
    </row>
    <row r="326492" spans="9:9">
      <c r="I326492" s="6"/>
    </row>
    <row r="326493" spans="9:9">
      <c r="I326493" s="6"/>
    </row>
    <row r="326494" spans="9:9">
      <c r="I326494" s="6"/>
    </row>
    <row r="326495" spans="9:9">
      <c r="I326495" s="6"/>
    </row>
    <row r="326496" spans="9:9">
      <c r="I326496" s="6"/>
    </row>
    <row r="326497" spans="9:9">
      <c r="I326497" s="6"/>
    </row>
    <row r="326498" spans="9:9">
      <c r="I326498" s="6"/>
    </row>
    <row r="326499" spans="9:9">
      <c r="I326499" s="6"/>
    </row>
    <row r="326500" spans="9:9">
      <c r="I326500" s="6"/>
    </row>
    <row r="326501" spans="9:9">
      <c r="I326501" s="6"/>
    </row>
    <row r="326502" spans="9:9">
      <c r="I326502" s="6"/>
    </row>
    <row r="326503" spans="9:9">
      <c r="I326503" s="6"/>
    </row>
    <row r="326504" spans="9:9">
      <c r="I326504" s="6"/>
    </row>
    <row r="326505" spans="9:9">
      <c r="I326505" s="6"/>
    </row>
    <row r="326506" spans="9:9">
      <c r="I326506" s="6"/>
    </row>
    <row r="326507" spans="9:9">
      <c r="I326507" s="6"/>
    </row>
    <row r="326508" spans="9:9">
      <c r="I326508" s="6"/>
    </row>
    <row r="326509" spans="9:9">
      <c r="I326509" s="6"/>
    </row>
    <row r="326510" spans="9:9">
      <c r="I326510" s="6"/>
    </row>
    <row r="326511" spans="9:9">
      <c r="I326511" s="6"/>
    </row>
    <row r="326512" spans="9:9">
      <c r="I326512" s="6"/>
    </row>
    <row r="326513" spans="9:9">
      <c r="I326513" s="6"/>
    </row>
    <row r="326514" spans="9:9">
      <c r="I326514" s="6"/>
    </row>
    <row r="326515" spans="9:9">
      <c r="I326515" s="6"/>
    </row>
    <row r="326516" spans="9:9">
      <c r="I326516" s="6"/>
    </row>
    <row r="326517" spans="9:9">
      <c r="I326517" s="6"/>
    </row>
    <row r="326518" spans="9:9">
      <c r="I326518" s="6"/>
    </row>
    <row r="326519" spans="9:9">
      <c r="I326519" s="6"/>
    </row>
    <row r="326520" spans="9:9">
      <c r="I326520" s="6"/>
    </row>
    <row r="326521" spans="9:9">
      <c r="I326521" s="6"/>
    </row>
    <row r="326522" spans="9:9">
      <c r="I326522" s="6"/>
    </row>
    <row r="326523" spans="9:9">
      <c r="I326523" s="6"/>
    </row>
    <row r="326524" spans="9:9">
      <c r="I326524" s="6"/>
    </row>
    <row r="326525" spans="9:9">
      <c r="I326525" s="6"/>
    </row>
    <row r="326526" spans="9:9">
      <c r="I326526" s="6"/>
    </row>
    <row r="326527" spans="9:9">
      <c r="I326527" s="6"/>
    </row>
    <row r="326528" spans="9:9">
      <c r="I326528" s="6"/>
    </row>
    <row r="326529" spans="9:9">
      <c r="I326529" s="6"/>
    </row>
    <row r="326530" spans="9:9">
      <c r="I326530" s="6"/>
    </row>
    <row r="326531" spans="9:9">
      <c r="I326531" s="6"/>
    </row>
    <row r="326532" spans="9:9">
      <c r="I326532" s="6"/>
    </row>
    <row r="326533" spans="9:9">
      <c r="I326533" s="6"/>
    </row>
    <row r="326534" spans="9:9">
      <c r="I326534" s="6"/>
    </row>
    <row r="326535" spans="9:9">
      <c r="I326535" s="6"/>
    </row>
    <row r="326536" spans="9:9">
      <c r="I326536" s="6"/>
    </row>
    <row r="326537" spans="9:9">
      <c r="I326537" s="6"/>
    </row>
    <row r="326538" spans="9:9">
      <c r="I326538" s="6"/>
    </row>
    <row r="326539" spans="9:9">
      <c r="I326539" s="6"/>
    </row>
    <row r="326540" spans="9:9">
      <c r="I326540" s="6"/>
    </row>
    <row r="326541" spans="9:9">
      <c r="I326541" s="6"/>
    </row>
    <row r="326542" spans="9:9">
      <c r="I326542" s="6"/>
    </row>
    <row r="326543" spans="9:9">
      <c r="I326543" s="6"/>
    </row>
    <row r="326544" spans="9:9">
      <c r="I326544" s="6"/>
    </row>
    <row r="326545" spans="9:9">
      <c r="I326545" s="6"/>
    </row>
    <row r="326546" spans="9:9">
      <c r="I326546" s="6"/>
    </row>
    <row r="326547" spans="9:9">
      <c r="I326547" s="6"/>
    </row>
    <row r="326548" spans="9:9">
      <c r="I326548" s="6"/>
    </row>
    <row r="326549" spans="9:9">
      <c r="I326549" s="6"/>
    </row>
    <row r="326550" spans="9:9">
      <c r="I326550" s="6"/>
    </row>
    <row r="326551" spans="9:9">
      <c r="I326551" s="6"/>
    </row>
    <row r="326552" spans="9:9">
      <c r="I326552" s="6"/>
    </row>
    <row r="326553" spans="9:9">
      <c r="I326553" s="6"/>
    </row>
    <row r="326554" spans="9:9">
      <c r="I326554" s="6"/>
    </row>
    <row r="326555" spans="9:9">
      <c r="I326555" s="6"/>
    </row>
    <row r="326556" spans="9:9">
      <c r="I326556" s="6"/>
    </row>
    <row r="326557" spans="9:9">
      <c r="I326557" s="6"/>
    </row>
    <row r="326558" spans="9:9">
      <c r="I326558" s="6"/>
    </row>
    <row r="326559" spans="9:9">
      <c r="I326559" s="6"/>
    </row>
    <row r="326560" spans="9:9">
      <c r="I326560" s="6"/>
    </row>
    <row r="326561" spans="9:9">
      <c r="I326561" s="6"/>
    </row>
    <row r="326562" spans="9:9">
      <c r="I326562" s="6"/>
    </row>
    <row r="326563" spans="9:9">
      <c r="I326563" s="6"/>
    </row>
    <row r="326564" spans="9:9">
      <c r="I326564" s="6"/>
    </row>
    <row r="326565" spans="9:9">
      <c r="I326565" s="6"/>
    </row>
    <row r="326566" spans="9:9">
      <c r="I326566" s="6"/>
    </row>
    <row r="326567" spans="9:9">
      <c r="I326567" s="6"/>
    </row>
    <row r="326568" spans="9:9">
      <c r="I326568" s="6"/>
    </row>
    <row r="326569" spans="9:9">
      <c r="I326569" s="6"/>
    </row>
    <row r="326570" spans="9:9">
      <c r="I326570" s="6"/>
    </row>
    <row r="326571" spans="9:9">
      <c r="I326571" s="6"/>
    </row>
    <row r="326572" spans="9:9">
      <c r="I326572" s="6"/>
    </row>
    <row r="326573" spans="9:9">
      <c r="I326573" s="6"/>
    </row>
    <row r="326574" spans="9:9">
      <c r="I326574" s="6"/>
    </row>
    <row r="326575" spans="9:9">
      <c r="I326575" s="6"/>
    </row>
    <row r="326576" spans="9:9">
      <c r="I326576" s="6"/>
    </row>
    <row r="326577" spans="9:9">
      <c r="I326577" s="6"/>
    </row>
    <row r="326578" spans="9:9">
      <c r="I326578" s="6"/>
    </row>
    <row r="326579" spans="9:9">
      <c r="I326579" s="6"/>
    </row>
    <row r="326580" spans="9:9">
      <c r="I326580" s="6"/>
    </row>
    <row r="326581" spans="9:9">
      <c r="I326581" s="6"/>
    </row>
    <row r="326582" spans="9:9">
      <c r="I326582" s="6"/>
    </row>
    <row r="326583" spans="9:9">
      <c r="I326583" s="6"/>
    </row>
    <row r="326584" spans="9:9">
      <c r="I326584" s="6"/>
    </row>
    <row r="326585" spans="9:9">
      <c r="I326585" s="6"/>
    </row>
    <row r="326586" spans="9:9">
      <c r="I326586" s="6"/>
    </row>
    <row r="326587" spans="9:9">
      <c r="I326587" s="6"/>
    </row>
    <row r="326588" spans="9:9">
      <c r="I326588" s="6"/>
    </row>
    <row r="326589" spans="9:9">
      <c r="I326589" s="6"/>
    </row>
    <row r="326590" spans="9:9">
      <c r="I326590" s="6"/>
    </row>
    <row r="326591" spans="9:9">
      <c r="I326591" s="6"/>
    </row>
    <row r="326592" spans="9:9">
      <c r="I326592" s="6"/>
    </row>
    <row r="326593" spans="9:9">
      <c r="I326593" s="6"/>
    </row>
    <row r="326594" spans="9:9">
      <c r="I326594" s="6"/>
    </row>
    <row r="326595" spans="9:9">
      <c r="I326595" s="6"/>
    </row>
    <row r="326596" spans="9:9">
      <c r="I326596" s="6"/>
    </row>
    <row r="326597" spans="9:9">
      <c r="I326597" s="6"/>
    </row>
    <row r="326598" spans="9:9">
      <c r="I326598" s="6"/>
    </row>
    <row r="326599" spans="9:9">
      <c r="I326599" s="6"/>
    </row>
    <row r="326600" spans="9:9">
      <c r="I326600" s="6"/>
    </row>
    <row r="326601" spans="9:9">
      <c r="I326601" s="6"/>
    </row>
    <row r="326602" spans="9:9">
      <c r="I326602" s="6"/>
    </row>
    <row r="326603" spans="9:9">
      <c r="I326603" s="6"/>
    </row>
    <row r="326604" spans="9:9">
      <c r="I326604" s="6"/>
    </row>
    <row r="326605" spans="9:9">
      <c r="I326605" s="6"/>
    </row>
    <row r="326606" spans="9:9">
      <c r="I326606" s="6"/>
    </row>
    <row r="326607" spans="9:9">
      <c r="I326607" s="6"/>
    </row>
    <row r="326608" spans="9:9">
      <c r="I326608" s="6"/>
    </row>
    <row r="326609" spans="9:9">
      <c r="I326609" s="6"/>
    </row>
    <row r="326610" spans="9:9">
      <c r="I326610" s="6"/>
    </row>
    <row r="326611" spans="9:9">
      <c r="I326611" s="6"/>
    </row>
    <row r="326612" spans="9:9">
      <c r="I326612" s="6"/>
    </row>
    <row r="326613" spans="9:9">
      <c r="I326613" s="6"/>
    </row>
    <row r="326614" spans="9:9">
      <c r="I326614" s="6"/>
    </row>
    <row r="326615" spans="9:9">
      <c r="I326615" s="6"/>
    </row>
    <row r="326616" spans="9:9">
      <c r="I326616" s="6"/>
    </row>
    <row r="326617" spans="9:9">
      <c r="I326617" s="6"/>
    </row>
    <row r="326618" spans="9:9">
      <c r="I326618" s="6"/>
    </row>
    <row r="326619" spans="9:9">
      <c r="I326619" s="6"/>
    </row>
    <row r="326620" spans="9:9">
      <c r="I326620" s="6"/>
    </row>
    <row r="326621" spans="9:9">
      <c r="I326621" s="6"/>
    </row>
    <row r="326622" spans="9:9">
      <c r="I326622" s="6"/>
    </row>
    <row r="326623" spans="9:9">
      <c r="I326623" s="6"/>
    </row>
    <row r="326624" spans="9:9">
      <c r="I326624" s="6"/>
    </row>
    <row r="326625" spans="9:9">
      <c r="I326625" s="6"/>
    </row>
    <row r="326626" spans="9:9">
      <c r="I326626" s="6"/>
    </row>
    <row r="326627" spans="9:9">
      <c r="I326627" s="6"/>
    </row>
    <row r="326628" spans="9:9">
      <c r="I326628" s="6"/>
    </row>
    <row r="326629" spans="9:9">
      <c r="I326629" s="6"/>
    </row>
    <row r="326630" spans="9:9">
      <c r="I326630" s="6"/>
    </row>
    <row r="326631" spans="9:9">
      <c r="I326631" s="6"/>
    </row>
    <row r="326632" spans="9:9">
      <c r="I326632" s="6"/>
    </row>
    <row r="326633" spans="9:9">
      <c r="I326633" s="6"/>
    </row>
    <row r="326634" spans="9:9">
      <c r="I326634" s="6"/>
    </row>
    <row r="326635" spans="9:9">
      <c r="I326635" s="6"/>
    </row>
    <row r="326636" spans="9:9">
      <c r="I326636" s="6"/>
    </row>
    <row r="326637" spans="9:9">
      <c r="I326637" s="6"/>
    </row>
    <row r="326638" spans="9:9">
      <c r="I326638" s="6"/>
    </row>
    <row r="326639" spans="9:9">
      <c r="I326639" s="6"/>
    </row>
    <row r="326640" spans="9:9">
      <c r="I326640" s="6"/>
    </row>
    <row r="326641" spans="9:9">
      <c r="I326641" s="6"/>
    </row>
    <row r="326642" spans="9:9">
      <c r="I326642" s="6"/>
    </row>
    <row r="326643" spans="9:9">
      <c r="I326643" s="6"/>
    </row>
    <row r="326644" spans="9:9">
      <c r="I326644" s="6"/>
    </row>
    <row r="326645" spans="9:9">
      <c r="I326645" s="6"/>
    </row>
    <row r="326646" spans="9:9">
      <c r="I326646" s="6"/>
    </row>
    <row r="326647" spans="9:9">
      <c r="I326647" s="6"/>
    </row>
    <row r="326648" spans="9:9">
      <c r="I326648" s="6"/>
    </row>
    <row r="326649" spans="9:9">
      <c r="I326649" s="6"/>
    </row>
    <row r="326650" spans="9:9">
      <c r="I326650" s="6"/>
    </row>
    <row r="326651" spans="9:9">
      <c r="I326651" s="6"/>
    </row>
    <row r="326652" spans="9:9">
      <c r="I326652" s="6"/>
    </row>
    <row r="326653" spans="9:9">
      <c r="I326653" s="6"/>
    </row>
    <row r="326654" spans="9:9">
      <c r="I326654" s="6"/>
    </row>
    <row r="326655" spans="9:9">
      <c r="I326655" s="6"/>
    </row>
    <row r="326656" spans="9:9">
      <c r="I326656" s="6"/>
    </row>
    <row r="326657" spans="9:9">
      <c r="I326657" s="6"/>
    </row>
    <row r="326658" spans="9:9">
      <c r="I326658" s="6"/>
    </row>
    <row r="326659" spans="9:9">
      <c r="I326659" s="6"/>
    </row>
    <row r="326660" spans="9:9">
      <c r="I326660" s="6"/>
    </row>
    <row r="326661" spans="9:9">
      <c r="I326661" s="6"/>
    </row>
    <row r="326662" spans="9:9">
      <c r="I326662" s="6"/>
    </row>
    <row r="326663" spans="9:9">
      <c r="I326663" s="6"/>
    </row>
    <row r="326664" spans="9:9">
      <c r="I326664" s="6"/>
    </row>
    <row r="326665" spans="9:9">
      <c r="I326665" s="6"/>
    </row>
    <row r="326666" spans="9:9">
      <c r="I326666" s="6"/>
    </row>
    <row r="326667" spans="9:9">
      <c r="I326667" s="6"/>
    </row>
    <row r="326668" spans="9:9">
      <c r="I326668" s="6"/>
    </row>
    <row r="326669" spans="9:9">
      <c r="I326669" s="6"/>
    </row>
    <row r="326670" spans="9:9">
      <c r="I326670" s="6"/>
    </row>
    <row r="326671" spans="9:9">
      <c r="I326671" s="6"/>
    </row>
    <row r="326672" spans="9:9">
      <c r="I326672" s="6"/>
    </row>
    <row r="326673" spans="9:9">
      <c r="I326673" s="6"/>
    </row>
    <row r="326674" spans="9:9">
      <c r="I326674" s="6"/>
    </row>
    <row r="326675" spans="9:9">
      <c r="I326675" s="6"/>
    </row>
    <row r="326676" spans="9:9">
      <c r="I326676" s="6"/>
    </row>
    <row r="326677" spans="9:9">
      <c r="I326677" s="6"/>
    </row>
    <row r="326678" spans="9:9">
      <c r="I326678" s="6"/>
    </row>
    <row r="326679" spans="9:9">
      <c r="I326679" s="6"/>
    </row>
    <row r="326680" spans="9:9">
      <c r="I326680" s="6"/>
    </row>
    <row r="326681" spans="9:9">
      <c r="I326681" s="6"/>
    </row>
    <row r="326682" spans="9:9">
      <c r="I326682" s="6"/>
    </row>
    <row r="326683" spans="9:9">
      <c r="I326683" s="6"/>
    </row>
    <row r="326684" spans="9:9">
      <c r="I326684" s="6"/>
    </row>
    <row r="326685" spans="9:9">
      <c r="I326685" s="6"/>
    </row>
    <row r="326686" spans="9:9">
      <c r="I326686" s="6"/>
    </row>
    <row r="326687" spans="9:9">
      <c r="I326687" s="6"/>
    </row>
    <row r="326688" spans="9:9">
      <c r="I326688" s="6"/>
    </row>
    <row r="326689" spans="9:9">
      <c r="I326689" s="6"/>
    </row>
    <row r="326690" spans="9:9">
      <c r="I326690" s="6"/>
    </row>
    <row r="326691" spans="9:9">
      <c r="I326691" s="6"/>
    </row>
    <row r="326692" spans="9:9">
      <c r="I326692" s="6"/>
    </row>
    <row r="326693" spans="9:9">
      <c r="I326693" s="6"/>
    </row>
    <row r="326694" spans="9:9">
      <c r="I326694" s="6"/>
    </row>
    <row r="326695" spans="9:9">
      <c r="I326695" s="6"/>
    </row>
    <row r="326696" spans="9:9">
      <c r="I326696" s="6"/>
    </row>
    <row r="326697" spans="9:9">
      <c r="I326697" s="6"/>
    </row>
    <row r="326698" spans="9:9">
      <c r="I326698" s="6"/>
    </row>
    <row r="326699" spans="9:9">
      <c r="I326699" s="6"/>
    </row>
    <row r="326700" spans="9:9">
      <c r="I326700" s="6"/>
    </row>
    <row r="326701" spans="9:9">
      <c r="I326701" s="6"/>
    </row>
    <row r="326702" spans="9:9">
      <c r="I326702" s="6"/>
    </row>
    <row r="326703" spans="9:9">
      <c r="I326703" s="6"/>
    </row>
    <row r="326704" spans="9:9">
      <c r="I326704" s="6"/>
    </row>
    <row r="326705" spans="9:9">
      <c r="I326705" s="6"/>
    </row>
    <row r="326706" spans="9:9">
      <c r="I326706" s="6"/>
    </row>
    <row r="326707" spans="9:9">
      <c r="I326707" s="6"/>
    </row>
    <row r="326708" spans="9:9">
      <c r="I326708" s="6"/>
    </row>
    <row r="326709" spans="9:9">
      <c r="I326709" s="6"/>
    </row>
    <row r="326710" spans="9:9">
      <c r="I326710" s="6"/>
    </row>
    <row r="326711" spans="9:9">
      <c r="I326711" s="6"/>
    </row>
    <row r="326712" spans="9:9">
      <c r="I326712" s="6"/>
    </row>
    <row r="326713" spans="9:9">
      <c r="I326713" s="6"/>
    </row>
    <row r="326714" spans="9:9">
      <c r="I326714" s="6"/>
    </row>
    <row r="326715" spans="9:9">
      <c r="I326715" s="6"/>
    </row>
    <row r="326716" spans="9:9">
      <c r="I326716" s="6"/>
    </row>
    <row r="326717" spans="9:9">
      <c r="I326717" s="6"/>
    </row>
    <row r="326718" spans="9:9">
      <c r="I326718" s="6"/>
    </row>
    <row r="326719" spans="9:9">
      <c r="I326719" s="6"/>
    </row>
    <row r="326720" spans="9:9">
      <c r="I326720" s="6"/>
    </row>
    <row r="326721" spans="9:9">
      <c r="I326721" s="6"/>
    </row>
    <row r="326722" spans="9:9">
      <c r="I326722" s="6"/>
    </row>
    <row r="326723" spans="9:9">
      <c r="I326723" s="6"/>
    </row>
    <row r="326724" spans="9:9">
      <c r="I326724" s="6"/>
    </row>
    <row r="326725" spans="9:9">
      <c r="I326725" s="6"/>
    </row>
    <row r="326726" spans="9:9">
      <c r="I326726" s="6"/>
    </row>
    <row r="326727" spans="9:9">
      <c r="I326727" s="6"/>
    </row>
    <row r="326728" spans="9:9">
      <c r="I326728" s="6"/>
    </row>
    <row r="326729" spans="9:9">
      <c r="I326729" s="6"/>
    </row>
    <row r="326730" spans="9:9">
      <c r="I326730" s="6"/>
    </row>
    <row r="326731" spans="9:9">
      <c r="I326731" s="6"/>
    </row>
    <row r="326732" spans="9:9">
      <c r="I326732" s="6"/>
    </row>
    <row r="326733" spans="9:9">
      <c r="I326733" s="6"/>
    </row>
    <row r="326734" spans="9:9">
      <c r="I326734" s="6"/>
    </row>
    <row r="326735" spans="9:9">
      <c r="I326735" s="6"/>
    </row>
    <row r="326736" spans="9:9">
      <c r="I326736" s="6"/>
    </row>
    <row r="326737" spans="9:9">
      <c r="I326737" s="6"/>
    </row>
    <row r="326738" spans="9:9">
      <c r="I326738" s="6"/>
    </row>
    <row r="326739" spans="9:9">
      <c r="I326739" s="6"/>
    </row>
    <row r="326740" spans="9:9">
      <c r="I326740" s="6"/>
    </row>
    <row r="326741" spans="9:9">
      <c r="I326741" s="6"/>
    </row>
    <row r="326742" spans="9:9">
      <c r="I326742" s="6"/>
    </row>
    <row r="326743" spans="9:9">
      <c r="I326743" s="6"/>
    </row>
    <row r="326744" spans="9:9">
      <c r="I326744" s="6"/>
    </row>
    <row r="326745" spans="9:9">
      <c r="I326745" s="6"/>
    </row>
    <row r="326746" spans="9:9">
      <c r="I326746" s="6"/>
    </row>
    <row r="326747" spans="9:9">
      <c r="I326747" s="6"/>
    </row>
    <row r="326748" spans="9:9">
      <c r="I326748" s="6"/>
    </row>
    <row r="326749" spans="9:9">
      <c r="I326749" s="6"/>
    </row>
    <row r="326750" spans="9:9">
      <c r="I326750" s="6"/>
    </row>
    <row r="326751" spans="9:9">
      <c r="I326751" s="6"/>
    </row>
    <row r="326752" spans="9:9">
      <c r="I326752" s="6"/>
    </row>
    <row r="326753" spans="9:9">
      <c r="I326753" s="6"/>
    </row>
    <row r="326754" spans="9:9">
      <c r="I326754" s="6"/>
    </row>
    <row r="326755" spans="9:9">
      <c r="I326755" s="6"/>
    </row>
    <row r="326756" spans="9:9">
      <c r="I326756" s="6"/>
    </row>
    <row r="326757" spans="9:9">
      <c r="I326757" s="6"/>
    </row>
    <row r="326758" spans="9:9">
      <c r="I326758" s="6"/>
    </row>
    <row r="326759" spans="9:9">
      <c r="I326759" s="6"/>
    </row>
    <row r="326760" spans="9:9">
      <c r="I326760" s="6"/>
    </row>
    <row r="326761" spans="9:9">
      <c r="I326761" s="6"/>
    </row>
    <row r="326762" spans="9:9">
      <c r="I326762" s="6"/>
    </row>
    <row r="326763" spans="9:9">
      <c r="I326763" s="6"/>
    </row>
    <row r="326764" spans="9:9">
      <c r="I326764" s="6"/>
    </row>
    <row r="326765" spans="9:9">
      <c r="I326765" s="6"/>
    </row>
    <row r="326766" spans="9:9">
      <c r="I326766" s="6"/>
    </row>
    <row r="326767" spans="9:9">
      <c r="I326767" s="6"/>
    </row>
    <row r="326768" spans="9:9">
      <c r="I326768" s="6"/>
    </row>
    <row r="326769" spans="9:9">
      <c r="I326769" s="6"/>
    </row>
    <row r="326770" spans="9:9">
      <c r="I326770" s="6"/>
    </row>
    <row r="326771" spans="9:9">
      <c r="I326771" s="6"/>
    </row>
    <row r="326772" spans="9:9">
      <c r="I326772" s="6"/>
    </row>
    <row r="326773" spans="9:9">
      <c r="I326773" s="6"/>
    </row>
    <row r="326774" spans="9:9">
      <c r="I326774" s="6"/>
    </row>
    <row r="326775" spans="9:9">
      <c r="I326775" s="6"/>
    </row>
    <row r="326776" spans="9:9">
      <c r="I326776" s="6"/>
    </row>
    <row r="326777" spans="9:9">
      <c r="I326777" s="6"/>
    </row>
    <row r="326778" spans="9:9">
      <c r="I326778" s="6"/>
    </row>
    <row r="326779" spans="9:9">
      <c r="I326779" s="6"/>
    </row>
    <row r="326780" spans="9:9">
      <c r="I326780" s="6"/>
    </row>
    <row r="326781" spans="9:9">
      <c r="I326781" s="6"/>
    </row>
    <row r="326782" spans="9:9">
      <c r="I326782" s="6"/>
    </row>
    <row r="326783" spans="9:9">
      <c r="I326783" s="6"/>
    </row>
    <row r="326784" spans="9:9">
      <c r="I326784" s="6"/>
    </row>
    <row r="326785" spans="9:9">
      <c r="I326785" s="6"/>
    </row>
    <row r="326786" spans="9:9">
      <c r="I326786" s="6"/>
    </row>
    <row r="326787" spans="9:9">
      <c r="I326787" s="6"/>
    </row>
    <row r="326788" spans="9:9">
      <c r="I326788" s="6"/>
    </row>
    <row r="326789" spans="9:9">
      <c r="I326789" s="6"/>
    </row>
    <row r="326790" spans="9:9">
      <c r="I326790" s="6"/>
    </row>
    <row r="326791" spans="9:9">
      <c r="I326791" s="6"/>
    </row>
    <row r="326792" spans="9:9">
      <c r="I326792" s="6"/>
    </row>
    <row r="326793" spans="9:9">
      <c r="I326793" s="6"/>
    </row>
    <row r="326794" spans="9:9">
      <c r="I326794" s="6"/>
    </row>
    <row r="326795" spans="9:9">
      <c r="I326795" s="6"/>
    </row>
    <row r="326796" spans="9:9">
      <c r="I326796" s="6"/>
    </row>
    <row r="326797" spans="9:9">
      <c r="I326797" s="6"/>
    </row>
    <row r="326798" spans="9:9">
      <c r="I326798" s="6"/>
    </row>
    <row r="326799" spans="9:9">
      <c r="I326799" s="6"/>
    </row>
    <row r="326800" spans="9:9">
      <c r="I326800" s="6"/>
    </row>
    <row r="326801" spans="9:9">
      <c r="I326801" s="6"/>
    </row>
    <row r="326802" spans="9:9">
      <c r="I326802" s="6"/>
    </row>
    <row r="326803" spans="9:9">
      <c r="I326803" s="6"/>
    </row>
    <row r="326804" spans="9:9">
      <c r="I326804" s="6"/>
    </row>
    <row r="326805" spans="9:9">
      <c r="I326805" s="6"/>
    </row>
    <row r="326806" spans="9:9">
      <c r="I326806" s="6"/>
    </row>
    <row r="326807" spans="9:9">
      <c r="I326807" s="6"/>
    </row>
    <row r="326808" spans="9:9">
      <c r="I326808" s="6"/>
    </row>
    <row r="326809" spans="9:9">
      <c r="I326809" s="6"/>
    </row>
    <row r="326810" spans="9:9">
      <c r="I326810" s="6"/>
    </row>
    <row r="326811" spans="9:9">
      <c r="I326811" s="6"/>
    </row>
    <row r="326812" spans="9:9">
      <c r="I326812" s="6"/>
    </row>
    <row r="326813" spans="9:9">
      <c r="I326813" s="6"/>
    </row>
    <row r="326814" spans="9:9">
      <c r="I326814" s="6"/>
    </row>
    <row r="326815" spans="9:9">
      <c r="I326815" s="6"/>
    </row>
    <row r="326816" spans="9:9">
      <c r="I326816" s="6"/>
    </row>
    <row r="326817" spans="9:9">
      <c r="I326817" s="6"/>
    </row>
    <row r="326818" spans="9:9">
      <c r="I326818" s="6"/>
    </row>
    <row r="326819" spans="9:9">
      <c r="I326819" s="6"/>
    </row>
    <row r="326820" spans="9:9">
      <c r="I326820" s="6"/>
    </row>
    <row r="326821" spans="9:9">
      <c r="I326821" s="6"/>
    </row>
    <row r="326822" spans="9:9">
      <c r="I326822" s="6"/>
    </row>
    <row r="326823" spans="9:9">
      <c r="I326823" s="6"/>
    </row>
    <row r="326824" spans="9:9">
      <c r="I326824" s="6"/>
    </row>
    <row r="326825" spans="9:9">
      <c r="I326825" s="6"/>
    </row>
    <row r="326826" spans="9:9">
      <c r="I326826" s="6"/>
    </row>
    <row r="326827" spans="9:9">
      <c r="I326827" s="6"/>
    </row>
    <row r="326828" spans="9:9">
      <c r="I326828" s="6"/>
    </row>
    <row r="326829" spans="9:9">
      <c r="I326829" s="6"/>
    </row>
    <row r="326830" spans="9:9">
      <c r="I326830" s="6"/>
    </row>
    <row r="326831" spans="9:9">
      <c r="I326831" s="6"/>
    </row>
    <row r="326832" spans="9:9">
      <c r="I326832" s="6"/>
    </row>
    <row r="326833" spans="9:9">
      <c r="I326833" s="6"/>
    </row>
    <row r="326834" spans="9:9">
      <c r="I326834" s="6"/>
    </row>
    <row r="326835" spans="9:9">
      <c r="I326835" s="6"/>
    </row>
    <row r="326836" spans="9:9">
      <c r="I326836" s="6"/>
    </row>
    <row r="326837" spans="9:9">
      <c r="I326837" s="6"/>
    </row>
    <row r="326838" spans="9:9">
      <c r="I326838" s="6"/>
    </row>
    <row r="326839" spans="9:9">
      <c r="I326839" s="6"/>
    </row>
    <row r="326840" spans="9:9">
      <c r="I326840" s="6"/>
    </row>
    <row r="326841" spans="9:9">
      <c r="I326841" s="6"/>
    </row>
    <row r="326842" spans="9:9">
      <c r="I326842" s="6"/>
    </row>
    <row r="326843" spans="9:9">
      <c r="I326843" s="6"/>
    </row>
    <row r="326844" spans="9:9">
      <c r="I326844" s="6"/>
    </row>
    <row r="326845" spans="9:9">
      <c r="I326845" s="6"/>
    </row>
    <row r="326846" spans="9:9">
      <c r="I326846" s="6"/>
    </row>
    <row r="326847" spans="9:9">
      <c r="I326847" s="6"/>
    </row>
    <row r="326848" spans="9:9">
      <c r="I326848" s="6"/>
    </row>
    <row r="326849" spans="9:9">
      <c r="I326849" s="6"/>
    </row>
    <row r="326850" spans="9:9">
      <c r="I326850" s="6"/>
    </row>
    <row r="326851" spans="9:9">
      <c r="I326851" s="6"/>
    </row>
    <row r="326852" spans="9:9">
      <c r="I326852" s="6"/>
    </row>
    <row r="326853" spans="9:9">
      <c r="I326853" s="6"/>
    </row>
    <row r="326854" spans="9:9">
      <c r="I326854" s="6"/>
    </row>
    <row r="326855" spans="9:9">
      <c r="I326855" s="6"/>
    </row>
    <row r="326856" spans="9:9">
      <c r="I326856" s="6"/>
    </row>
    <row r="326857" spans="9:9">
      <c r="I326857" s="6"/>
    </row>
    <row r="326858" spans="9:9">
      <c r="I326858" s="6"/>
    </row>
    <row r="326859" spans="9:9">
      <c r="I326859" s="6"/>
    </row>
    <row r="326860" spans="9:9">
      <c r="I326860" s="6"/>
    </row>
    <row r="326861" spans="9:9">
      <c r="I326861" s="6"/>
    </row>
    <row r="326862" spans="9:9">
      <c r="I326862" s="6"/>
    </row>
    <row r="326863" spans="9:9">
      <c r="I326863" s="6"/>
    </row>
    <row r="326864" spans="9:9">
      <c r="I326864" s="6"/>
    </row>
    <row r="326865" spans="9:9">
      <c r="I326865" s="6"/>
    </row>
    <row r="326866" spans="9:9">
      <c r="I326866" s="6"/>
    </row>
    <row r="326867" spans="9:9">
      <c r="I326867" s="6"/>
    </row>
    <row r="326868" spans="9:9">
      <c r="I326868" s="6"/>
    </row>
    <row r="326869" spans="9:9">
      <c r="I326869" s="6"/>
    </row>
    <row r="326870" spans="9:9">
      <c r="I326870" s="6"/>
    </row>
    <row r="326871" spans="9:9">
      <c r="I326871" s="6"/>
    </row>
    <row r="326872" spans="9:9">
      <c r="I326872" s="6"/>
    </row>
    <row r="326873" spans="9:9">
      <c r="I326873" s="6"/>
    </row>
    <row r="326874" spans="9:9">
      <c r="I326874" s="6"/>
    </row>
    <row r="326875" spans="9:9">
      <c r="I326875" s="6"/>
    </row>
    <row r="326876" spans="9:9">
      <c r="I326876" s="6"/>
    </row>
    <row r="326877" spans="9:9">
      <c r="I326877" s="6"/>
    </row>
    <row r="326878" spans="9:9">
      <c r="I326878" s="6"/>
    </row>
    <row r="326879" spans="9:9">
      <c r="I326879" s="6"/>
    </row>
    <row r="326880" spans="9:9">
      <c r="I326880" s="6"/>
    </row>
    <row r="326881" spans="9:9">
      <c r="I326881" s="6"/>
    </row>
    <row r="326882" spans="9:9">
      <c r="I326882" s="6"/>
    </row>
    <row r="326883" spans="9:9">
      <c r="I326883" s="6"/>
    </row>
    <row r="326884" spans="9:9">
      <c r="I326884" s="6"/>
    </row>
    <row r="326885" spans="9:9">
      <c r="I326885" s="6"/>
    </row>
    <row r="326886" spans="9:9">
      <c r="I326886" s="6"/>
    </row>
    <row r="326887" spans="9:9">
      <c r="I326887" s="6"/>
    </row>
    <row r="326888" spans="9:9">
      <c r="I326888" s="6"/>
    </row>
    <row r="326889" spans="9:9">
      <c r="I326889" s="6"/>
    </row>
    <row r="326890" spans="9:9">
      <c r="I326890" s="6"/>
    </row>
    <row r="326891" spans="9:9">
      <c r="I326891" s="6"/>
    </row>
    <row r="326892" spans="9:9">
      <c r="I326892" s="6"/>
    </row>
    <row r="326893" spans="9:9">
      <c r="I326893" s="6"/>
    </row>
    <row r="326894" spans="9:9">
      <c r="I326894" s="6"/>
    </row>
    <row r="326895" spans="9:9">
      <c r="I326895" s="6"/>
    </row>
    <row r="326896" spans="9:9">
      <c r="I326896" s="6"/>
    </row>
    <row r="326897" spans="9:9">
      <c r="I326897" s="6"/>
    </row>
    <row r="326898" spans="9:9">
      <c r="I326898" s="6"/>
    </row>
    <row r="326899" spans="9:9">
      <c r="I326899" s="6"/>
    </row>
    <row r="326900" spans="9:9">
      <c r="I326900" s="6"/>
    </row>
    <row r="326901" spans="9:9">
      <c r="I326901" s="6"/>
    </row>
    <row r="326902" spans="9:9">
      <c r="I326902" s="6"/>
    </row>
    <row r="326903" spans="9:9">
      <c r="I326903" s="6"/>
    </row>
    <row r="326904" spans="9:9">
      <c r="I326904" s="6"/>
    </row>
    <row r="326905" spans="9:9">
      <c r="I326905" s="6"/>
    </row>
    <row r="326906" spans="9:9">
      <c r="I326906" s="6"/>
    </row>
    <row r="326907" spans="9:9">
      <c r="I326907" s="6"/>
    </row>
    <row r="326908" spans="9:9">
      <c r="I326908" s="6"/>
    </row>
    <row r="326909" spans="9:9">
      <c r="I326909" s="6"/>
    </row>
    <row r="326910" spans="9:9">
      <c r="I326910" s="6"/>
    </row>
    <row r="326911" spans="9:9">
      <c r="I326911" s="6"/>
    </row>
    <row r="326912" spans="9:9">
      <c r="I326912" s="6"/>
    </row>
    <row r="326913" spans="9:9">
      <c r="I326913" s="6"/>
    </row>
    <row r="326914" spans="9:9">
      <c r="I326914" s="6"/>
    </row>
    <row r="326915" spans="9:9">
      <c r="I326915" s="6"/>
    </row>
    <row r="326916" spans="9:9">
      <c r="I326916" s="6"/>
    </row>
    <row r="326917" spans="9:9">
      <c r="I326917" s="6"/>
    </row>
    <row r="326918" spans="9:9">
      <c r="I326918" s="6"/>
    </row>
    <row r="326919" spans="9:9">
      <c r="I326919" s="6"/>
    </row>
    <row r="326920" spans="9:9">
      <c r="I326920" s="6"/>
    </row>
    <row r="326921" spans="9:9">
      <c r="I326921" s="6"/>
    </row>
    <row r="326922" spans="9:9">
      <c r="I326922" s="6"/>
    </row>
    <row r="326923" spans="9:9">
      <c r="I326923" s="6"/>
    </row>
    <row r="326924" spans="9:9">
      <c r="I326924" s="6"/>
    </row>
    <row r="326925" spans="9:9">
      <c r="I326925" s="6"/>
    </row>
    <row r="326926" spans="9:9">
      <c r="I326926" s="6"/>
    </row>
    <row r="326927" spans="9:9">
      <c r="I326927" s="6"/>
    </row>
    <row r="326928" spans="9:9">
      <c r="I326928" s="6"/>
    </row>
    <row r="326929" spans="9:9">
      <c r="I326929" s="6"/>
    </row>
    <row r="326930" spans="9:9">
      <c r="I326930" s="6"/>
    </row>
    <row r="326931" spans="9:9">
      <c r="I326931" s="6"/>
    </row>
    <row r="326932" spans="9:9">
      <c r="I326932" s="6"/>
    </row>
    <row r="326933" spans="9:9">
      <c r="I326933" s="6"/>
    </row>
    <row r="326934" spans="9:9">
      <c r="I326934" s="6"/>
    </row>
    <row r="326935" spans="9:9">
      <c r="I326935" s="6"/>
    </row>
    <row r="326936" spans="9:9">
      <c r="I326936" s="6"/>
    </row>
    <row r="326937" spans="9:9">
      <c r="I326937" s="6"/>
    </row>
    <row r="326938" spans="9:9">
      <c r="I326938" s="6"/>
    </row>
    <row r="326939" spans="9:9">
      <c r="I326939" s="6"/>
    </row>
    <row r="326940" spans="9:9">
      <c r="I326940" s="6"/>
    </row>
    <row r="326941" spans="9:9">
      <c r="I326941" s="6"/>
    </row>
    <row r="326942" spans="9:9">
      <c r="I326942" s="6"/>
    </row>
    <row r="326943" spans="9:9">
      <c r="I326943" s="6"/>
    </row>
    <row r="326944" spans="9:9">
      <c r="I326944" s="6"/>
    </row>
    <row r="326945" spans="9:9">
      <c r="I326945" s="6"/>
    </row>
    <row r="326946" spans="9:9">
      <c r="I326946" s="6"/>
    </row>
    <row r="326947" spans="9:9">
      <c r="I326947" s="6"/>
    </row>
    <row r="326948" spans="9:9">
      <c r="I326948" s="6"/>
    </row>
    <row r="326949" spans="9:9">
      <c r="I326949" s="6"/>
    </row>
    <row r="326950" spans="9:9">
      <c r="I326950" s="6"/>
    </row>
    <row r="326951" spans="9:9">
      <c r="I326951" s="6"/>
    </row>
    <row r="326952" spans="9:9">
      <c r="I326952" s="6"/>
    </row>
    <row r="326953" spans="9:9">
      <c r="I326953" s="6"/>
    </row>
    <row r="326954" spans="9:9">
      <c r="I326954" s="6"/>
    </row>
    <row r="326955" spans="9:9">
      <c r="I326955" s="6"/>
    </row>
    <row r="326956" spans="9:9">
      <c r="I326956" s="6"/>
    </row>
    <row r="326957" spans="9:9">
      <c r="I326957" s="6"/>
    </row>
    <row r="326958" spans="9:9">
      <c r="I326958" s="6"/>
    </row>
    <row r="326959" spans="9:9">
      <c r="I326959" s="6"/>
    </row>
    <row r="326960" spans="9:9">
      <c r="I326960" s="6"/>
    </row>
    <row r="326961" spans="9:9">
      <c r="I326961" s="6"/>
    </row>
    <row r="326962" spans="9:9">
      <c r="I326962" s="6"/>
    </row>
    <row r="326963" spans="9:9">
      <c r="I326963" s="6"/>
    </row>
    <row r="326964" spans="9:9">
      <c r="I326964" s="6"/>
    </row>
    <row r="326965" spans="9:9">
      <c r="I326965" s="6"/>
    </row>
    <row r="326966" spans="9:9">
      <c r="I326966" s="6"/>
    </row>
    <row r="326967" spans="9:9">
      <c r="I326967" s="6"/>
    </row>
    <row r="326968" spans="9:9">
      <c r="I326968" s="6"/>
    </row>
    <row r="326969" spans="9:9">
      <c r="I326969" s="6"/>
    </row>
    <row r="326970" spans="9:9">
      <c r="I326970" s="6"/>
    </row>
    <row r="326971" spans="9:9">
      <c r="I326971" s="6"/>
    </row>
    <row r="326972" spans="9:9">
      <c r="I326972" s="6"/>
    </row>
    <row r="326973" spans="9:9">
      <c r="I326973" s="6"/>
    </row>
    <row r="326974" spans="9:9">
      <c r="I326974" s="6"/>
    </row>
    <row r="326975" spans="9:9">
      <c r="I326975" s="6"/>
    </row>
    <row r="326976" spans="9:9">
      <c r="I326976" s="6"/>
    </row>
    <row r="326977" spans="9:9">
      <c r="I326977" s="6"/>
    </row>
    <row r="326978" spans="9:9">
      <c r="I326978" s="6"/>
    </row>
    <row r="326979" spans="9:9">
      <c r="I326979" s="6"/>
    </row>
    <row r="326980" spans="9:9">
      <c r="I326980" s="6"/>
    </row>
    <row r="326981" spans="9:9">
      <c r="I326981" s="6"/>
    </row>
    <row r="326982" spans="9:9">
      <c r="I326982" s="6"/>
    </row>
    <row r="326983" spans="9:9">
      <c r="I326983" s="6"/>
    </row>
    <row r="326984" spans="9:9">
      <c r="I326984" s="6"/>
    </row>
    <row r="326985" spans="9:9">
      <c r="I326985" s="6"/>
    </row>
    <row r="326986" spans="9:9">
      <c r="I326986" s="6"/>
    </row>
    <row r="326987" spans="9:9">
      <c r="I326987" s="6"/>
    </row>
    <row r="326988" spans="9:9">
      <c r="I326988" s="6"/>
    </row>
    <row r="326989" spans="9:9">
      <c r="I326989" s="6"/>
    </row>
    <row r="326990" spans="9:9">
      <c r="I326990" s="6"/>
    </row>
    <row r="326991" spans="9:9">
      <c r="I326991" s="6"/>
    </row>
    <row r="326992" spans="9:9">
      <c r="I326992" s="6"/>
    </row>
    <row r="326993" spans="9:9">
      <c r="I326993" s="6"/>
    </row>
    <row r="326994" spans="9:9">
      <c r="I326994" s="6"/>
    </row>
    <row r="326995" spans="9:9">
      <c r="I326995" s="6"/>
    </row>
    <row r="326996" spans="9:9">
      <c r="I326996" s="6"/>
    </row>
    <row r="326997" spans="9:9">
      <c r="I326997" s="6"/>
    </row>
    <row r="326998" spans="9:9">
      <c r="I326998" s="6"/>
    </row>
    <row r="326999" spans="9:9">
      <c r="I326999" s="6"/>
    </row>
    <row r="327000" spans="9:9">
      <c r="I327000" s="6"/>
    </row>
    <row r="327001" spans="9:9">
      <c r="I327001" s="6"/>
    </row>
    <row r="327002" spans="9:9">
      <c r="I327002" s="6"/>
    </row>
    <row r="327003" spans="9:9">
      <c r="I327003" s="6"/>
    </row>
    <row r="327004" spans="9:9">
      <c r="I327004" s="6"/>
    </row>
    <row r="327005" spans="9:9">
      <c r="I327005" s="6"/>
    </row>
    <row r="327006" spans="9:9">
      <c r="I327006" s="6"/>
    </row>
    <row r="327007" spans="9:9">
      <c r="I327007" s="6"/>
    </row>
    <row r="327008" spans="9:9">
      <c r="I327008" s="6"/>
    </row>
    <row r="327009" spans="9:9">
      <c r="I327009" s="6"/>
    </row>
    <row r="327010" spans="9:9">
      <c r="I327010" s="6"/>
    </row>
    <row r="327011" spans="9:9">
      <c r="I327011" s="6"/>
    </row>
    <row r="327012" spans="9:9">
      <c r="I327012" s="6"/>
    </row>
    <row r="327013" spans="9:9">
      <c r="I327013" s="6"/>
    </row>
    <row r="327014" spans="9:9">
      <c r="I327014" s="6"/>
    </row>
    <row r="327015" spans="9:9">
      <c r="I327015" s="6"/>
    </row>
    <row r="327016" spans="9:9">
      <c r="I327016" s="6"/>
    </row>
    <row r="327017" spans="9:9">
      <c r="I327017" s="6"/>
    </row>
    <row r="327018" spans="9:9">
      <c r="I327018" s="6"/>
    </row>
    <row r="327019" spans="9:9">
      <c r="I327019" s="6"/>
    </row>
    <row r="327020" spans="9:9">
      <c r="I327020" s="6"/>
    </row>
    <row r="327021" spans="9:9">
      <c r="I327021" s="6"/>
    </row>
    <row r="327022" spans="9:9">
      <c r="I327022" s="6"/>
    </row>
    <row r="327023" spans="9:9">
      <c r="I327023" s="6"/>
    </row>
    <row r="327024" spans="9:9">
      <c r="I327024" s="6"/>
    </row>
    <row r="327025" spans="9:9">
      <c r="I327025" s="6"/>
    </row>
    <row r="327026" spans="9:9">
      <c r="I327026" s="6"/>
    </row>
    <row r="327027" spans="9:9">
      <c r="I327027" s="6"/>
    </row>
    <row r="327028" spans="9:9">
      <c r="I327028" s="6"/>
    </row>
    <row r="327029" spans="9:9">
      <c r="I327029" s="6"/>
    </row>
    <row r="327030" spans="9:9">
      <c r="I327030" s="6"/>
    </row>
    <row r="327031" spans="9:9">
      <c r="I327031" s="6"/>
    </row>
    <row r="327032" spans="9:9">
      <c r="I327032" s="6"/>
    </row>
    <row r="327033" spans="9:9">
      <c r="I327033" s="6"/>
    </row>
    <row r="327034" spans="9:9">
      <c r="I327034" s="6"/>
    </row>
    <row r="327035" spans="9:9">
      <c r="I327035" s="6"/>
    </row>
    <row r="327036" spans="9:9">
      <c r="I327036" s="6"/>
    </row>
    <row r="327037" spans="9:9">
      <c r="I327037" s="6"/>
    </row>
    <row r="327038" spans="9:9">
      <c r="I327038" s="6"/>
    </row>
    <row r="327039" spans="9:9">
      <c r="I327039" s="6"/>
    </row>
    <row r="327040" spans="9:9">
      <c r="I327040" s="6"/>
    </row>
    <row r="327041" spans="9:9">
      <c r="I327041" s="6"/>
    </row>
    <row r="327042" spans="9:9">
      <c r="I327042" s="6"/>
    </row>
    <row r="327043" spans="9:9">
      <c r="I327043" s="6"/>
    </row>
    <row r="327044" spans="9:9">
      <c r="I327044" s="6"/>
    </row>
    <row r="327045" spans="9:9">
      <c r="I327045" s="6"/>
    </row>
    <row r="327046" spans="9:9">
      <c r="I327046" s="6"/>
    </row>
    <row r="327047" spans="9:9">
      <c r="I327047" s="6"/>
    </row>
    <row r="327048" spans="9:9">
      <c r="I327048" s="6"/>
    </row>
    <row r="327049" spans="9:9">
      <c r="I327049" s="6"/>
    </row>
    <row r="327050" spans="9:9">
      <c r="I327050" s="6"/>
    </row>
    <row r="327051" spans="9:9">
      <c r="I327051" s="6"/>
    </row>
    <row r="327052" spans="9:9">
      <c r="I327052" s="6"/>
    </row>
    <row r="327053" spans="9:9">
      <c r="I327053" s="6"/>
    </row>
    <row r="327054" spans="9:9">
      <c r="I327054" s="6"/>
    </row>
    <row r="327055" spans="9:9">
      <c r="I327055" s="6"/>
    </row>
    <row r="327056" spans="9:9">
      <c r="I327056" s="6"/>
    </row>
    <row r="327057" spans="9:9">
      <c r="I327057" s="6"/>
    </row>
    <row r="327058" spans="9:9">
      <c r="I327058" s="6"/>
    </row>
    <row r="327059" spans="9:9">
      <c r="I327059" s="6"/>
    </row>
    <row r="327060" spans="9:9">
      <c r="I327060" s="6"/>
    </row>
    <row r="327061" spans="9:9">
      <c r="I327061" s="6"/>
    </row>
    <row r="327062" spans="9:9">
      <c r="I327062" s="6"/>
    </row>
    <row r="327063" spans="9:9">
      <c r="I327063" s="6"/>
    </row>
    <row r="327064" spans="9:9">
      <c r="I327064" s="6"/>
    </row>
    <row r="327065" spans="9:9">
      <c r="I327065" s="6"/>
    </row>
    <row r="327066" spans="9:9">
      <c r="I327066" s="6"/>
    </row>
    <row r="327067" spans="9:9">
      <c r="I327067" s="6"/>
    </row>
    <row r="327068" spans="9:9">
      <c r="I327068" s="6"/>
    </row>
    <row r="327069" spans="9:9">
      <c r="I327069" s="6"/>
    </row>
    <row r="327070" spans="9:9">
      <c r="I327070" s="6"/>
    </row>
    <row r="327071" spans="9:9">
      <c r="I327071" s="6"/>
    </row>
    <row r="327072" spans="9:9">
      <c r="I327072" s="6"/>
    </row>
    <row r="327073" spans="9:9">
      <c r="I327073" s="6"/>
    </row>
    <row r="327074" spans="9:9">
      <c r="I327074" s="6"/>
    </row>
    <row r="327075" spans="9:9">
      <c r="I327075" s="6"/>
    </row>
    <row r="327076" spans="9:9">
      <c r="I327076" s="6"/>
    </row>
    <row r="327077" spans="9:9">
      <c r="I327077" s="6"/>
    </row>
    <row r="327078" spans="9:9">
      <c r="I327078" s="6"/>
    </row>
    <row r="327079" spans="9:9">
      <c r="I327079" s="6"/>
    </row>
    <row r="327080" spans="9:9">
      <c r="I327080" s="6"/>
    </row>
    <row r="327081" spans="9:9">
      <c r="I327081" s="6"/>
    </row>
    <row r="327082" spans="9:9">
      <c r="I327082" s="6"/>
    </row>
    <row r="327083" spans="9:9">
      <c r="I327083" s="6"/>
    </row>
    <row r="327084" spans="9:9">
      <c r="I327084" s="6"/>
    </row>
    <row r="327085" spans="9:9">
      <c r="I327085" s="6"/>
    </row>
    <row r="327086" spans="9:9">
      <c r="I327086" s="6"/>
    </row>
    <row r="327087" spans="9:9">
      <c r="I327087" s="6"/>
    </row>
    <row r="327088" spans="9:9">
      <c r="I327088" s="6"/>
    </row>
    <row r="327089" spans="9:9">
      <c r="I327089" s="6"/>
    </row>
    <row r="327090" spans="9:9">
      <c r="I327090" s="6"/>
    </row>
    <row r="327091" spans="9:9">
      <c r="I327091" s="6"/>
    </row>
    <row r="327092" spans="9:9">
      <c r="I327092" s="6"/>
    </row>
    <row r="327093" spans="9:9">
      <c r="I327093" s="6"/>
    </row>
    <row r="327094" spans="9:9">
      <c r="I327094" s="6"/>
    </row>
    <row r="327095" spans="9:9">
      <c r="I327095" s="6"/>
    </row>
    <row r="327096" spans="9:9">
      <c r="I327096" s="6"/>
    </row>
    <row r="327097" spans="9:9">
      <c r="I327097" s="6"/>
    </row>
    <row r="327098" spans="9:9">
      <c r="I327098" s="6"/>
    </row>
    <row r="327099" spans="9:9">
      <c r="I327099" s="6"/>
    </row>
    <row r="327100" spans="9:9">
      <c r="I327100" s="6"/>
    </row>
    <row r="327101" spans="9:9">
      <c r="I327101" s="6"/>
    </row>
    <row r="327102" spans="9:9">
      <c r="I327102" s="6"/>
    </row>
    <row r="327103" spans="9:9">
      <c r="I327103" s="6"/>
    </row>
    <row r="327104" spans="9:9">
      <c r="I327104" s="6"/>
    </row>
    <row r="327105" spans="9:9">
      <c r="I327105" s="6"/>
    </row>
    <row r="327106" spans="9:9">
      <c r="I327106" s="6"/>
    </row>
    <row r="327107" spans="9:9">
      <c r="I327107" s="6"/>
    </row>
    <row r="327108" spans="9:9">
      <c r="I327108" s="6"/>
    </row>
    <row r="327109" spans="9:9">
      <c r="I327109" s="6"/>
    </row>
    <row r="327110" spans="9:9">
      <c r="I327110" s="6"/>
    </row>
    <row r="327111" spans="9:9">
      <c r="I327111" s="6"/>
    </row>
    <row r="327112" spans="9:9">
      <c r="I327112" s="6"/>
    </row>
    <row r="327113" spans="9:9">
      <c r="I327113" s="6"/>
    </row>
    <row r="327114" spans="9:9">
      <c r="I327114" s="6"/>
    </row>
    <row r="327115" spans="9:9">
      <c r="I327115" s="6"/>
    </row>
    <row r="327116" spans="9:9">
      <c r="I327116" s="6"/>
    </row>
    <row r="327117" spans="9:9">
      <c r="I327117" s="6"/>
    </row>
    <row r="327118" spans="9:9">
      <c r="I327118" s="6"/>
    </row>
    <row r="327119" spans="9:9">
      <c r="I327119" s="6"/>
    </row>
    <row r="327120" spans="9:9">
      <c r="I327120" s="6"/>
    </row>
    <row r="327121" spans="9:9">
      <c r="I327121" s="6"/>
    </row>
    <row r="327122" spans="9:9">
      <c r="I327122" s="6"/>
    </row>
    <row r="327123" spans="9:9">
      <c r="I327123" s="6"/>
    </row>
    <row r="327124" spans="9:9">
      <c r="I327124" s="6"/>
    </row>
    <row r="327125" spans="9:9">
      <c r="I327125" s="6"/>
    </row>
    <row r="327126" spans="9:9">
      <c r="I327126" s="6"/>
    </row>
    <row r="327127" spans="9:9">
      <c r="I327127" s="6"/>
    </row>
    <row r="327128" spans="9:9">
      <c r="I327128" s="6"/>
    </row>
    <row r="327129" spans="9:9">
      <c r="I327129" s="6"/>
    </row>
    <row r="327130" spans="9:9">
      <c r="I327130" s="6"/>
    </row>
    <row r="327131" spans="9:9">
      <c r="I327131" s="6"/>
    </row>
    <row r="327132" spans="9:9">
      <c r="I327132" s="6"/>
    </row>
    <row r="327133" spans="9:9">
      <c r="I327133" s="6"/>
    </row>
    <row r="327134" spans="9:9">
      <c r="I327134" s="6"/>
    </row>
    <row r="327135" spans="9:9">
      <c r="I327135" s="6"/>
    </row>
    <row r="327136" spans="9:9">
      <c r="I327136" s="6"/>
    </row>
    <row r="327137" spans="9:9">
      <c r="I327137" s="6"/>
    </row>
    <row r="327138" spans="9:9">
      <c r="I327138" s="6"/>
    </row>
    <row r="327139" spans="9:9">
      <c r="I327139" s="6"/>
    </row>
    <row r="327140" spans="9:9">
      <c r="I327140" s="6"/>
    </row>
    <row r="327141" spans="9:9">
      <c r="I327141" s="6"/>
    </row>
    <row r="327142" spans="9:9">
      <c r="I327142" s="6"/>
    </row>
    <row r="327143" spans="9:9">
      <c r="I327143" s="6"/>
    </row>
    <row r="327144" spans="9:9">
      <c r="I327144" s="6"/>
    </row>
    <row r="327145" spans="9:9">
      <c r="I327145" s="6"/>
    </row>
    <row r="327146" spans="9:9">
      <c r="I327146" s="6"/>
    </row>
    <row r="327147" spans="9:9">
      <c r="I327147" s="6"/>
    </row>
    <row r="327148" spans="9:9">
      <c r="I327148" s="6"/>
    </row>
    <row r="327149" spans="9:9">
      <c r="I327149" s="6"/>
    </row>
    <row r="327150" spans="9:9">
      <c r="I327150" s="6"/>
    </row>
    <row r="327151" spans="9:9">
      <c r="I327151" s="6"/>
    </row>
    <row r="327152" spans="9:9">
      <c r="I327152" s="6"/>
    </row>
    <row r="327153" spans="9:9">
      <c r="I327153" s="6"/>
    </row>
    <row r="327154" spans="9:9">
      <c r="I327154" s="6"/>
    </row>
    <row r="327155" spans="9:9">
      <c r="I327155" s="6"/>
    </row>
    <row r="327156" spans="9:9">
      <c r="I327156" s="6"/>
    </row>
    <row r="327157" spans="9:9">
      <c r="I327157" s="6"/>
    </row>
    <row r="327158" spans="9:9">
      <c r="I327158" s="6"/>
    </row>
    <row r="327159" spans="9:9">
      <c r="I327159" s="6"/>
    </row>
    <row r="327160" spans="9:9">
      <c r="I327160" s="6"/>
    </row>
    <row r="327161" spans="9:9">
      <c r="I327161" s="6"/>
    </row>
    <row r="327162" spans="9:9">
      <c r="I327162" s="6"/>
    </row>
    <row r="327163" spans="9:9">
      <c r="I327163" s="6"/>
    </row>
    <row r="327164" spans="9:9">
      <c r="I327164" s="6"/>
    </row>
    <row r="327165" spans="9:9">
      <c r="I327165" s="6"/>
    </row>
    <row r="327166" spans="9:9">
      <c r="I327166" s="6"/>
    </row>
    <row r="327167" spans="9:9">
      <c r="I327167" s="6"/>
    </row>
    <row r="327168" spans="9:9">
      <c r="I327168" s="6"/>
    </row>
    <row r="327169" spans="9:9">
      <c r="I327169" s="6"/>
    </row>
    <row r="327170" spans="9:9">
      <c r="I327170" s="6"/>
    </row>
    <row r="327171" spans="9:9">
      <c r="I327171" s="6"/>
    </row>
    <row r="327172" spans="9:9">
      <c r="I327172" s="6"/>
    </row>
    <row r="327173" spans="9:9">
      <c r="I327173" s="6"/>
    </row>
    <row r="327174" spans="9:9">
      <c r="I327174" s="6"/>
    </row>
    <row r="327175" spans="9:9">
      <c r="I327175" s="6"/>
    </row>
    <row r="327176" spans="9:9">
      <c r="I327176" s="6"/>
    </row>
    <row r="327177" spans="9:9">
      <c r="I327177" s="6"/>
    </row>
    <row r="327178" spans="9:9">
      <c r="I327178" s="6"/>
    </row>
    <row r="327179" spans="9:9">
      <c r="I327179" s="6"/>
    </row>
    <row r="327180" spans="9:9">
      <c r="I327180" s="6"/>
    </row>
    <row r="327181" spans="9:9">
      <c r="I327181" s="6"/>
    </row>
    <row r="327182" spans="9:9">
      <c r="I327182" s="6"/>
    </row>
    <row r="327183" spans="9:9">
      <c r="I327183" s="6"/>
    </row>
    <row r="327184" spans="9:9">
      <c r="I327184" s="6"/>
    </row>
    <row r="327185" spans="9:9">
      <c r="I327185" s="6"/>
    </row>
    <row r="327186" spans="9:9">
      <c r="I327186" s="6"/>
    </row>
    <row r="327187" spans="9:9">
      <c r="I327187" s="6"/>
    </row>
    <row r="327188" spans="9:9">
      <c r="I327188" s="6"/>
    </row>
    <row r="327189" spans="9:9">
      <c r="I327189" s="6"/>
    </row>
    <row r="327190" spans="9:9">
      <c r="I327190" s="6"/>
    </row>
    <row r="327191" spans="9:9">
      <c r="I327191" s="6"/>
    </row>
    <row r="327192" spans="9:9">
      <c r="I327192" s="6"/>
    </row>
    <row r="327193" spans="9:9">
      <c r="I327193" s="6"/>
    </row>
    <row r="327194" spans="9:9">
      <c r="I327194" s="6"/>
    </row>
    <row r="327195" spans="9:9">
      <c r="I327195" s="6"/>
    </row>
    <row r="327196" spans="9:9">
      <c r="I327196" s="6"/>
    </row>
    <row r="327197" spans="9:9">
      <c r="I327197" s="6"/>
    </row>
    <row r="327198" spans="9:9">
      <c r="I327198" s="6"/>
    </row>
    <row r="327199" spans="9:9">
      <c r="I327199" s="6"/>
    </row>
    <row r="327200" spans="9:9">
      <c r="I327200" s="6"/>
    </row>
    <row r="327201" spans="9:9">
      <c r="I327201" s="6"/>
    </row>
    <row r="327202" spans="9:9">
      <c r="I327202" s="6"/>
    </row>
    <row r="327203" spans="9:9">
      <c r="I327203" s="6"/>
    </row>
    <row r="327204" spans="9:9">
      <c r="I327204" s="6"/>
    </row>
    <row r="327205" spans="9:9">
      <c r="I327205" s="6"/>
    </row>
    <row r="327206" spans="9:9">
      <c r="I327206" s="6"/>
    </row>
    <row r="327207" spans="9:9">
      <c r="I327207" s="6"/>
    </row>
    <row r="327208" spans="9:9">
      <c r="I327208" s="6"/>
    </row>
    <row r="327209" spans="9:9">
      <c r="I327209" s="6"/>
    </row>
    <row r="327210" spans="9:9">
      <c r="I327210" s="6"/>
    </row>
    <row r="327211" spans="9:9">
      <c r="I327211" s="6"/>
    </row>
    <row r="327212" spans="9:9">
      <c r="I327212" s="6"/>
    </row>
    <row r="327213" spans="9:9">
      <c r="I327213" s="6"/>
    </row>
    <row r="327214" spans="9:9">
      <c r="I327214" s="6"/>
    </row>
    <row r="327215" spans="9:9">
      <c r="I327215" s="6"/>
    </row>
    <row r="327216" spans="9:9">
      <c r="I327216" s="6"/>
    </row>
    <row r="327217" spans="9:9">
      <c r="I327217" s="6"/>
    </row>
    <row r="327218" spans="9:9">
      <c r="I327218" s="6"/>
    </row>
    <row r="327219" spans="9:9">
      <c r="I327219" s="6"/>
    </row>
    <row r="327220" spans="9:9">
      <c r="I327220" s="6"/>
    </row>
    <row r="327221" spans="9:9">
      <c r="I327221" s="6"/>
    </row>
    <row r="327222" spans="9:9">
      <c r="I327222" s="6"/>
    </row>
    <row r="327223" spans="9:9">
      <c r="I327223" s="6"/>
    </row>
    <row r="327224" spans="9:9">
      <c r="I327224" s="6"/>
    </row>
    <row r="327225" spans="9:9">
      <c r="I327225" s="6"/>
    </row>
    <row r="327226" spans="9:9">
      <c r="I327226" s="6"/>
    </row>
    <row r="327227" spans="9:9">
      <c r="I327227" s="6"/>
    </row>
    <row r="327228" spans="9:9">
      <c r="I327228" s="6"/>
    </row>
    <row r="327229" spans="9:9">
      <c r="I327229" s="6"/>
    </row>
    <row r="327230" spans="9:9">
      <c r="I327230" s="6"/>
    </row>
    <row r="327231" spans="9:9">
      <c r="I327231" s="6"/>
    </row>
    <row r="327232" spans="9:9">
      <c r="I327232" s="6"/>
    </row>
    <row r="327233" spans="9:9">
      <c r="I327233" s="6"/>
    </row>
    <row r="327234" spans="9:9">
      <c r="I327234" s="6"/>
    </row>
    <row r="327235" spans="9:9">
      <c r="I327235" s="6"/>
    </row>
    <row r="327236" spans="9:9">
      <c r="I327236" s="6"/>
    </row>
    <row r="327237" spans="9:9">
      <c r="I327237" s="6"/>
    </row>
    <row r="327238" spans="9:9">
      <c r="I327238" s="6"/>
    </row>
    <row r="327239" spans="9:9">
      <c r="I327239" s="6"/>
    </row>
    <row r="327240" spans="9:9">
      <c r="I327240" s="6"/>
    </row>
    <row r="327241" spans="9:9">
      <c r="I327241" s="6"/>
    </row>
    <row r="327242" spans="9:9">
      <c r="I327242" s="6"/>
    </row>
    <row r="327243" spans="9:9">
      <c r="I327243" s="6"/>
    </row>
    <row r="327244" spans="9:9">
      <c r="I327244" s="6"/>
    </row>
    <row r="327245" spans="9:9">
      <c r="I327245" s="6"/>
    </row>
    <row r="327246" spans="9:9">
      <c r="I327246" s="6"/>
    </row>
    <row r="327247" spans="9:9">
      <c r="I327247" s="6"/>
    </row>
    <row r="327248" spans="9:9">
      <c r="I327248" s="6"/>
    </row>
    <row r="327249" spans="9:9">
      <c r="I327249" s="6"/>
    </row>
    <row r="327250" spans="9:9">
      <c r="I327250" s="6"/>
    </row>
    <row r="327251" spans="9:9">
      <c r="I327251" s="6"/>
    </row>
    <row r="327252" spans="9:9">
      <c r="I327252" s="6"/>
    </row>
    <row r="327253" spans="9:9">
      <c r="I327253" s="6"/>
    </row>
    <row r="327254" spans="9:9">
      <c r="I327254" s="6"/>
    </row>
    <row r="327255" spans="9:9">
      <c r="I327255" s="6"/>
    </row>
    <row r="327256" spans="9:9">
      <c r="I327256" s="6"/>
    </row>
    <row r="327257" spans="9:9">
      <c r="I327257" s="6"/>
    </row>
    <row r="327258" spans="9:9">
      <c r="I327258" s="6"/>
    </row>
    <row r="327259" spans="9:9">
      <c r="I327259" s="6"/>
    </row>
    <row r="327260" spans="9:9">
      <c r="I327260" s="6"/>
    </row>
    <row r="327261" spans="9:9">
      <c r="I327261" s="6"/>
    </row>
    <row r="327262" spans="9:9">
      <c r="I327262" s="6"/>
    </row>
    <row r="327263" spans="9:9">
      <c r="I327263" s="6"/>
    </row>
    <row r="327264" spans="9:9">
      <c r="I327264" s="6"/>
    </row>
    <row r="327265" spans="9:9">
      <c r="I327265" s="6"/>
    </row>
    <row r="327266" spans="9:9">
      <c r="I327266" s="6"/>
    </row>
    <row r="327267" spans="9:9">
      <c r="I327267" s="6"/>
    </row>
    <row r="327268" spans="9:9">
      <c r="I327268" s="6"/>
    </row>
    <row r="327269" spans="9:9">
      <c r="I327269" s="6"/>
    </row>
    <row r="327270" spans="9:9">
      <c r="I327270" s="6"/>
    </row>
    <row r="327271" spans="9:9">
      <c r="I327271" s="6"/>
    </row>
    <row r="327272" spans="9:9">
      <c r="I327272" s="6"/>
    </row>
    <row r="327273" spans="9:9">
      <c r="I327273" s="6"/>
    </row>
    <row r="327274" spans="9:9">
      <c r="I327274" s="6"/>
    </row>
    <row r="327275" spans="9:9">
      <c r="I327275" s="6"/>
    </row>
    <row r="327276" spans="9:9">
      <c r="I327276" s="6"/>
    </row>
    <row r="327277" spans="9:9">
      <c r="I327277" s="6"/>
    </row>
    <row r="327278" spans="9:9">
      <c r="I327278" s="6"/>
    </row>
    <row r="327279" spans="9:9">
      <c r="I327279" s="6"/>
    </row>
    <row r="327280" spans="9:9">
      <c r="I327280" s="6"/>
    </row>
    <row r="327281" spans="9:9">
      <c r="I327281" s="6"/>
    </row>
    <row r="327282" spans="9:9">
      <c r="I327282" s="6"/>
    </row>
    <row r="327283" spans="9:9">
      <c r="I327283" s="6"/>
    </row>
    <row r="327284" spans="9:9">
      <c r="I327284" s="6"/>
    </row>
    <row r="327285" spans="9:9">
      <c r="I327285" s="6"/>
    </row>
    <row r="327286" spans="9:9">
      <c r="I327286" s="6"/>
    </row>
    <row r="327287" spans="9:9">
      <c r="I327287" s="6"/>
    </row>
    <row r="327288" spans="9:9">
      <c r="I327288" s="6"/>
    </row>
    <row r="327289" spans="9:9">
      <c r="I327289" s="6"/>
    </row>
    <row r="327290" spans="9:9">
      <c r="I327290" s="6"/>
    </row>
    <row r="327291" spans="9:9">
      <c r="I327291" s="6"/>
    </row>
    <row r="327292" spans="9:9">
      <c r="I327292" s="6"/>
    </row>
    <row r="327293" spans="9:9">
      <c r="I327293" s="6"/>
    </row>
    <row r="327294" spans="9:9">
      <c r="I327294" s="6"/>
    </row>
    <row r="327295" spans="9:9">
      <c r="I327295" s="6"/>
    </row>
    <row r="327296" spans="9:9">
      <c r="I327296" s="6"/>
    </row>
    <row r="327297" spans="9:9">
      <c r="I327297" s="6"/>
    </row>
    <row r="327298" spans="9:9">
      <c r="I327298" s="6"/>
    </row>
    <row r="327299" spans="9:9">
      <c r="I327299" s="6"/>
    </row>
    <row r="327300" spans="9:9">
      <c r="I327300" s="6"/>
    </row>
    <row r="327301" spans="9:9">
      <c r="I327301" s="6"/>
    </row>
    <row r="327302" spans="9:9">
      <c r="I327302" s="6"/>
    </row>
    <row r="327303" spans="9:9">
      <c r="I327303" s="6"/>
    </row>
    <row r="327304" spans="9:9">
      <c r="I327304" s="6"/>
    </row>
    <row r="327305" spans="9:9">
      <c r="I327305" s="6"/>
    </row>
    <row r="327306" spans="9:9">
      <c r="I327306" s="6"/>
    </row>
    <row r="327307" spans="9:9">
      <c r="I327307" s="6"/>
    </row>
    <row r="327308" spans="9:9">
      <c r="I327308" s="6"/>
    </row>
    <row r="327309" spans="9:9">
      <c r="I327309" s="6"/>
    </row>
    <row r="327310" spans="9:9">
      <c r="I327310" s="6"/>
    </row>
    <row r="327311" spans="9:9">
      <c r="I327311" s="6"/>
    </row>
    <row r="327312" spans="9:9">
      <c r="I327312" s="6"/>
    </row>
    <row r="327313" spans="9:9">
      <c r="I327313" s="6"/>
    </row>
    <row r="327314" spans="9:9">
      <c r="I327314" s="6"/>
    </row>
    <row r="327315" spans="9:9">
      <c r="I327315" s="6"/>
    </row>
    <row r="327316" spans="9:9">
      <c r="I327316" s="6"/>
    </row>
    <row r="327317" spans="9:9">
      <c r="I327317" s="6"/>
    </row>
    <row r="327318" spans="9:9">
      <c r="I327318" s="6"/>
    </row>
    <row r="327319" spans="9:9">
      <c r="I327319" s="6"/>
    </row>
    <row r="327320" spans="9:9">
      <c r="I327320" s="6"/>
    </row>
    <row r="327321" spans="9:9">
      <c r="I327321" s="6"/>
    </row>
    <row r="327322" spans="9:9">
      <c r="I327322" s="6"/>
    </row>
    <row r="327323" spans="9:9">
      <c r="I327323" s="6"/>
    </row>
    <row r="327324" spans="9:9">
      <c r="I327324" s="6"/>
    </row>
    <row r="327325" spans="9:9">
      <c r="I327325" s="6"/>
    </row>
    <row r="327326" spans="9:9">
      <c r="I327326" s="6"/>
    </row>
    <row r="327327" spans="9:9">
      <c r="I327327" s="6"/>
    </row>
    <row r="327328" spans="9:9">
      <c r="I327328" s="6"/>
    </row>
    <row r="327329" spans="9:9">
      <c r="I327329" s="6"/>
    </row>
    <row r="327330" spans="9:9">
      <c r="I327330" s="6"/>
    </row>
    <row r="327331" spans="9:9">
      <c r="I327331" s="6"/>
    </row>
    <row r="327332" spans="9:9">
      <c r="I327332" s="6"/>
    </row>
    <row r="327333" spans="9:9">
      <c r="I327333" s="6"/>
    </row>
    <row r="327334" spans="9:9">
      <c r="I327334" s="6"/>
    </row>
    <row r="327335" spans="9:9">
      <c r="I327335" s="6"/>
    </row>
    <row r="327336" spans="9:9">
      <c r="I327336" s="6"/>
    </row>
    <row r="327337" spans="9:9">
      <c r="I327337" s="6"/>
    </row>
    <row r="327338" spans="9:9">
      <c r="I327338" s="6"/>
    </row>
    <row r="327339" spans="9:9">
      <c r="I327339" s="6"/>
    </row>
    <row r="327340" spans="9:9">
      <c r="I327340" s="6"/>
    </row>
    <row r="327341" spans="9:9">
      <c r="I327341" s="6"/>
    </row>
    <row r="327342" spans="9:9">
      <c r="I327342" s="6"/>
    </row>
    <row r="327343" spans="9:9">
      <c r="I327343" s="6"/>
    </row>
    <row r="327344" spans="9:9">
      <c r="I327344" s="6"/>
    </row>
    <row r="327345" spans="9:9">
      <c r="I327345" s="6"/>
    </row>
    <row r="327346" spans="9:9">
      <c r="I327346" s="6"/>
    </row>
    <row r="327347" spans="9:9">
      <c r="I327347" s="6"/>
    </row>
    <row r="327348" spans="9:9">
      <c r="I327348" s="6"/>
    </row>
    <row r="327349" spans="9:9">
      <c r="I327349" s="6"/>
    </row>
    <row r="327350" spans="9:9">
      <c r="I327350" s="6"/>
    </row>
    <row r="327351" spans="9:9">
      <c r="I327351" s="6"/>
    </row>
    <row r="327352" spans="9:9">
      <c r="I327352" s="6"/>
    </row>
    <row r="327353" spans="9:9">
      <c r="I327353" s="6"/>
    </row>
    <row r="327354" spans="9:9">
      <c r="I327354" s="6"/>
    </row>
    <row r="327355" spans="9:9">
      <c r="I327355" s="6"/>
    </row>
    <row r="327356" spans="9:9">
      <c r="I327356" s="6"/>
    </row>
    <row r="327357" spans="9:9">
      <c r="I327357" s="6"/>
    </row>
    <row r="327358" spans="9:9">
      <c r="I327358" s="6"/>
    </row>
    <row r="327359" spans="9:9">
      <c r="I327359" s="6"/>
    </row>
    <row r="327360" spans="9:9">
      <c r="I327360" s="6"/>
    </row>
    <row r="327361" spans="9:9">
      <c r="I327361" s="6"/>
    </row>
    <row r="327362" spans="9:9">
      <c r="I327362" s="6"/>
    </row>
    <row r="327363" spans="9:9">
      <c r="I327363" s="6"/>
    </row>
    <row r="327364" spans="9:9">
      <c r="I327364" s="6"/>
    </row>
    <row r="327365" spans="9:9">
      <c r="I327365" s="6"/>
    </row>
    <row r="327366" spans="9:9">
      <c r="I327366" s="6"/>
    </row>
    <row r="327367" spans="9:9">
      <c r="I327367" s="6"/>
    </row>
    <row r="327368" spans="9:9">
      <c r="I327368" s="6"/>
    </row>
    <row r="327369" spans="9:9">
      <c r="I327369" s="6"/>
    </row>
    <row r="327370" spans="9:9">
      <c r="I327370" s="6"/>
    </row>
    <row r="327371" spans="9:9">
      <c r="I327371" s="6"/>
    </row>
    <row r="327372" spans="9:9">
      <c r="I327372" s="6"/>
    </row>
    <row r="327373" spans="9:9">
      <c r="I327373" s="6"/>
    </row>
    <row r="327374" spans="9:9">
      <c r="I327374" s="6"/>
    </row>
    <row r="327375" spans="9:9">
      <c r="I327375" s="6"/>
    </row>
    <row r="327376" spans="9:9">
      <c r="I327376" s="6"/>
    </row>
    <row r="327377" spans="9:9">
      <c r="I327377" s="6"/>
    </row>
    <row r="327378" spans="9:9">
      <c r="I327378" s="6"/>
    </row>
    <row r="327379" spans="9:9">
      <c r="I327379" s="6"/>
    </row>
    <row r="327380" spans="9:9">
      <c r="I327380" s="6"/>
    </row>
    <row r="327381" spans="9:9">
      <c r="I327381" s="6"/>
    </row>
    <row r="327382" spans="9:9">
      <c r="I327382" s="6"/>
    </row>
    <row r="327383" spans="9:9">
      <c r="I327383" s="6"/>
    </row>
    <row r="327384" spans="9:9">
      <c r="I327384" s="6"/>
    </row>
    <row r="327385" spans="9:9">
      <c r="I327385" s="6"/>
    </row>
    <row r="327386" spans="9:9">
      <c r="I327386" s="6"/>
    </row>
    <row r="327387" spans="9:9">
      <c r="I327387" s="6"/>
    </row>
    <row r="327388" spans="9:9">
      <c r="I327388" s="6"/>
    </row>
    <row r="327389" spans="9:9">
      <c r="I327389" s="6"/>
    </row>
    <row r="327390" spans="9:9">
      <c r="I327390" s="6"/>
    </row>
    <row r="327391" spans="9:9">
      <c r="I327391" s="6"/>
    </row>
    <row r="327392" spans="9:9">
      <c r="I327392" s="6"/>
    </row>
    <row r="327393" spans="9:9">
      <c r="I327393" s="6"/>
    </row>
    <row r="327394" spans="9:9">
      <c r="I327394" s="6"/>
    </row>
    <row r="327395" spans="9:9">
      <c r="I327395" s="6"/>
    </row>
    <row r="327396" spans="9:9">
      <c r="I327396" s="6"/>
    </row>
    <row r="327397" spans="9:9">
      <c r="I327397" s="6"/>
    </row>
    <row r="327398" spans="9:9">
      <c r="I327398" s="6"/>
    </row>
    <row r="327399" spans="9:9">
      <c r="I327399" s="6"/>
    </row>
    <row r="327400" spans="9:9">
      <c r="I327400" s="6"/>
    </row>
    <row r="327401" spans="9:9">
      <c r="I327401" s="6"/>
    </row>
    <row r="327402" spans="9:9">
      <c r="I327402" s="6"/>
    </row>
    <row r="327403" spans="9:9">
      <c r="I327403" s="6"/>
    </row>
    <row r="327404" spans="9:9">
      <c r="I327404" s="6"/>
    </row>
    <row r="327405" spans="9:9">
      <c r="I327405" s="6"/>
    </row>
    <row r="327406" spans="9:9">
      <c r="I327406" s="6"/>
    </row>
    <row r="327407" spans="9:9">
      <c r="I327407" s="6"/>
    </row>
    <row r="327408" spans="9:9">
      <c r="I327408" s="6"/>
    </row>
    <row r="327409" spans="9:9">
      <c r="I327409" s="6"/>
    </row>
    <row r="327410" spans="9:9">
      <c r="I327410" s="6"/>
    </row>
    <row r="327411" spans="9:9">
      <c r="I327411" s="6"/>
    </row>
    <row r="327412" spans="9:9">
      <c r="I327412" s="6"/>
    </row>
    <row r="327413" spans="9:9">
      <c r="I327413" s="6"/>
    </row>
    <row r="327414" spans="9:9">
      <c r="I327414" s="6"/>
    </row>
    <row r="327415" spans="9:9">
      <c r="I327415" s="6"/>
    </row>
    <row r="327416" spans="9:9">
      <c r="I327416" s="6"/>
    </row>
    <row r="327417" spans="9:9">
      <c r="I327417" s="6"/>
    </row>
    <row r="327418" spans="9:9">
      <c r="I327418" s="6"/>
    </row>
    <row r="327419" spans="9:9">
      <c r="I327419" s="6"/>
    </row>
    <row r="327420" spans="9:9">
      <c r="I327420" s="6"/>
    </row>
    <row r="327421" spans="9:9">
      <c r="I327421" s="6"/>
    </row>
    <row r="327422" spans="9:9">
      <c r="I327422" s="6"/>
    </row>
    <row r="327423" spans="9:9">
      <c r="I327423" s="6"/>
    </row>
    <row r="327424" spans="9:9">
      <c r="I327424" s="6"/>
    </row>
    <row r="327425" spans="9:9">
      <c r="I327425" s="6"/>
    </row>
    <row r="327426" spans="9:9">
      <c r="I327426" s="6"/>
    </row>
    <row r="327427" spans="9:9">
      <c r="I327427" s="6"/>
    </row>
    <row r="327428" spans="9:9">
      <c r="I327428" s="6"/>
    </row>
    <row r="327429" spans="9:9">
      <c r="I327429" s="6"/>
    </row>
    <row r="327430" spans="9:9">
      <c r="I327430" s="6"/>
    </row>
    <row r="327431" spans="9:9">
      <c r="I327431" s="6"/>
    </row>
    <row r="327432" spans="9:9">
      <c r="I327432" s="6"/>
    </row>
    <row r="327433" spans="9:9">
      <c r="I327433" s="6"/>
    </row>
    <row r="327434" spans="9:9">
      <c r="I327434" s="6"/>
    </row>
    <row r="327435" spans="9:9">
      <c r="I327435" s="6"/>
    </row>
    <row r="327436" spans="9:9">
      <c r="I327436" s="6"/>
    </row>
    <row r="327437" spans="9:9">
      <c r="I327437" s="6"/>
    </row>
    <row r="327438" spans="9:9">
      <c r="I327438" s="6"/>
    </row>
    <row r="327439" spans="9:9">
      <c r="I327439" s="6"/>
    </row>
    <row r="327440" spans="9:9">
      <c r="I327440" s="6"/>
    </row>
    <row r="327441" spans="9:9">
      <c r="I327441" s="6"/>
    </row>
    <row r="327442" spans="9:9">
      <c r="I327442" s="6"/>
    </row>
    <row r="327443" spans="9:9">
      <c r="I327443" s="6"/>
    </row>
    <row r="327444" spans="9:9">
      <c r="I327444" s="6"/>
    </row>
    <row r="327445" spans="9:9">
      <c r="I327445" s="6"/>
    </row>
    <row r="327446" spans="9:9">
      <c r="I327446" s="6"/>
    </row>
    <row r="327447" spans="9:9">
      <c r="I327447" s="6"/>
    </row>
    <row r="327448" spans="9:9">
      <c r="I327448" s="6"/>
    </row>
    <row r="327449" spans="9:9">
      <c r="I327449" s="6"/>
    </row>
    <row r="327450" spans="9:9">
      <c r="I327450" s="6"/>
    </row>
    <row r="327451" spans="9:9">
      <c r="I327451" s="6"/>
    </row>
    <row r="327452" spans="9:9">
      <c r="I327452" s="6"/>
    </row>
    <row r="327453" spans="9:9">
      <c r="I327453" s="6"/>
    </row>
    <row r="327454" spans="9:9">
      <c r="I327454" s="6"/>
    </row>
    <row r="327455" spans="9:9">
      <c r="I327455" s="6"/>
    </row>
    <row r="327456" spans="9:9">
      <c r="I327456" s="6"/>
    </row>
    <row r="327457" spans="9:9">
      <c r="I327457" s="6"/>
    </row>
    <row r="327458" spans="9:9">
      <c r="I327458" s="6"/>
    </row>
    <row r="327459" spans="9:9">
      <c r="I327459" s="6"/>
    </row>
    <row r="327460" spans="9:9">
      <c r="I327460" s="6"/>
    </row>
    <row r="327461" spans="9:9">
      <c r="I327461" s="6"/>
    </row>
    <row r="327462" spans="9:9">
      <c r="I327462" s="6"/>
    </row>
    <row r="327463" spans="9:9">
      <c r="I327463" s="6"/>
    </row>
    <row r="327464" spans="9:9">
      <c r="I327464" s="6"/>
    </row>
    <row r="327465" spans="9:9">
      <c r="I327465" s="6"/>
    </row>
    <row r="327466" spans="9:9">
      <c r="I327466" s="6"/>
    </row>
    <row r="327467" spans="9:9">
      <c r="I327467" s="6"/>
    </row>
    <row r="327468" spans="9:9">
      <c r="I327468" s="6"/>
    </row>
    <row r="327469" spans="9:9">
      <c r="I327469" s="6"/>
    </row>
    <row r="327470" spans="9:9">
      <c r="I327470" s="6"/>
    </row>
    <row r="327471" spans="9:9">
      <c r="I327471" s="6"/>
    </row>
    <row r="327472" spans="9:9">
      <c r="I327472" s="6"/>
    </row>
    <row r="327473" spans="9:9">
      <c r="I327473" s="6"/>
    </row>
    <row r="327474" spans="9:9">
      <c r="I327474" s="6"/>
    </row>
    <row r="327475" spans="9:9">
      <c r="I327475" s="6"/>
    </row>
    <row r="327476" spans="9:9">
      <c r="I327476" s="6"/>
    </row>
    <row r="327477" spans="9:9">
      <c r="I327477" s="6"/>
    </row>
    <row r="327478" spans="9:9">
      <c r="I327478" s="6"/>
    </row>
    <row r="327479" spans="9:9">
      <c r="I327479" s="6"/>
    </row>
    <row r="327480" spans="9:9">
      <c r="I327480" s="6"/>
    </row>
    <row r="327481" spans="9:9">
      <c r="I327481" s="6"/>
    </row>
    <row r="327482" spans="9:9">
      <c r="I327482" s="6"/>
    </row>
    <row r="327483" spans="9:9">
      <c r="I327483" s="6"/>
    </row>
    <row r="327484" spans="9:9">
      <c r="I327484" s="6"/>
    </row>
    <row r="327485" spans="9:9">
      <c r="I327485" s="6"/>
    </row>
    <row r="327486" spans="9:9">
      <c r="I327486" s="6"/>
    </row>
    <row r="327487" spans="9:9">
      <c r="I327487" s="6"/>
    </row>
    <row r="327488" spans="9:9">
      <c r="I327488" s="6"/>
    </row>
    <row r="327489" spans="9:9">
      <c r="I327489" s="6"/>
    </row>
    <row r="327490" spans="9:9">
      <c r="I327490" s="6"/>
    </row>
    <row r="327491" spans="9:9">
      <c r="I327491" s="6"/>
    </row>
    <row r="327492" spans="9:9">
      <c r="I327492" s="6"/>
    </row>
    <row r="327493" spans="9:9">
      <c r="I327493" s="6"/>
    </row>
    <row r="327494" spans="9:9">
      <c r="I327494" s="6"/>
    </row>
    <row r="327495" spans="9:9">
      <c r="I327495" s="6"/>
    </row>
    <row r="327496" spans="9:9">
      <c r="I327496" s="6"/>
    </row>
    <row r="327497" spans="9:9">
      <c r="I327497" s="6"/>
    </row>
    <row r="327498" spans="9:9">
      <c r="I327498" s="6"/>
    </row>
    <row r="327499" spans="9:9">
      <c r="I327499" s="6"/>
    </row>
    <row r="327500" spans="9:9">
      <c r="I327500" s="6"/>
    </row>
    <row r="327501" spans="9:9">
      <c r="I327501" s="6"/>
    </row>
    <row r="327502" spans="9:9">
      <c r="I327502" s="6"/>
    </row>
    <row r="327503" spans="9:9">
      <c r="I327503" s="6"/>
    </row>
    <row r="327504" spans="9:9">
      <c r="I327504" s="6"/>
    </row>
    <row r="327505" spans="9:9">
      <c r="I327505" s="6"/>
    </row>
    <row r="327506" spans="9:9">
      <c r="I327506" s="6"/>
    </row>
    <row r="327507" spans="9:9">
      <c r="I327507" s="6"/>
    </row>
    <row r="327508" spans="9:9">
      <c r="I327508" s="6"/>
    </row>
    <row r="327509" spans="9:9">
      <c r="I327509" s="6"/>
    </row>
    <row r="327510" spans="9:9">
      <c r="I327510" s="6"/>
    </row>
    <row r="327511" spans="9:9">
      <c r="I327511" s="6"/>
    </row>
    <row r="327512" spans="9:9">
      <c r="I327512" s="6"/>
    </row>
    <row r="327513" spans="9:9">
      <c r="I327513" s="6"/>
    </row>
    <row r="327514" spans="9:9">
      <c r="I327514" s="6"/>
    </row>
    <row r="327515" spans="9:9">
      <c r="I327515" s="6"/>
    </row>
    <row r="327516" spans="9:9">
      <c r="I327516" s="6"/>
    </row>
    <row r="327517" spans="9:9">
      <c r="I327517" s="6"/>
    </row>
    <row r="327518" spans="9:9">
      <c r="I327518" s="6"/>
    </row>
    <row r="327519" spans="9:9">
      <c r="I327519" s="6"/>
    </row>
    <row r="327520" spans="9:9">
      <c r="I327520" s="6"/>
    </row>
    <row r="327521" spans="9:9">
      <c r="I327521" s="6"/>
    </row>
    <row r="327522" spans="9:9">
      <c r="I327522" s="6"/>
    </row>
    <row r="327523" spans="9:9">
      <c r="I327523" s="6"/>
    </row>
    <row r="327524" spans="9:9">
      <c r="I327524" s="6"/>
    </row>
    <row r="327525" spans="9:9">
      <c r="I327525" s="6"/>
    </row>
    <row r="327526" spans="9:9">
      <c r="I327526" s="6"/>
    </row>
    <row r="327527" spans="9:9">
      <c r="I327527" s="6"/>
    </row>
    <row r="327528" spans="9:9">
      <c r="I327528" s="6"/>
    </row>
    <row r="327529" spans="9:9">
      <c r="I327529" s="6"/>
    </row>
    <row r="327530" spans="9:9">
      <c r="I327530" s="6"/>
    </row>
    <row r="327531" spans="9:9">
      <c r="I327531" s="6"/>
    </row>
    <row r="327532" spans="9:9">
      <c r="I327532" s="6"/>
    </row>
    <row r="327533" spans="9:9">
      <c r="I327533" s="6"/>
    </row>
    <row r="327534" spans="9:9">
      <c r="I327534" s="6"/>
    </row>
    <row r="327535" spans="9:9">
      <c r="I327535" s="6"/>
    </row>
    <row r="327536" spans="9:9">
      <c r="I327536" s="6"/>
    </row>
    <row r="327537" spans="9:9">
      <c r="I327537" s="6"/>
    </row>
    <row r="327538" spans="9:9">
      <c r="I327538" s="6"/>
    </row>
    <row r="327539" spans="9:9">
      <c r="I327539" s="6"/>
    </row>
    <row r="327540" spans="9:9">
      <c r="I327540" s="6"/>
    </row>
    <row r="327541" spans="9:9">
      <c r="I327541" s="6"/>
    </row>
    <row r="327542" spans="9:9">
      <c r="I327542" s="6"/>
    </row>
    <row r="327543" spans="9:9">
      <c r="I327543" s="6"/>
    </row>
    <row r="327544" spans="9:9">
      <c r="I327544" s="6"/>
    </row>
    <row r="327545" spans="9:9">
      <c r="I327545" s="6"/>
    </row>
    <row r="327546" spans="9:9">
      <c r="I327546" s="6"/>
    </row>
    <row r="327547" spans="9:9">
      <c r="I327547" s="6"/>
    </row>
    <row r="327548" spans="9:9">
      <c r="I327548" s="6"/>
    </row>
    <row r="327549" spans="9:9">
      <c r="I327549" s="6"/>
    </row>
    <row r="327550" spans="9:9">
      <c r="I327550" s="6"/>
    </row>
    <row r="327551" spans="9:9">
      <c r="I327551" s="6"/>
    </row>
    <row r="327552" spans="9:9">
      <c r="I327552" s="6"/>
    </row>
    <row r="327553" spans="9:9">
      <c r="I327553" s="6"/>
    </row>
    <row r="327554" spans="9:9">
      <c r="I327554" s="6"/>
    </row>
    <row r="327555" spans="9:9">
      <c r="I327555" s="6"/>
    </row>
    <row r="327556" spans="9:9">
      <c r="I327556" s="6"/>
    </row>
    <row r="327557" spans="9:9">
      <c r="I327557" s="6"/>
    </row>
    <row r="327558" spans="9:9">
      <c r="I327558" s="6"/>
    </row>
    <row r="327559" spans="9:9">
      <c r="I327559" s="6"/>
    </row>
    <row r="327560" spans="9:9">
      <c r="I327560" s="6"/>
    </row>
    <row r="327561" spans="9:9">
      <c r="I327561" s="6"/>
    </row>
    <row r="327562" spans="9:9">
      <c r="I327562" s="6"/>
    </row>
    <row r="327563" spans="9:9">
      <c r="I327563" s="6"/>
    </row>
    <row r="327564" spans="9:9">
      <c r="I327564" s="6"/>
    </row>
    <row r="327565" spans="9:9">
      <c r="I327565" s="6"/>
    </row>
    <row r="327566" spans="9:9">
      <c r="I327566" s="6"/>
    </row>
    <row r="327567" spans="9:9">
      <c r="I327567" s="6"/>
    </row>
    <row r="327568" spans="9:9">
      <c r="I327568" s="6"/>
    </row>
    <row r="327569" spans="9:9">
      <c r="I327569" s="6"/>
    </row>
    <row r="327570" spans="9:9">
      <c r="I327570" s="6"/>
    </row>
    <row r="327571" spans="9:9">
      <c r="I327571" s="6"/>
    </row>
    <row r="327572" spans="9:9">
      <c r="I327572" s="6"/>
    </row>
    <row r="327573" spans="9:9">
      <c r="I327573" s="6"/>
    </row>
    <row r="327574" spans="9:9">
      <c r="I327574" s="6"/>
    </row>
    <row r="327575" spans="9:9">
      <c r="I327575" s="6"/>
    </row>
    <row r="327576" spans="9:9">
      <c r="I327576" s="6"/>
    </row>
    <row r="327577" spans="9:9">
      <c r="I327577" s="6"/>
    </row>
    <row r="327578" spans="9:9">
      <c r="I327578" s="6"/>
    </row>
    <row r="327579" spans="9:9">
      <c r="I327579" s="6"/>
    </row>
    <row r="327580" spans="9:9">
      <c r="I327580" s="6"/>
    </row>
    <row r="327581" spans="9:9">
      <c r="I327581" s="6"/>
    </row>
    <row r="327582" spans="9:9">
      <c r="I327582" s="6"/>
    </row>
    <row r="327583" spans="9:9">
      <c r="I327583" s="6"/>
    </row>
    <row r="327584" spans="9:9">
      <c r="I327584" s="6"/>
    </row>
    <row r="327585" spans="9:9">
      <c r="I327585" s="6"/>
    </row>
    <row r="327586" spans="9:9">
      <c r="I327586" s="6"/>
    </row>
    <row r="327587" spans="9:9">
      <c r="I327587" s="6"/>
    </row>
    <row r="327588" spans="9:9">
      <c r="I327588" s="6"/>
    </row>
    <row r="327589" spans="9:9">
      <c r="I327589" s="6"/>
    </row>
    <row r="327590" spans="9:9">
      <c r="I327590" s="6"/>
    </row>
    <row r="327591" spans="9:9">
      <c r="I327591" s="6"/>
    </row>
    <row r="327592" spans="9:9">
      <c r="I327592" s="6"/>
    </row>
    <row r="327593" spans="9:9">
      <c r="I327593" s="6"/>
    </row>
    <row r="327594" spans="9:9">
      <c r="I327594" s="6"/>
    </row>
    <row r="327595" spans="9:9">
      <c r="I327595" s="6"/>
    </row>
    <row r="327596" spans="9:9">
      <c r="I327596" s="6"/>
    </row>
    <row r="327597" spans="9:9">
      <c r="I327597" s="6"/>
    </row>
    <row r="327598" spans="9:9">
      <c r="I327598" s="6"/>
    </row>
    <row r="327599" spans="9:9">
      <c r="I327599" s="6"/>
    </row>
    <row r="327600" spans="9:9">
      <c r="I327600" s="6"/>
    </row>
    <row r="327601" spans="9:9">
      <c r="I327601" s="6"/>
    </row>
    <row r="327602" spans="9:9">
      <c r="I327602" s="6"/>
    </row>
    <row r="327603" spans="9:9">
      <c r="I327603" s="6"/>
    </row>
    <row r="327604" spans="9:9">
      <c r="I327604" s="6"/>
    </row>
    <row r="327605" spans="9:9">
      <c r="I327605" s="6"/>
    </row>
    <row r="327606" spans="9:9">
      <c r="I327606" s="6"/>
    </row>
    <row r="327607" spans="9:9">
      <c r="I327607" s="6"/>
    </row>
    <row r="327608" spans="9:9">
      <c r="I327608" s="6"/>
    </row>
    <row r="327609" spans="9:9">
      <c r="I327609" s="6"/>
    </row>
    <row r="327610" spans="9:9">
      <c r="I327610" s="6"/>
    </row>
    <row r="327611" spans="9:9">
      <c r="I327611" s="6"/>
    </row>
    <row r="327612" spans="9:9">
      <c r="I327612" s="6"/>
    </row>
    <row r="327613" spans="9:9">
      <c r="I327613" s="6"/>
    </row>
    <row r="327614" spans="9:9">
      <c r="I327614" s="6"/>
    </row>
    <row r="327615" spans="9:9">
      <c r="I327615" s="6"/>
    </row>
    <row r="327616" spans="9:9">
      <c r="I327616" s="6"/>
    </row>
    <row r="327617" spans="9:9">
      <c r="I327617" s="6"/>
    </row>
    <row r="327618" spans="9:9">
      <c r="I327618" s="6"/>
    </row>
    <row r="327619" spans="9:9">
      <c r="I327619" s="6"/>
    </row>
    <row r="327620" spans="9:9">
      <c r="I327620" s="6"/>
    </row>
    <row r="327621" spans="9:9">
      <c r="I327621" s="6"/>
    </row>
    <row r="327622" spans="9:9">
      <c r="I327622" s="6"/>
    </row>
    <row r="327623" spans="9:9">
      <c r="I327623" s="6"/>
    </row>
    <row r="327624" spans="9:9">
      <c r="I327624" s="6"/>
    </row>
    <row r="327625" spans="9:9">
      <c r="I327625" s="6"/>
    </row>
    <row r="327626" spans="9:9">
      <c r="I327626" s="6"/>
    </row>
    <row r="327627" spans="9:9">
      <c r="I327627" s="6"/>
    </row>
    <row r="327628" spans="9:9">
      <c r="I327628" s="6"/>
    </row>
    <row r="327629" spans="9:9">
      <c r="I327629" s="6"/>
    </row>
    <row r="327630" spans="9:9">
      <c r="I327630" s="6"/>
    </row>
    <row r="327631" spans="9:9">
      <c r="I327631" s="6"/>
    </row>
    <row r="327632" spans="9:9">
      <c r="I327632" s="6"/>
    </row>
    <row r="327633" spans="9:9">
      <c r="I327633" s="6"/>
    </row>
    <row r="327634" spans="9:9">
      <c r="I327634" s="6"/>
    </row>
    <row r="327635" spans="9:9">
      <c r="I327635" s="6"/>
    </row>
    <row r="327636" spans="9:9">
      <c r="I327636" s="6"/>
    </row>
    <row r="327637" spans="9:9">
      <c r="I327637" s="6"/>
    </row>
    <row r="327638" spans="9:9">
      <c r="I327638" s="6"/>
    </row>
    <row r="327639" spans="9:9">
      <c r="I327639" s="6"/>
    </row>
    <row r="327640" spans="9:9">
      <c r="I327640" s="6"/>
    </row>
    <row r="327641" spans="9:9">
      <c r="I327641" s="6"/>
    </row>
    <row r="327642" spans="9:9">
      <c r="I327642" s="6"/>
    </row>
    <row r="327643" spans="9:9">
      <c r="I327643" s="6"/>
    </row>
    <row r="327644" spans="9:9">
      <c r="I327644" s="6"/>
    </row>
    <row r="327645" spans="9:9">
      <c r="I327645" s="6"/>
    </row>
    <row r="327646" spans="9:9">
      <c r="I327646" s="6"/>
    </row>
    <row r="327647" spans="9:9">
      <c r="I327647" s="6"/>
    </row>
    <row r="327648" spans="9:9">
      <c r="I327648" s="6"/>
    </row>
    <row r="327649" spans="9:9">
      <c r="I327649" s="6"/>
    </row>
    <row r="327650" spans="9:9">
      <c r="I327650" s="6"/>
    </row>
    <row r="327651" spans="9:9">
      <c r="I327651" s="6"/>
    </row>
    <row r="327652" spans="9:9">
      <c r="I327652" s="6"/>
    </row>
    <row r="327653" spans="9:9">
      <c r="I327653" s="6"/>
    </row>
    <row r="327654" spans="9:9">
      <c r="I327654" s="6"/>
    </row>
    <row r="327655" spans="9:9">
      <c r="I327655" s="6"/>
    </row>
    <row r="327656" spans="9:9">
      <c r="I327656" s="6"/>
    </row>
    <row r="327657" spans="9:9">
      <c r="I327657" s="6"/>
    </row>
    <row r="327658" spans="9:9">
      <c r="I327658" s="6"/>
    </row>
    <row r="327659" spans="9:9">
      <c r="I327659" s="6"/>
    </row>
    <row r="327660" spans="9:9">
      <c r="I327660" s="6"/>
    </row>
    <row r="327661" spans="9:9">
      <c r="I327661" s="6"/>
    </row>
    <row r="327662" spans="9:9">
      <c r="I327662" s="6"/>
    </row>
    <row r="327663" spans="9:9">
      <c r="I327663" s="6"/>
    </row>
    <row r="327664" spans="9:9">
      <c r="I327664" s="6"/>
    </row>
    <row r="327665" spans="9:9">
      <c r="I327665" s="6"/>
    </row>
    <row r="327666" spans="9:9">
      <c r="I327666" s="6"/>
    </row>
    <row r="327667" spans="9:9">
      <c r="I327667" s="6"/>
    </row>
    <row r="327668" spans="9:9">
      <c r="I327668" s="6"/>
    </row>
    <row r="327669" spans="9:9">
      <c r="I327669" s="6"/>
    </row>
    <row r="327670" spans="9:9">
      <c r="I327670" s="6"/>
    </row>
    <row r="327671" spans="9:9">
      <c r="I327671" s="6"/>
    </row>
    <row r="327672" spans="9:9">
      <c r="I327672" s="6"/>
    </row>
    <row r="327673" spans="9:9">
      <c r="I327673" s="6"/>
    </row>
    <row r="327674" spans="9:9">
      <c r="I327674" s="6"/>
    </row>
    <row r="327675" spans="9:9">
      <c r="I327675" s="6"/>
    </row>
    <row r="327676" spans="9:9">
      <c r="I327676" s="6"/>
    </row>
    <row r="327677" spans="9:9">
      <c r="I327677" s="6"/>
    </row>
    <row r="327678" spans="9:9">
      <c r="I327678" s="6"/>
    </row>
    <row r="327679" spans="9:9">
      <c r="I327679" s="6"/>
    </row>
    <row r="327680" spans="9:9">
      <c r="I327680" s="6"/>
    </row>
    <row r="327681" spans="9:9">
      <c r="I327681" s="6"/>
    </row>
    <row r="327682" spans="9:9">
      <c r="I327682" s="6"/>
    </row>
    <row r="327683" spans="9:9">
      <c r="I327683" s="6"/>
    </row>
    <row r="327684" spans="9:9">
      <c r="I327684" s="6"/>
    </row>
    <row r="327685" spans="9:9">
      <c r="I327685" s="6"/>
    </row>
    <row r="327686" spans="9:9">
      <c r="I327686" s="6"/>
    </row>
    <row r="327687" spans="9:9">
      <c r="I327687" s="6"/>
    </row>
    <row r="327688" spans="9:9">
      <c r="I327688" s="6"/>
    </row>
    <row r="327689" spans="9:9">
      <c r="I327689" s="6"/>
    </row>
    <row r="327690" spans="9:9">
      <c r="I327690" s="6"/>
    </row>
    <row r="327691" spans="9:9">
      <c r="I327691" s="6"/>
    </row>
    <row r="327692" spans="9:9">
      <c r="I327692" s="6"/>
    </row>
    <row r="327693" spans="9:9">
      <c r="I327693" s="6"/>
    </row>
    <row r="327694" spans="9:9">
      <c r="I327694" s="6"/>
    </row>
    <row r="327695" spans="9:9">
      <c r="I327695" s="6"/>
    </row>
    <row r="327696" spans="9:9">
      <c r="I327696" s="6"/>
    </row>
    <row r="327697" spans="9:9">
      <c r="I327697" s="6"/>
    </row>
    <row r="327698" spans="9:9">
      <c r="I327698" s="6"/>
    </row>
    <row r="327699" spans="9:9">
      <c r="I327699" s="6"/>
    </row>
    <row r="327700" spans="9:9">
      <c r="I327700" s="6"/>
    </row>
    <row r="327701" spans="9:9">
      <c r="I327701" s="6"/>
    </row>
    <row r="327702" spans="9:9">
      <c r="I327702" s="6"/>
    </row>
    <row r="327703" spans="9:9">
      <c r="I327703" s="6"/>
    </row>
    <row r="327704" spans="9:9">
      <c r="I327704" s="6"/>
    </row>
    <row r="327705" spans="9:9">
      <c r="I327705" s="6"/>
    </row>
    <row r="327706" spans="9:9">
      <c r="I327706" s="6"/>
    </row>
    <row r="327707" spans="9:9">
      <c r="I327707" s="6"/>
    </row>
    <row r="327708" spans="9:9">
      <c r="I327708" s="6"/>
    </row>
    <row r="327709" spans="9:9">
      <c r="I327709" s="6"/>
    </row>
    <row r="327710" spans="9:9">
      <c r="I327710" s="6"/>
    </row>
    <row r="327711" spans="9:9">
      <c r="I327711" s="6"/>
    </row>
    <row r="327712" spans="9:9">
      <c r="I327712" s="6"/>
    </row>
    <row r="327713" spans="9:9">
      <c r="I327713" s="6"/>
    </row>
    <row r="327714" spans="9:9">
      <c r="I327714" s="6"/>
    </row>
    <row r="327715" spans="9:9">
      <c r="I327715" s="6"/>
    </row>
    <row r="327716" spans="9:9">
      <c r="I327716" s="6"/>
    </row>
    <row r="327717" spans="9:9">
      <c r="I327717" s="6"/>
    </row>
    <row r="327718" spans="9:9">
      <c r="I327718" s="6"/>
    </row>
    <row r="327719" spans="9:9">
      <c r="I327719" s="6"/>
    </row>
    <row r="327720" spans="9:9">
      <c r="I327720" s="6"/>
    </row>
    <row r="327721" spans="9:9">
      <c r="I327721" s="6"/>
    </row>
    <row r="327722" spans="9:9">
      <c r="I327722" s="6"/>
    </row>
    <row r="327723" spans="9:9">
      <c r="I327723" s="6"/>
    </row>
    <row r="327724" spans="9:9">
      <c r="I327724" s="6"/>
    </row>
    <row r="327725" spans="9:9">
      <c r="I327725" s="6"/>
    </row>
    <row r="327726" spans="9:9">
      <c r="I327726" s="6"/>
    </row>
    <row r="327727" spans="9:9">
      <c r="I327727" s="6"/>
    </row>
    <row r="327728" spans="9:9">
      <c r="I327728" s="6"/>
    </row>
    <row r="327729" spans="9:9">
      <c r="I327729" s="6"/>
    </row>
    <row r="327730" spans="9:9">
      <c r="I327730" s="6"/>
    </row>
    <row r="327731" spans="9:9">
      <c r="I327731" s="6"/>
    </row>
    <row r="327732" spans="9:9">
      <c r="I327732" s="6"/>
    </row>
    <row r="327733" spans="9:9">
      <c r="I327733" s="6"/>
    </row>
    <row r="327734" spans="9:9">
      <c r="I327734" s="6"/>
    </row>
    <row r="327735" spans="9:9">
      <c r="I327735" s="6"/>
    </row>
    <row r="327736" spans="9:9">
      <c r="I327736" s="6"/>
    </row>
    <row r="327737" spans="9:9">
      <c r="I327737" s="6"/>
    </row>
    <row r="327738" spans="9:9">
      <c r="I327738" s="6"/>
    </row>
    <row r="327739" spans="9:9">
      <c r="I327739" s="6"/>
    </row>
    <row r="327740" spans="9:9">
      <c r="I327740" s="6"/>
    </row>
    <row r="327741" spans="9:9">
      <c r="I327741" s="6"/>
    </row>
    <row r="327742" spans="9:9">
      <c r="I327742" s="6"/>
    </row>
    <row r="327743" spans="9:9">
      <c r="I327743" s="6"/>
    </row>
    <row r="327744" spans="9:9">
      <c r="I327744" s="6"/>
    </row>
    <row r="327745" spans="9:9">
      <c r="I327745" s="6"/>
    </row>
    <row r="327746" spans="9:9">
      <c r="I327746" s="6"/>
    </row>
    <row r="327747" spans="9:9">
      <c r="I327747" s="6"/>
    </row>
    <row r="327748" spans="9:9">
      <c r="I327748" s="6"/>
    </row>
    <row r="327749" spans="9:9">
      <c r="I327749" s="6"/>
    </row>
    <row r="327750" spans="9:9">
      <c r="I327750" s="6"/>
    </row>
    <row r="327751" spans="9:9">
      <c r="I327751" s="6"/>
    </row>
    <row r="327752" spans="9:9">
      <c r="I327752" s="6"/>
    </row>
    <row r="327753" spans="9:9">
      <c r="I327753" s="6"/>
    </row>
    <row r="327754" spans="9:9">
      <c r="I327754" s="6"/>
    </row>
    <row r="327755" spans="9:9">
      <c r="I327755" s="6"/>
    </row>
    <row r="327756" spans="9:9">
      <c r="I327756" s="6"/>
    </row>
    <row r="327757" spans="9:9">
      <c r="I327757" s="6"/>
    </row>
    <row r="327758" spans="9:9">
      <c r="I327758" s="6"/>
    </row>
    <row r="327759" spans="9:9">
      <c r="I327759" s="6"/>
    </row>
    <row r="327760" spans="9:9">
      <c r="I327760" s="6"/>
    </row>
    <row r="327761" spans="9:9">
      <c r="I327761" s="6"/>
    </row>
    <row r="327762" spans="9:9">
      <c r="I327762" s="6"/>
    </row>
    <row r="327763" spans="9:9">
      <c r="I327763" s="6"/>
    </row>
    <row r="327764" spans="9:9">
      <c r="I327764" s="6"/>
    </row>
    <row r="327765" spans="9:9">
      <c r="I327765" s="6"/>
    </row>
    <row r="327766" spans="9:9">
      <c r="I327766" s="6"/>
    </row>
    <row r="327767" spans="9:9">
      <c r="I327767" s="6"/>
    </row>
    <row r="327768" spans="9:9">
      <c r="I327768" s="6"/>
    </row>
    <row r="327769" spans="9:9">
      <c r="I327769" s="6"/>
    </row>
    <row r="327770" spans="9:9">
      <c r="I327770" s="6"/>
    </row>
    <row r="327771" spans="9:9">
      <c r="I327771" s="6"/>
    </row>
    <row r="327772" spans="9:9">
      <c r="I327772" s="6"/>
    </row>
    <row r="327773" spans="9:9">
      <c r="I327773" s="6"/>
    </row>
    <row r="327774" spans="9:9">
      <c r="I327774" s="6"/>
    </row>
    <row r="327775" spans="9:9">
      <c r="I327775" s="6"/>
    </row>
    <row r="327776" spans="9:9">
      <c r="I327776" s="6"/>
    </row>
    <row r="327777" spans="9:9">
      <c r="I327777" s="6"/>
    </row>
    <row r="327778" spans="9:9">
      <c r="I327778" s="6"/>
    </row>
    <row r="327779" spans="9:9">
      <c r="I327779" s="6"/>
    </row>
    <row r="327780" spans="9:9">
      <c r="I327780" s="6"/>
    </row>
    <row r="327781" spans="9:9">
      <c r="I327781" s="6"/>
    </row>
    <row r="327782" spans="9:9">
      <c r="I327782" s="6"/>
    </row>
    <row r="327783" spans="9:9">
      <c r="I327783" s="6"/>
    </row>
    <row r="327784" spans="9:9">
      <c r="I327784" s="6"/>
    </row>
    <row r="327785" spans="9:9">
      <c r="I327785" s="6"/>
    </row>
    <row r="327786" spans="9:9">
      <c r="I327786" s="6"/>
    </row>
    <row r="327787" spans="9:9">
      <c r="I327787" s="6"/>
    </row>
    <row r="327788" spans="9:9">
      <c r="I327788" s="6"/>
    </row>
    <row r="327789" spans="9:9">
      <c r="I327789" s="6"/>
    </row>
    <row r="327790" spans="9:9">
      <c r="I327790" s="6"/>
    </row>
    <row r="327791" spans="9:9">
      <c r="I327791" s="6"/>
    </row>
    <row r="327792" spans="9:9">
      <c r="I327792" s="6"/>
    </row>
    <row r="327793" spans="9:9">
      <c r="I327793" s="6"/>
    </row>
    <row r="327794" spans="9:9">
      <c r="I327794" s="6"/>
    </row>
    <row r="327795" spans="9:9">
      <c r="I327795" s="6"/>
    </row>
    <row r="327796" spans="9:9">
      <c r="I327796" s="6"/>
    </row>
    <row r="327797" spans="9:9">
      <c r="I327797" s="6"/>
    </row>
    <row r="327798" spans="9:9">
      <c r="I327798" s="6"/>
    </row>
    <row r="327799" spans="9:9">
      <c r="I327799" s="6"/>
    </row>
    <row r="327800" spans="9:9">
      <c r="I327800" s="6"/>
    </row>
    <row r="327801" spans="9:9">
      <c r="I327801" s="6"/>
    </row>
    <row r="327802" spans="9:9">
      <c r="I327802" s="6"/>
    </row>
    <row r="327803" spans="9:9">
      <c r="I327803" s="6"/>
    </row>
    <row r="327804" spans="9:9">
      <c r="I327804" s="6"/>
    </row>
    <row r="327805" spans="9:9">
      <c r="I327805" s="6"/>
    </row>
    <row r="327806" spans="9:9">
      <c r="I327806" s="6"/>
    </row>
    <row r="327807" spans="9:9">
      <c r="I327807" s="6"/>
    </row>
    <row r="327808" spans="9:9">
      <c r="I327808" s="6"/>
    </row>
    <row r="327809" spans="9:9">
      <c r="I327809" s="6"/>
    </row>
    <row r="327810" spans="9:9">
      <c r="I327810" s="6"/>
    </row>
    <row r="327811" spans="9:9">
      <c r="I327811" s="6"/>
    </row>
    <row r="327812" spans="9:9">
      <c r="I327812" s="6"/>
    </row>
    <row r="327813" spans="9:9">
      <c r="I327813" s="6"/>
    </row>
    <row r="327814" spans="9:9">
      <c r="I327814" s="6"/>
    </row>
    <row r="327815" spans="9:9">
      <c r="I327815" s="6"/>
    </row>
    <row r="327816" spans="9:9">
      <c r="I327816" s="6"/>
    </row>
    <row r="327817" spans="9:9">
      <c r="I327817" s="6"/>
    </row>
    <row r="327818" spans="9:9">
      <c r="I327818" s="6"/>
    </row>
    <row r="327819" spans="9:9">
      <c r="I327819" s="6"/>
    </row>
    <row r="327820" spans="9:9">
      <c r="I327820" s="6"/>
    </row>
    <row r="327821" spans="9:9">
      <c r="I327821" s="6"/>
    </row>
    <row r="327822" spans="9:9">
      <c r="I327822" s="6"/>
    </row>
    <row r="327823" spans="9:9">
      <c r="I327823" s="6"/>
    </row>
    <row r="327824" spans="9:9">
      <c r="I327824" s="6"/>
    </row>
    <row r="327825" spans="9:9">
      <c r="I327825" s="6"/>
    </row>
    <row r="327826" spans="9:9">
      <c r="I327826" s="6"/>
    </row>
    <row r="327827" spans="9:9">
      <c r="I327827" s="6"/>
    </row>
    <row r="327828" spans="9:9">
      <c r="I327828" s="6"/>
    </row>
    <row r="327829" spans="9:9">
      <c r="I327829" s="6"/>
    </row>
    <row r="327830" spans="9:9">
      <c r="I327830" s="6"/>
    </row>
    <row r="327831" spans="9:9">
      <c r="I327831" s="6"/>
    </row>
    <row r="327832" spans="9:9">
      <c r="I327832" s="6"/>
    </row>
    <row r="327833" spans="9:9">
      <c r="I327833" s="6"/>
    </row>
    <row r="327834" spans="9:9">
      <c r="I327834" s="6"/>
    </row>
    <row r="327835" spans="9:9">
      <c r="I327835" s="6"/>
    </row>
    <row r="327836" spans="9:9">
      <c r="I327836" s="6"/>
    </row>
    <row r="327837" spans="9:9">
      <c r="I327837" s="6"/>
    </row>
    <row r="327838" spans="9:9">
      <c r="I327838" s="6"/>
    </row>
    <row r="327839" spans="9:9">
      <c r="I327839" s="6"/>
    </row>
    <row r="327840" spans="9:9">
      <c r="I327840" s="6"/>
    </row>
    <row r="327841" spans="9:9">
      <c r="I327841" s="6"/>
    </row>
    <row r="327842" spans="9:9">
      <c r="I327842" s="6"/>
    </row>
    <row r="327843" spans="9:9">
      <c r="I327843" s="6"/>
    </row>
    <row r="327844" spans="9:9">
      <c r="I327844" s="6"/>
    </row>
    <row r="327845" spans="9:9">
      <c r="I327845" s="6"/>
    </row>
    <row r="327846" spans="9:9">
      <c r="I327846" s="6"/>
    </row>
    <row r="327847" spans="9:9">
      <c r="I327847" s="6"/>
    </row>
    <row r="327848" spans="9:9">
      <c r="I327848" s="6"/>
    </row>
    <row r="327849" spans="9:9">
      <c r="I327849" s="6"/>
    </row>
    <row r="327850" spans="9:9">
      <c r="I327850" s="6"/>
    </row>
    <row r="327851" spans="9:9">
      <c r="I327851" s="6"/>
    </row>
    <row r="327852" spans="9:9">
      <c r="I327852" s="6"/>
    </row>
    <row r="327853" spans="9:9">
      <c r="I327853" s="6"/>
    </row>
    <row r="327854" spans="9:9">
      <c r="I327854" s="6"/>
    </row>
    <row r="327855" spans="9:9">
      <c r="I327855" s="6"/>
    </row>
    <row r="327856" spans="9:9">
      <c r="I327856" s="6"/>
    </row>
    <row r="327857" spans="9:9">
      <c r="I327857" s="6"/>
    </row>
    <row r="327858" spans="9:9">
      <c r="I327858" s="6"/>
    </row>
    <row r="327859" spans="9:9">
      <c r="I327859" s="6"/>
    </row>
    <row r="327860" spans="9:9">
      <c r="I327860" s="6"/>
    </row>
    <row r="327861" spans="9:9">
      <c r="I327861" s="6"/>
    </row>
    <row r="327862" spans="9:9">
      <c r="I327862" s="6"/>
    </row>
    <row r="327863" spans="9:9">
      <c r="I327863" s="6"/>
    </row>
    <row r="327864" spans="9:9">
      <c r="I327864" s="6"/>
    </row>
    <row r="327865" spans="9:9">
      <c r="I327865" s="6"/>
    </row>
    <row r="327866" spans="9:9">
      <c r="I327866" s="6"/>
    </row>
    <row r="327867" spans="9:9">
      <c r="I327867" s="6"/>
    </row>
    <row r="327868" spans="9:9">
      <c r="I327868" s="6"/>
    </row>
    <row r="327869" spans="9:9">
      <c r="I327869" s="6"/>
    </row>
    <row r="327870" spans="9:9">
      <c r="I327870" s="6"/>
    </row>
    <row r="327871" spans="9:9">
      <c r="I327871" s="6"/>
    </row>
    <row r="327872" spans="9:9">
      <c r="I327872" s="6"/>
    </row>
    <row r="327873" spans="9:9">
      <c r="I327873" s="6"/>
    </row>
    <row r="327874" spans="9:9">
      <c r="I327874" s="6"/>
    </row>
    <row r="327875" spans="9:9">
      <c r="I327875" s="6"/>
    </row>
    <row r="327876" spans="9:9">
      <c r="I327876" s="6"/>
    </row>
    <row r="327877" spans="9:9">
      <c r="I327877" s="6"/>
    </row>
    <row r="327878" spans="9:9">
      <c r="I327878" s="6"/>
    </row>
    <row r="327879" spans="9:9">
      <c r="I327879" s="6"/>
    </row>
    <row r="327880" spans="9:9">
      <c r="I327880" s="6"/>
    </row>
    <row r="327881" spans="9:9">
      <c r="I327881" s="6"/>
    </row>
    <row r="327882" spans="9:9">
      <c r="I327882" s="6"/>
    </row>
    <row r="327883" spans="9:9">
      <c r="I327883" s="6"/>
    </row>
    <row r="327884" spans="9:9">
      <c r="I327884" s="6"/>
    </row>
    <row r="327885" spans="9:9">
      <c r="I327885" s="6"/>
    </row>
    <row r="327886" spans="9:9">
      <c r="I327886" s="6"/>
    </row>
    <row r="327887" spans="9:9">
      <c r="I327887" s="6"/>
    </row>
    <row r="327888" spans="9:9">
      <c r="I327888" s="6"/>
    </row>
    <row r="327889" spans="9:9">
      <c r="I327889" s="6"/>
    </row>
    <row r="327890" spans="9:9">
      <c r="I327890" s="6"/>
    </row>
    <row r="327891" spans="9:9">
      <c r="I327891" s="6"/>
    </row>
    <row r="327892" spans="9:9">
      <c r="I327892" s="6"/>
    </row>
    <row r="327893" spans="9:9">
      <c r="I327893" s="6"/>
    </row>
    <row r="327894" spans="9:9">
      <c r="I327894" s="6"/>
    </row>
    <row r="327895" spans="9:9">
      <c r="I327895" s="6"/>
    </row>
    <row r="327896" spans="9:9">
      <c r="I327896" s="6"/>
    </row>
    <row r="327897" spans="9:9">
      <c r="I327897" s="6"/>
    </row>
    <row r="327898" spans="9:9">
      <c r="I327898" s="6"/>
    </row>
    <row r="327899" spans="9:9">
      <c r="I327899" s="6"/>
    </row>
    <row r="327900" spans="9:9">
      <c r="I327900" s="6"/>
    </row>
    <row r="327901" spans="9:9">
      <c r="I327901" s="6"/>
    </row>
    <row r="327902" spans="9:9">
      <c r="I327902" s="6"/>
    </row>
    <row r="327903" spans="9:9">
      <c r="I327903" s="6"/>
    </row>
    <row r="327904" spans="9:9">
      <c r="I327904" s="6"/>
    </row>
    <row r="327905" spans="9:9">
      <c r="I327905" s="6"/>
    </row>
    <row r="327906" spans="9:9">
      <c r="I327906" s="6"/>
    </row>
    <row r="327907" spans="9:9">
      <c r="I327907" s="6"/>
    </row>
    <row r="327908" spans="9:9">
      <c r="I327908" s="6"/>
    </row>
    <row r="327909" spans="9:9">
      <c r="I327909" s="6"/>
    </row>
    <row r="327910" spans="9:9">
      <c r="I327910" s="6"/>
    </row>
    <row r="327911" spans="9:9">
      <c r="I327911" s="6"/>
    </row>
    <row r="327912" spans="9:9">
      <c r="I327912" s="6"/>
    </row>
    <row r="327913" spans="9:9">
      <c r="I327913" s="6"/>
    </row>
    <row r="327914" spans="9:9">
      <c r="I327914" s="6"/>
    </row>
    <row r="327915" spans="9:9">
      <c r="I327915" s="6"/>
    </row>
    <row r="327916" spans="9:9">
      <c r="I327916" s="6"/>
    </row>
    <row r="327917" spans="9:9">
      <c r="I327917" s="6"/>
    </row>
    <row r="327918" spans="9:9">
      <c r="I327918" s="6"/>
    </row>
    <row r="327919" spans="9:9">
      <c r="I327919" s="6"/>
    </row>
    <row r="327920" spans="9:9">
      <c r="I327920" s="6"/>
    </row>
    <row r="327921" spans="9:9">
      <c r="I327921" s="6"/>
    </row>
    <row r="327922" spans="9:9">
      <c r="I327922" s="6"/>
    </row>
    <row r="327923" spans="9:9">
      <c r="I327923" s="6"/>
    </row>
    <row r="327924" spans="9:9">
      <c r="I327924" s="6"/>
    </row>
    <row r="327925" spans="9:9">
      <c r="I327925" s="6"/>
    </row>
    <row r="327926" spans="9:9">
      <c r="I327926" s="6"/>
    </row>
    <row r="327927" spans="9:9">
      <c r="I327927" s="6"/>
    </row>
    <row r="327928" spans="9:9">
      <c r="I327928" s="6"/>
    </row>
    <row r="327929" spans="9:9">
      <c r="I327929" s="6"/>
    </row>
    <row r="327930" spans="9:9">
      <c r="I327930" s="6"/>
    </row>
    <row r="327931" spans="9:9">
      <c r="I327931" s="6"/>
    </row>
    <row r="327932" spans="9:9">
      <c r="I327932" s="6"/>
    </row>
    <row r="327933" spans="9:9">
      <c r="I327933" s="6"/>
    </row>
    <row r="327934" spans="9:9">
      <c r="I327934" s="6"/>
    </row>
    <row r="327935" spans="9:9">
      <c r="I327935" s="6"/>
    </row>
    <row r="327936" spans="9:9">
      <c r="I327936" s="6"/>
    </row>
    <row r="327937" spans="9:9">
      <c r="I327937" s="6"/>
    </row>
    <row r="327938" spans="9:9">
      <c r="I327938" s="6"/>
    </row>
    <row r="327939" spans="9:9">
      <c r="I327939" s="6"/>
    </row>
    <row r="327940" spans="9:9">
      <c r="I327940" s="6"/>
    </row>
    <row r="327941" spans="9:9">
      <c r="I327941" s="6"/>
    </row>
    <row r="327942" spans="9:9">
      <c r="I327942" s="6"/>
    </row>
    <row r="327943" spans="9:9">
      <c r="I327943" s="6"/>
    </row>
    <row r="327944" spans="9:9">
      <c r="I327944" s="6"/>
    </row>
    <row r="327945" spans="9:9">
      <c r="I327945" s="6"/>
    </row>
    <row r="327946" spans="9:9">
      <c r="I327946" s="6"/>
    </row>
    <row r="327947" spans="9:9">
      <c r="I327947" s="6"/>
    </row>
    <row r="327948" spans="9:9">
      <c r="I327948" s="6"/>
    </row>
    <row r="327949" spans="9:9">
      <c r="I327949" s="6"/>
    </row>
    <row r="327950" spans="9:9">
      <c r="I327950" s="6"/>
    </row>
    <row r="327951" spans="9:9">
      <c r="I327951" s="6"/>
    </row>
    <row r="327952" spans="9:9">
      <c r="I327952" s="6"/>
    </row>
    <row r="327953" spans="9:9">
      <c r="I327953" s="6"/>
    </row>
    <row r="327954" spans="9:9">
      <c r="I327954" s="6"/>
    </row>
    <row r="327955" spans="9:9">
      <c r="I327955" s="6"/>
    </row>
    <row r="327956" spans="9:9">
      <c r="I327956" s="6"/>
    </row>
    <row r="327957" spans="9:9">
      <c r="I327957" s="6"/>
    </row>
    <row r="327958" spans="9:9">
      <c r="I327958" s="6"/>
    </row>
    <row r="327959" spans="9:9">
      <c r="I327959" s="6"/>
    </row>
    <row r="327960" spans="9:9">
      <c r="I327960" s="6"/>
    </row>
    <row r="327961" spans="9:9">
      <c r="I327961" s="6"/>
    </row>
    <row r="327962" spans="9:9">
      <c r="I327962" s="6"/>
    </row>
    <row r="327963" spans="9:9">
      <c r="I327963" s="6"/>
    </row>
    <row r="327964" spans="9:9">
      <c r="I327964" s="6"/>
    </row>
    <row r="327965" spans="9:9">
      <c r="I327965" s="6"/>
    </row>
    <row r="327966" spans="9:9">
      <c r="I327966" s="6"/>
    </row>
    <row r="327967" spans="9:9">
      <c r="I327967" s="6"/>
    </row>
    <row r="327968" spans="9:9">
      <c r="I327968" s="6"/>
    </row>
    <row r="327969" spans="9:9">
      <c r="I327969" s="6"/>
    </row>
    <row r="327970" spans="9:9">
      <c r="I327970" s="6"/>
    </row>
    <row r="327971" spans="9:9">
      <c r="I327971" s="6"/>
    </row>
    <row r="327972" spans="9:9">
      <c r="I327972" s="6"/>
    </row>
    <row r="327973" spans="9:9">
      <c r="I327973" s="6"/>
    </row>
    <row r="327974" spans="9:9">
      <c r="I327974" s="6"/>
    </row>
    <row r="327975" spans="9:9">
      <c r="I327975" s="6"/>
    </row>
    <row r="327976" spans="9:9">
      <c r="I327976" s="6"/>
    </row>
    <row r="327977" spans="9:9">
      <c r="I327977" s="6"/>
    </row>
    <row r="327978" spans="9:9">
      <c r="I327978" s="6"/>
    </row>
    <row r="327979" spans="9:9">
      <c r="I327979" s="6"/>
    </row>
    <row r="327980" spans="9:9">
      <c r="I327980" s="6"/>
    </row>
    <row r="327981" spans="9:9">
      <c r="I327981" s="6"/>
    </row>
    <row r="327982" spans="9:9">
      <c r="I327982" s="6"/>
    </row>
    <row r="327983" spans="9:9">
      <c r="I327983" s="6"/>
    </row>
    <row r="327984" spans="9:9">
      <c r="I327984" s="6"/>
    </row>
    <row r="327985" spans="9:9">
      <c r="I327985" s="6"/>
    </row>
    <row r="327986" spans="9:9">
      <c r="I327986" s="6"/>
    </row>
    <row r="327987" spans="9:9">
      <c r="I327987" s="6"/>
    </row>
    <row r="327988" spans="9:9">
      <c r="I327988" s="6"/>
    </row>
    <row r="327989" spans="9:9">
      <c r="I327989" s="6"/>
    </row>
    <row r="327990" spans="9:9">
      <c r="I327990" s="6"/>
    </row>
    <row r="327991" spans="9:9">
      <c r="I327991" s="6"/>
    </row>
    <row r="327992" spans="9:9">
      <c r="I327992" s="6"/>
    </row>
    <row r="327993" spans="9:9">
      <c r="I327993" s="6"/>
    </row>
    <row r="327994" spans="9:9">
      <c r="I327994" s="6"/>
    </row>
    <row r="327995" spans="9:9">
      <c r="I327995" s="6"/>
    </row>
    <row r="327996" spans="9:9">
      <c r="I327996" s="6"/>
    </row>
    <row r="327997" spans="9:9">
      <c r="I327997" s="6"/>
    </row>
    <row r="327998" spans="9:9">
      <c r="I327998" s="6"/>
    </row>
    <row r="327999" spans="9:9">
      <c r="I327999" s="6"/>
    </row>
    <row r="328000" spans="9:9">
      <c r="I328000" s="6"/>
    </row>
    <row r="328001" spans="9:9">
      <c r="I328001" s="6"/>
    </row>
    <row r="328002" spans="9:9">
      <c r="I328002" s="6"/>
    </row>
    <row r="328003" spans="9:9">
      <c r="I328003" s="6"/>
    </row>
    <row r="328004" spans="9:9">
      <c r="I328004" s="6"/>
    </row>
    <row r="328005" spans="9:9">
      <c r="I328005" s="6"/>
    </row>
    <row r="328006" spans="9:9">
      <c r="I328006" s="6"/>
    </row>
    <row r="328007" spans="9:9">
      <c r="I328007" s="6"/>
    </row>
    <row r="328008" spans="9:9">
      <c r="I328008" s="6"/>
    </row>
    <row r="328009" spans="9:9">
      <c r="I328009" s="6"/>
    </row>
    <row r="328010" spans="9:9">
      <c r="I328010" s="6"/>
    </row>
    <row r="328011" spans="9:9">
      <c r="I328011" s="6"/>
    </row>
    <row r="328012" spans="9:9">
      <c r="I328012" s="6"/>
    </row>
    <row r="328013" spans="9:9">
      <c r="I328013" s="6"/>
    </row>
    <row r="328014" spans="9:9">
      <c r="I328014" s="6"/>
    </row>
    <row r="328015" spans="9:9">
      <c r="I328015" s="6"/>
    </row>
    <row r="328016" spans="9:9">
      <c r="I328016" s="6"/>
    </row>
    <row r="328017" spans="9:9">
      <c r="I328017" s="6"/>
    </row>
    <row r="328018" spans="9:9">
      <c r="I328018" s="6"/>
    </row>
    <row r="328019" spans="9:9">
      <c r="I328019" s="6"/>
    </row>
    <row r="328020" spans="9:9">
      <c r="I328020" s="6"/>
    </row>
    <row r="328021" spans="9:9">
      <c r="I328021" s="6"/>
    </row>
    <row r="328022" spans="9:9">
      <c r="I328022" s="6"/>
    </row>
    <row r="328023" spans="9:9">
      <c r="I328023" s="6"/>
    </row>
    <row r="328024" spans="9:9">
      <c r="I328024" s="6"/>
    </row>
    <row r="328025" spans="9:9">
      <c r="I328025" s="6"/>
    </row>
    <row r="328026" spans="9:9">
      <c r="I328026" s="6"/>
    </row>
    <row r="328027" spans="9:9">
      <c r="I328027" s="6"/>
    </row>
    <row r="328028" spans="9:9">
      <c r="I328028" s="6"/>
    </row>
    <row r="328029" spans="9:9">
      <c r="I328029" s="6"/>
    </row>
    <row r="328030" spans="9:9">
      <c r="I328030" s="6"/>
    </row>
    <row r="328031" spans="9:9">
      <c r="I328031" s="6"/>
    </row>
    <row r="328032" spans="9:9">
      <c r="I328032" s="6"/>
    </row>
    <row r="328033" spans="9:9">
      <c r="I328033" s="6"/>
    </row>
    <row r="328034" spans="9:9">
      <c r="I328034" s="6"/>
    </row>
    <row r="328035" spans="9:9">
      <c r="I328035" s="6"/>
    </row>
    <row r="328036" spans="9:9">
      <c r="I328036" s="6"/>
    </row>
    <row r="328037" spans="9:9">
      <c r="I328037" s="6"/>
    </row>
    <row r="328038" spans="9:9">
      <c r="I328038" s="6"/>
    </row>
    <row r="328039" spans="9:9">
      <c r="I328039" s="6"/>
    </row>
    <row r="328040" spans="9:9">
      <c r="I328040" s="6"/>
    </row>
    <row r="328041" spans="9:9">
      <c r="I328041" s="6"/>
    </row>
    <row r="328042" spans="9:9">
      <c r="I328042" s="6"/>
    </row>
    <row r="328043" spans="9:9">
      <c r="I328043" s="6"/>
    </row>
    <row r="328044" spans="9:9">
      <c r="I328044" s="6"/>
    </row>
    <row r="328045" spans="9:9">
      <c r="I328045" s="6"/>
    </row>
    <row r="328046" spans="9:9">
      <c r="I328046" s="6"/>
    </row>
    <row r="328047" spans="9:9">
      <c r="I328047" s="6"/>
    </row>
    <row r="328048" spans="9:9">
      <c r="I328048" s="6"/>
    </row>
    <row r="328049" spans="9:9">
      <c r="I328049" s="6"/>
    </row>
    <row r="328050" spans="9:9">
      <c r="I328050" s="6"/>
    </row>
    <row r="328051" spans="9:9">
      <c r="I328051" s="6"/>
    </row>
    <row r="328052" spans="9:9">
      <c r="I328052" s="6"/>
    </row>
    <row r="328053" spans="9:9">
      <c r="I328053" s="6"/>
    </row>
    <row r="328054" spans="9:9">
      <c r="I328054" s="6"/>
    </row>
    <row r="328055" spans="9:9">
      <c r="I328055" s="6"/>
    </row>
    <row r="328056" spans="9:9">
      <c r="I328056" s="6"/>
    </row>
    <row r="328057" spans="9:9">
      <c r="I328057" s="6"/>
    </row>
    <row r="328058" spans="9:9">
      <c r="I328058" s="6"/>
    </row>
    <row r="328059" spans="9:9">
      <c r="I328059" s="6"/>
    </row>
    <row r="328060" spans="9:9">
      <c r="I328060" s="6"/>
    </row>
    <row r="328061" spans="9:9">
      <c r="I328061" s="6"/>
    </row>
    <row r="328062" spans="9:9">
      <c r="I328062" s="6"/>
    </row>
    <row r="328063" spans="9:9">
      <c r="I328063" s="6"/>
    </row>
    <row r="328064" spans="9:9">
      <c r="I328064" s="6"/>
    </row>
    <row r="328065" spans="9:9">
      <c r="I328065" s="6"/>
    </row>
    <row r="328066" spans="9:9">
      <c r="I328066" s="6"/>
    </row>
    <row r="328067" spans="9:9">
      <c r="I328067" s="6"/>
    </row>
    <row r="328068" spans="9:9">
      <c r="I328068" s="6"/>
    </row>
    <row r="328069" spans="9:9">
      <c r="I328069" s="6"/>
    </row>
    <row r="328070" spans="9:9">
      <c r="I328070" s="6"/>
    </row>
    <row r="328071" spans="9:9">
      <c r="I328071" s="6"/>
    </row>
    <row r="328072" spans="9:9">
      <c r="I328072" s="6"/>
    </row>
    <row r="328073" spans="9:9">
      <c r="I328073" s="6"/>
    </row>
    <row r="328074" spans="9:9">
      <c r="I328074" s="6"/>
    </row>
    <row r="328075" spans="9:9">
      <c r="I328075" s="6"/>
    </row>
    <row r="328076" spans="9:9">
      <c r="I328076" s="6"/>
    </row>
    <row r="328077" spans="9:9">
      <c r="I328077" s="6"/>
    </row>
    <row r="328078" spans="9:9">
      <c r="I328078" s="6"/>
    </row>
    <row r="328079" spans="9:9">
      <c r="I328079" s="6"/>
    </row>
    <row r="328080" spans="9:9">
      <c r="I328080" s="6"/>
    </row>
    <row r="328081" spans="9:9">
      <c r="I328081" s="6"/>
    </row>
    <row r="328082" spans="9:9">
      <c r="I328082" s="6"/>
    </row>
    <row r="328083" spans="9:9">
      <c r="I328083" s="6"/>
    </row>
    <row r="328084" spans="9:9">
      <c r="I328084" s="6"/>
    </row>
    <row r="328085" spans="9:9">
      <c r="I328085" s="6"/>
    </row>
    <row r="328086" spans="9:9">
      <c r="I328086" s="6"/>
    </row>
    <row r="328087" spans="9:9">
      <c r="I328087" s="6"/>
    </row>
    <row r="328088" spans="9:9">
      <c r="I328088" s="6"/>
    </row>
    <row r="328089" spans="9:9">
      <c r="I328089" s="6"/>
    </row>
    <row r="328090" spans="9:9">
      <c r="I328090" s="6"/>
    </row>
    <row r="328091" spans="9:9">
      <c r="I328091" s="6"/>
    </row>
    <row r="328092" spans="9:9">
      <c r="I328092" s="6"/>
    </row>
    <row r="328093" spans="9:9">
      <c r="I328093" s="6"/>
    </row>
    <row r="328094" spans="9:9">
      <c r="I328094" s="6"/>
    </row>
    <row r="328095" spans="9:9">
      <c r="I328095" s="6"/>
    </row>
    <row r="328096" spans="9:9">
      <c r="I328096" s="6"/>
    </row>
    <row r="328097" spans="9:9">
      <c r="I328097" s="6"/>
    </row>
    <row r="328098" spans="9:9">
      <c r="I328098" s="6"/>
    </row>
    <row r="328099" spans="9:9">
      <c r="I328099" s="6"/>
    </row>
    <row r="328100" spans="9:9">
      <c r="I328100" s="6"/>
    </row>
    <row r="328101" spans="9:9">
      <c r="I328101" s="6"/>
    </row>
    <row r="328102" spans="9:9">
      <c r="I328102" s="6"/>
    </row>
    <row r="328103" spans="9:9">
      <c r="I328103" s="6"/>
    </row>
    <row r="328104" spans="9:9">
      <c r="I328104" s="6"/>
    </row>
    <row r="328105" spans="9:9">
      <c r="I328105" s="6"/>
    </row>
    <row r="328106" spans="9:9">
      <c r="I328106" s="6"/>
    </row>
    <row r="328107" spans="9:9">
      <c r="I328107" s="6"/>
    </row>
    <row r="328108" spans="9:9">
      <c r="I328108" s="6"/>
    </row>
    <row r="328109" spans="9:9">
      <c r="I328109" s="6"/>
    </row>
    <row r="328110" spans="9:9">
      <c r="I328110" s="6"/>
    </row>
    <row r="328111" spans="9:9">
      <c r="I328111" s="6"/>
    </row>
    <row r="328112" spans="9:9">
      <c r="I328112" s="6"/>
    </row>
    <row r="328113" spans="9:9">
      <c r="I328113" s="6"/>
    </row>
    <row r="328114" spans="9:9">
      <c r="I328114" s="6"/>
    </row>
    <row r="328115" spans="9:9">
      <c r="I328115" s="6"/>
    </row>
    <row r="328116" spans="9:9">
      <c r="I328116" s="6"/>
    </row>
    <row r="328117" spans="9:9">
      <c r="I328117" s="6"/>
    </row>
    <row r="328118" spans="9:9">
      <c r="I328118" s="6"/>
    </row>
    <row r="328119" spans="9:9">
      <c r="I328119" s="6"/>
    </row>
    <row r="328120" spans="9:9">
      <c r="I328120" s="6"/>
    </row>
    <row r="328121" spans="9:9">
      <c r="I328121" s="6"/>
    </row>
    <row r="328122" spans="9:9">
      <c r="I328122" s="6"/>
    </row>
    <row r="328123" spans="9:9">
      <c r="I328123" s="6"/>
    </row>
    <row r="328124" spans="9:9">
      <c r="I328124" s="6"/>
    </row>
    <row r="328125" spans="9:9">
      <c r="I328125" s="6"/>
    </row>
    <row r="328126" spans="9:9">
      <c r="I328126" s="6"/>
    </row>
    <row r="328127" spans="9:9">
      <c r="I328127" s="6"/>
    </row>
    <row r="328128" spans="9:9">
      <c r="I328128" s="6"/>
    </row>
    <row r="328129" spans="9:9">
      <c r="I328129" s="6"/>
    </row>
    <row r="328130" spans="9:9">
      <c r="I328130" s="6"/>
    </row>
    <row r="328131" spans="9:9">
      <c r="I328131" s="6"/>
    </row>
    <row r="328132" spans="9:9">
      <c r="I328132" s="6"/>
    </row>
    <row r="328133" spans="9:9">
      <c r="I328133" s="6"/>
    </row>
    <row r="328134" spans="9:9">
      <c r="I328134" s="6"/>
    </row>
    <row r="328135" spans="9:9">
      <c r="I328135" s="6"/>
    </row>
    <row r="328136" spans="9:9">
      <c r="I328136" s="6"/>
    </row>
    <row r="328137" spans="9:9">
      <c r="I328137" s="6"/>
    </row>
    <row r="328138" spans="9:9">
      <c r="I328138" s="6"/>
    </row>
    <row r="328139" spans="9:9">
      <c r="I328139" s="6"/>
    </row>
    <row r="328140" spans="9:9">
      <c r="I328140" s="6"/>
    </row>
    <row r="328141" spans="9:9">
      <c r="I328141" s="6"/>
    </row>
    <row r="328142" spans="9:9">
      <c r="I328142" s="6"/>
    </row>
    <row r="328143" spans="9:9">
      <c r="I328143" s="6"/>
    </row>
    <row r="328144" spans="9:9">
      <c r="I328144" s="6"/>
    </row>
    <row r="328145" spans="9:9">
      <c r="I328145" s="6"/>
    </row>
    <row r="328146" spans="9:9">
      <c r="I328146" s="6"/>
    </row>
    <row r="328147" spans="9:9">
      <c r="I328147" s="6"/>
    </row>
    <row r="328148" spans="9:9">
      <c r="I328148" s="6"/>
    </row>
    <row r="328149" spans="9:9">
      <c r="I328149" s="6"/>
    </row>
    <row r="328150" spans="9:9">
      <c r="I328150" s="6"/>
    </row>
    <row r="328151" spans="9:9">
      <c r="I328151" s="6"/>
    </row>
    <row r="328152" spans="9:9">
      <c r="I328152" s="6"/>
    </row>
    <row r="328153" spans="9:9">
      <c r="I328153" s="6"/>
    </row>
    <row r="328154" spans="9:9">
      <c r="I328154" s="6"/>
    </row>
    <row r="328155" spans="9:9">
      <c r="I328155" s="6"/>
    </row>
    <row r="328156" spans="9:9">
      <c r="I328156" s="6"/>
    </row>
    <row r="328157" spans="9:9">
      <c r="I328157" s="6"/>
    </row>
    <row r="328158" spans="9:9">
      <c r="I328158" s="6"/>
    </row>
    <row r="328159" spans="9:9">
      <c r="I328159" s="6"/>
    </row>
    <row r="328160" spans="9:9">
      <c r="I328160" s="6"/>
    </row>
    <row r="328161" spans="9:9">
      <c r="I328161" s="6"/>
    </row>
    <row r="328162" spans="9:9">
      <c r="I328162" s="6"/>
    </row>
    <row r="328163" spans="9:9">
      <c r="I328163" s="6"/>
    </row>
    <row r="328164" spans="9:9">
      <c r="I328164" s="6"/>
    </row>
    <row r="328165" spans="9:9">
      <c r="I328165" s="6"/>
    </row>
    <row r="328166" spans="9:9">
      <c r="I328166" s="6"/>
    </row>
    <row r="328167" spans="9:9">
      <c r="I328167" s="6"/>
    </row>
    <row r="328168" spans="9:9">
      <c r="I328168" s="6"/>
    </row>
    <row r="328169" spans="9:9">
      <c r="I328169" s="6"/>
    </row>
    <row r="328170" spans="9:9">
      <c r="I328170" s="6"/>
    </row>
    <row r="328171" spans="9:9">
      <c r="I328171" s="6"/>
    </row>
    <row r="328172" spans="9:9">
      <c r="I328172" s="6"/>
    </row>
    <row r="328173" spans="9:9">
      <c r="I328173" s="6"/>
    </row>
    <row r="328174" spans="9:9">
      <c r="I328174" s="6"/>
    </row>
    <row r="328175" spans="9:9">
      <c r="I328175" s="6"/>
    </row>
    <row r="328176" spans="9:9">
      <c r="I328176" s="6"/>
    </row>
    <row r="328177" spans="9:9">
      <c r="I328177" s="6"/>
    </row>
    <row r="328178" spans="9:9">
      <c r="I328178" s="6"/>
    </row>
    <row r="328179" spans="9:9">
      <c r="I328179" s="6"/>
    </row>
    <row r="328180" spans="9:9">
      <c r="I328180" s="6"/>
    </row>
    <row r="328181" spans="9:9">
      <c r="I328181" s="6"/>
    </row>
    <row r="328182" spans="9:9">
      <c r="I328182" s="6"/>
    </row>
    <row r="328183" spans="9:9">
      <c r="I328183" s="6"/>
    </row>
    <row r="328184" spans="9:9">
      <c r="I328184" s="6"/>
    </row>
    <row r="328185" spans="9:9">
      <c r="I328185" s="6"/>
    </row>
    <row r="328186" spans="9:9">
      <c r="I328186" s="6"/>
    </row>
    <row r="328187" spans="9:9">
      <c r="I328187" s="6"/>
    </row>
    <row r="328188" spans="9:9">
      <c r="I328188" s="6"/>
    </row>
    <row r="328189" spans="9:9">
      <c r="I328189" s="6"/>
    </row>
    <row r="328190" spans="9:9">
      <c r="I328190" s="6"/>
    </row>
    <row r="328191" spans="9:9">
      <c r="I328191" s="6"/>
    </row>
    <row r="328192" spans="9:9">
      <c r="I328192" s="6"/>
    </row>
    <row r="328193" spans="9:9">
      <c r="I328193" s="6"/>
    </row>
    <row r="328194" spans="9:9">
      <c r="I328194" s="6"/>
    </row>
    <row r="328195" spans="9:9">
      <c r="I328195" s="6"/>
    </row>
    <row r="328196" spans="9:9">
      <c r="I328196" s="6"/>
    </row>
    <row r="328197" spans="9:9">
      <c r="I328197" s="6"/>
    </row>
    <row r="328198" spans="9:9">
      <c r="I328198" s="6"/>
    </row>
    <row r="328199" spans="9:9">
      <c r="I328199" s="6"/>
    </row>
    <row r="328200" spans="9:9">
      <c r="I328200" s="6"/>
    </row>
    <row r="328201" spans="9:9">
      <c r="I328201" s="6"/>
    </row>
    <row r="328202" spans="9:9">
      <c r="I328202" s="6"/>
    </row>
    <row r="328203" spans="9:9">
      <c r="I328203" s="6"/>
    </row>
    <row r="328204" spans="9:9">
      <c r="I328204" s="6"/>
    </row>
    <row r="328205" spans="9:9">
      <c r="I328205" s="6"/>
    </row>
    <row r="328206" spans="9:9">
      <c r="I328206" s="6"/>
    </row>
    <row r="328207" spans="9:9">
      <c r="I328207" s="6"/>
    </row>
    <row r="328208" spans="9:9">
      <c r="I328208" s="6"/>
    </row>
    <row r="328209" spans="9:9">
      <c r="I328209" s="6"/>
    </row>
    <row r="328210" spans="9:9">
      <c r="I328210" s="6"/>
    </row>
    <row r="328211" spans="9:9">
      <c r="I328211" s="6"/>
    </row>
    <row r="328212" spans="9:9">
      <c r="I328212" s="6"/>
    </row>
    <row r="328213" spans="9:9">
      <c r="I328213" s="6"/>
    </row>
    <row r="328214" spans="9:9">
      <c r="I328214" s="6"/>
    </row>
    <row r="328215" spans="9:9">
      <c r="I328215" s="6"/>
    </row>
    <row r="328216" spans="9:9">
      <c r="I328216" s="6"/>
    </row>
    <row r="328217" spans="9:9">
      <c r="I328217" s="6"/>
    </row>
    <row r="328218" spans="9:9">
      <c r="I328218" s="6"/>
    </row>
    <row r="328219" spans="9:9">
      <c r="I328219" s="6"/>
    </row>
    <row r="328220" spans="9:9">
      <c r="I328220" s="6"/>
    </row>
    <row r="328221" spans="9:9">
      <c r="I328221" s="6"/>
    </row>
    <row r="328222" spans="9:9">
      <c r="I328222" s="6"/>
    </row>
    <row r="328223" spans="9:9">
      <c r="I328223" s="6"/>
    </row>
    <row r="328224" spans="9:9">
      <c r="I328224" s="6"/>
    </row>
    <row r="328225" spans="9:9">
      <c r="I328225" s="6"/>
    </row>
    <row r="328226" spans="9:9">
      <c r="I328226" s="6"/>
    </row>
    <row r="328227" spans="9:9">
      <c r="I328227" s="6"/>
    </row>
    <row r="328228" spans="9:9">
      <c r="I328228" s="6"/>
    </row>
    <row r="328229" spans="9:9">
      <c r="I328229" s="6"/>
    </row>
    <row r="328230" spans="9:9">
      <c r="I328230" s="6"/>
    </row>
    <row r="328231" spans="9:9">
      <c r="I328231" s="6"/>
    </row>
    <row r="328232" spans="9:9">
      <c r="I328232" s="6"/>
    </row>
    <row r="328233" spans="9:9">
      <c r="I328233" s="6"/>
    </row>
    <row r="328234" spans="9:9">
      <c r="I328234" s="6"/>
    </row>
    <row r="328235" spans="9:9">
      <c r="I328235" s="6"/>
    </row>
    <row r="328236" spans="9:9">
      <c r="I328236" s="6"/>
    </row>
    <row r="328237" spans="9:9">
      <c r="I328237" s="6"/>
    </row>
    <row r="328238" spans="9:9">
      <c r="I328238" s="6"/>
    </row>
    <row r="328239" spans="9:9">
      <c r="I328239" s="6"/>
    </row>
    <row r="328240" spans="9:9">
      <c r="I328240" s="6"/>
    </row>
    <row r="328241" spans="9:9">
      <c r="I328241" s="6"/>
    </row>
    <row r="328242" spans="9:9">
      <c r="I328242" s="6"/>
    </row>
    <row r="328243" spans="9:9">
      <c r="I328243" s="6"/>
    </row>
    <row r="328244" spans="9:9">
      <c r="I328244" s="6"/>
    </row>
    <row r="328245" spans="9:9">
      <c r="I328245" s="6"/>
    </row>
    <row r="328246" spans="9:9">
      <c r="I328246" s="6"/>
    </row>
    <row r="328247" spans="9:9">
      <c r="I328247" s="6"/>
    </row>
    <row r="328248" spans="9:9">
      <c r="I328248" s="6"/>
    </row>
    <row r="328249" spans="9:9">
      <c r="I328249" s="6"/>
    </row>
    <row r="328250" spans="9:9">
      <c r="I328250" s="6"/>
    </row>
    <row r="328251" spans="9:9">
      <c r="I328251" s="6"/>
    </row>
    <row r="328252" spans="9:9">
      <c r="I328252" s="6"/>
    </row>
    <row r="328253" spans="9:9">
      <c r="I328253" s="6"/>
    </row>
    <row r="328254" spans="9:9">
      <c r="I328254" s="6"/>
    </row>
    <row r="328255" spans="9:9">
      <c r="I328255" s="6"/>
    </row>
    <row r="328256" spans="9:9">
      <c r="I328256" s="6"/>
    </row>
    <row r="328257" spans="9:9">
      <c r="I328257" s="6"/>
    </row>
    <row r="328258" spans="9:9">
      <c r="I328258" s="6"/>
    </row>
    <row r="328259" spans="9:9">
      <c r="I328259" s="6"/>
    </row>
    <row r="328260" spans="9:9">
      <c r="I328260" s="6"/>
    </row>
    <row r="328261" spans="9:9">
      <c r="I328261" s="6"/>
    </row>
    <row r="328262" spans="9:9">
      <c r="I328262" s="6"/>
    </row>
    <row r="328263" spans="9:9">
      <c r="I328263" s="6"/>
    </row>
    <row r="328264" spans="9:9">
      <c r="I328264" s="6"/>
    </row>
    <row r="328265" spans="9:9">
      <c r="I328265" s="6"/>
    </row>
    <row r="328266" spans="9:9">
      <c r="I328266" s="6"/>
    </row>
    <row r="328267" spans="9:9">
      <c r="I328267" s="6"/>
    </row>
    <row r="328268" spans="9:9">
      <c r="I328268" s="6"/>
    </row>
    <row r="328269" spans="9:9">
      <c r="I328269" s="6"/>
    </row>
    <row r="328270" spans="9:9">
      <c r="I328270" s="6"/>
    </row>
    <row r="328271" spans="9:9">
      <c r="I328271" s="6"/>
    </row>
    <row r="328272" spans="9:9">
      <c r="I328272" s="6"/>
    </row>
    <row r="328273" spans="9:9">
      <c r="I328273" s="6"/>
    </row>
    <row r="328274" spans="9:9">
      <c r="I328274" s="6"/>
    </row>
    <row r="328275" spans="9:9">
      <c r="I328275" s="6"/>
    </row>
    <row r="328276" spans="9:9">
      <c r="I328276" s="6"/>
    </row>
    <row r="328277" spans="9:9">
      <c r="I328277" s="6"/>
    </row>
    <row r="328278" spans="9:9">
      <c r="I328278" s="6"/>
    </row>
    <row r="328279" spans="9:9">
      <c r="I328279" s="6"/>
    </row>
    <row r="328280" spans="9:9">
      <c r="I328280" s="6"/>
    </row>
    <row r="328281" spans="9:9">
      <c r="I328281" s="6"/>
    </row>
    <row r="328282" spans="9:9">
      <c r="I328282" s="6"/>
    </row>
    <row r="328283" spans="9:9">
      <c r="I328283" s="6"/>
    </row>
    <row r="328284" spans="9:9">
      <c r="I328284" s="6"/>
    </row>
    <row r="328285" spans="9:9">
      <c r="I328285" s="6"/>
    </row>
    <row r="328286" spans="9:9">
      <c r="I328286" s="6"/>
    </row>
    <row r="328287" spans="9:9">
      <c r="I328287" s="6"/>
    </row>
    <row r="328288" spans="9:9">
      <c r="I328288" s="6"/>
    </row>
    <row r="328289" spans="9:9">
      <c r="I328289" s="6"/>
    </row>
    <row r="328290" spans="9:9">
      <c r="I328290" s="6"/>
    </row>
    <row r="328291" spans="9:9">
      <c r="I328291" s="6"/>
    </row>
    <row r="328292" spans="9:9">
      <c r="I328292" s="6"/>
    </row>
    <row r="328293" spans="9:9">
      <c r="I328293" s="6"/>
    </row>
    <row r="328294" spans="9:9">
      <c r="I328294" s="6"/>
    </row>
    <row r="328295" spans="9:9">
      <c r="I328295" s="6"/>
    </row>
    <row r="328296" spans="9:9">
      <c r="I328296" s="6"/>
    </row>
    <row r="328297" spans="9:9">
      <c r="I328297" s="6"/>
    </row>
    <row r="328298" spans="9:9">
      <c r="I328298" s="6"/>
    </row>
    <row r="328299" spans="9:9">
      <c r="I328299" s="6"/>
    </row>
    <row r="328300" spans="9:9">
      <c r="I328300" s="6"/>
    </row>
    <row r="328301" spans="9:9">
      <c r="I328301" s="6"/>
    </row>
    <row r="328302" spans="9:9">
      <c r="I328302" s="6"/>
    </row>
    <row r="328303" spans="9:9">
      <c r="I328303" s="6"/>
    </row>
    <row r="328304" spans="9:9">
      <c r="I328304" s="6"/>
    </row>
    <row r="328305" spans="9:9">
      <c r="I328305" s="6"/>
    </row>
    <row r="328306" spans="9:9">
      <c r="I328306" s="6"/>
    </row>
    <row r="328307" spans="9:9">
      <c r="I328307" s="6"/>
    </row>
    <row r="328308" spans="9:9">
      <c r="I328308" s="6"/>
    </row>
    <row r="328309" spans="9:9">
      <c r="I328309" s="6"/>
    </row>
    <row r="328310" spans="9:9">
      <c r="I328310" s="6"/>
    </row>
    <row r="328311" spans="9:9">
      <c r="I328311" s="6"/>
    </row>
    <row r="328312" spans="9:9">
      <c r="I328312" s="6"/>
    </row>
    <row r="328313" spans="9:9">
      <c r="I328313" s="6"/>
    </row>
    <row r="328314" spans="9:9">
      <c r="I328314" s="6"/>
    </row>
    <row r="328315" spans="9:9">
      <c r="I328315" s="6"/>
    </row>
    <row r="328316" spans="9:9">
      <c r="I328316" s="6"/>
    </row>
    <row r="328317" spans="9:9">
      <c r="I328317" s="6"/>
    </row>
    <row r="328318" spans="9:9">
      <c r="I328318" s="6"/>
    </row>
    <row r="328319" spans="9:9">
      <c r="I328319" s="6"/>
    </row>
    <row r="328320" spans="9:9">
      <c r="I328320" s="6"/>
    </row>
    <row r="328321" spans="9:9">
      <c r="I328321" s="6"/>
    </row>
    <row r="328322" spans="9:9">
      <c r="I328322" s="6"/>
    </row>
    <row r="328323" spans="9:9">
      <c r="I328323" s="6"/>
    </row>
    <row r="328324" spans="9:9">
      <c r="I328324" s="6"/>
    </row>
    <row r="328325" spans="9:9">
      <c r="I328325" s="6"/>
    </row>
    <row r="328326" spans="9:9">
      <c r="I328326" s="6"/>
    </row>
    <row r="328327" spans="9:9">
      <c r="I328327" s="6"/>
    </row>
    <row r="328328" spans="9:9">
      <c r="I328328" s="6"/>
    </row>
    <row r="328329" spans="9:9">
      <c r="I328329" s="6"/>
    </row>
    <row r="328330" spans="9:9">
      <c r="I328330" s="6"/>
    </row>
    <row r="328331" spans="9:9">
      <c r="I328331" s="6"/>
    </row>
    <row r="328332" spans="9:9">
      <c r="I328332" s="6"/>
    </row>
    <row r="328333" spans="9:9">
      <c r="I328333" s="6"/>
    </row>
    <row r="328334" spans="9:9">
      <c r="I328334" s="6"/>
    </row>
    <row r="328335" spans="9:9">
      <c r="I328335" s="6"/>
    </row>
    <row r="328336" spans="9:9">
      <c r="I328336" s="6"/>
    </row>
    <row r="328337" spans="9:9">
      <c r="I328337" s="6"/>
    </row>
    <row r="328338" spans="9:9">
      <c r="I328338" s="6"/>
    </row>
    <row r="328339" spans="9:9">
      <c r="I328339" s="6"/>
    </row>
    <row r="328340" spans="9:9">
      <c r="I328340" s="6"/>
    </row>
    <row r="328341" spans="9:9">
      <c r="I328341" s="6"/>
    </row>
    <row r="328342" spans="9:9">
      <c r="I328342" s="6"/>
    </row>
    <row r="328343" spans="9:9">
      <c r="I328343" s="6"/>
    </row>
    <row r="328344" spans="9:9">
      <c r="I328344" s="6"/>
    </row>
    <row r="328345" spans="9:9">
      <c r="I328345" s="6"/>
    </row>
    <row r="328346" spans="9:9">
      <c r="I328346" s="6"/>
    </row>
    <row r="328347" spans="9:9">
      <c r="I328347" s="6"/>
    </row>
    <row r="328348" spans="9:9">
      <c r="I328348" s="6"/>
    </row>
    <row r="328349" spans="9:9">
      <c r="I328349" s="6"/>
    </row>
    <row r="328350" spans="9:9">
      <c r="I328350" s="6"/>
    </row>
    <row r="328351" spans="9:9">
      <c r="I328351" s="6"/>
    </row>
    <row r="328352" spans="9:9">
      <c r="I328352" s="6"/>
    </row>
    <row r="328353" spans="9:9">
      <c r="I328353" s="6"/>
    </row>
    <row r="328354" spans="9:9">
      <c r="I328354" s="6"/>
    </row>
    <row r="328355" spans="9:9">
      <c r="I328355" s="6"/>
    </row>
    <row r="328356" spans="9:9">
      <c r="I328356" s="6"/>
    </row>
    <row r="328357" spans="9:9">
      <c r="I328357" s="6"/>
    </row>
    <row r="328358" spans="9:9">
      <c r="I328358" s="6"/>
    </row>
    <row r="328359" spans="9:9">
      <c r="I328359" s="6"/>
    </row>
    <row r="328360" spans="9:9">
      <c r="I328360" s="6"/>
    </row>
    <row r="328361" spans="9:9">
      <c r="I328361" s="6"/>
    </row>
    <row r="328362" spans="9:9">
      <c r="I328362" s="6"/>
    </row>
    <row r="328363" spans="9:9">
      <c r="I328363" s="6"/>
    </row>
    <row r="328364" spans="9:9">
      <c r="I328364" s="6"/>
    </row>
    <row r="328365" spans="9:9">
      <c r="I328365" s="6"/>
    </row>
    <row r="328366" spans="9:9">
      <c r="I328366" s="6"/>
    </row>
    <row r="328367" spans="9:9">
      <c r="I328367" s="6"/>
    </row>
    <row r="328368" spans="9:9">
      <c r="I328368" s="6"/>
    </row>
    <row r="328369" spans="9:9">
      <c r="I328369" s="6"/>
    </row>
    <row r="328370" spans="9:9">
      <c r="I328370" s="6"/>
    </row>
    <row r="328371" spans="9:9">
      <c r="I328371" s="6"/>
    </row>
    <row r="328372" spans="9:9">
      <c r="I328372" s="6"/>
    </row>
    <row r="328373" spans="9:9">
      <c r="I328373" s="6"/>
    </row>
    <row r="328374" spans="9:9">
      <c r="I328374" s="6"/>
    </row>
    <row r="328375" spans="9:9">
      <c r="I328375" s="6"/>
    </row>
    <row r="328376" spans="9:9">
      <c r="I328376" s="6"/>
    </row>
    <row r="328377" spans="9:9">
      <c r="I328377" s="6"/>
    </row>
    <row r="328378" spans="9:9">
      <c r="I328378" s="6"/>
    </row>
    <row r="328379" spans="9:9">
      <c r="I328379" s="6"/>
    </row>
    <row r="328380" spans="9:9">
      <c r="I328380" s="6"/>
    </row>
    <row r="328381" spans="9:9">
      <c r="I328381" s="6"/>
    </row>
    <row r="328382" spans="9:9">
      <c r="I328382" s="6"/>
    </row>
    <row r="328383" spans="9:9">
      <c r="I328383" s="6"/>
    </row>
    <row r="328384" spans="9:9">
      <c r="I328384" s="6"/>
    </row>
    <row r="328385" spans="9:9">
      <c r="I328385" s="6"/>
    </row>
    <row r="328386" spans="9:9">
      <c r="I328386" s="6"/>
    </row>
    <row r="328387" spans="9:9">
      <c r="I328387" s="6"/>
    </row>
    <row r="328388" spans="9:9">
      <c r="I328388" s="6"/>
    </row>
    <row r="328389" spans="9:9">
      <c r="I328389" s="6"/>
    </row>
    <row r="328390" spans="9:9">
      <c r="I328390" s="6"/>
    </row>
    <row r="328391" spans="9:9">
      <c r="I328391" s="6"/>
    </row>
    <row r="328392" spans="9:9">
      <c r="I328392" s="6"/>
    </row>
    <row r="328393" spans="9:9">
      <c r="I328393" s="6"/>
    </row>
    <row r="328394" spans="9:9">
      <c r="I328394" s="6"/>
    </row>
    <row r="328395" spans="9:9">
      <c r="I328395" s="6"/>
    </row>
    <row r="328396" spans="9:9">
      <c r="I328396" s="6"/>
    </row>
    <row r="328397" spans="9:9">
      <c r="I328397" s="6"/>
    </row>
    <row r="328398" spans="9:9">
      <c r="I328398" s="6"/>
    </row>
    <row r="328399" spans="9:9">
      <c r="I328399" s="6"/>
    </row>
    <row r="328400" spans="9:9">
      <c r="I328400" s="6"/>
    </row>
    <row r="328401" spans="9:9">
      <c r="I328401" s="6"/>
    </row>
    <row r="328402" spans="9:9">
      <c r="I328402" s="6"/>
    </row>
    <row r="328403" spans="9:9">
      <c r="I328403" s="6"/>
    </row>
    <row r="328404" spans="9:9">
      <c r="I328404" s="6"/>
    </row>
    <row r="328405" spans="9:9">
      <c r="I328405" s="6"/>
    </row>
    <row r="328406" spans="9:9">
      <c r="I328406" s="6"/>
    </row>
    <row r="328407" spans="9:9">
      <c r="I328407" s="6"/>
    </row>
    <row r="328408" spans="9:9">
      <c r="I328408" s="6"/>
    </row>
    <row r="328409" spans="9:9">
      <c r="I328409" s="6"/>
    </row>
    <row r="328410" spans="9:9">
      <c r="I328410" s="6"/>
    </row>
    <row r="328411" spans="9:9">
      <c r="I328411" s="6"/>
    </row>
    <row r="328412" spans="9:9">
      <c r="I328412" s="6"/>
    </row>
    <row r="328413" spans="9:9">
      <c r="I328413" s="6"/>
    </row>
    <row r="328414" spans="9:9">
      <c r="I328414" s="6"/>
    </row>
    <row r="328415" spans="9:9">
      <c r="I328415" s="6"/>
    </row>
    <row r="328416" spans="9:9">
      <c r="I328416" s="6"/>
    </row>
    <row r="328417" spans="9:9">
      <c r="I328417" s="6"/>
    </row>
    <row r="328418" spans="9:9">
      <c r="I328418" s="6"/>
    </row>
    <row r="328419" spans="9:9">
      <c r="I328419" s="6"/>
    </row>
    <row r="328420" spans="9:9">
      <c r="I328420" s="6"/>
    </row>
    <row r="328421" spans="9:9">
      <c r="I328421" s="6"/>
    </row>
    <row r="328422" spans="9:9">
      <c r="I328422" s="6"/>
    </row>
    <row r="328423" spans="9:9">
      <c r="I328423" s="6"/>
    </row>
    <row r="328424" spans="9:9">
      <c r="I328424" s="6"/>
    </row>
    <row r="328425" spans="9:9">
      <c r="I328425" s="6"/>
    </row>
    <row r="328426" spans="9:9">
      <c r="I328426" s="6"/>
    </row>
    <row r="328427" spans="9:9">
      <c r="I328427" s="6"/>
    </row>
    <row r="328428" spans="9:9">
      <c r="I328428" s="6"/>
    </row>
    <row r="328429" spans="9:9">
      <c r="I328429" s="6"/>
    </row>
    <row r="328430" spans="9:9">
      <c r="I328430" s="6"/>
    </row>
    <row r="328431" spans="9:9">
      <c r="I328431" s="6"/>
    </row>
    <row r="328432" spans="9:9">
      <c r="I328432" s="6"/>
    </row>
    <row r="328433" spans="9:9">
      <c r="I328433" s="6"/>
    </row>
    <row r="328434" spans="9:9">
      <c r="I328434" s="6"/>
    </row>
    <row r="328435" spans="9:9">
      <c r="I328435" s="6"/>
    </row>
    <row r="328436" spans="9:9">
      <c r="I328436" s="6"/>
    </row>
    <row r="328437" spans="9:9">
      <c r="I328437" s="6"/>
    </row>
    <row r="328438" spans="9:9">
      <c r="I328438" s="6"/>
    </row>
    <row r="328439" spans="9:9">
      <c r="I328439" s="6"/>
    </row>
    <row r="328440" spans="9:9">
      <c r="I328440" s="6"/>
    </row>
    <row r="328441" spans="9:9">
      <c r="I328441" s="6"/>
    </row>
    <row r="328442" spans="9:9">
      <c r="I328442" s="6"/>
    </row>
    <row r="328443" spans="9:9">
      <c r="I328443" s="6"/>
    </row>
    <row r="328444" spans="9:9">
      <c r="I328444" s="6"/>
    </row>
    <row r="328445" spans="9:9">
      <c r="I328445" s="6"/>
    </row>
    <row r="328446" spans="9:9">
      <c r="I328446" s="6"/>
    </row>
    <row r="328447" spans="9:9">
      <c r="I328447" s="6"/>
    </row>
    <row r="328448" spans="9:9">
      <c r="I328448" s="6"/>
    </row>
    <row r="328449" spans="9:9">
      <c r="I328449" s="6"/>
    </row>
    <row r="328450" spans="9:9">
      <c r="I328450" s="6"/>
    </row>
    <row r="328451" spans="9:9">
      <c r="I328451" s="6"/>
    </row>
    <row r="328452" spans="9:9">
      <c r="I328452" s="6"/>
    </row>
    <row r="328453" spans="9:9">
      <c r="I328453" s="6"/>
    </row>
    <row r="328454" spans="9:9">
      <c r="I328454" s="6"/>
    </row>
    <row r="328455" spans="9:9">
      <c r="I328455" s="6"/>
    </row>
    <row r="328456" spans="9:9">
      <c r="I328456" s="6"/>
    </row>
    <row r="328457" spans="9:9">
      <c r="I328457" s="6"/>
    </row>
    <row r="328458" spans="9:9">
      <c r="I328458" s="6"/>
    </row>
    <row r="328459" spans="9:9">
      <c r="I328459" s="6"/>
    </row>
    <row r="328460" spans="9:9">
      <c r="I328460" s="6"/>
    </row>
    <row r="328461" spans="9:9">
      <c r="I328461" s="6"/>
    </row>
    <row r="328462" spans="9:9">
      <c r="I328462" s="6"/>
    </row>
    <row r="328463" spans="9:9">
      <c r="I328463" s="6"/>
    </row>
    <row r="328464" spans="9:9">
      <c r="I328464" s="6"/>
    </row>
    <row r="328465" spans="9:9">
      <c r="I328465" s="6"/>
    </row>
    <row r="328466" spans="9:9">
      <c r="I328466" s="6"/>
    </row>
    <row r="328467" spans="9:9">
      <c r="I328467" s="6"/>
    </row>
    <row r="328468" spans="9:9">
      <c r="I328468" s="6"/>
    </row>
    <row r="328469" spans="9:9">
      <c r="I328469" s="6"/>
    </row>
    <row r="328470" spans="9:9">
      <c r="I328470" s="6"/>
    </row>
    <row r="328471" spans="9:9">
      <c r="I328471" s="6"/>
    </row>
    <row r="328472" spans="9:9">
      <c r="I328472" s="6"/>
    </row>
    <row r="328473" spans="9:9">
      <c r="I328473" s="6"/>
    </row>
    <row r="328474" spans="9:9">
      <c r="I328474" s="6"/>
    </row>
    <row r="328475" spans="9:9">
      <c r="I328475" s="6"/>
    </row>
    <row r="328476" spans="9:9">
      <c r="I328476" s="6"/>
    </row>
    <row r="328477" spans="9:9">
      <c r="I328477" s="6"/>
    </row>
    <row r="328478" spans="9:9">
      <c r="I328478" s="6"/>
    </row>
    <row r="328479" spans="9:9">
      <c r="I328479" s="6"/>
    </row>
    <row r="328480" spans="9:9">
      <c r="I328480" s="6"/>
    </row>
    <row r="328481" spans="9:9">
      <c r="I328481" s="6"/>
    </row>
    <row r="328482" spans="9:9">
      <c r="I328482" s="6"/>
    </row>
    <row r="328483" spans="9:9">
      <c r="I328483" s="6"/>
    </row>
    <row r="328484" spans="9:9">
      <c r="I328484" s="6"/>
    </row>
    <row r="328485" spans="9:9">
      <c r="I328485" s="6"/>
    </row>
    <row r="328486" spans="9:9">
      <c r="I328486" s="6"/>
    </row>
    <row r="328487" spans="9:9">
      <c r="I328487" s="6"/>
    </row>
    <row r="328488" spans="9:9">
      <c r="I328488" s="6"/>
    </row>
    <row r="328489" spans="9:9">
      <c r="I328489" s="6"/>
    </row>
    <row r="328490" spans="9:9">
      <c r="I328490" s="6"/>
    </row>
    <row r="328491" spans="9:9">
      <c r="I328491" s="6"/>
    </row>
    <row r="328492" spans="9:9">
      <c r="I328492" s="6"/>
    </row>
    <row r="328493" spans="9:9">
      <c r="I328493" s="6"/>
    </row>
    <row r="328494" spans="9:9">
      <c r="I328494" s="6"/>
    </row>
    <row r="328495" spans="9:9">
      <c r="I328495" s="6"/>
    </row>
    <row r="328496" spans="9:9">
      <c r="I328496" s="6"/>
    </row>
    <row r="328497" spans="9:9">
      <c r="I328497" s="6"/>
    </row>
    <row r="328498" spans="9:9">
      <c r="I328498" s="6"/>
    </row>
    <row r="328499" spans="9:9">
      <c r="I328499" s="6"/>
    </row>
    <row r="328500" spans="9:9">
      <c r="I328500" s="6"/>
    </row>
    <row r="328501" spans="9:9">
      <c r="I328501" s="6"/>
    </row>
    <row r="328502" spans="9:9">
      <c r="I328502" s="6"/>
    </row>
    <row r="328503" spans="9:9">
      <c r="I328503" s="6"/>
    </row>
    <row r="328504" spans="9:9">
      <c r="I328504" s="6"/>
    </row>
    <row r="328505" spans="9:9">
      <c r="I328505" s="6"/>
    </row>
    <row r="328506" spans="9:9">
      <c r="I328506" s="6"/>
    </row>
    <row r="328507" spans="9:9">
      <c r="I328507" s="6"/>
    </row>
    <row r="328508" spans="9:9">
      <c r="I328508" s="6"/>
    </row>
    <row r="328509" spans="9:9">
      <c r="I328509" s="6"/>
    </row>
    <row r="328510" spans="9:9">
      <c r="I328510" s="6"/>
    </row>
    <row r="328511" spans="9:9">
      <c r="I328511" s="6"/>
    </row>
    <row r="328512" spans="9:9">
      <c r="I328512" s="6"/>
    </row>
    <row r="328513" spans="9:9">
      <c r="I328513" s="6"/>
    </row>
    <row r="328514" spans="9:9">
      <c r="I328514" s="6"/>
    </row>
    <row r="328515" spans="9:9">
      <c r="I328515" s="6"/>
    </row>
    <row r="328516" spans="9:9">
      <c r="I328516" s="6"/>
    </row>
    <row r="328517" spans="9:9">
      <c r="I328517" s="6"/>
    </row>
    <row r="328518" spans="9:9">
      <c r="I328518" s="6"/>
    </row>
    <row r="328519" spans="9:9">
      <c r="I328519" s="6"/>
    </row>
    <row r="328520" spans="9:9">
      <c r="I328520" s="6"/>
    </row>
    <row r="328521" spans="9:9">
      <c r="I328521" s="6"/>
    </row>
    <row r="328522" spans="9:9">
      <c r="I328522" s="6"/>
    </row>
    <row r="328523" spans="9:9">
      <c r="I328523" s="6"/>
    </row>
    <row r="328524" spans="9:9">
      <c r="I328524" s="6"/>
    </row>
    <row r="328525" spans="9:9">
      <c r="I328525" s="6"/>
    </row>
    <row r="328526" spans="9:9">
      <c r="I328526" s="6"/>
    </row>
    <row r="328527" spans="9:9">
      <c r="I328527" s="6"/>
    </row>
    <row r="328528" spans="9:9">
      <c r="I328528" s="6"/>
    </row>
    <row r="328529" spans="9:9">
      <c r="I328529" s="6"/>
    </row>
    <row r="328530" spans="9:9">
      <c r="I328530" s="6"/>
    </row>
    <row r="328531" spans="9:9">
      <c r="I328531" s="6"/>
    </row>
    <row r="328532" spans="9:9">
      <c r="I328532" s="6"/>
    </row>
    <row r="328533" spans="9:9">
      <c r="I328533" s="6"/>
    </row>
    <row r="328534" spans="9:9">
      <c r="I328534" s="6"/>
    </row>
    <row r="328535" spans="9:9">
      <c r="I328535" s="6"/>
    </row>
    <row r="328536" spans="9:9">
      <c r="I328536" s="6"/>
    </row>
    <row r="328537" spans="9:9">
      <c r="I328537" s="6"/>
    </row>
    <row r="328538" spans="9:9">
      <c r="I328538" s="6"/>
    </row>
    <row r="328539" spans="9:9">
      <c r="I328539" s="6"/>
    </row>
    <row r="328540" spans="9:9">
      <c r="I328540" s="6"/>
    </row>
    <row r="328541" spans="9:9">
      <c r="I328541" s="6"/>
    </row>
    <row r="328542" spans="9:9">
      <c r="I328542" s="6"/>
    </row>
    <row r="328543" spans="9:9">
      <c r="I328543" s="6"/>
    </row>
    <row r="328544" spans="9:9">
      <c r="I328544" s="6"/>
    </row>
    <row r="328545" spans="9:9">
      <c r="I328545" s="6"/>
    </row>
    <row r="328546" spans="9:9">
      <c r="I328546" s="6"/>
    </row>
    <row r="328547" spans="9:9">
      <c r="I328547" s="6"/>
    </row>
    <row r="328548" spans="9:9">
      <c r="I328548" s="6"/>
    </row>
    <row r="328549" spans="9:9">
      <c r="I328549" s="6"/>
    </row>
    <row r="328550" spans="9:9">
      <c r="I328550" s="6"/>
    </row>
    <row r="328551" spans="9:9">
      <c r="I328551" s="6"/>
    </row>
    <row r="328552" spans="9:9">
      <c r="I328552" s="6"/>
    </row>
    <row r="328553" spans="9:9">
      <c r="I328553" s="6"/>
    </row>
    <row r="328554" spans="9:9">
      <c r="I328554" s="6"/>
    </row>
    <row r="328555" spans="9:9">
      <c r="I328555" s="6"/>
    </row>
    <row r="328556" spans="9:9">
      <c r="I328556" s="6"/>
    </row>
    <row r="328557" spans="9:9">
      <c r="I328557" s="6"/>
    </row>
    <row r="328558" spans="9:9">
      <c r="I328558" s="6"/>
    </row>
    <row r="328559" spans="9:9">
      <c r="I328559" s="6"/>
    </row>
    <row r="328560" spans="9:9">
      <c r="I328560" s="6"/>
    </row>
    <row r="328561" spans="9:9">
      <c r="I328561" s="6"/>
    </row>
    <row r="328562" spans="9:9">
      <c r="I328562" s="6"/>
    </row>
    <row r="328563" spans="9:9">
      <c r="I328563" s="6"/>
    </row>
    <row r="328564" spans="9:9">
      <c r="I328564" s="6"/>
    </row>
    <row r="328565" spans="9:9">
      <c r="I328565" s="6"/>
    </row>
    <row r="328566" spans="9:9">
      <c r="I328566" s="6"/>
    </row>
    <row r="328567" spans="9:9">
      <c r="I328567" s="6"/>
    </row>
    <row r="328568" spans="9:9">
      <c r="I328568" s="6"/>
    </row>
    <row r="328569" spans="9:9">
      <c r="I328569" s="6"/>
    </row>
    <row r="328570" spans="9:9">
      <c r="I328570" s="6"/>
    </row>
    <row r="328571" spans="9:9">
      <c r="I328571" s="6"/>
    </row>
    <row r="328572" spans="9:9">
      <c r="I328572" s="6"/>
    </row>
    <row r="328573" spans="9:9">
      <c r="I328573" s="6"/>
    </row>
    <row r="328574" spans="9:9">
      <c r="I328574" s="6"/>
    </row>
    <row r="328575" spans="9:9">
      <c r="I328575" s="6"/>
    </row>
    <row r="328576" spans="9:9">
      <c r="I328576" s="6"/>
    </row>
    <row r="328577" spans="9:9">
      <c r="I328577" s="6"/>
    </row>
    <row r="328578" spans="9:9">
      <c r="I328578" s="6"/>
    </row>
    <row r="328579" spans="9:9">
      <c r="I328579" s="6"/>
    </row>
    <row r="328580" spans="9:9">
      <c r="I328580" s="6"/>
    </row>
    <row r="328581" spans="9:9">
      <c r="I328581" s="6"/>
    </row>
    <row r="328582" spans="9:9">
      <c r="I328582" s="6"/>
    </row>
    <row r="328583" spans="9:9">
      <c r="I328583" s="6"/>
    </row>
    <row r="328584" spans="9:9">
      <c r="I328584" s="6"/>
    </row>
    <row r="328585" spans="9:9">
      <c r="I328585" s="6"/>
    </row>
    <row r="328586" spans="9:9">
      <c r="I328586" s="6"/>
    </row>
    <row r="328587" spans="9:9">
      <c r="I328587" s="6"/>
    </row>
    <row r="328588" spans="9:9">
      <c r="I328588" s="6"/>
    </row>
    <row r="328589" spans="9:9">
      <c r="I328589" s="6"/>
    </row>
    <row r="328590" spans="9:9">
      <c r="I328590" s="6"/>
    </row>
    <row r="328591" spans="9:9">
      <c r="I328591" s="6"/>
    </row>
    <row r="328592" spans="9:9">
      <c r="I328592" s="6"/>
    </row>
    <row r="328593" spans="9:9">
      <c r="I328593" s="6"/>
    </row>
    <row r="328594" spans="9:9">
      <c r="I328594" s="6"/>
    </row>
    <row r="328595" spans="9:9">
      <c r="I328595" s="6"/>
    </row>
    <row r="328596" spans="9:9">
      <c r="I328596" s="6"/>
    </row>
    <row r="328597" spans="9:9">
      <c r="I328597" s="6"/>
    </row>
    <row r="328598" spans="9:9">
      <c r="I328598" s="6"/>
    </row>
    <row r="328599" spans="9:9">
      <c r="I328599" s="6"/>
    </row>
    <row r="328600" spans="9:9">
      <c r="I328600" s="6"/>
    </row>
    <row r="328601" spans="9:9">
      <c r="I328601" s="6"/>
    </row>
    <row r="328602" spans="9:9">
      <c r="I328602" s="6"/>
    </row>
    <row r="328603" spans="9:9">
      <c r="I328603" s="6"/>
    </row>
    <row r="328604" spans="9:9">
      <c r="I328604" s="6"/>
    </row>
    <row r="328605" spans="9:9">
      <c r="I328605" s="6"/>
    </row>
    <row r="328606" spans="9:9">
      <c r="I328606" s="6"/>
    </row>
    <row r="328607" spans="9:9">
      <c r="I328607" s="6"/>
    </row>
    <row r="328608" spans="9:9">
      <c r="I328608" s="6"/>
    </row>
    <row r="328609" spans="9:9">
      <c r="I328609" s="6"/>
    </row>
    <row r="328610" spans="9:9">
      <c r="I328610" s="6"/>
    </row>
    <row r="328611" spans="9:9">
      <c r="I328611" s="6"/>
    </row>
    <row r="328612" spans="9:9">
      <c r="I328612" s="6"/>
    </row>
    <row r="328613" spans="9:9">
      <c r="I328613" s="6"/>
    </row>
    <row r="328614" spans="9:9">
      <c r="I328614" s="6"/>
    </row>
    <row r="328615" spans="9:9">
      <c r="I328615" s="6"/>
    </row>
    <row r="328616" spans="9:9">
      <c r="I328616" s="6"/>
    </row>
    <row r="328617" spans="9:9">
      <c r="I328617" s="6"/>
    </row>
    <row r="328618" spans="9:9">
      <c r="I328618" s="6"/>
    </row>
    <row r="328619" spans="9:9">
      <c r="I328619" s="6"/>
    </row>
    <row r="328620" spans="9:9">
      <c r="I328620" s="6"/>
    </row>
    <row r="328621" spans="9:9">
      <c r="I328621" s="6"/>
    </row>
    <row r="328622" spans="9:9">
      <c r="I328622" s="6"/>
    </row>
    <row r="328623" spans="9:9">
      <c r="I328623" s="6"/>
    </row>
    <row r="328624" spans="9:9">
      <c r="I328624" s="6"/>
    </row>
    <row r="328625" spans="9:9">
      <c r="I328625" s="6"/>
    </row>
    <row r="328626" spans="9:9">
      <c r="I328626" s="6"/>
    </row>
    <row r="328627" spans="9:9">
      <c r="I328627" s="6"/>
    </row>
    <row r="328628" spans="9:9">
      <c r="I328628" s="6"/>
    </row>
    <row r="328629" spans="9:9">
      <c r="I328629" s="6"/>
    </row>
    <row r="328630" spans="9:9">
      <c r="I328630" s="6"/>
    </row>
    <row r="328631" spans="9:9">
      <c r="I328631" s="6"/>
    </row>
    <row r="328632" spans="9:9">
      <c r="I328632" s="6"/>
    </row>
    <row r="328633" spans="9:9">
      <c r="I328633" s="6"/>
    </row>
    <row r="328634" spans="9:9">
      <c r="I328634" s="6"/>
    </row>
    <row r="328635" spans="9:9">
      <c r="I328635" s="6"/>
    </row>
    <row r="328636" spans="9:9">
      <c r="I328636" s="6"/>
    </row>
    <row r="328637" spans="9:9">
      <c r="I328637" s="6"/>
    </row>
    <row r="328638" spans="9:9">
      <c r="I328638" s="6"/>
    </row>
    <row r="328639" spans="9:9">
      <c r="I328639" s="6"/>
    </row>
    <row r="328640" spans="9:9">
      <c r="I328640" s="6"/>
    </row>
    <row r="328641" spans="9:9">
      <c r="I328641" s="6"/>
    </row>
    <row r="328642" spans="9:9">
      <c r="I328642" s="6"/>
    </row>
    <row r="328643" spans="9:9">
      <c r="I328643" s="6"/>
    </row>
    <row r="328644" spans="9:9">
      <c r="I328644" s="6"/>
    </row>
    <row r="328645" spans="9:9">
      <c r="I328645" s="6"/>
    </row>
    <row r="328646" spans="9:9">
      <c r="I328646" s="6"/>
    </row>
    <row r="328647" spans="9:9">
      <c r="I328647" s="6"/>
    </row>
    <row r="328648" spans="9:9">
      <c r="I328648" s="6"/>
    </row>
    <row r="328649" spans="9:9">
      <c r="I328649" s="6"/>
    </row>
    <row r="328650" spans="9:9">
      <c r="I328650" s="6"/>
    </row>
    <row r="328651" spans="9:9">
      <c r="I328651" s="6"/>
    </row>
    <row r="328652" spans="9:9">
      <c r="I328652" s="6"/>
    </row>
    <row r="328653" spans="9:9">
      <c r="I328653" s="6"/>
    </row>
    <row r="328654" spans="9:9">
      <c r="I328654" s="6"/>
    </row>
    <row r="328655" spans="9:9">
      <c r="I328655" s="6"/>
    </row>
    <row r="328656" spans="9:9">
      <c r="I328656" s="6"/>
    </row>
    <row r="328657" spans="9:9">
      <c r="I328657" s="6"/>
    </row>
    <row r="328658" spans="9:9">
      <c r="I328658" s="6"/>
    </row>
    <row r="328659" spans="9:9">
      <c r="I328659" s="6"/>
    </row>
    <row r="328660" spans="9:9">
      <c r="I328660" s="6"/>
    </row>
    <row r="328661" spans="9:9">
      <c r="I328661" s="6"/>
    </row>
    <row r="328662" spans="9:9">
      <c r="I328662" s="6"/>
    </row>
    <row r="328663" spans="9:9">
      <c r="I328663" s="6"/>
    </row>
    <row r="328664" spans="9:9">
      <c r="I328664" s="6"/>
    </row>
    <row r="328665" spans="9:9">
      <c r="I328665" s="6"/>
    </row>
    <row r="328666" spans="9:9">
      <c r="I328666" s="6"/>
    </row>
    <row r="328667" spans="9:9">
      <c r="I328667" s="6"/>
    </row>
    <row r="328668" spans="9:9">
      <c r="I328668" s="6"/>
    </row>
    <row r="328669" spans="9:9">
      <c r="I328669" s="6"/>
    </row>
    <row r="328670" spans="9:9">
      <c r="I328670" s="6"/>
    </row>
    <row r="328671" spans="9:9">
      <c r="I328671" s="6"/>
    </row>
    <row r="328672" spans="9:9">
      <c r="I328672" s="6"/>
    </row>
    <row r="328673" spans="9:9">
      <c r="I328673" s="6"/>
    </row>
    <row r="328674" spans="9:9">
      <c r="I328674" s="6"/>
    </row>
    <row r="328675" spans="9:9">
      <c r="I328675" s="6"/>
    </row>
    <row r="328676" spans="9:9">
      <c r="I328676" s="6"/>
    </row>
    <row r="328677" spans="9:9">
      <c r="I328677" s="6"/>
    </row>
    <row r="328678" spans="9:9">
      <c r="I328678" s="6"/>
    </row>
    <row r="328679" spans="9:9">
      <c r="I328679" s="6"/>
    </row>
    <row r="328680" spans="9:9">
      <c r="I328680" s="6"/>
    </row>
    <row r="328681" spans="9:9">
      <c r="I328681" s="6"/>
    </row>
    <row r="328682" spans="9:9">
      <c r="I328682" s="6"/>
    </row>
    <row r="328683" spans="9:9">
      <c r="I328683" s="6"/>
    </row>
    <row r="328684" spans="9:9">
      <c r="I328684" s="6"/>
    </row>
    <row r="328685" spans="9:9">
      <c r="I328685" s="6"/>
    </row>
    <row r="328686" spans="9:9">
      <c r="I328686" s="6"/>
    </row>
    <row r="328687" spans="9:9">
      <c r="I328687" s="6"/>
    </row>
    <row r="328688" spans="9:9">
      <c r="I328688" s="6"/>
    </row>
    <row r="328689" spans="9:9">
      <c r="I328689" s="6"/>
    </row>
    <row r="328690" spans="9:9">
      <c r="I328690" s="6"/>
    </row>
    <row r="328691" spans="9:9">
      <c r="I328691" s="6"/>
    </row>
    <row r="328692" spans="9:9">
      <c r="I328692" s="6"/>
    </row>
    <row r="328693" spans="9:9">
      <c r="I328693" s="6"/>
    </row>
    <row r="328694" spans="9:9">
      <c r="I328694" s="6"/>
    </row>
    <row r="328695" spans="9:9">
      <c r="I328695" s="6"/>
    </row>
    <row r="328696" spans="9:9">
      <c r="I328696" s="6"/>
    </row>
    <row r="328697" spans="9:9">
      <c r="I328697" s="6"/>
    </row>
    <row r="328698" spans="9:9">
      <c r="I328698" s="6"/>
    </row>
    <row r="328699" spans="9:9">
      <c r="I328699" s="6"/>
    </row>
    <row r="328700" spans="9:9">
      <c r="I328700" s="6"/>
    </row>
    <row r="328701" spans="9:9">
      <c r="I328701" s="6"/>
    </row>
    <row r="328702" spans="9:9">
      <c r="I328702" s="6"/>
    </row>
    <row r="328703" spans="9:9">
      <c r="I328703" s="6"/>
    </row>
    <row r="328704" spans="9:9">
      <c r="I328704" s="6"/>
    </row>
    <row r="328705" spans="9:9">
      <c r="I328705" s="6"/>
    </row>
    <row r="328706" spans="9:9">
      <c r="I328706" s="6"/>
    </row>
    <row r="328707" spans="9:9">
      <c r="I328707" s="6"/>
    </row>
    <row r="328708" spans="9:9">
      <c r="I328708" s="6"/>
    </row>
    <row r="328709" spans="9:9">
      <c r="I328709" s="6"/>
    </row>
    <row r="328710" spans="9:9">
      <c r="I328710" s="6"/>
    </row>
    <row r="328711" spans="9:9">
      <c r="I328711" s="6"/>
    </row>
    <row r="328712" spans="9:9">
      <c r="I328712" s="6"/>
    </row>
    <row r="328713" spans="9:9">
      <c r="I328713" s="6"/>
    </row>
    <row r="328714" spans="9:9">
      <c r="I328714" s="6"/>
    </row>
    <row r="328715" spans="9:9">
      <c r="I328715" s="6"/>
    </row>
    <row r="328716" spans="9:9">
      <c r="I328716" s="6"/>
    </row>
    <row r="328717" spans="9:9">
      <c r="I328717" s="6"/>
    </row>
    <row r="328718" spans="9:9">
      <c r="I328718" s="6"/>
    </row>
    <row r="328719" spans="9:9">
      <c r="I328719" s="6"/>
    </row>
    <row r="328720" spans="9:9">
      <c r="I328720" s="6"/>
    </row>
    <row r="328721" spans="9:9">
      <c r="I328721" s="6"/>
    </row>
    <row r="328722" spans="9:9">
      <c r="I328722" s="6"/>
    </row>
    <row r="328723" spans="9:9">
      <c r="I328723" s="6"/>
    </row>
    <row r="328724" spans="9:9">
      <c r="I328724" s="6"/>
    </row>
    <row r="328725" spans="9:9">
      <c r="I328725" s="6"/>
    </row>
    <row r="328726" spans="9:9">
      <c r="I328726" s="6"/>
    </row>
    <row r="328727" spans="9:9">
      <c r="I328727" s="6"/>
    </row>
    <row r="328728" spans="9:9">
      <c r="I328728" s="6"/>
    </row>
    <row r="328729" spans="9:9">
      <c r="I328729" s="6"/>
    </row>
    <row r="328730" spans="9:9">
      <c r="I328730" s="6"/>
    </row>
    <row r="328731" spans="9:9">
      <c r="I328731" s="6"/>
    </row>
    <row r="328732" spans="9:9">
      <c r="I328732" s="6"/>
    </row>
    <row r="328733" spans="9:9">
      <c r="I328733" s="6"/>
    </row>
    <row r="328734" spans="9:9">
      <c r="I328734" s="6"/>
    </row>
    <row r="328735" spans="9:9">
      <c r="I328735" s="6"/>
    </row>
    <row r="328736" spans="9:9">
      <c r="I328736" s="6"/>
    </row>
    <row r="328737" spans="9:9">
      <c r="I328737" s="6"/>
    </row>
    <row r="328738" spans="9:9">
      <c r="I328738" s="6"/>
    </row>
    <row r="328739" spans="9:9">
      <c r="I328739" s="6"/>
    </row>
    <row r="328740" spans="9:9">
      <c r="I328740" s="6"/>
    </row>
    <row r="328741" spans="9:9">
      <c r="I328741" s="6"/>
    </row>
    <row r="328742" spans="9:9">
      <c r="I328742" s="6"/>
    </row>
    <row r="328743" spans="9:9">
      <c r="I328743" s="6"/>
    </row>
    <row r="328744" spans="9:9">
      <c r="I328744" s="6"/>
    </row>
    <row r="328745" spans="9:9">
      <c r="I328745" s="6"/>
    </row>
    <row r="328746" spans="9:9">
      <c r="I328746" s="6"/>
    </row>
    <row r="328747" spans="9:9">
      <c r="I328747" s="6"/>
    </row>
    <row r="328748" spans="9:9">
      <c r="I328748" s="6"/>
    </row>
    <row r="328749" spans="9:9">
      <c r="I328749" s="6"/>
    </row>
    <row r="328750" spans="9:9">
      <c r="I328750" s="6"/>
    </row>
    <row r="328751" spans="9:9">
      <c r="I328751" s="6"/>
    </row>
    <row r="328752" spans="9:9">
      <c r="I328752" s="6"/>
    </row>
    <row r="328753" spans="9:9">
      <c r="I328753" s="6"/>
    </row>
    <row r="328754" spans="9:9">
      <c r="I328754" s="6"/>
    </row>
    <row r="328755" spans="9:9">
      <c r="I328755" s="6"/>
    </row>
    <row r="328756" spans="9:9">
      <c r="I328756" s="6"/>
    </row>
    <row r="328757" spans="9:9">
      <c r="I328757" s="6"/>
    </row>
    <row r="328758" spans="9:9">
      <c r="I328758" s="6"/>
    </row>
    <row r="328759" spans="9:9">
      <c r="I328759" s="6"/>
    </row>
    <row r="328760" spans="9:9">
      <c r="I328760" s="6"/>
    </row>
    <row r="328761" spans="9:9">
      <c r="I328761" s="6"/>
    </row>
    <row r="328762" spans="9:9">
      <c r="I328762" s="6"/>
    </row>
    <row r="328763" spans="9:9">
      <c r="I328763" s="6"/>
    </row>
    <row r="328764" spans="9:9">
      <c r="I328764" s="6"/>
    </row>
    <row r="328765" spans="9:9">
      <c r="I328765" s="6"/>
    </row>
    <row r="328766" spans="9:9">
      <c r="I328766" s="6"/>
    </row>
    <row r="328767" spans="9:9">
      <c r="I328767" s="6"/>
    </row>
    <row r="328768" spans="9:9">
      <c r="I328768" s="6"/>
    </row>
    <row r="328769" spans="9:9">
      <c r="I328769" s="6"/>
    </row>
    <row r="328770" spans="9:9">
      <c r="I328770" s="6"/>
    </row>
    <row r="328771" spans="9:9">
      <c r="I328771" s="6"/>
    </row>
    <row r="328772" spans="9:9">
      <c r="I328772" s="6"/>
    </row>
    <row r="328773" spans="9:9">
      <c r="I328773" s="6"/>
    </row>
    <row r="328774" spans="9:9">
      <c r="I328774" s="6"/>
    </row>
    <row r="328775" spans="9:9">
      <c r="I328775" s="6"/>
    </row>
    <row r="328776" spans="9:9">
      <c r="I328776" s="6"/>
    </row>
    <row r="328777" spans="9:9">
      <c r="I328777" s="6"/>
    </row>
    <row r="328778" spans="9:9">
      <c r="I328778" s="6"/>
    </row>
    <row r="328779" spans="9:9">
      <c r="I328779" s="6"/>
    </row>
    <row r="328780" spans="9:9">
      <c r="I328780" s="6"/>
    </row>
    <row r="328781" spans="9:9">
      <c r="I328781" s="6"/>
    </row>
    <row r="328782" spans="9:9">
      <c r="I328782" s="6"/>
    </row>
    <row r="328783" spans="9:9">
      <c r="I328783" s="6"/>
    </row>
    <row r="328784" spans="9:9">
      <c r="I328784" s="6"/>
    </row>
    <row r="328785" spans="9:9">
      <c r="I328785" s="6"/>
    </row>
    <row r="328786" spans="9:9">
      <c r="I328786" s="6"/>
    </row>
    <row r="328787" spans="9:9">
      <c r="I328787" s="6"/>
    </row>
    <row r="328788" spans="9:9">
      <c r="I328788" s="6"/>
    </row>
    <row r="328789" spans="9:9">
      <c r="I328789" s="6"/>
    </row>
    <row r="328790" spans="9:9">
      <c r="I328790" s="6"/>
    </row>
    <row r="328791" spans="9:9">
      <c r="I328791" s="6"/>
    </row>
    <row r="328792" spans="9:9">
      <c r="I328792" s="6"/>
    </row>
    <row r="328793" spans="9:9">
      <c r="I328793" s="6"/>
    </row>
    <row r="328794" spans="9:9">
      <c r="I328794" s="6"/>
    </row>
    <row r="328795" spans="9:9">
      <c r="I328795" s="6"/>
    </row>
    <row r="328796" spans="9:9">
      <c r="I328796" s="6"/>
    </row>
    <row r="328797" spans="9:9">
      <c r="I328797" s="6"/>
    </row>
    <row r="328798" spans="9:9">
      <c r="I328798" s="6"/>
    </row>
    <row r="328799" spans="9:9">
      <c r="I328799" s="6"/>
    </row>
    <row r="328800" spans="9:9">
      <c r="I328800" s="6"/>
    </row>
    <row r="328801" spans="9:9">
      <c r="I328801" s="6"/>
    </row>
    <row r="328802" spans="9:9">
      <c r="I328802" s="6"/>
    </row>
    <row r="328803" spans="9:9">
      <c r="I328803" s="6"/>
    </row>
    <row r="328804" spans="9:9">
      <c r="I328804" s="6"/>
    </row>
    <row r="328805" spans="9:9">
      <c r="I328805" s="6"/>
    </row>
    <row r="328806" spans="9:9">
      <c r="I328806" s="6"/>
    </row>
    <row r="328807" spans="9:9">
      <c r="I328807" s="6"/>
    </row>
    <row r="328808" spans="9:9">
      <c r="I328808" s="6"/>
    </row>
    <row r="328809" spans="9:9">
      <c r="I328809" s="6"/>
    </row>
    <row r="328810" spans="9:9">
      <c r="I328810" s="6"/>
    </row>
    <row r="328811" spans="9:9">
      <c r="I328811" s="6"/>
    </row>
    <row r="328812" spans="9:9">
      <c r="I328812" s="6"/>
    </row>
    <row r="328813" spans="9:9">
      <c r="I328813" s="6"/>
    </row>
    <row r="328814" spans="9:9">
      <c r="I328814" s="6"/>
    </row>
    <row r="328815" spans="9:9">
      <c r="I328815" s="6"/>
    </row>
    <row r="328816" spans="9:9">
      <c r="I328816" s="6"/>
    </row>
    <row r="328817" spans="9:9">
      <c r="I328817" s="6"/>
    </row>
    <row r="328818" spans="9:9">
      <c r="I328818" s="6"/>
    </row>
    <row r="328819" spans="9:9">
      <c r="I328819" s="6"/>
    </row>
    <row r="328820" spans="9:9">
      <c r="I328820" s="6"/>
    </row>
    <row r="328821" spans="9:9">
      <c r="I328821" s="6"/>
    </row>
    <row r="328822" spans="9:9">
      <c r="I328822" s="6"/>
    </row>
    <row r="328823" spans="9:9">
      <c r="I328823" s="6"/>
    </row>
    <row r="328824" spans="9:9">
      <c r="I328824" s="6"/>
    </row>
    <row r="328825" spans="9:9">
      <c r="I328825" s="6"/>
    </row>
    <row r="328826" spans="9:9">
      <c r="I328826" s="6"/>
    </row>
    <row r="328827" spans="9:9">
      <c r="I328827" s="6"/>
    </row>
    <row r="328828" spans="9:9">
      <c r="I328828" s="6"/>
    </row>
    <row r="328829" spans="9:9">
      <c r="I328829" s="6"/>
    </row>
    <row r="328830" spans="9:9">
      <c r="I328830" s="6"/>
    </row>
    <row r="328831" spans="9:9">
      <c r="I328831" s="6"/>
    </row>
    <row r="328832" spans="9:9">
      <c r="I328832" s="6"/>
    </row>
    <row r="328833" spans="9:9">
      <c r="I328833" s="6"/>
    </row>
    <row r="328834" spans="9:9">
      <c r="I328834" s="6"/>
    </row>
    <row r="328835" spans="9:9">
      <c r="I328835" s="6"/>
    </row>
    <row r="328836" spans="9:9">
      <c r="I328836" s="6"/>
    </row>
    <row r="328837" spans="9:9">
      <c r="I328837" s="6"/>
    </row>
    <row r="328838" spans="9:9">
      <c r="I328838" s="6"/>
    </row>
    <row r="328839" spans="9:9">
      <c r="I328839" s="6"/>
    </row>
    <row r="328840" spans="9:9">
      <c r="I328840" s="6"/>
    </row>
    <row r="328841" spans="9:9">
      <c r="I328841" s="6"/>
    </row>
    <row r="328842" spans="9:9">
      <c r="I328842" s="6"/>
    </row>
    <row r="328843" spans="9:9">
      <c r="I328843" s="6"/>
    </row>
    <row r="328844" spans="9:9">
      <c r="I328844" s="6"/>
    </row>
    <row r="328845" spans="9:9">
      <c r="I328845" s="6"/>
    </row>
    <row r="328846" spans="9:9">
      <c r="I328846" s="6"/>
    </row>
    <row r="328847" spans="9:9">
      <c r="I328847" s="6"/>
    </row>
    <row r="328848" spans="9:9">
      <c r="I328848" s="6"/>
    </row>
    <row r="328849" spans="9:9">
      <c r="I328849" s="6"/>
    </row>
    <row r="328850" spans="9:9">
      <c r="I328850" s="6"/>
    </row>
    <row r="328851" spans="9:9">
      <c r="I328851" s="6"/>
    </row>
    <row r="328852" spans="9:9">
      <c r="I328852" s="6"/>
    </row>
    <row r="328853" spans="9:9">
      <c r="I328853" s="6"/>
    </row>
    <row r="328854" spans="9:9">
      <c r="I328854" s="6"/>
    </row>
    <row r="328855" spans="9:9">
      <c r="I328855" s="6"/>
    </row>
    <row r="328856" spans="9:9">
      <c r="I328856" s="6"/>
    </row>
    <row r="328857" spans="9:9">
      <c r="I328857" s="6"/>
    </row>
    <row r="328858" spans="9:9">
      <c r="I328858" s="6"/>
    </row>
    <row r="328859" spans="9:9">
      <c r="I328859" s="6"/>
    </row>
    <row r="328860" spans="9:9">
      <c r="I328860" s="6"/>
    </row>
    <row r="328861" spans="9:9">
      <c r="I328861" s="6"/>
    </row>
    <row r="328862" spans="9:9">
      <c r="I328862" s="6"/>
    </row>
    <row r="328863" spans="9:9">
      <c r="I328863" s="6"/>
    </row>
    <row r="328864" spans="9:9">
      <c r="I328864" s="6"/>
    </row>
    <row r="328865" spans="9:9">
      <c r="I328865" s="6"/>
    </row>
    <row r="328866" spans="9:9">
      <c r="I328866" s="6"/>
    </row>
    <row r="328867" spans="9:9">
      <c r="I328867" s="6"/>
    </row>
    <row r="328868" spans="9:9">
      <c r="I328868" s="6"/>
    </row>
    <row r="328869" spans="9:9">
      <c r="I328869" s="6"/>
    </row>
    <row r="328870" spans="9:9">
      <c r="I328870" s="6"/>
    </row>
    <row r="328871" spans="9:9">
      <c r="I328871" s="6"/>
    </row>
    <row r="328872" spans="9:9">
      <c r="I328872" s="6"/>
    </row>
    <row r="328873" spans="9:9">
      <c r="I328873" s="6"/>
    </row>
    <row r="328874" spans="9:9">
      <c r="I328874" s="6"/>
    </row>
    <row r="328875" spans="9:9">
      <c r="I328875" s="6"/>
    </row>
    <row r="328876" spans="9:9">
      <c r="I328876" s="6"/>
    </row>
    <row r="328877" spans="9:9">
      <c r="I328877" s="6"/>
    </row>
    <row r="328878" spans="9:9">
      <c r="I328878" s="6"/>
    </row>
    <row r="328879" spans="9:9">
      <c r="I328879" s="6"/>
    </row>
    <row r="328880" spans="9:9">
      <c r="I328880" s="6"/>
    </row>
    <row r="328881" spans="9:9">
      <c r="I328881" s="6"/>
    </row>
    <row r="328882" spans="9:9">
      <c r="I328882" s="6"/>
    </row>
    <row r="328883" spans="9:9">
      <c r="I328883" s="6"/>
    </row>
    <row r="328884" spans="9:9">
      <c r="I328884" s="6"/>
    </row>
    <row r="328885" spans="9:9">
      <c r="I328885" s="6"/>
    </row>
    <row r="328886" spans="9:9">
      <c r="I328886" s="6"/>
    </row>
    <row r="328887" spans="9:9">
      <c r="I328887" s="6"/>
    </row>
    <row r="328888" spans="9:9">
      <c r="I328888" s="6"/>
    </row>
    <row r="328889" spans="9:9">
      <c r="I328889" s="6"/>
    </row>
    <row r="328890" spans="9:9">
      <c r="I328890" s="6"/>
    </row>
    <row r="328891" spans="9:9">
      <c r="I328891" s="6"/>
    </row>
    <row r="328892" spans="9:9">
      <c r="I328892" s="6"/>
    </row>
    <row r="328893" spans="9:9">
      <c r="I328893" s="6"/>
    </row>
    <row r="328894" spans="9:9">
      <c r="I328894" s="6"/>
    </row>
    <row r="328895" spans="9:9">
      <c r="I328895" s="6"/>
    </row>
    <row r="328896" spans="9:9">
      <c r="I328896" s="6"/>
    </row>
    <row r="328897" spans="9:9">
      <c r="I328897" s="6"/>
    </row>
    <row r="328898" spans="9:9">
      <c r="I328898" s="6"/>
    </row>
    <row r="328899" spans="9:9">
      <c r="I328899" s="6"/>
    </row>
    <row r="328900" spans="9:9">
      <c r="I328900" s="6"/>
    </row>
    <row r="328901" spans="9:9">
      <c r="I328901" s="6"/>
    </row>
    <row r="328902" spans="9:9">
      <c r="I328902" s="6"/>
    </row>
    <row r="328903" spans="9:9">
      <c r="I328903" s="6"/>
    </row>
    <row r="328904" spans="9:9">
      <c r="I328904" s="6"/>
    </row>
    <row r="328905" spans="9:9">
      <c r="I328905" s="6"/>
    </row>
    <row r="328906" spans="9:9">
      <c r="I328906" s="6"/>
    </row>
    <row r="328907" spans="9:9">
      <c r="I328907" s="6"/>
    </row>
    <row r="328908" spans="9:9">
      <c r="I328908" s="6"/>
    </row>
    <row r="328909" spans="9:9">
      <c r="I328909" s="6"/>
    </row>
    <row r="328910" spans="9:9">
      <c r="I328910" s="6"/>
    </row>
    <row r="328911" spans="9:9">
      <c r="I328911" s="6"/>
    </row>
    <row r="328912" spans="9:9">
      <c r="I328912" s="6"/>
    </row>
    <row r="328913" spans="9:9">
      <c r="I328913" s="6"/>
    </row>
    <row r="328914" spans="9:9">
      <c r="I328914" s="6"/>
    </row>
    <row r="328915" spans="9:9">
      <c r="I328915" s="6"/>
    </row>
    <row r="328916" spans="9:9">
      <c r="I328916" s="6"/>
    </row>
    <row r="328917" spans="9:9">
      <c r="I328917" s="6"/>
    </row>
    <row r="328918" spans="9:9">
      <c r="I328918" s="6"/>
    </row>
    <row r="328919" spans="9:9">
      <c r="I328919" s="6"/>
    </row>
    <row r="328920" spans="9:9">
      <c r="I328920" s="6"/>
    </row>
    <row r="328921" spans="9:9">
      <c r="I328921" s="6"/>
    </row>
    <row r="328922" spans="9:9">
      <c r="I328922" s="6"/>
    </row>
    <row r="328923" spans="9:9">
      <c r="I328923" s="6"/>
    </row>
    <row r="328924" spans="9:9">
      <c r="I328924" s="6"/>
    </row>
    <row r="328925" spans="9:9">
      <c r="I328925" s="6"/>
    </row>
    <row r="328926" spans="9:9">
      <c r="I328926" s="6"/>
    </row>
    <row r="328927" spans="9:9">
      <c r="I328927" s="6"/>
    </row>
    <row r="328928" spans="9:9">
      <c r="I328928" s="6"/>
    </row>
    <row r="328929" spans="9:9">
      <c r="I328929" s="6"/>
    </row>
    <row r="328930" spans="9:9">
      <c r="I328930" s="6"/>
    </row>
    <row r="328931" spans="9:9">
      <c r="I328931" s="6"/>
    </row>
    <row r="328932" spans="9:9">
      <c r="I328932" s="6"/>
    </row>
    <row r="328933" spans="9:9">
      <c r="I328933" s="6"/>
    </row>
    <row r="328934" spans="9:9">
      <c r="I328934" s="6"/>
    </row>
    <row r="328935" spans="9:9">
      <c r="I328935" s="6"/>
    </row>
    <row r="328936" spans="9:9">
      <c r="I328936" s="6"/>
    </row>
    <row r="328937" spans="9:9">
      <c r="I328937" s="6"/>
    </row>
    <row r="328938" spans="9:9">
      <c r="I328938" s="6"/>
    </row>
    <row r="328939" spans="9:9">
      <c r="I328939" s="6"/>
    </row>
    <row r="328940" spans="9:9">
      <c r="I328940" s="6"/>
    </row>
    <row r="328941" spans="9:9">
      <c r="I328941" s="6"/>
    </row>
    <row r="328942" spans="9:9">
      <c r="I328942" s="6"/>
    </row>
    <row r="328943" spans="9:9">
      <c r="I328943" s="6"/>
    </row>
    <row r="328944" spans="9:9">
      <c r="I328944" s="6"/>
    </row>
    <row r="328945" spans="9:9">
      <c r="I328945" s="6"/>
    </row>
    <row r="328946" spans="9:9">
      <c r="I328946" s="6"/>
    </row>
    <row r="328947" spans="9:9">
      <c r="I328947" s="6"/>
    </row>
    <row r="328948" spans="9:9">
      <c r="I328948" s="6"/>
    </row>
    <row r="328949" spans="9:9">
      <c r="I328949" s="6"/>
    </row>
    <row r="328950" spans="9:9">
      <c r="I328950" s="6"/>
    </row>
    <row r="328951" spans="9:9">
      <c r="I328951" s="6"/>
    </row>
    <row r="328952" spans="9:9">
      <c r="I328952" s="6"/>
    </row>
    <row r="328953" spans="9:9">
      <c r="I328953" s="6"/>
    </row>
    <row r="328954" spans="9:9">
      <c r="I328954" s="6"/>
    </row>
    <row r="328955" spans="9:9">
      <c r="I328955" s="6"/>
    </row>
    <row r="328956" spans="9:9">
      <c r="I328956" s="6"/>
    </row>
    <row r="328957" spans="9:9">
      <c r="I328957" s="6"/>
    </row>
    <row r="328958" spans="9:9">
      <c r="I328958" s="6"/>
    </row>
    <row r="328959" spans="9:9">
      <c r="I328959" s="6"/>
    </row>
    <row r="328960" spans="9:9">
      <c r="I328960" s="6"/>
    </row>
    <row r="328961" spans="9:9">
      <c r="I328961" s="6"/>
    </row>
    <row r="328962" spans="9:9">
      <c r="I328962" s="6"/>
    </row>
    <row r="328963" spans="9:9">
      <c r="I328963" s="6"/>
    </row>
    <row r="328964" spans="9:9">
      <c r="I328964" s="6"/>
    </row>
    <row r="328965" spans="9:9">
      <c r="I328965" s="6"/>
    </row>
    <row r="328966" spans="9:9">
      <c r="I328966" s="6"/>
    </row>
    <row r="328967" spans="9:9">
      <c r="I328967" s="6"/>
    </row>
    <row r="328968" spans="9:9">
      <c r="I328968" s="6"/>
    </row>
    <row r="328969" spans="9:9">
      <c r="I328969" s="6"/>
    </row>
    <row r="328970" spans="9:9">
      <c r="I328970" s="6"/>
    </row>
    <row r="328971" spans="9:9">
      <c r="I328971" s="6"/>
    </row>
    <row r="328972" spans="9:9">
      <c r="I328972" s="6"/>
    </row>
    <row r="328973" spans="9:9">
      <c r="I328973" s="6"/>
    </row>
    <row r="328974" spans="9:9">
      <c r="I328974" s="6"/>
    </row>
    <row r="328975" spans="9:9">
      <c r="I328975" s="6"/>
    </row>
    <row r="328976" spans="9:9">
      <c r="I328976" s="6"/>
    </row>
    <row r="328977" spans="9:9">
      <c r="I328977" s="6"/>
    </row>
    <row r="328978" spans="9:9">
      <c r="I328978" s="6"/>
    </row>
    <row r="328979" spans="9:9">
      <c r="I328979" s="6"/>
    </row>
    <row r="328980" spans="9:9">
      <c r="I328980" s="6"/>
    </row>
    <row r="328981" spans="9:9">
      <c r="I328981" s="6"/>
    </row>
    <row r="328982" spans="9:9">
      <c r="I328982" s="6"/>
    </row>
    <row r="328983" spans="9:9">
      <c r="I328983" s="6"/>
    </row>
    <row r="328984" spans="9:9">
      <c r="I328984" s="6"/>
    </row>
    <row r="328985" spans="9:9">
      <c r="I328985" s="6"/>
    </row>
    <row r="328986" spans="9:9">
      <c r="I328986" s="6"/>
    </row>
    <row r="328987" spans="9:9">
      <c r="I328987" s="6"/>
    </row>
    <row r="328988" spans="9:9">
      <c r="I328988" s="6"/>
    </row>
    <row r="328989" spans="9:9">
      <c r="I328989" s="6"/>
    </row>
    <row r="328990" spans="9:9">
      <c r="I328990" s="6"/>
    </row>
    <row r="328991" spans="9:9">
      <c r="I328991" s="6"/>
    </row>
    <row r="328992" spans="9:9">
      <c r="I328992" s="6"/>
    </row>
    <row r="328993" spans="9:9">
      <c r="I328993" s="6"/>
    </row>
    <row r="328994" spans="9:9">
      <c r="I328994" s="6"/>
    </row>
    <row r="328995" spans="9:9">
      <c r="I328995" s="6"/>
    </row>
    <row r="328996" spans="9:9">
      <c r="I328996" s="6"/>
    </row>
    <row r="328997" spans="9:9">
      <c r="I328997" s="6"/>
    </row>
    <row r="328998" spans="9:9">
      <c r="I328998" s="6"/>
    </row>
    <row r="328999" spans="9:9">
      <c r="I328999" s="6"/>
    </row>
    <row r="329000" spans="9:9">
      <c r="I329000" s="6"/>
    </row>
    <row r="329001" spans="9:9">
      <c r="I329001" s="6"/>
    </row>
    <row r="329002" spans="9:9">
      <c r="I329002" s="6"/>
    </row>
    <row r="329003" spans="9:9">
      <c r="I329003" s="6"/>
    </row>
    <row r="329004" spans="9:9">
      <c r="I329004" s="6"/>
    </row>
    <row r="329005" spans="9:9">
      <c r="I329005" s="6"/>
    </row>
    <row r="329006" spans="9:9">
      <c r="I329006" s="6"/>
    </row>
    <row r="329007" spans="9:9">
      <c r="I329007" s="6"/>
    </row>
    <row r="329008" spans="9:9">
      <c r="I329008" s="6"/>
    </row>
    <row r="329009" spans="9:9">
      <c r="I329009" s="6"/>
    </row>
    <row r="329010" spans="9:9">
      <c r="I329010" s="6"/>
    </row>
    <row r="329011" spans="9:9">
      <c r="I329011" s="6"/>
    </row>
    <row r="329012" spans="9:9">
      <c r="I329012" s="6"/>
    </row>
    <row r="329013" spans="9:9">
      <c r="I329013" s="6"/>
    </row>
    <row r="329014" spans="9:9">
      <c r="I329014" s="6"/>
    </row>
    <row r="329015" spans="9:9">
      <c r="I329015" s="6"/>
    </row>
    <row r="329016" spans="9:9">
      <c r="I329016" s="6"/>
    </row>
    <row r="329017" spans="9:9">
      <c r="I329017" s="6"/>
    </row>
    <row r="329018" spans="9:9">
      <c r="I329018" s="6"/>
    </row>
    <row r="329019" spans="9:9">
      <c r="I329019" s="6"/>
    </row>
    <row r="329020" spans="9:9">
      <c r="I329020" s="6"/>
    </row>
    <row r="329021" spans="9:9">
      <c r="I329021" s="6"/>
    </row>
    <row r="329022" spans="9:9">
      <c r="I329022" s="6"/>
    </row>
    <row r="329023" spans="9:9">
      <c r="I329023" s="6"/>
    </row>
    <row r="329024" spans="9:9">
      <c r="I329024" s="6"/>
    </row>
    <row r="329025" spans="9:9">
      <c r="I329025" s="6"/>
    </row>
    <row r="329026" spans="9:9">
      <c r="I329026" s="6"/>
    </row>
    <row r="329027" spans="9:9">
      <c r="I329027" s="6"/>
    </row>
    <row r="329028" spans="9:9">
      <c r="I329028" s="6"/>
    </row>
    <row r="329029" spans="9:9">
      <c r="I329029" s="6"/>
    </row>
    <row r="329030" spans="9:9">
      <c r="I329030" s="6"/>
    </row>
    <row r="329031" spans="9:9">
      <c r="I329031" s="6"/>
    </row>
    <row r="329032" spans="9:9">
      <c r="I329032" s="6"/>
    </row>
    <row r="329033" spans="9:9">
      <c r="I329033" s="6"/>
    </row>
    <row r="329034" spans="9:9">
      <c r="I329034" s="6"/>
    </row>
    <row r="329035" spans="9:9">
      <c r="I329035" s="6"/>
    </row>
    <row r="329036" spans="9:9">
      <c r="I329036" s="6"/>
    </row>
    <row r="329037" spans="9:9">
      <c r="I329037" s="6"/>
    </row>
    <row r="329038" spans="9:9">
      <c r="I329038" s="6"/>
    </row>
    <row r="329039" spans="9:9">
      <c r="I329039" s="6"/>
    </row>
    <row r="329040" spans="9:9">
      <c r="I329040" s="6"/>
    </row>
    <row r="329041" spans="9:9">
      <c r="I329041" s="6"/>
    </row>
    <row r="329042" spans="9:9">
      <c r="I329042" s="6"/>
    </row>
    <row r="329043" spans="9:9">
      <c r="I329043" s="6"/>
    </row>
    <row r="329044" spans="9:9">
      <c r="I329044" s="6"/>
    </row>
    <row r="329045" spans="9:9">
      <c r="I329045" s="6"/>
    </row>
    <row r="329046" spans="9:9">
      <c r="I329046" s="6"/>
    </row>
    <row r="329047" spans="9:9">
      <c r="I329047" s="6"/>
    </row>
    <row r="329048" spans="9:9">
      <c r="I329048" s="6"/>
    </row>
    <row r="329049" spans="9:9">
      <c r="I329049" s="6"/>
    </row>
    <row r="329050" spans="9:9">
      <c r="I329050" s="6"/>
    </row>
    <row r="329051" spans="9:9">
      <c r="I329051" s="6"/>
    </row>
    <row r="329052" spans="9:9">
      <c r="I329052" s="6"/>
    </row>
    <row r="329053" spans="9:9">
      <c r="I329053" s="6"/>
    </row>
    <row r="329054" spans="9:9">
      <c r="I329054" s="6"/>
    </row>
    <row r="329055" spans="9:9">
      <c r="I329055" s="6"/>
    </row>
    <row r="329056" spans="9:9">
      <c r="I329056" s="6"/>
    </row>
    <row r="329057" spans="9:9">
      <c r="I329057" s="6"/>
    </row>
    <row r="329058" spans="9:9">
      <c r="I329058" s="6"/>
    </row>
    <row r="329059" spans="9:9">
      <c r="I329059" s="6"/>
    </row>
    <row r="329060" spans="9:9">
      <c r="I329060" s="6"/>
    </row>
    <row r="329061" spans="9:9">
      <c r="I329061" s="6"/>
    </row>
    <row r="329062" spans="9:9">
      <c r="I329062" s="6"/>
    </row>
    <row r="329063" spans="9:9">
      <c r="I329063" s="6"/>
    </row>
    <row r="329064" spans="9:9">
      <c r="I329064" s="6"/>
    </row>
    <row r="329065" spans="9:9">
      <c r="I329065" s="6"/>
    </row>
    <row r="329066" spans="9:9">
      <c r="I329066" s="6"/>
    </row>
    <row r="329067" spans="9:9">
      <c r="I329067" s="6"/>
    </row>
    <row r="329068" spans="9:9">
      <c r="I329068" s="6"/>
    </row>
    <row r="329069" spans="9:9">
      <c r="I329069" s="6"/>
    </row>
    <row r="329070" spans="9:9">
      <c r="I329070" s="6"/>
    </row>
    <row r="329071" spans="9:9">
      <c r="I329071" s="6"/>
    </row>
    <row r="329072" spans="9:9">
      <c r="I329072" s="6"/>
    </row>
    <row r="329073" spans="9:9">
      <c r="I329073" s="6"/>
    </row>
    <row r="329074" spans="9:9">
      <c r="I329074" s="6"/>
    </row>
    <row r="329075" spans="9:9">
      <c r="I329075" s="6"/>
    </row>
    <row r="329076" spans="9:9">
      <c r="I329076" s="6"/>
    </row>
    <row r="329077" spans="9:9">
      <c r="I329077" s="6"/>
    </row>
    <row r="329078" spans="9:9">
      <c r="I329078" s="6"/>
    </row>
    <row r="329079" spans="9:9">
      <c r="I329079" s="6"/>
    </row>
    <row r="329080" spans="9:9">
      <c r="I329080" s="6"/>
    </row>
    <row r="329081" spans="9:9">
      <c r="I329081" s="6"/>
    </row>
    <row r="329082" spans="9:9">
      <c r="I329082" s="6"/>
    </row>
    <row r="329083" spans="9:9">
      <c r="I329083" s="6"/>
    </row>
    <row r="329084" spans="9:9">
      <c r="I329084" s="6"/>
    </row>
    <row r="329085" spans="9:9">
      <c r="I329085" s="6"/>
    </row>
    <row r="329086" spans="9:9">
      <c r="I329086" s="6"/>
    </row>
    <row r="329087" spans="9:9">
      <c r="I329087" s="6"/>
    </row>
    <row r="329088" spans="9:9">
      <c r="I329088" s="6"/>
    </row>
    <row r="329089" spans="9:9">
      <c r="I329089" s="6"/>
    </row>
    <row r="329090" spans="9:9">
      <c r="I329090" s="6"/>
    </row>
    <row r="329091" spans="9:9">
      <c r="I329091" s="6"/>
    </row>
    <row r="329092" spans="9:9">
      <c r="I329092" s="6"/>
    </row>
    <row r="329093" spans="9:9">
      <c r="I329093" s="6"/>
    </row>
    <row r="329094" spans="9:9">
      <c r="I329094" s="6"/>
    </row>
    <row r="329095" spans="9:9">
      <c r="I329095" s="6"/>
    </row>
    <row r="329096" spans="9:9">
      <c r="I329096" s="6"/>
    </row>
    <row r="329097" spans="9:9">
      <c r="I329097" s="6"/>
    </row>
    <row r="329098" spans="9:9">
      <c r="I329098" s="6"/>
    </row>
    <row r="329099" spans="9:9">
      <c r="I329099" s="6"/>
    </row>
    <row r="329100" spans="9:9">
      <c r="I329100" s="6"/>
    </row>
    <row r="329101" spans="9:9">
      <c r="I329101" s="6"/>
    </row>
    <row r="329102" spans="9:9">
      <c r="I329102" s="6"/>
    </row>
    <row r="329103" spans="9:9">
      <c r="I329103" s="6"/>
    </row>
    <row r="329104" spans="9:9">
      <c r="I329104" s="6"/>
    </row>
    <row r="329105" spans="9:9">
      <c r="I329105" s="6"/>
    </row>
    <row r="329106" spans="9:9">
      <c r="I329106" s="6"/>
    </row>
    <row r="329107" spans="9:9">
      <c r="I329107" s="6"/>
    </row>
    <row r="329108" spans="9:9">
      <c r="I329108" s="6"/>
    </row>
    <row r="329109" spans="9:9">
      <c r="I329109" s="6"/>
    </row>
    <row r="329110" spans="9:9">
      <c r="I329110" s="6"/>
    </row>
    <row r="329111" spans="9:9">
      <c r="I329111" s="6"/>
    </row>
    <row r="329112" spans="9:9">
      <c r="I329112" s="6"/>
    </row>
    <row r="329113" spans="9:9">
      <c r="I329113" s="6"/>
    </row>
    <row r="329114" spans="9:9">
      <c r="I329114" s="6"/>
    </row>
    <row r="329115" spans="9:9">
      <c r="I329115" s="6"/>
    </row>
    <row r="329116" spans="9:9">
      <c r="I329116" s="6"/>
    </row>
    <row r="329117" spans="9:9">
      <c r="I329117" s="6"/>
    </row>
    <row r="329118" spans="9:9">
      <c r="I329118" s="6"/>
    </row>
    <row r="329119" spans="9:9">
      <c r="I329119" s="6"/>
    </row>
    <row r="329120" spans="9:9">
      <c r="I329120" s="6"/>
    </row>
    <row r="329121" spans="9:9">
      <c r="I329121" s="6"/>
    </row>
    <row r="329122" spans="9:9">
      <c r="I329122" s="6"/>
    </row>
    <row r="329123" spans="9:9">
      <c r="I329123" s="6"/>
    </row>
    <row r="329124" spans="9:9">
      <c r="I329124" s="6"/>
    </row>
    <row r="329125" spans="9:9">
      <c r="I329125" s="6"/>
    </row>
    <row r="329126" spans="9:9">
      <c r="I329126" s="6"/>
    </row>
    <row r="329127" spans="9:9">
      <c r="I329127" s="6"/>
    </row>
    <row r="329128" spans="9:9">
      <c r="I329128" s="6"/>
    </row>
    <row r="329129" spans="9:9">
      <c r="I329129" s="6"/>
    </row>
    <row r="329130" spans="9:9">
      <c r="I329130" s="6"/>
    </row>
    <row r="329131" spans="9:9">
      <c r="I329131" s="6"/>
    </row>
    <row r="329132" spans="9:9">
      <c r="I329132" s="6"/>
    </row>
    <row r="329133" spans="9:9">
      <c r="I329133" s="6"/>
    </row>
    <row r="329134" spans="9:9">
      <c r="I329134" s="6"/>
    </row>
    <row r="329135" spans="9:9">
      <c r="I329135" s="6"/>
    </row>
    <row r="329136" spans="9:9">
      <c r="I329136" s="6"/>
    </row>
    <row r="329137" spans="9:9">
      <c r="I329137" s="6"/>
    </row>
    <row r="329138" spans="9:9">
      <c r="I329138" s="6"/>
    </row>
    <row r="329139" spans="9:9">
      <c r="I329139" s="6"/>
    </row>
    <row r="329140" spans="9:9">
      <c r="I329140" s="6"/>
    </row>
    <row r="329141" spans="9:9">
      <c r="I329141" s="6"/>
    </row>
    <row r="329142" spans="9:9">
      <c r="I329142" s="6"/>
    </row>
    <row r="329143" spans="9:9">
      <c r="I329143" s="6"/>
    </row>
    <row r="329144" spans="9:9">
      <c r="I329144" s="6"/>
    </row>
    <row r="329145" spans="9:9">
      <c r="I329145" s="6"/>
    </row>
    <row r="329146" spans="9:9">
      <c r="I329146" s="6"/>
    </row>
    <row r="329147" spans="9:9">
      <c r="I329147" s="6"/>
    </row>
    <row r="329148" spans="9:9">
      <c r="I329148" s="6"/>
    </row>
    <row r="329149" spans="9:9">
      <c r="I329149" s="6"/>
    </row>
    <row r="329150" spans="9:9">
      <c r="I329150" s="6"/>
    </row>
    <row r="329151" spans="9:9">
      <c r="I329151" s="6"/>
    </row>
    <row r="329152" spans="9:9">
      <c r="I329152" s="6"/>
    </row>
    <row r="329153" spans="9:9">
      <c r="I329153" s="6"/>
    </row>
    <row r="329154" spans="9:9">
      <c r="I329154" s="6"/>
    </row>
    <row r="329155" spans="9:9">
      <c r="I329155" s="6"/>
    </row>
    <row r="329156" spans="9:9">
      <c r="I329156" s="6"/>
    </row>
    <row r="329157" spans="9:9">
      <c r="I329157" s="6"/>
    </row>
    <row r="329158" spans="9:9">
      <c r="I329158" s="6"/>
    </row>
    <row r="329159" spans="9:9">
      <c r="I329159" s="6"/>
    </row>
    <row r="329160" spans="9:9">
      <c r="I329160" s="6"/>
    </row>
    <row r="329161" spans="9:9">
      <c r="I329161" s="6"/>
    </row>
    <row r="329162" spans="9:9">
      <c r="I329162" s="6"/>
    </row>
    <row r="329163" spans="9:9">
      <c r="I329163" s="6"/>
    </row>
    <row r="329164" spans="9:9">
      <c r="I329164" s="6"/>
    </row>
    <row r="329165" spans="9:9">
      <c r="I329165" s="6"/>
    </row>
    <row r="329166" spans="9:9">
      <c r="I329166" s="6"/>
    </row>
    <row r="329167" spans="9:9">
      <c r="I329167" s="6"/>
    </row>
    <row r="329168" spans="9:9">
      <c r="I329168" s="6"/>
    </row>
    <row r="329169" spans="9:9">
      <c r="I329169" s="6"/>
    </row>
    <row r="329170" spans="9:9">
      <c r="I329170" s="6"/>
    </row>
    <row r="329171" spans="9:9">
      <c r="I329171" s="6"/>
    </row>
    <row r="329172" spans="9:9">
      <c r="I329172" s="6"/>
    </row>
    <row r="329173" spans="9:9">
      <c r="I329173" s="6"/>
    </row>
    <row r="329174" spans="9:9">
      <c r="I329174" s="6"/>
    </row>
    <row r="329175" spans="9:9">
      <c r="I329175" s="6"/>
    </row>
    <row r="329176" spans="9:9">
      <c r="I329176" s="6"/>
    </row>
    <row r="329177" spans="9:9">
      <c r="I329177" s="6"/>
    </row>
    <row r="329178" spans="9:9">
      <c r="I329178" s="6"/>
    </row>
    <row r="329179" spans="9:9">
      <c r="I329179" s="6"/>
    </row>
    <row r="329180" spans="9:9">
      <c r="I329180" s="6"/>
    </row>
    <row r="329181" spans="9:9">
      <c r="I329181" s="6"/>
    </row>
    <row r="329182" spans="9:9">
      <c r="I329182" s="6"/>
    </row>
    <row r="329183" spans="9:9">
      <c r="I329183" s="6"/>
    </row>
    <row r="329184" spans="9:9">
      <c r="I329184" s="6"/>
    </row>
    <row r="329185" spans="9:9">
      <c r="I329185" s="6"/>
    </row>
    <row r="329186" spans="9:9">
      <c r="I329186" s="6"/>
    </row>
    <row r="329187" spans="9:9">
      <c r="I329187" s="6"/>
    </row>
    <row r="329188" spans="9:9">
      <c r="I329188" s="6"/>
    </row>
    <row r="329189" spans="9:9">
      <c r="I329189" s="6"/>
    </row>
    <row r="329190" spans="9:9">
      <c r="I329190" s="6"/>
    </row>
    <row r="329191" spans="9:9">
      <c r="I329191" s="6"/>
    </row>
    <row r="329192" spans="9:9">
      <c r="I329192" s="6"/>
    </row>
    <row r="329193" spans="9:9">
      <c r="I329193" s="6"/>
    </row>
    <row r="329194" spans="9:9">
      <c r="I329194" s="6"/>
    </row>
    <row r="329195" spans="9:9">
      <c r="I329195" s="6"/>
    </row>
    <row r="329196" spans="9:9">
      <c r="I329196" s="6"/>
    </row>
    <row r="329197" spans="9:9">
      <c r="I329197" s="6"/>
    </row>
    <row r="329198" spans="9:9">
      <c r="I329198" s="6"/>
    </row>
    <row r="329199" spans="9:9">
      <c r="I329199" s="6"/>
    </row>
    <row r="329200" spans="9:9">
      <c r="I329200" s="6"/>
    </row>
    <row r="329201" spans="9:9">
      <c r="I329201" s="6"/>
    </row>
    <row r="329202" spans="9:9">
      <c r="I329202" s="6"/>
    </row>
    <row r="329203" spans="9:9">
      <c r="I329203" s="6"/>
    </row>
    <row r="329204" spans="9:9">
      <c r="I329204" s="6"/>
    </row>
    <row r="329205" spans="9:9">
      <c r="I329205" s="6"/>
    </row>
    <row r="329206" spans="9:9">
      <c r="I329206" s="6"/>
    </row>
    <row r="329207" spans="9:9">
      <c r="I329207" s="6"/>
    </row>
    <row r="329208" spans="9:9">
      <c r="I329208" s="6"/>
    </row>
    <row r="329209" spans="9:9">
      <c r="I329209" s="6"/>
    </row>
    <row r="329210" spans="9:9">
      <c r="I329210" s="6"/>
    </row>
    <row r="329211" spans="9:9">
      <c r="I329211" s="6"/>
    </row>
    <row r="329212" spans="9:9">
      <c r="I329212" s="6"/>
    </row>
    <row r="329213" spans="9:9">
      <c r="I329213" s="6"/>
    </row>
    <row r="329214" spans="9:9">
      <c r="I329214" s="6"/>
    </row>
    <row r="329215" spans="9:9">
      <c r="I329215" s="6"/>
    </row>
    <row r="329216" spans="9:9">
      <c r="I329216" s="6"/>
    </row>
    <row r="329217" spans="9:9">
      <c r="I329217" s="6"/>
    </row>
    <row r="329218" spans="9:9">
      <c r="I329218" s="6"/>
    </row>
    <row r="329219" spans="9:9">
      <c r="I329219" s="6"/>
    </row>
    <row r="329220" spans="9:9">
      <c r="I329220" s="6"/>
    </row>
    <row r="329221" spans="9:9">
      <c r="I329221" s="6"/>
    </row>
    <row r="329222" spans="9:9">
      <c r="I329222" s="6"/>
    </row>
    <row r="329223" spans="9:9">
      <c r="I329223" s="6"/>
    </row>
    <row r="329224" spans="9:9">
      <c r="I329224" s="6"/>
    </row>
    <row r="329225" spans="9:9">
      <c r="I329225" s="6"/>
    </row>
    <row r="329226" spans="9:9">
      <c r="I329226" s="6"/>
    </row>
    <row r="329227" spans="9:9">
      <c r="I329227" s="6"/>
    </row>
    <row r="329228" spans="9:9">
      <c r="I329228" s="6"/>
    </row>
    <row r="329229" spans="9:9">
      <c r="I329229" s="6"/>
    </row>
    <row r="329230" spans="9:9">
      <c r="I329230" s="6"/>
    </row>
    <row r="329231" spans="9:9">
      <c r="I329231" s="6"/>
    </row>
    <row r="329232" spans="9:9">
      <c r="I329232" s="6"/>
    </row>
    <row r="329233" spans="9:9">
      <c r="I329233" s="6"/>
    </row>
    <row r="329234" spans="9:9">
      <c r="I329234" s="6"/>
    </row>
    <row r="329235" spans="9:9">
      <c r="I329235" s="6"/>
    </row>
    <row r="329236" spans="9:9">
      <c r="I329236" s="6"/>
    </row>
    <row r="329237" spans="9:9">
      <c r="I329237" s="6"/>
    </row>
    <row r="329238" spans="9:9">
      <c r="I329238" s="6"/>
    </row>
    <row r="329239" spans="9:9">
      <c r="I329239" s="6"/>
    </row>
    <row r="329240" spans="9:9">
      <c r="I329240" s="6"/>
    </row>
    <row r="329241" spans="9:9">
      <c r="I329241" s="6"/>
    </row>
    <row r="329242" spans="9:9">
      <c r="I329242" s="6"/>
    </row>
    <row r="329243" spans="9:9">
      <c r="I329243" s="6"/>
    </row>
    <row r="329244" spans="9:9">
      <c r="I329244" s="6"/>
    </row>
    <row r="329245" spans="9:9">
      <c r="I329245" s="6"/>
    </row>
    <row r="329246" spans="9:9">
      <c r="I329246" s="6"/>
    </row>
    <row r="329247" spans="9:9">
      <c r="I329247" s="6"/>
    </row>
    <row r="329248" spans="9:9">
      <c r="I329248" s="6"/>
    </row>
    <row r="329249" spans="9:9">
      <c r="I329249" s="6"/>
    </row>
    <row r="329250" spans="9:9">
      <c r="I329250" s="6"/>
    </row>
    <row r="329251" spans="9:9">
      <c r="I329251" s="6"/>
    </row>
    <row r="329252" spans="9:9">
      <c r="I329252" s="6"/>
    </row>
    <row r="329253" spans="9:9">
      <c r="I329253" s="6"/>
    </row>
    <row r="329254" spans="9:9">
      <c r="I329254" s="6"/>
    </row>
    <row r="329255" spans="9:9">
      <c r="I329255" s="6"/>
    </row>
    <row r="329256" spans="9:9">
      <c r="I329256" s="6"/>
    </row>
    <row r="329257" spans="9:9">
      <c r="I329257" s="6"/>
    </row>
    <row r="329258" spans="9:9">
      <c r="I329258" s="6"/>
    </row>
    <row r="329259" spans="9:9">
      <c r="I329259" s="6"/>
    </row>
    <row r="329260" spans="9:9">
      <c r="I329260" s="6"/>
    </row>
    <row r="329261" spans="9:9">
      <c r="I329261" s="6"/>
    </row>
    <row r="329262" spans="9:9">
      <c r="I329262" s="6"/>
    </row>
    <row r="329263" spans="9:9">
      <c r="I329263" s="6"/>
    </row>
    <row r="329264" spans="9:9">
      <c r="I329264" s="6"/>
    </row>
    <row r="329265" spans="9:9">
      <c r="I329265" s="6"/>
    </row>
    <row r="329266" spans="9:9">
      <c r="I329266" s="6"/>
    </row>
    <row r="329267" spans="9:9">
      <c r="I329267" s="6"/>
    </row>
    <row r="329268" spans="9:9">
      <c r="I329268" s="6"/>
    </row>
    <row r="329269" spans="9:9">
      <c r="I329269" s="6"/>
    </row>
    <row r="329270" spans="9:9">
      <c r="I329270" s="6"/>
    </row>
    <row r="329271" spans="9:9">
      <c r="I329271" s="6"/>
    </row>
    <row r="329272" spans="9:9">
      <c r="I329272" s="6"/>
    </row>
    <row r="329273" spans="9:9">
      <c r="I329273" s="6"/>
    </row>
    <row r="329274" spans="9:9">
      <c r="I329274" s="6"/>
    </row>
    <row r="329275" spans="9:9">
      <c r="I329275" s="6"/>
    </row>
    <row r="329276" spans="9:9">
      <c r="I329276" s="6"/>
    </row>
    <row r="329277" spans="9:9">
      <c r="I329277" s="6"/>
    </row>
    <row r="329278" spans="9:9">
      <c r="I329278" s="6"/>
    </row>
    <row r="329279" spans="9:9">
      <c r="I329279" s="6"/>
    </row>
    <row r="329280" spans="9:9">
      <c r="I329280" s="6"/>
    </row>
    <row r="329281" spans="9:9">
      <c r="I329281" s="6"/>
    </row>
    <row r="329282" spans="9:9">
      <c r="I329282" s="6"/>
    </row>
    <row r="329283" spans="9:9">
      <c r="I329283" s="6"/>
    </row>
    <row r="329284" spans="9:9">
      <c r="I329284" s="6"/>
    </row>
    <row r="329285" spans="9:9">
      <c r="I329285" s="6"/>
    </row>
    <row r="329286" spans="9:9">
      <c r="I329286" s="6"/>
    </row>
    <row r="329287" spans="9:9">
      <c r="I329287" s="6"/>
    </row>
    <row r="329288" spans="9:9">
      <c r="I329288" s="6"/>
    </row>
    <row r="329289" spans="9:9">
      <c r="I329289" s="6"/>
    </row>
    <row r="329290" spans="9:9">
      <c r="I329290" s="6"/>
    </row>
    <row r="329291" spans="9:9">
      <c r="I329291" s="6"/>
    </row>
    <row r="329292" spans="9:9">
      <c r="I329292" s="6"/>
    </row>
    <row r="329293" spans="9:9">
      <c r="I329293" s="6"/>
    </row>
    <row r="329294" spans="9:9">
      <c r="I329294" s="6"/>
    </row>
    <row r="329295" spans="9:9">
      <c r="I329295" s="6"/>
    </row>
    <row r="329296" spans="9:9">
      <c r="I329296" s="6"/>
    </row>
    <row r="329297" spans="9:9">
      <c r="I329297" s="6"/>
    </row>
    <row r="329298" spans="9:9">
      <c r="I329298" s="6"/>
    </row>
    <row r="329299" spans="9:9">
      <c r="I329299" s="6"/>
    </row>
    <row r="329300" spans="9:9">
      <c r="I329300" s="6"/>
    </row>
    <row r="329301" spans="9:9">
      <c r="I329301" s="6"/>
    </row>
    <row r="329302" spans="9:9">
      <c r="I329302" s="6"/>
    </row>
    <row r="329303" spans="9:9">
      <c r="I329303" s="6"/>
    </row>
    <row r="329304" spans="9:9">
      <c r="I329304" s="6"/>
    </row>
    <row r="329305" spans="9:9">
      <c r="I329305" s="6"/>
    </row>
    <row r="329306" spans="9:9">
      <c r="I329306" s="6"/>
    </row>
    <row r="329307" spans="9:9">
      <c r="I329307" s="6"/>
    </row>
    <row r="329308" spans="9:9">
      <c r="I329308" s="6"/>
    </row>
    <row r="329309" spans="9:9">
      <c r="I329309" s="6"/>
    </row>
    <row r="329310" spans="9:9">
      <c r="I329310" s="6"/>
    </row>
    <row r="329311" spans="9:9">
      <c r="I329311" s="6"/>
    </row>
    <row r="329312" spans="9:9">
      <c r="I329312" s="6"/>
    </row>
    <row r="329313" spans="9:9">
      <c r="I329313" s="6"/>
    </row>
    <row r="329314" spans="9:9">
      <c r="I329314" s="6"/>
    </row>
    <row r="329315" spans="9:9">
      <c r="I329315" s="6"/>
    </row>
    <row r="329316" spans="9:9">
      <c r="I329316" s="6"/>
    </row>
    <row r="329317" spans="9:9">
      <c r="I329317" s="6"/>
    </row>
    <row r="329318" spans="9:9">
      <c r="I329318" s="6"/>
    </row>
    <row r="329319" spans="9:9">
      <c r="I329319" s="6"/>
    </row>
    <row r="329320" spans="9:9">
      <c r="I329320" s="6"/>
    </row>
    <row r="329321" spans="9:9">
      <c r="I329321" s="6"/>
    </row>
    <row r="329322" spans="9:9">
      <c r="I329322" s="6"/>
    </row>
    <row r="329323" spans="9:9">
      <c r="I329323" s="6"/>
    </row>
    <row r="329324" spans="9:9">
      <c r="I329324" s="6"/>
    </row>
    <row r="329325" spans="9:9">
      <c r="I329325" s="6"/>
    </row>
    <row r="329326" spans="9:9">
      <c r="I329326" s="6"/>
    </row>
    <row r="329327" spans="9:9">
      <c r="I329327" s="6"/>
    </row>
    <row r="329328" spans="9:9">
      <c r="I329328" s="6"/>
    </row>
    <row r="329329" spans="9:9">
      <c r="I329329" s="6"/>
    </row>
    <row r="329330" spans="9:9">
      <c r="I329330" s="6"/>
    </row>
    <row r="329331" spans="9:9">
      <c r="I329331" s="6"/>
    </row>
    <row r="329332" spans="9:9">
      <c r="I329332" s="6"/>
    </row>
    <row r="329333" spans="9:9">
      <c r="I329333" s="6"/>
    </row>
    <row r="329334" spans="9:9">
      <c r="I329334" s="6"/>
    </row>
    <row r="329335" spans="9:9">
      <c r="I329335" s="6"/>
    </row>
    <row r="329336" spans="9:9">
      <c r="I329336" s="6"/>
    </row>
    <row r="329337" spans="9:9">
      <c r="I329337" s="6"/>
    </row>
    <row r="329338" spans="9:9">
      <c r="I329338" s="6"/>
    </row>
    <row r="329339" spans="9:9">
      <c r="I329339" s="6"/>
    </row>
    <row r="329340" spans="9:9">
      <c r="I329340" s="6"/>
    </row>
    <row r="329341" spans="9:9">
      <c r="I329341" s="6"/>
    </row>
    <row r="329342" spans="9:9">
      <c r="I329342" s="6"/>
    </row>
    <row r="329343" spans="9:9">
      <c r="I329343" s="6"/>
    </row>
    <row r="329344" spans="9:9">
      <c r="I329344" s="6"/>
    </row>
    <row r="329345" spans="9:9">
      <c r="I329345" s="6"/>
    </row>
    <row r="329346" spans="9:9">
      <c r="I329346" s="6"/>
    </row>
    <row r="329347" spans="9:9">
      <c r="I329347" s="6"/>
    </row>
    <row r="329348" spans="9:9">
      <c r="I329348" s="6"/>
    </row>
    <row r="329349" spans="9:9">
      <c r="I329349" s="6"/>
    </row>
    <row r="329350" spans="9:9">
      <c r="I329350" s="6"/>
    </row>
    <row r="329351" spans="9:9">
      <c r="I329351" s="6"/>
    </row>
    <row r="329352" spans="9:9">
      <c r="I329352" s="6"/>
    </row>
    <row r="329353" spans="9:9">
      <c r="I329353" s="6"/>
    </row>
    <row r="329354" spans="9:9">
      <c r="I329354" s="6"/>
    </row>
    <row r="329355" spans="9:9">
      <c r="I329355" s="6"/>
    </row>
    <row r="329356" spans="9:9">
      <c r="I329356" s="6"/>
    </row>
    <row r="329357" spans="9:9">
      <c r="I329357" s="6"/>
    </row>
    <row r="329358" spans="9:9">
      <c r="I329358" s="6"/>
    </row>
    <row r="329359" spans="9:9">
      <c r="I329359" s="6"/>
    </row>
    <row r="329360" spans="9:9">
      <c r="I329360" s="6"/>
    </row>
    <row r="329361" spans="9:9">
      <c r="I329361" s="6"/>
    </row>
    <row r="329362" spans="9:9">
      <c r="I329362" s="6"/>
    </row>
    <row r="329363" spans="9:9">
      <c r="I329363" s="6"/>
    </row>
    <row r="329364" spans="9:9">
      <c r="I329364" s="6"/>
    </row>
    <row r="329365" spans="9:9">
      <c r="I329365" s="6"/>
    </row>
    <row r="329366" spans="9:9">
      <c r="I329366" s="6"/>
    </row>
    <row r="329367" spans="9:9">
      <c r="I329367" s="6"/>
    </row>
    <row r="329368" spans="9:9">
      <c r="I329368" s="6"/>
    </row>
    <row r="329369" spans="9:9">
      <c r="I329369" s="6"/>
    </row>
    <row r="329370" spans="9:9">
      <c r="I329370" s="6"/>
    </row>
    <row r="329371" spans="9:9">
      <c r="I329371" s="6"/>
    </row>
    <row r="329372" spans="9:9">
      <c r="I329372" s="6"/>
    </row>
    <row r="329373" spans="9:9">
      <c r="I329373" s="6"/>
    </row>
    <row r="329374" spans="9:9">
      <c r="I329374" s="6"/>
    </row>
    <row r="329375" spans="9:9">
      <c r="I329375" s="6"/>
    </row>
    <row r="329376" spans="9:9">
      <c r="I329376" s="6"/>
    </row>
    <row r="329377" spans="9:9">
      <c r="I329377" s="6"/>
    </row>
    <row r="329378" spans="9:9">
      <c r="I329378" s="6"/>
    </row>
    <row r="329379" spans="9:9">
      <c r="I329379" s="6"/>
    </row>
    <row r="329380" spans="9:9">
      <c r="I329380" s="6"/>
    </row>
    <row r="329381" spans="9:9">
      <c r="I329381" s="6"/>
    </row>
    <row r="329382" spans="9:9">
      <c r="I329382" s="6"/>
    </row>
    <row r="329383" spans="9:9">
      <c r="I329383" s="6"/>
    </row>
    <row r="329384" spans="9:9">
      <c r="I329384" s="6"/>
    </row>
    <row r="329385" spans="9:9">
      <c r="I329385" s="6"/>
    </row>
    <row r="329386" spans="9:9">
      <c r="I329386" s="6"/>
    </row>
    <row r="329387" spans="9:9">
      <c r="I329387" s="6"/>
    </row>
    <row r="329388" spans="9:9">
      <c r="I329388" s="6"/>
    </row>
    <row r="329389" spans="9:9">
      <c r="I329389" s="6"/>
    </row>
    <row r="329390" spans="9:9">
      <c r="I329390" s="6"/>
    </row>
    <row r="329391" spans="9:9">
      <c r="I329391" s="6"/>
    </row>
    <row r="329392" spans="9:9">
      <c r="I329392" s="6"/>
    </row>
    <row r="329393" spans="9:9">
      <c r="I329393" s="6"/>
    </row>
    <row r="329394" spans="9:9">
      <c r="I329394" s="6"/>
    </row>
    <row r="329395" spans="9:9">
      <c r="I329395" s="6"/>
    </row>
    <row r="329396" spans="9:9">
      <c r="I329396" s="6"/>
    </row>
    <row r="329397" spans="9:9">
      <c r="I329397" s="6"/>
    </row>
    <row r="329398" spans="9:9">
      <c r="I329398" s="6"/>
    </row>
    <row r="329399" spans="9:9">
      <c r="I329399" s="6"/>
    </row>
    <row r="329400" spans="9:9">
      <c r="I329400" s="6"/>
    </row>
    <row r="329401" spans="9:9">
      <c r="I329401" s="6"/>
    </row>
    <row r="329402" spans="9:9">
      <c r="I329402" s="6"/>
    </row>
    <row r="329403" spans="9:9">
      <c r="I329403" s="6"/>
    </row>
    <row r="329404" spans="9:9">
      <c r="I329404" s="6"/>
    </row>
    <row r="329405" spans="9:9">
      <c r="I329405" s="6"/>
    </row>
    <row r="329406" spans="9:9">
      <c r="I329406" s="6"/>
    </row>
    <row r="329407" spans="9:9">
      <c r="I329407" s="6"/>
    </row>
    <row r="329408" spans="9:9">
      <c r="I329408" s="6"/>
    </row>
    <row r="329409" spans="9:9">
      <c r="I329409" s="6"/>
    </row>
    <row r="329410" spans="9:9">
      <c r="I329410" s="6"/>
    </row>
    <row r="329411" spans="9:9">
      <c r="I329411" s="6"/>
    </row>
    <row r="329412" spans="9:9">
      <c r="I329412" s="6"/>
    </row>
    <row r="329413" spans="9:9">
      <c r="I329413" s="6"/>
    </row>
    <row r="329414" spans="9:9">
      <c r="I329414" s="6"/>
    </row>
    <row r="329415" spans="9:9">
      <c r="I329415" s="6"/>
    </row>
    <row r="329416" spans="9:9">
      <c r="I329416" s="6"/>
    </row>
    <row r="329417" spans="9:9">
      <c r="I329417" s="6"/>
    </row>
    <row r="329418" spans="9:9">
      <c r="I329418" s="6"/>
    </row>
    <row r="329419" spans="9:9">
      <c r="I329419" s="6"/>
    </row>
    <row r="329420" spans="9:9">
      <c r="I329420" s="6"/>
    </row>
    <row r="329421" spans="9:9">
      <c r="I329421" s="6"/>
    </row>
    <row r="329422" spans="9:9">
      <c r="I329422" s="6"/>
    </row>
    <row r="329423" spans="9:9">
      <c r="I329423" s="6"/>
    </row>
    <row r="329424" spans="9:9">
      <c r="I329424" s="6"/>
    </row>
    <row r="329425" spans="9:9">
      <c r="I329425" s="6"/>
    </row>
    <row r="329426" spans="9:9">
      <c r="I329426" s="6"/>
    </row>
    <row r="329427" spans="9:9">
      <c r="I329427" s="6"/>
    </row>
    <row r="329428" spans="9:9">
      <c r="I329428" s="6"/>
    </row>
    <row r="329429" spans="9:9">
      <c r="I329429" s="6"/>
    </row>
    <row r="329430" spans="9:9">
      <c r="I329430" s="6"/>
    </row>
    <row r="329431" spans="9:9">
      <c r="I329431" s="6"/>
    </row>
    <row r="329432" spans="9:9">
      <c r="I329432" s="6"/>
    </row>
    <row r="329433" spans="9:9">
      <c r="I329433" s="6"/>
    </row>
    <row r="329434" spans="9:9">
      <c r="I329434" s="6"/>
    </row>
    <row r="329435" spans="9:9">
      <c r="I329435" s="6"/>
    </row>
    <row r="329436" spans="9:9">
      <c r="I329436" s="6"/>
    </row>
    <row r="329437" spans="9:9">
      <c r="I329437" s="6"/>
    </row>
    <row r="329438" spans="9:9">
      <c r="I329438" s="6"/>
    </row>
    <row r="329439" spans="9:9">
      <c r="I329439" s="6"/>
    </row>
    <row r="329440" spans="9:9">
      <c r="I329440" s="6"/>
    </row>
    <row r="329441" spans="9:9">
      <c r="I329441" s="6"/>
    </row>
    <row r="329442" spans="9:9">
      <c r="I329442" s="6"/>
    </row>
    <row r="329443" spans="9:9">
      <c r="I329443" s="6"/>
    </row>
    <row r="329444" spans="9:9">
      <c r="I329444" s="6"/>
    </row>
    <row r="329445" spans="9:9">
      <c r="I329445" s="6"/>
    </row>
    <row r="329446" spans="9:9">
      <c r="I329446" s="6"/>
    </row>
    <row r="329447" spans="9:9">
      <c r="I329447" s="6"/>
    </row>
    <row r="329448" spans="9:9">
      <c r="I329448" s="6"/>
    </row>
    <row r="329449" spans="9:9">
      <c r="I329449" s="6"/>
    </row>
    <row r="329450" spans="9:9">
      <c r="I329450" s="6"/>
    </row>
    <row r="329451" spans="9:9">
      <c r="I329451" s="6"/>
    </row>
    <row r="329452" spans="9:9">
      <c r="I329452" s="6"/>
    </row>
    <row r="329453" spans="9:9">
      <c r="I329453" s="6"/>
    </row>
    <row r="329454" spans="9:9">
      <c r="I329454" s="6"/>
    </row>
    <row r="329455" spans="9:9">
      <c r="I329455" s="6"/>
    </row>
    <row r="329456" spans="9:9">
      <c r="I329456" s="6"/>
    </row>
    <row r="329457" spans="9:9">
      <c r="I329457" s="6"/>
    </row>
    <row r="329458" spans="9:9">
      <c r="I329458" s="6"/>
    </row>
    <row r="329459" spans="9:9">
      <c r="I329459" s="6"/>
    </row>
    <row r="329460" spans="9:9">
      <c r="I329460" s="6"/>
    </row>
    <row r="329461" spans="9:9">
      <c r="I329461" s="6"/>
    </row>
    <row r="329462" spans="9:9">
      <c r="I329462" s="6"/>
    </row>
    <row r="329463" spans="9:9">
      <c r="I329463" s="6"/>
    </row>
    <row r="329464" spans="9:9">
      <c r="I329464" s="6"/>
    </row>
    <row r="329465" spans="9:9">
      <c r="I329465" s="6"/>
    </row>
    <row r="329466" spans="9:9">
      <c r="I329466" s="6"/>
    </row>
    <row r="329467" spans="9:9">
      <c r="I329467" s="6"/>
    </row>
    <row r="329468" spans="9:9">
      <c r="I329468" s="6"/>
    </row>
    <row r="329469" spans="9:9">
      <c r="I329469" s="6"/>
    </row>
    <row r="329470" spans="9:9">
      <c r="I329470" s="6"/>
    </row>
    <row r="329471" spans="9:9">
      <c r="I329471" s="6"/>
    </row>
    <row r="329472" spans="9:9">
      <c r="I329472" s="6"/>
    </row>
    <row r="329473" spans="9:9">
      <c r="I329473" s="6"/>
    </row>
    <row r="329474" spans="9:9">
      <c r="I329474" s="6"/>
    </row>
    <row r="329475" spans="9:9">
      <c r="I329475" s="6"/>
    </row>
    <row r="329476" spans="9:9">
      <c r="I329476" s="6"/>
    </row>
    <row r="329477" spans="9:9">
      <c r="I329477" s="6"/>
    </row>
    <row r="329478" spans="9:9">
      <c r="I329478" s="6"/>
    </row>
    <row r="329479" spans="9:9">
      <c r="I329479" s="6"/>
    </row>
    <row r="329480" spans="9:9">
      <c r="I329480" s="6"/>
    </row>
    <row r="329481" spans="9:9">
      <c r="I329481" s="6"/>
    </row>
    <row r="329482" spans="9:9">
      <c r="I329482" s="6"/>
    </row>
    <row r="329483" spans="9:9">
      <c r="I329483" s="6"/>
    </row>
    <row r="329484" spans="9:9">
      <c r="I329484" s="6"/>
    </row>
    <row r="329485" spans="9:9">
      <c r="I329485" s="6"/>
    </row>
    <row r="329486" spans="9:9">
      <c r="I329486" s="6"/>
    </row>
    <row r="329487" spans="9:9">
      <c r="I329487" s="6"/>
    </row>
    <row r="329488" spans="9:9">
      <c r="I329488" s="6"/>
    </row>
    <row r="329489" spans="9:9">
      <c r="I329489" s="6"/>
    </row>
    <row r="329490" spans="9:9">
      <c r="I329490" s="6"/>
    </row>
    <row r="329491" spans="9:9">
      <c r="I329491" s="6"/>
    </row>
    <row r="329492" spans="9:9">
      <c r="I329492" s="6"/>
    </row>
    <row r="329493" spans="9:9">
      <c r="I329493" s="6"/>
    </row>
    <row r="329494" spans="9:9">
      <c r="I329494" s="6"/>
    </row>
    <row r="329495" spans="9:9">
      <c r="I329495" s="6"/>
    </row>
    <row r="329496" spans="9:9">
      <c r="I329496" s="6"/>
    </row>
    <row r="329497" spans="9:9">
      <c r="I329497" s="6"/>
    </row>
    <row r="329498" spans="9:9">
      <c r="I329498" s="6"/>
    </row>
    <row r="329499" spans="9:9">
      <c r="I329499" s="6"/>
    </row>
    <row r="329500" spans="9:9">
      <c r="I329500" s="6"/>
    </row>
    <row r="329501" spans="9:9">
      <c r="I329501" s="6"/>
    </row>
    <row r="329502" spans="9:9">
      <c r="I329502" s="6"/>
    </row>
    <row r="329503" spans="9:9">
      <c r="I329503" s="6"/>
    </row>
    <row r="329504" spans="9:9">
      <c r="I329504" s="6"/>
    </row>
    <row r="329505" spans="9:9">
      <c r="I329505" s="6"/>
    </row>
    <row r="329506" spans="9:9">
      <c r="I329506" s="6"/>
    </row>
    <row r="329507" spans="9:9">
      <c r="I329507" s="6"/>
    </row>
    <row r="329508" spans="9:9">
      <c r="I329508" s="6"/>
    </row>
    <row r="329509" spans="9:9">
      <c r="I329509" s="6"/>
    </row>
    <row r="329510" spans="9:9">
      <c r="I329510" s="6"/>
    </row>
    <row r="329511" spans="9:9">
      <c r="I329511" s="6"/>
    </row>
    <row r="329512" spans="9:9">
      <c r="I329512" s="6"/>
    </row>
    <row r="329513" spans="9:9">
      <c r="I329513" s="6"/>
    </row>
    <row r="329514" spans="9:9">
      <c r="I329514" s="6"/>
    </row>
    <row r="329515" spans="9:9">
      <c r="I329515" s="6"/>
    </row>
    <row r="329516" spans="9:9">
      <c r="I329516" s="6"/>
    </row>
    <row r="329517" spans="9:9">
      <c r="I329517" s="6"/>
    </row>
    <row r="329518" spans="9:9">
      <c r="I329518" s="6"/>
    </row>
    <row r="329519" spans="9:9">
      <c r="I329519" s="6"/>
    </row>
    <row r="329520" spans="9:9">
      <c r="I329520" s="6"/>
    </row>
    <row r="329521" spans="9:9">
      <c r="I329521" s="6"/>
    </row>
    <row r="329522" spans="9:9">
      <c r="I329522" s="6"/>
    </row>
    <row r="329523" spans="9:9">
      <c r="I329523" s="6"/>
    </row>
    <row r="329524" spans="9:9">
      <c r="I329524" s="6"/>
    </row>
    <row r="329525" spans="9:9">
      <c r="I329525" s="6"/>
    </row>
    <row r="329526" spans="9:9">
      <c r="I329526" s="6"/>
    </row>
    <row r="329527" spans="9:9">
      <c r="I329527" s="6"/>
    </row>
    <row r="329528" spans="9:9">
      <c r="I329528" s="6"/>
    </row>
    <row r="329529" spans="9:9">
      <c r="I329529" s="6"/>
    </row>
    <row r="329530" spans="9:9">
      <c r="I329530" s="6"/>
    </row>
    <row r="329531" spans="9:9">
      <c r="I329531" s="6"/>
    </row>
    <row r="329532" spans="9:9">
      <c r="I329532" s="6"/>
    </row>
    <row r="329533" spans="9:9">
      <c r="I329533" s="6"/>
    </row>
    <row r="329534" spans="9:9">
      <c r="I329534" s="6"/>
    </row>
    <row r="329535" spans="9:9">
      <c r="I329535" s="6"/>
    </row>
    <row r="329536" spans="9:9">
      <c r="I329536" s="6"/>
    </row>
    <row r="329537" spans="9:9">
      <c r="I329537" s="6"/>
    </row>
    <row r="329538" spans="9:9">
      <c r="I329538" s="6"/>
    </row>
    <row r="329539" spans="9:9">
      <c r="I329539" s="6"/>
    </row>
    <row r="329540" spans="9:9">
      <c r="I329540" s="6"/>
    </row>
    <row r="329541" spans="9:9">
      <c r="I329541" s="6"/>
    </row>
    <row r="329542" spans="9:9">
      <c r="I329542" s="6"/>
    </row>
    <row r="329543" spans="9:9">
      <c r="I329543" s="6"/>
    </row>
    <row r="329544" spans="9:9">
      <c r="I329544" s="6"/>
    </row>
    <row r="329545" spans="9:9">
      <c r="I329545" s="6"/>
    </row>
    <row r="329546" spans="9:9">
      <c r="I329546" s="6"/>
    </row>
    <row r="329547" spans="9:9">
      <c r="I329547" s="6"/>
    </row>
    <row r="329548" spans="9:9">
      <c r="I329548" s="6"/>
    </row>
    <row r="329549" spans="9:9">
      <c r="I329549" s="6"/>
    </row>
    <row r="329550" spans="9:9">
      <c r="I329550" s="6"/>
    </row>
    <row r="329551" spans="9:9">
      <c r="I329551" s="6"/>
    </row>
    <row r="329552" spans="9:9">
      <c r="I329552" s="6"/>
    </row>
    <row r="329553" spans="9:9">
      <c r="I329553" s="6"/>
    </row>
    <row r="329554" spans="9:9">
      <c r="I329554" s="6"/>
    </row>
    <row r="329555" spans="9:9">
      <c r="I329555" s="6"/>
    </row>
    <row r="329556" spans="9:9">
      <c r="I329556" s="6"/>
    </row>
    <row r="329557" spans="9:9">
      <c r="I329557" s="6"/>
    </row>
    <row r="329558" spans="9:9">
      <c r="I329558" s="6"/>
    </row>
    <row r="329559" spans="9:9">
      <c r="I329559" s="6"/>
    </row>
    <row r="329560" spans="9:9">
      <c r="I329560" s="6"/>
    </row>
    <row r="329561" spans="9:9">
      <c r="I329561" s="6"/>
    </row>
    <row r="329562" spans="9:9">
      <c r="I329562" s="6"/>
    </row>
    <row r="329563" spans="9:9">
      <c r="I329563" s="6"/>
    </row>
    <row r="329564" spans="9:9">
      <c r="I329564" s="6"/>
    </row>
    <row r="329565" spans="9:9">
      <c r="I329565" s="6"/>
    </row>
    <row r="329566" spans="9:9">
      <c r="I329566" s="6"/>
    </row>
    <row r="329567" spans="9:9">
      <c r="I329567" s="6"/>
    </row>
    <row r="329568" spans="9:9">
      <c r="I329568" s="6"/>
    </row>
    <row r="329569" spans="9:9">
      <c r="I329569" s="6"/>
    </row>
    <row r="329570" spans="9:9">
      <c r="I329570" s="6"/>
    </row>
    <row r="329571" spans="9:9">
      <c r="I329571" s="6"/>
    </row>
    <row r="329572" spans="9:9">
      <c r="I329572" s="6"/>
    </row>
    <row r="329573" spans="9:9">
      <c r="I329573" s="6"/>
    </row>
    <row r="329574" spans="9:9">
      <c r="I329574" s="6"/>
    </row>
    <row r="329575" spans="9:9">
      <c r="I329575" s="6"/>
    </row>
    <row r="329576" spans="9:9">
      <c r="I329576" s="6"/>
    </row>
    <row r="329577" spans="9:9">
      <c r="I329577" s="6"/>
    </row>
    <row r="329578" spans="9:9">
      <c r="I329578" s="6"/>
    </row>
    <row r="329579" spans="9:9">
      <c r="I329579" s="6"/>
    </row>
    <row r="329580" spans="9:9">
      <c r="I329580" s="6"/>
    </row>
    <row r="329581" spans="9:9">
      <c r="I329581" s="6"/>
    </row>
    <row r="329582" spans="9:9">
      <c r="I329582" s="6"/>
    </row>
    <row r="329583" spans="9:9">
      <c r="I329583" s="6"/>
    </row>
    <row r="329584" spans="9:9">
      <c r="I329584" s="6"/>
    </row>
    <row r="329585" spans="9:9">
      <c r="I329585" s="6"/>
    </row>
    <row r="329586" spans="9:9">
      <c r="I329586" s="6"/>
    </row>
    <row r="329587" spans="9:9">
      <c r="I329587" s="6"/>
    </row>
    <row r="329588" spans="9:9">
      <c r="I329588" s="6"/>
    </row>
    <row r="329589" spans="9:9">
      <c r="I329589" s="6"/>
    </row>
    <row r="329590" spans="9:9">
      <c r="I329590" s="6"/>
    </row>
    <row r="329591" spans="9:9">
      <c r="I329591" s="6"/>
    </row>
    <row r="329592" spans="9:9">
      <c r="I329592" s="6"/>
    </row>
    <row r="329593" spans="9:9">
      <c r="I329593" s="6"/>
    </row>
    <row r="329594" spans="9:9">
      <c r="I329594" s="6"/>
    </row>
    <row r="329595" spans="9:9">
      <c r="I329595" s="6"/>
    </row>
    <row r="329596" spans="9:9">
      <c r="I329596" s="6"/>
    </row>
    <row r="329597" spans="9:9">
      <c r="I329597" s="6"/>
    </row>
    <row r="329598" spans="9:9">
      <c r="I329598" s="6"/>
    </row>
    <row r="329599" spans="9:9">
      <c r="I329599" s="6"/>
    </row>
    <row r="329600" spans="9:9">
      <c r="I329600" s="6"/>
    </row>
    <row r="329601" spans="9:9">
      <c r="I329601" s="6"/>
    </row>
    <row r="329602" spans="9:9">
      <c r="I329602" s="6"/>
    </row>
    <row r="329603" spans="9:9">
      <c r="I329603" s="6"/>
    </row>
    <row r="329604" spans="9:9">
      <c r="I329604" s="6"/>
    </row>
    <row r="329605" spans="9:9">
      <c r="I329605" s="6"/>
    </row>
    <row r="329606" spans="9:9">
      <c r="I329606" s="6"/>
    </row>
    <row r="329607" spans="9:9">
      <c r="I329607" s="6"/>
    </row>
    <row r="329608" spans="9:9">
      <c r="I329608" s="6"/>
    </row>
    <row r="329609" spans="9:9">
      <c r="I329609" s="6"/>
    </row>
    <row r="329610" spans="9:9">
      <c r="I329610" s="6"/>
    </row>
    <row r="329611" spans="9:9">
      <c r="I329611" s="6"/>
    </row>
    <row r="329612" spans="9:9">
      <c r="I329612" s="6"/>
    </row>
    <row r="329613" spans="9:9">
      <c r="I329613" s="6"/>
    </row>
    <row r="329614" spans="9:9">
      <c r="I329614" s="6"/>
    </row>
    <row r="329615" spans="9:9">
      <c r="I329615" s="6"/>
    </row>
    <row r="329616" spans="9:9">
      <c r="I329616" s="6"/>
    </row>
    <row r="329617" spans="9:9">
      <c r="I329617" s="6"/>
    </row>
    <row r="329618" spans="9:9">
      <c r="I329618" s="6"/>
    </row>
    <row r="329619" spans="9:9">
      <c r="I329619" s="6"/>
    </row>
    <row r="329620" spans="9:9">
      <c r="I329620" s="6"/>
    </row>
    <row r="329621" spans="9:9">
      <c r="I329621" s="6"/>
    </row>
    <row r="329622" spans="9:9">
      <c r="I329622" s="6"/>
    </row>
    <row r="329623" spans="9:9">
      <c r="I329623" s="6"/>
    </row>
    <row r="329624" spans="9:9">
      <c r="I329624" s="6"/>
    </row>
    <row r="329625" spans="9:9">
      <c r="I329625" s="6"/>
    </row>
    <row r="329626" spans="9:9">
      <c r="I329626" s="6"/>
    </row>
    <row r="329627" spans="9:9">
      <c r="I329627" s="6"/>
    </row>
    <row r="329628" spans="9:9">
      <c r="I329628" s="6"/>
    </row>
    <row r="329629" spans="9:9">
      <c r="I329629" s="6"/>
    </row>
    <row r="329630" spans="9:9">
      <c r="I329630" s="6"/>
    </row>
    <row r="329631" spans="9:9">
      <c r="I329631" s="6"/>
    </row>
    <row r="329632" spans="9:9">
      <c r="I329632" s="6"/>
    </row>
    <row r="329633" spans="9:9">
      <c r="I329633" s="6"/>
    </row>
    <row r="329634" spans="9:9">
      <c r="I329634" s="6"/>
    </row>
    <row r="329635" spans="9:9">
      <c r="I329635" s="6"/>
    </row>
    <row r="329636" spans="9:9">
      <c r="I329636" s="6"/>
    </row>
    <row r="329637" spans="9:9">
      <c r="I329637" s="6"/>
    </row>
    <row r="329638" spans="9:9">
      <c r="I329638" s="6"/>
    </row>
    <row r="329639" spans="9:9">
      <c r="I329639" s="6"/>
    </row>
    <row r="329640" spans="9:9">
      <c r="I329640" s="6"/>
    </row>
    <row r="329641" spans="9:9">
      <c r="I329641" s="6"/>
    </row>
    <row r="329642" spans="9:9">
      <c r="I329642" s="6"/>
    </row>
    <row r="329643" spans="9:9">
      <c r="I329643" s="6"/>
    </row>
    <row r="329644" spans="9:9">
      <c r="I329644" s="6"/>
    </row>
    <row r="329645" spans="9:9">
      <c r="I329645" s="6"/>
    </row>
    <row r="329646" spans="9:9">
      <c r="I329646" s="6"/>
    </row>
    <row r="329647" spans="9:9">
      <c r="I329647" s="6"/>
    </row>
    <row r="329648" spans="9:9">
      <c r="I329648" s="6"/>
    </row>
    <row r="329649" spans="9:9">
      <c r="I329649" s="6"/>
    </row>
    <row r="329650" spans="9:9">
      <c r="I329650" s="6"/>
    </row>
    <row r="329651" spans="9:9">
      <c r="I329651" s="6"/>
    </row>
    <row r="329652" spans="9:9">
      <c r="I329652" s="6"/>
    </row>
    <row r="329653" spans="9:9">
      <c r="I329653" s="6"/>
    </row>
    <row r="329654" spans="9:9">
      <c r="I329654" s="6"/>
    </row>
    <row r="329655" spans="9:9">
      <c r="I329655" s="6"/>
    </row>
    <row r="329656" spans="9:9">
      <c r="I329656" s="6"/>
    </row>
    <row r="329657" spans="9:9">
      <c r="I329657" s="6"/>
    </row>
    <row r="329658" spans="9:9">
      <c r="I329658" s="6"/>
    </row>
    <row r="329659" spans="9:9">
      <c r="I329659" s="6"/>
    </row>
    <row r="329660" spans="9:9">
      <c r="I329660" s="6"/>
    </row>
    <row r="329661" spans="9:9">
      <c r="I329661" s="6"/>
    </row>
    <row r="329662" spans="9:9">
      <c r="I329662" s="6"/>
    </row>
    <row r="329663" spans="9:9">
      <c r="I329663" s="6"/>
    </row>
    <row r="329664" spans="9:9">
      <c r="I329664" s="6"/>
    </row>
    <row r="329665" spans="9:9">
      <c r="I329665" s="6"/>
    </row>
    <row r="329666" spans="9:9">
      <c r="I329666" s="6"/>
    </row>
    <row r="329667" spans="9:9">
      <c r="I329667" s="6"/>
    </row>
    <row r="329668" spans="9:9">
      <c r="I329668" s="6"/>
    </row>
    <row r="329669" spans="9:9">
      <c r="I329669" s="6"/>
    </row>
    <row r="329670" spans="9:9">
      <c r="I329670" s="6"/>
    </row>
    <row r="329671" spans="9:9">
      <c r="I329671" s="6"/>
    </row>
    <row r="329672" spans="9:9">
      <c r="I329672" s="6"/>
    </row>
    <row r="329673" spans="9:9">
      <c r="I329673" s="6"/>
    </row>
    <row r="329674" spans="9:9">
      <c r="I329674" s="6"/>
    </row>
    <row r="329675" spans="9:9">
      <c r="I329675" s="6"/>
    </row>
    <row r="329676" spans="9:9">
      <c r="I329676" s="6"/>
    </row>
    <row r="329677" spans="9:9">
      <c r="I329677" s="6"/>
    </row>
    <row r="329678" spans="9:9">
      <c r="I329678" s="6"/>
    </row>
    <row r="329679" spans="9:9">
      <c r="I329679" s="6"/>
    </row>
    <row r="329680" spans="9:9">
      <c r="I329680" s="6"/>
    </row>
    <row r="329681" spans="9:9">
      <c r="I329681" s="6"/>
    </row>
    <row r="329682" spans="9:9">
      <c r="I329682" s="6"/>
    </row>
    <row r="329683" spans="9:9">
      <c r="I329683" s="6"/>
    </row>
    <row r="329684" spans="9:9">
      <c r="I329684" s="6"/>
    </row>
    <row r="329685" spans="9:9">
      <c r="I329685" s="6"/>
    </row>
    <row r="329686" spans="9:9">
      <c r="I329686" s="6"/>
    </row>
    <row r="329687" spans="9:9">
      <c r="I329687" s="6"/>
    </row>
    <row r="329688" spans="9:9">
      <c r="I329688" s="6"/>
    </row>
    <row r="329689" spans="9:9">
      <c r="I329689" s="6"/>
    </row>
    <row r="329690" spans="9:9">
      <c r="I329690" s="6"/>
    </row>
    <row r="329691" spans="9:9">
      <c r="I329691" s="6"/>
    </row>
    <row r="329692" spans="9:9">
      <c r="I329692" s="6"/>
    </row>
    <row r="329693" spans="9:9">
      <c r="I329693" s="6"/>
    </row>
    <row r="329694" spans="9:9">
      <c r="I329694" s="6"/>
    </row>
    <row r="329695" spans="9:9">
      <c r="I329695" s="6"/>
    </row>
    <row r="329696" spans="9:9">
      <c r="I329696" s="6"/>
    </row>
    <row r="329697" spans="9:9">
      <c r="I329697" s="6"/>
    </row>
    <row r="329698" spans="9:9">
      <c r="I329698" s="6"/>
    </row>
    <row r="329699" spans="9:9">
      <c r="I329699" s="6"/>
    </row>
    <row r="329700" spans="9:9">
      <c r="I329700" s="6"/>
    </row>
    <row r="329701" spans="9:9">
      <c r="I329701" s="6"/>
    </row>
    <row r="329702" spans="9:9">
      <c r="I329702" s="6"/>
    </row>
    <row r="329703" spans="9:9">
      <c r="I329703" s="6"/>
    </row>
    <row r="329704" spans="9:9">
      <c r="I329704" s="6"/>
    </row>
    <row r="329705" spans="9:9">
      <c r="I329705" s="6"/>
    </row>
    <row r="329706" spans="9:9">
      <c r="I329706" s="6"/>
    </row>
    <row r="329707" spans="9:9">
      <c r="I329707" s="6"/>
    </row>
    <row r="329708" spans="9:9">
      <c r="I329708" s="6"/>
    </row>
    <row r="329709" spans="9:9">
      <c r="I329709" s="6"/>
    </row>
    <row r="329710" spans="9:9">
      <c r="I329710" s="6"/>
    </row>
    <row r="329711" spans="9:9">
      <c r="I329711" s="6"/>
    </row>
    <row r="329712" spans="9:9">
      <c r="I329712" s="6"/>
    </row>
    <row r="329713" spans="9:9">
      <c r="I329713" s="6"/>
    </row>
    <row r="329714" spans="9:9">
      <c r="I329714" s="6"/>
    </row>
    <row r="329715" spans="9:9">
      <c r="I329715" s="6"/>
    </row>
    <row r="329716" spans="9:9">
      <c r="I329716" s="6"/>
    </row>
    <row r="329717" spans="9:9">
      <c r="I329717" s="6"/>
    </row>
    <row r="329718" spans="9:9">
      <c r="I329718" s="6"/>
    </row>
    <row r="329719" spans="9:9">
      <c r="I329719" s="6"/>
    </row>
    <row r="329720" spans="9:9">
      <c r="I329720" s="6"/>
    </row>
    <row r="329721" spans="9:9">
      <c r="I329721" s="6"/>
    </row>
    <row r="329722" spans="9:9">
      <c r="I329722" s="6"/>
    </row>
    <row r="329723" spans="9:9">
      <c r="I329723" s="6"/>
    </row>
    <row r="329724" spans="9:9">
      <c r="I329724" s="6"/>
    </row>
    <row r="329725" spans="9:9">
      <c r="I329725" s="6"/>
    </row>
    <row r="329726" spans="9:9">
      <c r="I329726" s="6"/>
    </row>
    <row r="329727" spans="9:9">
      <c r="I329727" s="6"/>
    </row>
    <row r="329728" spans="9:9">
      <c r="I329728" s="6"/>
    </row>
    <row r="329729" spans="9:9">
      <c r="I329729" s="6"/>
    </row>
    <row r="329730" spans="9:9">
      <c r="I329730" s="6"/>
    </row>
    <row r="329731" spans="9:9">
      <c r="I329731" s="6"/>
    </row>
    <row r="329732" spans="9:9">
      <c r="I329732" s="6"/>
    </row>
    <row r="329733" spans="9:9">
      <c r="I329733" s="6"/>
    </row>
    <row r="329734" spans="9:9">
      <c r="I329734" s="6"/>
    </row>
    <row r="329735" spans="9:9">
      <c r="I329735" s="6"/>
    </row>
    <row r="329736" spans="9:9">
      <c r="I329736" s="6"/>
    </row>
    <row r="329737" spans="9:9">
      <c r="I329737" s="6"/>
    </row>
    <row r="329738" spans="9:9">
      <c r="I329738" s="6"/>
    </row>
    <row r="329739" spans="9:9">
      <c r="I329739" s="6"/>
    </row>
    <row r="329740" spans="9:9">
      <c r="I329740" s="6"/>
    </row>
    <row r="329741" spans="9:9">
      <c r="I329741" s="6"/>
    </row>
    <row r="329742" spans="9:9">
      <c r="I329742" s="6"/>
    </row>
    <row r="329743" spans="9:9">
      <c r="I329743" s="6"/>
    </row>
    <row r="329744" spans="9:9">
      <c r="I329744" s="6"/>
    </row>
    <row r="329745" spans="9:9">
      <c r="I329745" s="6"/>
    </row>
    <row r="329746" spans="9:9">
      <c r="I329746" s="6"/>
    </row>
    <row r="329747" spans="9:9">
      <c r="I329747" s="6"/>
    </row>
    <row r="329748" spans="9:9">
      <c r="I329748" s="6"/>
    </row>
    <row r="329749" spans="9:9">
      <c r="I329749" s="6"/>
    </row>
    <row r="329750" spans="9:9">
      <c r="I329750" s="6"/>
    </row>
    <row r="329751" spans="9:9">
      <c r="I329751" s="6"/>
    </row>
    <row r="329752" spans="9:9">
      <c r="I329752" s="6"/>
    </row>
    <row r="329753" spans="9:9">
      <c r="I329753" s="6"/>
    </row>
    <row r="329754" spans="9:9">
      <c r="I329754" s="6"/>
    </row>
    <row r="329755" spans="9:9">
      <c r="I329755" s="6"/>
    </row>
    <row r="329756" spans="9:9">
      <c r="I329756" s="6"/>
    </row>
    <row r="329757" spans="9:9">
      <c r="I329757" s="6"/>
    </row>
    <row r="329758" spans="9:9">
      <c r="I329758" s="6"/>
    </row>
    <row r="329759" spans="9:9">
      <c r="I329759" s="6"/>
    </row>
    <row r="329760" spans="9:9">
      <c r="I329760" s="6"/>
    </row>
    <row r="329761" spans="9:9">
      <c r="I329761" s="6"/>
    </row>
    <row r="329762" spans="9:9">
      <c r="I329762" s="6"/>
    </row>
    <row r="329763" spans="9:9">
      <c r="I329763" s="6"/>
    </row>
    <row r="329764" spans="9:9">
      <c r="I329764" s="6"/>
    </row>
    <row r="329765" spans="9:9">
      <c r="I329765" s="6"/>
    </row>
    <row r="329766" spans="9:9">
      <c r="I329766" s="6"/>
    </row>
    <row r="329767" spans="9:9">
      <c r="I329767" s="6"/>
    </row>
    <row r="329768" spans="9:9">
      <c r="I329768" s="6"/>
    </row>
    <row r="329769" spans="9:9">
      <c r="I329769" s="6"/>
    </row>
    <row r="329770" spans="9:9">
      <c r="I329770" s="6"/>
    </row>
    <row r="329771" spans="9:9">
      <c r="I329771" s="6"/>
    </row>
    <row r="329772" spans="9:9">
      <c r="I329772" s="6"/>
    </row>
    <row r="329773" spans="9:9">
      <c r="I329773" s="6"/>
    </row>
    <row r="329774" spans="9:9">
      <c r="I329774" s="6"/>
    </row>
    <row r="329775" spans="9:9">
      <c r="I329775" s="6"/>
    </row>
    <row r="329776" spans="9:9">
      <c r="I329776" s="6"/>
    </row>
    <row r="329777" spans="9:9">
      <c r="I329777" s="6"/>
    </row>
    <row r="329778" spans="9:9">
      <c r="I329778" s="6"/>
    </row>
    <row r="329779" spans="9:9">
      <c r="I329779" s="6"/>
    </row>
    <row r="329780" spans="9:9">
      <c r="I329780" s="6"/>
    </row>
    <row r="329781" spans="9:9">
      <c r="I329781" s="6"/>
    </row>
    <row r="329782" spans="9:9">
      <c r="I329782" s="6"/>
    </row>
    <row r="329783" spans="9:9">
      <c r="I329783" s="6"/>
    </row>
    <row r="329784" spans="9:9">
      <c r="I329784" s="6"/>
    </row>
    <row r="329785" spans="9:9">
      <c r="I329785" s="6"/>
    </row>
    <row r="329786" spans="9:9">
      <c r="I329786" s="6"/>
    </row>
    <row r="329787" spans="9:9">
      <c r="I329787" s="6"/>
    </row>
    <row r="329788" spans="9:9">
      <c r="I329788" s="6"/>
    </row>
    <row r="329789" spans="9:9">
      <c r="I329789" s="6"/>
    </row>
    <row r="329790" spans="9:9">
      <c r="I329790" s="6"/>
    </row>
    <row r="329791" spans="9:9">
      <c r="I329791" s="6"/>
    </row>
    <row r="329792" spans="9:9">
      <c r="I329792" s="6"/>
    </row>
    <row r="329793" spans="9:9">
      <c r="I329793" s="6"/>
    </row>
    <row r="329794" spans="9:9">
      <c r="I329794" s="6"/>
    </row>
    <row r="329795" spans="9:9">
      <c r="I329795" s="6"/>
    </row>
    <row r="329796" spans="9:9">
      <c r="I329796" s="6"/>
    </row>
    <row r="329797" spans="9:9">
      <c r="I329797" s="6"/>
    </row>
    <row r="329798" spans="9:9">
      <c r="I329798" s="6"/>
    </row>
    <row r="329799" spans="9:9">
      <c r="I329799" s="6"/>
    </row>
    <row r="329800" spans="9:9">
      <c r="I329800" s="6"/>
    </row>
    <row r="329801" spans="9:9">
      <c r="I329801" s="6"/>
    </row>
    <row r="329802" spans="9:9">
      <c r="I329802" s="6"/>
    </row>
    <row r="329803" spans="9:9">
      <c r="I329803" s="6"/>
    </row>
    <row r="329804" spans="9:9">
      <c r="I329804" s="6"/>
    </row>
    <row r="329805" spans="9:9">
      <c r="I329805" s="6"/>
    </row>
    <row r="329806" spans="9:9">
      <c r="I329806" s="6"/>
    </row>
    <row r="329807" spans="9:9">
      <c r="I329807" s="6"/>
    </row>
    <row r="329808" spans="9:9">
      <c r="I329808" s="6"/>
    </row>
    <row r="329809" spans="9:9">
      <c r="I329809" s="6"/>
    </row>
    <row r="329810" spans="9:9">
      <c r="I329810" s="6"/>
    </row>
    <row r="329811" spans="9:9">
      <c r="I329811" s="6"/>
    </row>
    <row r="329812" spans="9:9">
      <c r="I329812" s="6"/>
    </row>
    <row r="329813" spans="9:9">
      <c r="I329813" s="6"/>
    </row>
    <row r="329814" spans="9:9">
      <c r="I329814" s="6"/>
    </row>
    <row r="329815" spans="9:9">
      <c r="I329815" s="6"/>
    </row>
    <row r="329816" spans="9:9">
      <c r="I329816" s="6"/>
    </row>
    <row r="329817" spans="9:9">
      <c r="I329817" s="6"/>
    </row>
    <row r="329818" spans="9:9">
      <c r="I329818" s="6"/>
    </row>
    <row r="329819" spans="9:9">
      <c r="I329819" s="6"/>
    </row>
    <row r="329820" spans="9:9">
      <c r="I329820" s="6"/>
    </row>
    <row r="329821" spans="9:9">
      <c r="I329821" s="6"/>
    </row>
    <row r="329822" spans="9:9">
      <c r="I329822" s="6"/>
    </row>
    <row r="329823" spans="9:9">
      <c r="I329823" s="6"/>
    </row>
    <row r="329824" spans="9:9">
      <c r="I329824" s="6"/>
    </row>
    <row r="329825" spans="9:9">
      <c r="I329825" s="6"/>
    </row>
    <row r="329826" spans="9:9">
      <c r="I329826" s="6"/>
    </row>
    <row r="329827" spans="9:9">
      <c r="I329827" s="6"/>
    </row>
    <row r="329828" spans="9:9">
      <c r="I329828" s="6"/>
    </row>
    <row r="329829" spans="9:9">
      <c r="I329829" s="6"/>
    </row>
    <row r="329830" spans="9:9">
      <c r="I329830" s="6"/>
    </row>
    <row r="329831" spans="9:9">
      <c r="I329831" s="6"/>
    </row>
    <row r="329832" spans="9:9">
      <c r="I329832" s="6"/>
    </row>
    <row r="329833" spans="9:9">
      <c r="I329833" s="6"/>
    </row>
    <row r="329834" spans="9:9">
      <c r="I329834" s="6"/>
    </row>
    <row r="329835" spans="9:9">
      <c r="I329835" s="6"/>
    </row>
    <row r="329836" spans="9:9">
      <c r="I329836" s="6"/>
    </row>
    <row r="329837" spans="9:9">
      <c r="I329837" s="6"/>
    </row>
    <row r="329838" spans="9:9">
      <c r="I329838" s="6"/>
    </row>
    <row r="329839" spans="9:9">
      <c r="I329839" s="6"/>
    </row>
    <row r="329840" spans="9:9">
      <c r="I329840" s="6"/>
    </row>
    <row r="329841" spans="9:9">
      <c r="I329841" s="6"/>
    </row>
    <row r="329842" spans="9:9">
      <c r="I329842" s="6"/>
    </row>
    <row r="329843" spans="9:9">
      <c r="I329843" s="6"/>
    </row>
    <row r="329844" spans="9:9">
      <c r="I329844" s="6"/>
    </row>
    <row r="329845" spans="9:9">
      <c r="I329845" s="6"/>
    </row>
    <row r="329846" spans="9:9">
      <c r="I329846" s="6"/>
    </row>
    <row r="329847" spans="9:9">
      <c r="I329847" s="6"/>
    </row>
    <row r="329848" spans="9:9">
      <c r="I329848" s="6"/>
    </row>
    <row r="329849" spans="9:9">
      <c r="I329849" s="6"/>
    </row>
    <row r="329850" spans="9:9">
      <c r="I329850" s="6"/>
    </row>
    <row r="329851" spans="9:9">
      <c r="I329851" s="6"/>
    </row>
    <row r="329852" spans="9:9">
      <c r="I329852" s="6"/>
    </row>
    <row r="329853" spans="9:9">
      <c r="I329853" s="6"/>
    </row>
    <row r="329854" spans="9:9">
      <c r="I329854" s="6"/>
    </row>
    <row r="329855" spans="9:9">
      <c r="I329855" s="6"/>
    </row>
    <row r="329856" spans="9:9">
      <c r="I329856" s="6"/>
    </row>
    <row r="329857" spans="9:9">
      <c r="I329857" s="6"/>
    </row>
    <row r="329858" spans="9:9">
      <c r="I329858" s="6"/>
    </row>
    <row r="329859" spans="9:9">
      <c r="I329859" s="6"/>
    </row>
    <row r="329860" spans="9:9">
      <c r="I329860" s="6"/>
    </row>
    <row r="329861" spans="9:9">
      <c r="I329861" s="6"/>
    </row>
    <row r="329862" spans="9:9">
      <c r="I329862" s="6"/>
    </row>
    <row r="329863" spans="9:9">
      <c r="I329863" s="6"/>
    </row>
    <row r="329864" spans="9:9">
      <c r="I329864" s="6"/>
    </row>
    <row r="329865" spans="9:9">
      <c r="I329865" s="6"/>
    </row>
    <row r="329866" spans="9:9">
      <c r="I329866" s="6"/>
    </row>
    <row r="329867" spans="9:9">
      <c r="I329867" s="6"/>
    </row>
    <row r="329868" spans="9:9">
      <c r="I329868" s="6"/>
    </row>
    <row r="329869" spans="9:9">
      <c r="I329869" s="6"/>
    </row>
    <row r="329870" spans="9:9">
      <c r="I329870" s="6"/>
    </row>
    <row r="329871" spans="9:9">
      <c r="I329871" s="6"/>
    </row>
    <row r="329872" spans="9:9">
      <c r="I329872" s="6"/>
    </row>
    <row r="329873" spans="9:9">
      <c r="I329873" s="6"/>
    </row>
    <row r="329874" spans="9:9">
      <c r="I329874" s="6"/>
    </row>
    <row r="329875" spans="9:9">
      <c r="I329875" s="6"/>
    </row>
    <row r="329876" spans="9:9">
      <c r="I329876" s="6"/>
    </row>
    <row r="329877" spans="9:9">
      <c r="I329877" s="6"/>
    </row>
    <row r="329878" spans="9:9">
      <c r="I329878" s="6"/>
    </row>
    <row r="329879" spans="9:9">
      <c r="I329879" s="6"/>
    </row>
    <row r="329880" spans="9:9">
      <c r="I329880" s="6"/>
    </row>
    <row r="329881" spans="9:9">
      <c r="I329881" s="6"/>
    </row>
    <row r="329882" spans="9:9">
      <c r="I329882" s="6"/>
    </row>
    <row r="329883" spans="9:9">
      <c r="I329883" s="6"/>
    </row>
    <row r="329884" spans="9:9">
      <c r="I329884" s="6"/>
    </row>
    <row r="329885" spans="9:9">
      <c r="I329885" s="6"/>
    </row>
    <row r="329886" spans="9:9">
      <c r="I329886" s="6"/>
    </row>
    <row r="329887" spans="9:9">
      <c r="I329887" s="6"/>
    </row>
    <row r="329888" spans="9:9">
      <c r="I329888" s="6"/>
    </row>
    <row r="329889" spans="9:9">
      <c r="I329889" s="6"/>
    </row>
    <row r="329890" spans="9:9">
      <c r="I329890" s="6"/>
    </row>
    <row r="329891" spans="9:9">
      <c r="I329891" s="6"/>
    </row>
    <row r="329892" spans="9:9">
      <c r="I329892" s="6"/>
    </row>
    <row r="329893" spans="9:9">
      <c r="I329893" s="6"/>
    </row>
    <row r="329894" spans="9:9">
      <c r="I329894" s="6"/>
    </row>
    <row r="329895" spans="9:9">
      <c r="I329895" s="6"/>
    </row>
    <row r="329896" spans="9:9">
      <c r="I329896" s="6"/>
    </row>
    <row r="329897" spans="9:9">
      <c r="I329897" s="6"/>
    </row>
    <row r="329898" spans="9:9">
      <c r="I329898" s="6"/>
    </row>
    <row r="329899" spans="9:9">
      <c r="I329899" s="6"/>
    </row>
    <row r="329900" spans="9:9">
      <c r="I329900" s="6"/>
    </row>
    <row r="329901" spans="9:9">
      <c r="I329901" s="6"/>
    </row>
    <row r="329902" spans="9:9">
      <c r="I329902" s="6"/>
    </row>
    <row r="329903" spans="9:9">
      <c r="I329903" s="6"/>
    </row>
    <row r="329904" spans="9:9">
      <c r="I329904" s="6"/>
    </row>
    <row r="329905" spans="9:9">
      <c r="I329905" s="6"/>
    </row>
    <row r="329906" spans="9:9">
      <c r="I329906" s="6"/>
    </row>
    <row r="329907" spans="9:9">
      <c r="I329907" s="6"/>
    </row>
    <row r="329908" spans="9:9">
      <c r="I329908" s="6"/>
    </row>
    <row r="329909" spans="9:9">
      <c r="I329909" s="6"/>
    </row>
    <row r="329910" spans="9:9">
      <c r="I329910" s="6"/>
    </row>
    <row r="329911" spans="9:9">
      <c r="I329911" s="6"/>
    </row>
    <row r="329912" spans="9:9">
      <c r="I329912" s="6"/>
    </row>
    <row r="329913" spans="9:9">
      <c r="I329913" s="6"/>
    </row>
    <row r="329914" spans="9:9">
      <c r="I329914" s="6"/>
    </row>
    <row r="329915" spans="9:9">
      <c r="I329915" s="6"/>
    </row>
    <row r="329916" spans="9:9">
      <c r="I329916" s="6"/>
    </row>
    <row r="329917" spans="9:9">
      <c r="I329917" s="6"/>
    </row>
    <row r="329918" spans="9:9">
      <c r="I329918" s="6"/>
    </row>
    <row r="329919" spans="9:9">
      <c r="I329919" s="6"/>
    </row>
    <row r="329920" spans="9:9">
      <c r="I329920" s="6"/>
    </row>
    <row r="329921" spans="9:9">
      <c r="I329921" s="6"/>
    </row>
    <row r="329922" spans="9:9">
      <c r="I329922" s="6"/>
    </row>
    <row r="329923" spans="9:9">
      <c r="I329923" s="6"/>
    </row>
    <row r="329924" spans="9:9">
      <c r="I329924" s="6"/>
    </row>
    <row r="329925" spans="9:9">
      <c r="I329925" s="6"/>
    </row>
    <row r="329926" spans="9:9">
      <c r="I329926" s="6"/>
    </row>
    <row r="329927" spans="9:9">
      <c r="I329927" s="6"/>
    </row>
    <row r="329928" spans="9:9">
      <c r="I329928" s="6"/>
    </row>
    <row r="329929" spans="9:9">
      <c r="I329929" s="6"/>
    </row>
    <row r="329930" spans="9:9">
      <c r="I329930" s="6"/>
    </row>
    <row r="329931" spans="9:9">
      <c r="I329931" s="6"/>
    </row>
    <row r="329932" spans="9:9">
      <c r="I329932" s="6"/>
    </row>
    <row r="329933" spans="9:9">
      <c r="I329933" s="6"/>
    </row>
    <row r="329934" spans="9:9">
      <c r="I329934" s="6"/>
    </row>
    <row r="329935" spans="9:9">
      <c r="I329935" s="6"/>
    </row>
    <row r="329936" spans="9:9">
      <c r="I329936" s="6"/>
    </row>
    <row r="329937" spans="9:9">
      <c r="I329937" s="6"/>
    </row>
    <row r="329938" spans="9:9">
      <c r="I329938" s="6"/>
    </row>
    <row r="329939" spans="9:9">
      <c r="I329939" s="6"/>
    </row>
    <row r="329940" spans="9:9">
      <c r="I329940" s="6"/>
    </row>
    <row r="329941" spans="9:9">
      <c r="I329941" s="6"/>
    </row>
    <row r="329942" spans="9:9">
      <c r="I329942" s="6"/>
    </row>
    <row r="329943" spans="9:9">
      <c r="I329943" s="6"/>
    </row>
    <row r="329944" spans="9:9">
      <c r="I329944" s="6"/>
    </row>
    <row r="329945" spans="9:9">
      <c r="I329945" s="6"/>
    </row>
    <row r="329946" spans="9:9">
      <c r="I329946" s="6"/>
    </row>
    <row r="329947" spans="9:9">
      <c r="I329947" s="6"/>
    </row>
    <row r="329948" spans="9:9">
      <c r="I329948" s="6"/>
    </row>
    <row r="329949" spans="9:9">
      <c r="I329949" s="6"/>
    </row>
    <row r="329950" spans="9:9">
      <c r="I329950" s="6"/>
    </row>
    <row r="329951" spans="9:9">
      <c r="I329951" s="6"/>
    </row>
    <row r="329952" spans="9:9">
      <c r="I329952" s="6"/>
    </row>
    <row r="329953" spans="9:9">
      <c r="I329953" s="6"/>
    </row>
    <row r="329954" spans="9:9">
      <c r="I329954" s="6"/>
    </row>
    <row r="329955" spans="9:9">
      <c r="I329955" s="6"/>
    </row>
    <row r="329956" spans="9:9">
      <c r="I329956" s="6"/>
    </row>
    <row r="329957" spans="9:9">
      <c r="I329957" s="6"/>
    </row>
    <row r="329958" spans="9:9">
      <c r="I329958" s="6"/>
    </row>
    <row r="329959" spans="9:9">
      <c r="I329959" s="6"/>
    </row>
    <row r="329960" spans="9:9">
      <c r="I329960" s="6"/>
    </row>
    <row r="329961" spans="9:9">
      <c r="I329961" s="6"/>
    </row>
    <row r="329962" spans="9:9">
      <c r="I329962" s="6"/>
    </row>
    <row r="329963" spans="9:9">
      <c r="I329963" s="6"/>
    </row>
    <row r="329964" spans="9:9">
      <c r="I329964" s="6"/>
    </row>
    <row r="329965" spans="9:9">
      <c r="I329965" s="6"/>
    </row>
    <row r="329966" spans="9:9">
      <c r="I329966" s="6"/>
    </row>
    <row r="329967" spans="9:9">
      <c r="I329967" s="6"/>
    </row>
    <row r="329968" spans="9:9">
      <c r="I329968" s="6"/>
    </row>
    <row r="329969" spans="9:9">
      <c r="I329969" s="6"/>
    </row>
    <row r="329970" spans="9:9">
      <c r="I329970" s="6"/>
    </row>
    <row r="329971" spans="9:9">
      <c r="I329971" s="6"/>
    </row>
    <row r="329972" spans="9:9">
      <c r="I329972" s="6"/>
    </row>
    <row r="329973" spans="9:9">
      <c r="I329973" s="6"/>
    </row>
    <row r="329974" spans="9:9">
      <c r="I329974" s="6"/>
    </row>
    <row r="329975" spans="9:9">
      <c r="I329975" s="6"/>
    </row>
    <row r="329976" spans="9:9">
      <c r="I329976" s="6"/>
    </row>
    <row r="329977" spans="9:9">
      <c r="I329977" s="6"/>
    </row>
    <row r="329978" spans="9:9">
      <c r="I329978" s="6"/>
    </row>
    <row r="329979" spans="9:9">
      <c r="I329979" s="6"/>
    </row>
    <row r="329980" spans="9:9">
      <c r="I329980" s="6"/>
    </row>
    <row r="329981" spans="9:9">
      <c r="I329981" s="6"/>
    </row>
    <row r="329982" spans="9:9">
      <c r="I329982" s="6"/>
    </row>
    <row r="329983" spans="9:9">
      <c r="I329983" s="6"/>
    </row>
    <row r="329984" spans="9:9">
      <c r="I329984" s="6"/>
    </row>
    <row r="329985" spans="9:9">
      <c r="I329985" s="6"/>
    </row>
    <row r="329986" spans="9:9">
      <c r="I329986" s="6"/>
    </row>
    <row r="329987" spans="9:9">
      <c r="I329987" s="6"/>
    </row>
    <row r="329988" spans="9:9">
      <c r="I329988" s="6"/>
    </row>
    <row r="329989" spans="9:9">
      <c r="I329989" s="6"/>
    </row>
    <row r="329990" spans="9:9">
      <c r="I329990" s="6"/>
    </row>
    <row r="329991" spans="9:9">
      <c r="I329991" s="6"/>
    </row>
    <row r="329992" spans="9:9">
      <c r="I329992" s="6"/>
    </row>
    <row r="329993" spans="9:9">
      <c r="I329993" s="6"/>
    </row>
    <row r="329994" spans="9:9">
      <c r="I329994" s="6"/>
    </row>
    <row r="329995" spans="9:9">
      <c r="I329995" s="6"/>
    </row>
    <row r="329996" spans="9:9">
      <c r="I329996" s="6"/>
    </row>
    <row r="329997" spans="9:9">
      <c r="I329997" s="6"/>
    </row>
    <row r="329998" spans="9:9">
      <c r="I329998" s="6"/>
    </row>
    <row r="329999" spans="9:9">
      <c r="I329999" s="6"/>
    </row>
    <row r="330000" spans="9:9">
      <c r="I330000" s="6"/>
    </row>
    <row r="330001" spans="9:9">
      <c r="I330001" s="6"/>
    </row>
    <row r="330002" spans="9:9">
      <c r="I330002" s="6"/>
    </row>
    <row r="330003" spans="9:9">
      <c r="I330003" s="6"/>
    </row>
    <row r="330004" spans="9:9">
      <c r="I330004" s="6"/>
    </row>
    <row r="330005" spans="9:9">
      <c r="I330005" s="6"/>
    </row>
    <row r="330006" spans="9:9">
      <c r="I330006" s="6"/>
    </row>
    <row r="330007" spans="9:9">
      <c r="I330007" s="6"/>
    </row>
    <row r="330008" spans="9:9">
      <c r="I330008" s="6"/>
    </row>
    <row r="330009" spans="9:9">
      <c r="I330009" s="6"/>
    </row>
    <row r="330010" spans="9:9">
      <c r="I330010" s="6"/>
    </row>
    <row r="330011" spans="9:9">
      <c r="I330011" s="6"/>
    </row>
    <row r="330012" spans="9:9">
      <c r="I330012" s="6"/>
    </row>
    <row r="330013" spans="9:9">
      <c r="I330013" s="6"/>
    </row>
    <row r="330014" spans="9:9">
      <c r="I330014" s="6"/>
    </row>
    <row r="330015" spans="9:9">
      <c r="I330015" s="6"/>
    </row>
    <row r="330016" spans="9:9">
      <c r="I330016" s="6"/>
    </row>
    <row r="330017" spans="9:9">
      <c r="I330017" s="6"/>
    </row>
    <row r="330018" spans="9:9">
      <c r="I330018" s="6"/>
    </row>
    <row r="330019" spans="9:9">
      <c r="I330019" s="6"/>
    </row>
    <row r="330020" spans="9:9">
      <c r="I330020" s="6"/>
    </row>
    <row r="330021" spans="9:9">
      <c r="I330021" s="6"/>
    </row>
    <row r="330022" spans="9:9">
      <c r="I330022" s="6"/>
    </row>
    <row r="330023" spans="9:9">
      <c r="I330023" s="6"/>
    </row>
    <row r="330024" spans="9:9">
      <c r="I330024" s="6"/>
    </row>
    <row r="330025" spans="9:9">
      <c r="I330025" s="6"/>
    </row>
    <row r="330026" spans="9:9">
      <c r="I330026" s="6"/>
    </row>
    <row r="330027" spans="9:9">
      <c r="I330027" s="6"/>
    </row>
    <row r="330028" spans="9:9">
      <c r="I330028" s="6"/>
    </row>
    <row r="330029" spans="9:9">
      <c r="I330029" s="6"/>
    </row>
    <row r="330030" spans="9:9">
      <c r="I330030" s="6"/>
    </row>
    <row r="330031" spans="9:9">
      <c r="I330031" s="6"/>
    </row>
    <row r="330032" spans="9:9">
      <c r="I330032" s="6"/>
    </row>
    <row r="330033" spans="9:9">
      <c r="I330033" s="6"/>
    </row>
    <row r="330034" spans="9:9">
      <c r="I330034" s="6"/>
    </row>
    <row r="330035" spans="9:9">
      <c r="I330035" s="6"/>
    </row>
    <row r="330036" spans="9:9">
      <c r="I330036" s="6"/>
    </row>
    <row r="330037" spans="9:9">
      <c r="I330037" s="6"/>
    </row>
    <row r="330038" spans="9:9">
      <c r="I330038" s="6"/>
    </row>
    <row r="330039" spans="9:9">
      <c r="I330039" s="6"/>
    </row>
    <row r="330040" spans="9:9">
      <c r="I330040" s="6"/>
    </row>
    <row r="330041" spans="9:9">
      <c r="I330041" s="6"/>
    </row>
    <row r="330042" spans="9:9">
      <c r="I330042" s="6"/>
    </row>
    <row r="330043" spans="9:9">
      <c r="I330043" s="6"/>
    </row>
    <row r="330044" spans="9:9">
      <c r="I330044" s="6"/>
    </row>
    <row r="330045" spans="9:9">
      <c r="I330045" s="6"/>
    </row>
    <row r="330046" spans="9:9">
      <c r="I330046" s="6"/>
    </row>
    <row r="330047" spans="9:9">
      <c r="I330047" s="6"/>
    </row>
    <row r="330048" spans="9:9">
      <c r="I330048" s="6"/>
    </row>
    <row r="330049" spans="9:9">
      <c r="I330049" s="6"/>
    </row>
    <row r="330050" spans="9:9">
      <c r="I330050" s="6"/>
    </row>
    <row r="330051" spans="9:9">
      <c r="I330051" s="6"/>
    </row>
    <row r="330052" spans="9:9">
      <c r="I330052" s="6"/>
    </row>
    <row r="330053" spans="9:9">
      <c r="I330053" s="6"/>
    </row>
    <row r="330054" spans="9:9">
      <c r="I330054" s="6"/>
    </row>
    <row r="330055" spans="9:9">
      <c r="I330055" s="6"/>
    </row>
    <row r="330056" spans="9:9">
      <c r="I330056" s="6"/>
    </row>
    <row r="330057" spans="9:9">
      <c r="I330057" s="6"/>
    </row>
    <row r="330058" spans="9:9">
      <c r="I330058" s="6"/>
    </row>
    <row r="330059" spans="9:9">
      <c r="I330059" s="6"/>
    </row>
    <row r="330060" spans="9:9">
      <c r="I330060" s="6"/>
    </row>
    <row r="330061" spans="9:9">
      <c r="I330061" s="6"/>
    </row>
    <row r="330062" spans="9:9">
      <c r="I330062" s="6"/>
    </row>
    <row r="330063" spans="9:9">
      <c r="I330063" s="6"/>
    </row>
    <row r="330064" spans="9:9">
      <c r="I330064" s="6"/>
    </row>
    <row r="330065" spans="9:9">
      <c r="I330065" s="6"/>
    </row>
    <row r="330066" spans="9:9">
      <c r="I330066" s="6"/>
    </row>
    <row r="330067" spans="9:9">
      <c r="I330067" s="6"/>
    </row>
    <row r="330068" spans="9:9">
      <c r="I330068" s="6"/>
    </row>
    <row r="330069" spans="9:9">
      <c r="I330069" s="6"/>
    </row>
    <row r="330070" spans="9:9">
      <c r="I330070" s="6"/>
    </row>
    <row r="330071" spans="9:9">
      <c r="I330071" s="6"/>
    </row>
    <row r="330072" spans="9:9">
      <c r="I330072" s="6"/>
    </row>
    <row r="330073" spans="9:9">
      <c r="I330073" s="6"/>
    </row>
    <row r="330074" spans="9:9">
      <c r="I330074" s="6"/>
    </row>
    <row r="330075" spans="9:9">
      <c r="I330075" s="6"/>
    </row>
    <row r="330076" spans="9:9">
      <c r="I330076" s="6"/>
    </row>
    <row r="330077" spans="9:9">
      <c r="I330077" s="6"/>
    </row>
    <row r="330078" spans="9:9">
      <c r="I330078" s="6"/>
    </row>
    <row r="330079" spans="9:9">
      <c r="I330079" s="6"/>
    </row>
    <row r="330080" spans="9:9">
      <c r="I330080" s="6"/>
    </row>
    <row r="330081" spans="9:9">
      <c r="I330081" s="6"/>
    </row>
    <row r="330082" spans="9:9">
      <c r="I330082" s="6"/>
    </row>
    <row r="330083" spans="9:9">
      <c r="I330083" s="6"/>
    </row>
    <row r="330084" spans="9:9">
      <c r="I330084" s="6"/>
    </row>
    <row r="330085" spans="9:9">
      <c r="I330085" s="6"/>
    </row>
    <row r="330086" spans="9:9">
      <c r="I330086" s="6"/>
    </row>
    <row r="330087" spans="9:9">
      <c r="I330087" s="6"/>
    </row>
    <row r="330088" spans="9:9">
      <c r="I330088" s="6"/>
    </row>
    <row r="330089" spans="9:9">
      <c r="I330089" s="6"/>
    </row>
    <row r="330090" spans="9:9">
      <c r="I330090" s="6"/>
    </row>
    <row r="330091" spans="9:9">
      <c r="I330091" s="6"/>
    </row>
    <row r="330092" spans="9:9">
      <c r="I330092" s="6"/>
    </row>
    <row r="330093" spans="9:9">
      <c r="I330093" s="6"/>
    </row>
    <row r="330094" spans="9:9">
      <c r="I330094" s="6"/>
    </row>
    <row r="330095" spans="9:9">
      <c r="I330095" s="6"/>
    </row>
    <row r="330096" spans="9:9">
      <c r="I330096" s="6"/>
    </row>
    <row r="330097" spans="9:9">
      <c r="I330097" s="6"/>
    </row>
    <row r="330098" spans="9:9">
      <c r="I330098" s="6"/>
    </row>
    <row r="330099" spans="9:9">
      <c r="I330099" s="6"/>
    </row>
    <row r="330100" spans="9:9">
      <c r="I330100" s="6"/>
    </row>
    <row r="330101" spans="9:9">
      <c r="I330101" s="6"/>
    </row>
    <row r="330102" spans="9:9">
      <c r="I330102" s="6"/>
    </row>
    <row r="330103" spans="9:9">
      <c r="I330103" s="6"/>
    </row>
    <row r="330104" spans="9:9">
      <c r="I330104" s="6"/>
    </row>
    <row r="330105" spans="9:9">
      <c r="I330105" s="6"/>
    </row>
    <row r="330106" spans="9:9">
      <c r="I330106" s="6"/>
    </row>
    <row r="330107" spans="9:9">
      <c r="I330107" s="6"/>
    </row>
    <row r="330108" spans="9:9">
      <c r="I330108" s="6"/>
    </row>
    <row r="330109" spans="9:9">
      <c r="I330109" s="6"/>
    </row>
    <row r="330110" spans="9:9">
      <c r="I330110" s="6"/>
    </row>
    <row r="330111" spans="9:9">
      <c r="I330111" s="6"/>
    </row>
    <row r="330112" spans="9:9">
      <c r="I330112" s="6"/>
    </row>
    <row r="330113" spans="9:9">
      <c r="I330113" s="6"/>
    </row>
    <row r="330114" spans="9:9">
      <c r="I330114" s="6"/>
    </row>
    <row r="330115" spans="9:9">
      <c r="I330115" s="6"/>
    </row>
    <row r="330116" spans="9:9">
      <c r="I330116" s="6"/>
    </row>
    <row r="330117" spans="9:9">
      <c r="I330117" s="6"/>
    </row>
    <row r="330118" spans="9:9">
      <c r="I330118" s="6"/>
    </row>
    <row r="330119" spans="9:9">
      <c r="I330119" s="6"/>
    </row>
    <row r="330120" spans="9:9">
      <c r="I330120" s="6"/>
    </row>
    <row r="330121" spans="9:9">
      <c r="I330121" s="6"/>
    </row>
    <row r="330122" spans="9:9">
      <c r="I330122" s="6"/>
    </row>
    <row r="330123" spans="9:9">
      <c r="I330123" s="6"/>
    </row>
    <row r="330124" spans="9:9">
      <c r="I330124" s="6"/>
    </row>
    <row r="330125" spans="9:9">
      <c r="I330125" s="6"/>
    </row>
    <row r="330126" spans="9:9">
      <c r="I330126" s="6"/>
    </row>
    <row r="330127" spans="9:9">
      <c r="I330127" s="6"/>
    </row>
    <row r="330128" spans="9:9">
      <c r="I330128" s="6"/>
    </row>
    <row r="330129" spans="9:9">
      <c r="I330129" s="6"/>
    </row>
    <row r="330130" spans="9:9">
      <c r="I330130" s="6"/>
    </row>
    <row r="330131" spans="9:9">
      <c r="I330131" s="6"/>
    </row>
    <row r="330132" spans="9:9">
      <c r="I330132" s="6"/>
    </row>
    <row r="330133" spans="9:9">
      <c r="I330133" s="6"/>
    </row>
    <row r="330134" spans="9:9">
      <c r="I330134" s="6"/>
    </row>
    <row r="330135" spans="9:9">
      <c r="I330135" s="6"/>
    </row>
    <row r="330136" spans="9:9">
      <c r="I330136" s="6"/>
    </row>
    <row r="330137" spans="9:9">
      <c r="I330137" s="6"/>
    </row>
    <row r="330138" spans="9:9">
      <c r="I330138" s="6"/>
    </row>
    <row r="330139" spans="9:9">
      <c r="I330139" s="6"/>
    </row>
    <row r="330140" spans="9:9">
      <c r="I330140" s="6"/>
    </row>
    <row r="330141" spans="9:9">
      <c r="I330141" s="6"/>
    </row>
    <row r="330142" spans="9:9">
      <c r="I330142" s="6"/>
    </row>
    <row r="330143" spans="9:9">
      <c r="I330143" s="6"/>
    </row>
    <row r="330144" spans="9:9">
      <c r="I330144" s="6"/>
    </row>
    <row r="330145" spans="9:9">
      <c r="I330145" s="6"/>
    </row>
    <row r="330146" spans="9:9">
      <c r="I330146" s="6"/>
    </row>
    <row r="330147" spans="9:9">
      <c r="I330147" s="6"/>
    </row>
    <row r="330148" spans="9:9">
      <c r="I330148" s="6"/>
    </row>
    <row r="330149" spans="9:9">
      <c r="I330149" s="6"/>
    </row>
    <row r="330150" spans="9:9">
      <c r="I330150" s="6"/>
    </row>
    <row r="330151" spans="9:9">
      <c r="I330151" s="6"/>
    </row>
    <row r="330152" spans="9:9">
      <c r="I330152" s="6"/>
    </row>
    <row r="330153" spans="9:9">
      <c r="I330153" s="6"/>
    </row>
    <row r="330154" spans="9:9">
      <c r="I330154" s="6"/>
    </row>
    <row r="330155" spans="9:9">
      <c r="I330155" s="6"/>
    </row>
    <row r="330156" spans="9:9">
      <c r="I330156" s="6"/>
    </row>
    <row r="330157" spans="9:9">
      <c r="I330157" s="6"/>
    </row>
    <row r="330158" spans="9:9">
      <c r="I330158" s="6"/>
    </row>
    <row r="330159" spans="9:9">
      <c r="I330159" s="6"/>
    </row>
    <row r="330160" spans="9:9">
      <c r="I330160" s="6"/>
    </row>
    <row r="330161" spans="9:9">
      <c r="I330161" s="6"/>
    </row>
    <row r="330162" spans="9:9">
      <c r="I330162" s="6"/>
    </row>
    <row r="330163" spans="9:9">
      <c r="I330163" s="6"/>
    </row>
    <row r="330164" spans="9:9">
      <c r="I330164" s="6"/>
    </row>
    <row r="330165" spans="9:9">
      <c r="I330165" s="6"/>
    </row>
    <row r="330166" spans="9:9">
      <c r="I330166" s="6"/>
    </row>
    <row r="330167" spans="9:9">
      <c r="I330167" s="6"/>
    </row>
    <row r="330168" spans="9:9">
      <c r="I330168" s="6"/>
    </row>
    <row r="330169" spans="9:9">
      <c r="I330169" s="6"/>
    </row>
    <row r="330170" spans="9:9">
      <c r="I330170" s="6"/>
    </row>
    <row r="330171" spans="9:9">
      <c r="I330171" s="6"/>
    </row>
    <row r="330172" spans="9:9">
      <c r="I330172" s="6"/>
    </row>
    <row r="330173" spans="9:9">
      <c r="I330173" s="6"/>
    </row>
    <row r="330174" spans="9:9">
      <c r="I330174" s="6"/>
    </row>
    <row r="330175" spans="9:9">
      <c r="I330175" s="6"/>
    </row>
    <row r="330176" spans="9:9">
      <c r="I330176" s="6"/>
    </row>
    <row r="330177" spans="9:9">
      <c r="I330177" s="6"/>
    </row>
    <row r="330178" spans="9:9">
      <c r="I330178" s="6"/>
    </row>
    <row r="330179" spans="9:9">
      <c r="I330179" s="6"/>
    </row>
    <row r="330180" spans="9:9">
      <c r="I330180" s="6"/>
    </row>
    <row r="330181" spans="9:9">
      <c r="I330181" s="6"/>
    </row>
    <row r="330182" spans="9:9">
      <c r="I330182" s="6"/>
    </row>
    <row r="330183" spans="9:9">
      <c r="I330183" s="6"/>
    </row>
    <row r="330184" spans="9:9">
      <c r="I330184" s="6"/>
    </row>
    <row r="330185" spans="9:9">
      <c r="I330185" s="6"/>
    </row>
    <row r="330186" spans="9:9">
      <c r="I330186" s="6"/>
    </row>
    <row r="330187" spans="9:9">
      <c r="I330187" s="6"/>
    </row>
    <row r="330188" spans="9:9">
      <c r="I330188" s="6"/>
    </row>
    <row r="330189" spans="9:9">
      <c r="I330189" s="6"/>
    </row>
    <row r="330190" spans="9:9">
      <c r="I330190" s="6"/>
    </row>
    <row r="330191" spans="9:9">
      <c r="I330191" s="6"/>
    </row>
    <row r="330192" spans="9:9">
      <c r="I330192" s="6"/>
    </row>
    <row r="330193" spans="9:9">
      <c r="I330193" s="6"/>
    </row>
    <row r="330194" spans="9:9">
      <c r="I330194" s="6"/>
    </row>
    <row r="330195" spans="9:9">
      <c r="I330195" s="6"/>
    </row>
    <row r="330196" spans="9:9">
      <c r="I330196" s="6"/>
    </row>
    <row r="330197" spans="9:9">
      <c r="I330197" s="6"/>
    </row>
    <row r="330198" spans="9:9">
      <c r="I330198" s="6"/>
    </row>
    <row r="330199" spans="9:9">
      <c r="I330199" s="6"/>
    </row>
    <row r="330200" spans="9:9">
      <c r="I330200" s="6"/>
    </row>
    <row r="330201" spans="9:9">
      <c r="I330201" s="6"/>
    </row>
    <row r="330202" spans="9:9">
      <c r="I330202" s="6"/>
    </row>
    <row r="330203" spans="9:9">
      <c r="I330203" s="6"/>
    </row>
    <row r="330204" spans="9:9">
      <c r="I330204" s="6"/>
    </row>
    <row r="330205" spans="9:9">
      <c r="I330205" s="6"/>
    </row>
    <row r="330206" spans="9:9">
      <c r="I330206" s="6"/>
    </row>
    <row r="330207" spans="9:9">
      <c r="I330207" s="6"/>
    </row>
    <row r="330208" spans="9:9">
      <c r="I330208" s="6"/>
    </row>
    <row r="330209" spans="9:9">
      <c r="I330209" s="6"/>
    </row>
    <row r="330210" spans="9:9">
      <c r="I330210" s="6"/>
    </row>
    <row r="330211" spans="9:9">
      <c r="I330211" s="6"/>
    </row>
    <row r="330212" spans="9:9">
      <c r="I330212" s="6"/>
    </row>
    <row r="330213" spans="9:9">
      <c r="I330213" s="6"/>
    </row>
    <row r="330214" spans="9:9">
      <c r="I330214" s="6"/>
    </row>
    <row r="330215" spans="9:9">
      <c r="I330215" s="6"/>
    </row>
    <row r="330216" spans="9:9">
      <c r="I330216" s="6"/>
    </row>
    <row r="330217" spans="9:9">
      <c r="I330217" s="6"/>
    </row>
    <row r="330218" spans="9:9">
      <c r="I330218" s="6"/>
    </row>
    <row r="330219" spans="9:9">
      <c r="I330219" s="6"/>
    </row>
    <row r="330220" spans="9:9">
      <c r="I330220" s="6"/>
    </row>
    <row r="330221" spans="9:9">
      <c r="I330221" s="6"/>
    </row>
    <row r="330222" spans="9:9">
      <c r="I330222" s="6"/>
    </row>
    <row r="330223" spans="9:9">
      <c r="I330223" s="6"/>
    </row>
    <row r="330224" spans="9:9">
      <c r="I330224" s="6"/>
    </row>
    <row r="330225" spans="9:9">
      <c r="I330225" s="6"/>
    </row>
    <row r="330226" spans="9:9">
      <c r="I330226" s="6"/>
    </row>
    <row r="330227" spans="9:9">
      <c r="I330227" s="6"/>
    </row>
    <row r="330228" spans="9:9">
      <c r="I330228" s="6"/>
    </row>
    <row r="330229" spans="9:9">
      <c r="I330229" s="6"/>
    </row>
    <row r="330230" spans="9:9">
      <c r="I330230" s="6"/>
    </row>
    <row r="330231" spans="9:9">
      <c r="I330231" s="6"/>
    </row>
    <row r="330232" spans="9:9">
      <c r="I330232" s="6"/>
    </row>
    <row r="330233" spans="9:9">
      <c r="I330233" s="6"/>
    </row>
    <row r="330234" spans="9:9">
      <c r="I330234" s="6"/>
    </row>
    <row r="330235" spans="9:9">
      <c r="I330235" s="6"/>
    </row>
    <row r="330236" spans="9:9">
      <c r="I330236" s="6"/>
    </row>
    <row r="330237" spans="9:9">
      <c r="I330237" s="6"/>
    </row>
    <row r="330238" spans="9:9">
      <c r="I330238" s="6"/>
    </row>
    <row r="330239" spans="9:9">
      <c r="I330239" s="6"/>
    </row>
    <row r="330240" spans="9:9">
      <c r="I330240" s="6"/>
    </row>
    <row r="330241" spans="9:9">
      <c r="I330241" s="6"/>
    </row>
    <row r="330242" spans="9:9">
      <c r="I330242" s="6"/>
    </row>
    <row r="330243" spans="9:9">
      <c r="I330243" s="6"/>
    </row>
    <row r="330244" spans="9:9">
      <c r="I330244" s="6"/>
    </row>
    <row r="330245" spans="9:9">
      <c r="I330245" s="6"/>
    </row>
    <row r="330246" spans="9:9">
      <c r="I330246" s="6"/>
    </row>
    <row r="330247" spans="9:9">
      <c r="I330247" s="6"/>
    </row>
    <row r="330248" spans="9:9">
      <c r="I330248" s="6"/>
    </row>
    <row r="330249" spans="9:9">
      <c r="I330249" s="6"/>
    </row>
    <row r="330250" spans="9:9">
      <c r="I330250" s="6"/>
    </row>
    <row r="330251" spans="9:9">
      <c r="I330251" s="6"/>
    </row>
    <row r="330252" spans="9:9">
      <c r="I330252" s="6"/>
    </row>
    <row r="330253" spans="9:9">
      <c r="I330253" s="6"/>
    </row>
    <row r="330254" spans="9:9">
      <c r="I330254" s="6"/>
    </row>
    <row r="330255" spans="9:9">
      <c r="I330255" s="6"/>
    </row>
    <row r="330256" spans="9:9">
      <c r="I330256" s="6"/>
    </row>
    <row r="330257" spans="9:9">
      <c r="I330257" s="6"/>
    </row>
    <row r="330258" spans="9:9">
      <c r="I330258" s="6"/>
    </row>
    <row r="330259" spans="9:9">
      <c r="I330259" s="6"/>
    </row>
    <row r="330260" spans="9:9">
      <c r="I330260" s="6"/>
    </row>
    <row r="330261" spans="9:9">
      <c r="I330261" s="6"/>
    </row>
    <row r="330262" spans="9:9">
      <c r="I330262" s="6"/>
    </row>
    <row r="330263" spans="9:9">
      <c r="I330263" s="6"/>
    </row>
    <row r="330264" spans="9:9">
      <c r="I330264" s="6"/>
    </row>
    <row r="330265" spans="9:9">
      <c r="I330265" s="6"/>
    </row>
    <row r="330266" spans="9:9">
      <c r="I330266" s="6"/>
    </row>
    <row r="330267" spans="9:9">
      <c r="I330267" s="6"/>
    </row>
    <row r="330268" spans="9:9">
      <c r="I330268" s="6"/>
    </row>
    <row r="330269" spans="9:9">
      <c r="I330269" s="6"/>
    </row>
    <row r="330270" spans="9:9">
      <c r="I330270" s="6"/>
    </row>
    <row r="330271" spans="9:9">
      <c r="I330271" s="6"/>
    </row>
    <row r="330272" spans="9:9">
      <c r="I330272" s="6"/>
    </row>
    <row r="330273" spans="9:9">
      <c r="I330273" s="6"/>
    </row>
    <row r="330274" spans="9:9">
      <c r="I330274" s="6"/>
    </row>
    <row r="330275" spans="9:9">
      <c r="I330275" s="6"/>
    </row>
    <row r="330276" spans="9:9">
      <c r="I330276" s="6"/>
    </row>
    <row r="330277" spans="9:9">
      <c r="I330277" s="6"/>
    </row>
    <row r="330278" spans="9:9">
      <c r="I330278" s="6"/>
    </row>
    <row r="330279" spans="9:9">
      <c r="I330279" s="6"/>
    </row>
    <row r="330280" spans="9:9">
      <c r="I330280" s="6"/>
    </row>
    <row r="330281" spans="9:9">
      <c r="I330281" s="6"/>
    </row>
    <row r="330282" spans="9:9">
      <c r="I330282" s="6"/>
    </row>
    <row r="330283" spans="9:9">
      <c r="I330283" s="6"/>
    </row>
    <row r="330284" spans="9:9">
      <c r="I330284" s="6"/>
    </row>
    <row r="330285" spans="9:9">
      <c r="I330285" s="6"/>
    </row>
    <row r="330286" spans="9:9">
      <c r="I330286" s="6"/>
    </row>
    <row r="330287" spans="9:9">
      <c r="I330287" s="6"/>
    </row>
    <row r="330288" spans="9:9">
      <c r="I330288" s="6"/>
    </row>
    <row r="330289" spans="9:9">
      <c r="I330289" s="6"/>
    </row>
    <row r="330290" spans="9:9">
      <c r="I330290" s="6"/>
    </row>
    <row r="330291" spans="9:9">
      <c r="I330291" s="6"/>
    </row>
    <row r="330292" spans="9:9">
      <c r="I330292" s="6"/>
    </row>
    <row r="330293" spans="9:9">
      <c r="I330293" s="6"/>
    </row>
    <row r="330294" spans="9:9">
      <c r="I330294" s="6"/>
    </row>
    <row r="330295" spans="9:9">
      <c r="I330295" s="6"/>
    </row>
    <row r="330296" spans="9:9">
      <c r="I330296" s="6"/>
    </row>
    <row r="330297" spans="9:9">
      <c r="I330297" s="6"/>
    </row>
    <row r="330298" spans="9:9">
      <c r="I330298" s="6"/>
    </row>
    <row r="330299" spans="9:9">
      <c r="I330299" s="6"/>
    </row>
    <row r="330300" spans="9:9">
      <c r="I330300" s="6"/>
    </row>
    <row r="330301" spans="9:9">
      <c r="I330301" s="6"/>
    </row>
    <row r="330302" spans="9:9">
      <c r="I330302" s="6"/>
    </row>
    <row r="330303" spans="9:9">
      <c r="I330303" s="6"/>
    </row>
    <row r="330304" spans="9:9">
      <c r="I330304" s="6"/>
    </row>
    <row r="330305" spans="9:9">
      <c r="I330305" s="6"/>
    </row>
    <row r="330306" spans="9:9">
      <c r="I330306" s="6"/>
    </row>
    <row r="330307" spans="9:9">
      <c r="I330307" s="6"/>
    </row>
    <row r="330308" spans="9:9">
      <c r="I330308" s="6"/>
    </row>
    <row r="330309" spans="9:9">
      <c r="I330309" s="6"/>
    </row>
    <row r="330310" spans="9:9">
      <c r="I330310" s="6"/>
    </row>
    <row r="330311" spans="9:9">
      <c r="I330311" s="6"/>
    </row>
    <row r="330312" spans="9:9">
      <c r="I330312" s="6"/>
    </row>
    <row r="330313" spans="9:9">
      <c r="I330313" s="6"/>
    </row>
    <row r="330314" spans="9:9">
      <c r="I330314" s="6"/>
    </row>
    <row r="330315" spans="9:9">
      <c r="I330315" s="6"/>
    </row>
    <row r="330316" spans="9:9">
      <c r="I330316" s="6"/>
    </row>
    <row r="330317" spans="9:9">
      <c r="I330317" s="6"/>
    </row>
    <row r="330318" spans="9:9">
      <c r="I330318" s="6"/>
    </row>
    <row r="330319" spans="9:9">
      <c r="I330319" s="6"/>
    </row>
    <row r="330320" spans="9:9">
      <c r="I330320" s="6"/>
    </row>
    <row r="330321" spans="9:9">
      <c r="I330321" s="6"/>
    </row>
    <row r="330322" spans="9:9">
      <c r="I330322" s="6"/>
    </row>
    <row r="330323" spans="9:9">
      <c r="I330323" s="6"/>
    </row>
    <row r="330324" spans="9:9">
      <c r="I330324" s="6"/>
    </row>
    <row r="330325" spans="9:9">
      <c r="I330325" s="6"/>
    </row>
    <row r="330326" spans="9:9">
      <c r="I330326" s="6"/>
    </row>
    <row r="330327" spans="9:9">
      <c r="I330327" s="6"/>
    </row>
    <row r="330328" spans="9:9">
      <c r="I330328" s="6"/>
    </row>
    <row r="330329" spans="9:9">
      <c r="I330329" s="6"/>
    </row>
    <row r="330330" spans="9:9">
      <c r="I330330" s="6"/>
    </row>
    <row r="330331" spans="9:9">
      <c r="I330331" s="6"/>
    </row>
    <row r="330332" spans="9:9">
      <c r="I330332" s="6"/>
    </row>
    <row r="330333" spans="9:9">
      <c r="I330333" s="6"/>
    </row>
    <row r="330334" spans="9:9">
      <c r="I330334" s="6"/>
    </row>
    <row r="330335" spans="9:9">
      <c r="I330335" s="6"/>
    </row>
    <row r="330336" spans="9:9">
      <c r="I330336" s="6"/>
    </row>
    <row r="330337" spans="9:9">
      <c r="I330337" s="6"/>
    </row>
    <row r="330338" spans="9:9">
      <c r="I330338" s="6"/>
    </row>
    <row r="330339" spans="9:9">
      <c r="I330339" s="6"/>
    </row>
    <row r="330340" spans="9:9">
      <c r="I330340" s="6"/>
    </row>
    <row r="330341" spans="9:9">
      <c r="I330341" s="6"/>
    </row>
    <row r="330342" spans="9:9">
      <c r="I330342" s="6"/>
    </row>
    <row r="330343" spans="9:9">
      <c r="I330343" s="6"/>
    </row>
    <row r="330344" spans="9:9">
      <c r="I330344" s="6"/>
    </row>
    <row r="330345" spans="9:9">
      <c r="I330345" s="6"/>
    </row>
    <row r="330346" spans="9:9">
      <c r="I330346" s="6"/>
    </row>
    <row r="330347" spans="9:9">
      <c r="I330347" s="6"/>
    </row>
    <row r="330348" spans="9:9">
      <c r="I330348" s="6"/>
    </row>
    <row r="330349" spans="9:9">
      <c r="I330349" s="6"/>
    </row>
    <row r="330350" spans="9:9">
      <c r="I330350" s="6"/>
    </row>
    <row r="330351" spans="9:9">
      <c r="I330351" s="6"/>
    </row>
    <row r="330352" spans="9:9">
      <c r="I330352" s="6"/>
    </row>
    <row r="330353" spans="9:9">
      <c r="I330353" s="6"/>
    </row>
    <row r="330354" spans="9:9">
      <c r="I330354" s="6"/>
    </row>
    <row r="330355" spans="9:9">
      <c r="I330355" s="6"/>
    </row>
    <row r="330356" spans="9:9">
      <c r="I330356" s="6"/>
    </row>
    <row r="330357" spans="9:9">
      <c r="I330357" s="6"/>
    </row>
    <row r="330358" spans="9:9">
      <c r="I330358" s="6"/>
    </row>
    <row r="330359" spans="9:9">
      <c r="I330359" s="6"/>
    </row>
    <row r="330360" spans="9:9">
      <c r="I330360" s="6"/>
    </row>
    <row r="330361" spans="9:9">
      <c r="I330361" s="6"/>
    </row>
    <row r="330362" spans="9:9">
      <c r="I330362" s="6"/>
    </row>
    <row r="330363" spans="9:9">
      <c r="I330363" s="6"/>
    </row>
    <row r="330364" spans="9:9">
      <c r="I330364" s="6"/>
    </row>
    <row r="330365" spans="9:9">
      <c r="I330365" s="6"/>
    </row>
    <row r="330366" spans="9:9">
      <c r="I330366" s="6"/>
    </row>
    <row r="330367" spans="9:9">
      <c r="I330367" s="6"/>
    </row>
    <row r="330368" spans="9:9">
      <c r="I330368" s="6"/>
    </row>
    <row r="330369" spans="9:9">
      <c r="I330369" s="6"/>
    </row>
    <row r="330370" spans="9:9">
      <c r="I330370" s="6"/>
    </row>
    <row r="330371" spans="9:9">
      <c r="I330371" s="6"/>
    </row>
    <row r="330372" spans="9:9">
      <c r="I330372" s="6"/>
    </row>
    <row r="330373" spans="9:9">
      <c r="I330373" s="6"/>
    </row>
    <row r="330374" spans="9:9">
      <c r="I330374" s="6"/>
    </row>
    <row r="330375" spans="9:9">
      <c r="I330375" s="6"/>
    </row>
    <row r="330376" spans="9:9">
      <c r="I330376" s="6"/>
    </row>
    <row r="330377" spans="9:9">
      <c r="I330377" s="6"/>
    </row>
    <row r="330378" spans="9:9">
      <c r="I330378" s="6"/>
    </row>
    <row r="330379" spans="9:9">
      <c r="I330379" s="6"/>
    </row>
    <row r="330380" spans="9:9">
      <c r="I330380" s="6"/>
    </row>
    <row r="330381" spans="9:9">
      <c r="I330381" s="6"/>
    </row>
    <row r="330382" spans="9:9">
      <c r="I330382" s="6"/>
    </row>
    <row r="330383" spans="9:9">
      <c r="I330383" s="6"/>
    </row>
    <row r="330384" spans="9:9">
      <c r="I330384" s="6"/>
    </row>
    <row r="330385" spans="9:9">
      <c r="I330385" s="6"/>
    </row>
    <row r="330386" spans="9:9">
      <c r="I330386" s="6"/>
    </row>
    <row r="330387" spans="9:9">
      <c r="I330387" s="6"/>
    </row>
    <row r="330388" spans="9:9">
      <c r="I330388" s="6"/>
    </row>
    <row r="330389" spans="9:9">
      <c r="I330389" s="6"/>
    </row>
    <row r="330390" spans="9:9">
      <c r="I330390" s="6"/>
    </row>
    <row r="330391" spans="9:9">
      <c r="I330391" s="6"/>
    </row>
    <row r="330392" spans="9:9">
      <c r="I330392" s="6"/>
    </row>
    <row r="330393" spans="9:9">
      <c r="I330393" s="6"/>
    </row>
    <row r="330394" spans="9:9">
      <c r="I330394" s="6"/>
    </row>
    <row r="330395" spans="9:9">
      <c r="I330395" s="6"/>
    </row>
    <row r="330396" spans="9:9">
      <c r="I330396" s="6"/>
    </row>
    <row r="330397" spans="9:9">
      <c r="I330397" s="6"/>
    </row>
    <row r="330398" spans="9:9">
      <c r="I330398" s="6"/>
    </row>
    <row r="330399" spans="9:9">
      <c r="I330399" s="6"/>
    </row>
    <row r="330400" spans="9:9">
      <c r="I330400" s="6"/>
    </row>
    <row r="330401" spans="9:9">
      <c r="I330401" s="6"/>
    </row>
    <row r="330402" spans="9:9">
      <c r="I330402" s="6"/>
    </row>
    <row r="330403" spans="9:9">
      <c r="I330403" s="6"/>
    </row>
    <row r="330404" spans="9:9">
      <c r="I330404" s="6"/>
    </row>
    <row r="330405" spans="9:9">
      <c r="I330405" s="6"/>
    </row>
    <row r="330406" spans="9:9">
      <c r="I330406" s="6"/>
    </row>
    <row r="330407" spans="9:9">
      <c r="I330407" s="6"/>
    </row>
    <row r="330408" spans="9:9">
      <c r="I330408" s="6"/>
    </row>
    <row r="330409" spans="9:9">
      <c r="I330409" s="6"/>
    </row>
    <row r="330410" spans="9:9">
      <c r="I330410" s="6"/>
    </row>
    <row r="330411" spans="9:9">
      <c r="I330411" s="6"/>
    </row>
    <row r="330412" spans="9:9">
      <c r="I330412" s="6"/>
    </row>
    <row r="330413" spans="9:9">
      <c r="I330413" s="6"/>
    </row>
    <row r="330414" spans="9:9">
      <c r="I330414" s="6"/>
    </row>
    <row r="330415" spans="9:9">
      <c r="I330415" s="6"/>
    </row>
    <row r="330416" spans="9:9">
      <c r="I330416" s="6"/>
    </row>
    <row r="330417" spans="9:9">
      <c r="I330417" s="6"/>
    </row>
    <row r="330418" spans="9:9">
      <c r="I330418" s="6"/>
    </row>
    <row r="330419" spans="9:9">
      <c r="I330419" s="6"/>
    </row>
    <row r="330420" spans="9:9">
      <c r="I330420" s="6"/>
    </row>
    <row r="330421" spans="9:9">
      <c r="I330421" s="6"/>
    </row>
    <row r="330422" spans="9:9">
      <c r="I330422" s="6"/>
    </row>
    <row r="330423" spans="9:9">
      <c r="I330423" s="6"/>
    </row>
    <row r="330424" spans="9:9">
      <c r="I330424" s="6"/>
    </row>
    <row r="330425" spans="9:9">
      <c r="I330425" s="6"/>
    </row>
    <row r="330426" spans="9:9">
      <c r="I330426" s="6"/>
    </row>
    <row r="330427" spans="9:9">
      <c r="I330427" s="6"/>
    </row>
    <row r="330428" spans="9:9">
      <c r="I330428" s="6"/>
    </row>
    <row r="330429" spans="9:9">
      <c r="I330429" s="6"/>
    </row>
    <row r="330430" spans="9:9">
      <c r="I330430" s="6"/>
    </row>
    <row r="330431" spans="9:9">
      <c r="I330431" s="6"/>
    </row>
    <row r="330432" spans="9:9">
      <c r="I330432" s="6"/>
    </row>
    <row r="330433" spans="9:9">
      <c r="I330433" s="6"/>
    </row>
    <row r="330434" spans="9:9">
      <c r="I330434" s="6"/>
    </row>
    <row r="330435" spans="9:9">
      <c r="I330435" s="6"/>
    </row>
    <row r="330436" spans="9:9">
      <c r="I330436" s="6"/>
    </row>
    <row r="330437" spans="9:9">
      <c r="I330437" s="6"/>
    </row>
    <row r="330438" spans="9:9">
      <c r="I330438" s="6"/>
    </row>
    <row r="330439" spans="9:9">
      <c r="I330439" s="6"/>
    </row>
    <row r="330440" spans="9:9">
      <c r="I330440" s="6"/>
    </row>
    <row r="330441" spans="9:9">
      <c r="I330441" s="6"/>
    </row>
    <row r="330442" spans="9:9">
      <c r="I330442" s="6"/>
    </row>
    <row r="330443" spans="9:9">
      <c r="I330443" s="6"/>
    </row>
    <row r="330444" spans="9:9">
      <c r="I330444" s="6"/>
    </row>
    <row r="330445" spans="9:9">
      <c r="I330445" s="6"/>
    </row>
    <row r="330446" spans="9:9">
      <c r="I330446" s="6"/>
    </row>
    <row r="330447" spans="9:9">
      <c r="I330447" s="6"/>
    </row>
    <row r="330448" spans="9:9">
      <c r="I330448" s="6"/>
    </row>
    <row r="330449" spans="9:9">
      <c r="I330449" s="6"/>
    </row>
    <row r="330450" spans="9:9">
      <c r="I330450" s="6"/>
    </row>
    <row r="330451" spans="9:9">
      <c r="I330451" s="6"/>
    </row>
    <row r="330452" spans="9:9">
      <c r="I330452" s="6"/>
    </row>
    <row r="330453" spans="9:9">
      <c r="I330453" s="6"/>
    </row>
    <row r="330454" spans="9:9">
      <c r="I330454" s="6"/>
    </row>
    <row r="330455" spans="9:9">
      <c r="I330455" s="6"/>
    </row>
    <row r="330456" spans="9:9">
      <c r="I330456" s="6"/>
    </row>
    <row r="330457" spans="9:9">
      <c r="I330457" s="6"/>
    </row>
    <row r="330458" spans="9:9">
      <c r="I330458" s="6"/>
    </row>
    <row r="330459" spans="9:9">
      <c r="I330459" s="6"/>
    </row>
    <row r="330460" spans="9:9">
      <c r="I330460" s="6"/>
    </row>
    <row r="330461" spans="9:9">
      <c r="I330461" s="6"/>
    </row>
    <row r="330462" spans="9:9">
      <c r="I330462" s="6"/>
    </row>
    <row r="330463" spans="9:9">
      <c r="I330463" s="6"/>
    </row>
    <row r="330464" spans="9:9">
      <c r="I330464" s="6"/>
    </row>
    <row r="330465" spans="9:9">
      <c r="I330465" s="6"/>
    </row>
    <row r="330466" spans="9:9">
      <c r="I330466" s="6"/>
    </row>
    <row r="330467" spans="9:9">
      <c r="I330467" s="6"/>
    </row>
    <row r="330468" spans="9:9">
      <c r="I330468" s="6"/>
    </row>
    <row r="330469" spans="9:9">
      <c r="I330469" s="6"/>
    </row>
    <row r="330470" spans="9:9">
      <c r="I330470" s="6"/>
    </row>
    <row r="330471" spans="9:9">
      <c r="I330471" s="6"/>
    </row>
    <row r="330472" spans="9:9">
      <c r="I330472" s="6"/>
    </row>
    <row r="330473" spans="9:9">
      <c r="I330473" s="6"/>
    </row>
    <row r="330474" spans="9:9">
      <c r="I330474" s="6"/>
    </row>
    <row r="330475" spans="9:9">
      <c r="I330475" s="6"/>
    </row>
    <row r="330476" spans="9:9">
      <c r="I330476" s="6"/>
    </row>
    <row r="330477" spans="9:9">
      <c r="I330477" s="6"/>
    </row>
    <row r="330478" spans="9:9">
      <c r="I330478" s="6"/>
    </row>
    <row r="330479" spans="9:9">
      <c r="I330479" s="6"/>
    </row>
    <row r="330480" spans="9:9">
      <c r="I330480" s="6"/>
    </row>
    <row r="330481" spans="9:9">
      <c r="I330481" s="6"/>
    </row>
    <row r="330482" spans="9:9">
      <c r="I330482" s="6"/>
    </row>
    <row r="330483" spans="9:9">
      <c r="I330483" s="6"/>
    </row>
    <row r="330484" spans="9:9">
      <c r="I330484" s="6"/>
    </row>
    <row r="330485" spans="9:9">
      <c r="I330485" s="6"/>
    </row>
    <row r="330486" spans="9:9">
      <c r="I330486" s="6"/>
    </row>
    <row r="330487" spans="9:9">
      <c r="I330487" s="6"/>
    </row>
    <row r="330488" spans="9:9">
      <c r="I330488" s="6"/>
    </row>
    <row r="330489" spans="9:9">
      <c r="I330489" s="6"/>
    </row>
    <row r="330490" spans="9:9">
      <c r="I330490" s="6"/>
    </row>
    <row r="330491" spans="9:9">
      <c r="I330491" s="6"/>
    </row>
    <row r="330492" spans="9:9">
      <c r="I330492" s="6"/>
    </row>
    <row r="330493" spans="9:9">
      <c r="I330493" s="6"/>
    </row>
    <row r="330494" spans="9:9">
      <c r="I330494" s="6"/>
    </row>
    <row r="330495" spans="9:9">
      <c r="I330495" s="6"/>
    </row>
    <row r="330496" spans="9:9">
      <c r="I330496" s="6"/>
    </row>
    <row r="330497" spans="9:9">
      <c r="I330497" s="6"/>
    </row>
    <row r="330498" spans="9:9">
      <c r="I330498" s="6"/>
    </row>
    <row r="330499" spans="9:9">
      <c r="I330499" s="6"/>
    </row>
    <row r="330500" spans="9:9">
      <c r="I330500" s="6"/>
    </row>
    <row r="330501" spans="9:9">
      <c r="I330501" s="6"/>
    </row>
    <row r="330502" spans="9:9">
      <c r="I330502" s="6"/>
    </row>
    <row r="330503" spans="9:9">
      <c r="I330503" s="6"/>
    </row>
    <row r="330504" spans="9:9">
      <c r="I330504" s="6"/>
    </row>
    <row r="330505" spans="9:9">
      <c r="I330505" s="6"/>
    </row>
    <row r="330506" spans="9:9">
      <c r="I330506" s="6"/>
    </row>
    <row r="330507" spans="9:9">
      <c r="I330507" s="6"/>
    </row>
    <row r="330508" spans="9:9">
      <c r="I330508" s="6"/>
    </row>
    <row r="330509" spans="9:9">
      <c r="I330509" s="6"/>
    </row>
    <row r="330510" spans="9:9">
      <c r="I330510" s="6"/>
    </row>
    <row r="330511" spans="9:9">
      <c r="I330511" s="6"/>
    </row>
    <row r="330512" spans="9:9">
      <c r="I330512" s="6"/>
    </row>
    <row r="330513" spans="9:9">
      <c r="I330513" s="6"/>
    </row>
    <row r="330514" spans="9:9">
      <c r="I330514" s="6"/>
    </row>
    <row r="330515" spans="9:9">
      <c r="I330515" s="6"/>
    </row>
    <row r="330516" spans="9:9">
      <c r="I330516" s="6"/>
    </row>
    <row r="330517" spans="9:9">
      <c r="I330517" s="6"/>
    </row>
    <row r="330518" spans="9:9">
      <c r="I330518" s="6"/>
    </row>
    <row r="330519" spans="9:9">
      <c r="I330519" s="6"/>
    </row>
    <row r="330520" spans="9:9">
      <c r="I330520" s="6"/>
    </row>
    <row r="330521" spans="9:9">
      <c r="I330521" s="6"/>
    </row>
    <row r="330522" spans="9:9">
      <c r="I330522" s="6"/>
    </row>
    <row r="330523" spans="9:9">
      <c r="I330523" s="6"/>
    </row>
    <row r="330524" spans="9:9">
      <c r="I330524" s="6"/>
    </row>
    <row r="330525" spans="9:9">
      <c r="I330525" s="6"/>
    </row>
    <row r="330526" spans="9:9">
      <c r="I330526" s="6"/>
    </row>
    <row r="330527" spans="9:9">
      <c r="I330527" s="6"/>
    </row>
    <row r="330528" spans="9:9">
      <c r="I330528" s="6"/>
    </row>
    <row r="330529" spans="9:9">
      <c r="I330529" s="6"/>
    </row>
    <row r="330530" spans="9:9">
      <c r="I330530" s="6"/>
    </row>
    <row r="330531" spans="9:9">
      <c r="I330531" s="6"/>
    </row>
    <row r="330532" spans="9:9">
      <c r="I330532" s="6"/>
    </row>
    <row r="330533" spans="9:9">
      <c r="I330533" s="6"/>
    </row>
    <row r="330534" spans="9:9">
      <c r="I330534" s="6"/>
    </row>
    <row r="330535" spans="9:9">
      <c r="I330535" s="6"/>
    </row>
    <row r="330536" spans="9:9">
      <c r="I330536" s="6"/>
    </row>
    <row r="330537" spans="9:9">
      <c r="I330537" s="6"/>
    </row>
    <row r="330538" spans="9:9">
      <c r="I330538" s="6"/>
    </row>
    <row r="330539" spans="9:9">
      <c r="I330539" s="6"/>
    </row>
    <row r="330540" spans="9:9">
      <c r="I330540" s="6"/>
    </row>
    <row r="330541" spans="9:9">
      <c r="I330541" s="6"/>
    </row>
    <row r="330542" spans="9:9">
      <c r="I330542" s="6"/>
    </row>
    <row r="330543" spans="9:9">
      <c r="I330543" s="6"/>
    </row>
    <row r="330544" spans="9:9">
      <c r="I330544" s="6"/>
    </row>
    <row r="330545" spans="9:9">
      <c r="I330545" s="6"/>
    </row>
    <row r="330546" spans="9:9">
      <c r="I330546" s="6"/>
    </row>
    <row r="330547" spans="9:9">
      <c r="I330547" s="6"/>
    </row>
    <row r="330548" spans="9:9">
      <c r="I330548" s="6"/>
    </row>
    <row r="330549" spans="9:9">
      <c r="I330549" s="6"/>
    </row>
    <row r="330550" spans="9:9">
      <c r="I330550" s="6"/>
    </row>
    <row r="330551" spans="9:9">
      <c r="I330551" s="6"/>
    </row>
    <row r="330552" spans="9:9">
      <c r="I330552" s="6"/>
    </row>
    <row r="330553" spans="9:9">
      <c r="I330553" s="6"/>
    </row>
    <row r="330554" spans="9:9">
      <c r="I330554" s="6"/>
    </row>
    <row r="330555" spans="9:9">
      <c r="I330555" s="6"/>
    </row>
    <row r="330556" spans="9:9">
      <c r="I330556" s="6"/>
    </row>
    <row r="330557" spans="9:9">
      <c r="I330557" s="6"/>
    </row>
    <row r="330558" spans="9:9">
      <c r="I330558" s="6"/>
    </row>
    <row r="330559" spans="9:9">
      <c r="I330559" s="6"/>
    </row>
    <row r="330560" spans="9:9">
      <c r="I330560" s="6"/>
    </row>
    <row r="330561" spans="9:9">
      <c r="I330561" s="6"/>
    </row>
    <row r="330562" spans="9:9">
      <c r="I330562" s="6"/>
    </row>
    <row r="330563" spans="9:9">
      <c r="I330563" s="6"/>
    </row>
    <row r="330564" spans="9:9">
      <c r="I330564" s="6"/>
    </row>
    <row r="330565" spans="9:9">
      <c r="I330565" s="6"/>
    </row>
    <row r="330566" spans="9:9">
      <c r="I330566" s="6"/>
    </row>
    <row r="330567" spans="9:9">
      <c r="I330567" s="6"/>
    </row>
    <row r="330568" spans="9:9">
      <c r="I330568" s="6"/>
    </row>
    <row r="330569" spans="9:9">
      <c r="I330569" s="6"/>
    </row>
    <row r="330570" spans="9:9">
      <c r="I330570" s="6"/>
    </row>
    <row r="330571" spans="9:9">
      <c r="I330571" s="6"/>
    </row>
    <row r="330572" spans="9:9">
      <c r="I330572" s="6"/>
    </row>
    <row r="330573" spans="9:9">
      <c r="I330573" s="6"/>
    </row>
    <row r="330574" spans="9:9">
      <c r="I330574" s="6"/>
    </row>
    <row r="330575" spans="9:9">
      <c r="I330575" s="6"/>
    </row>
    <row r="330576" spans="9:9">
      <c r="I330576" s="6"/>
    </row>
    <row r="330577" spans="9:9">
      <c r="I330577" s="6"/>
    </row>
    <row r="330578" spans="9:9">
      <c r="I330578" s="6"/>
    </row>
    <row r="330579" spans="9:9">
      <c r="I330579" s="6"/>
    </row>
    <row r="330580" spans="9:9">
      <c r="I330580" s="6"/>
    </row>
    <row r="330581" spans="9:9">
      <c r="I330581" s="6"/>
    </row>
    <row r="330582" spans="9:9">
      <c r="I330582" s="6"/>
    </row>
    <row r="330583" spans="9:9">
      <c r="I330583" s="6"/>
    </row>
    <row r="330584" spans="9:9">
      <c r="I330584" s="6"/>
    </row>
    <row r="330585" spans="9:9">
      <c r="I330585" s="6"/>
    </row>
    <row r="330586" spans="9:9">
      <c r="I330586" s="6"/>
    </row>
    <row r="330587" spans="9:9">
      <c r="I330587" s="6"/>
    </row>
    <row r="330588" spans="9:9">
      <c r="I330588" s="6"/>
    </row>
    <row r="330589" spans="9:9">
      <c r="I330589" s="6"/>
    </row>
    <row r="330590" spans="9:9">
      <c r="I330590" s="6"/>
    </row>
    <row r="330591" spans="9:9">
      <c r="I330591" s="6"/>
    </row>
    <row r="330592" spans="9:9">
      <c r="I330592" s="6"/>
    </row>
    <row r="330593" spans="9:9">
      <c r="I330593" s="6"/>
    </row>
    <row r="330594" spans="9:9">
      <c r="I330594" s="6"/>
    </row>
    <row r="330595" spans="9:9">
      <c r="I330595" s="6"/>
    </row>
    <row r="330596" spans="9:9">
      <c r="I330596" s="6"/>
    </row>
    <row r="330597" spans="9:9">
      <c r="I330597" s="6"/>
    </row>
    <row r="330598" spans="9:9">
      <c r="I330598" s="6"/>
    </row>
    <row r="330599" spans="9:9">
      <c r="I330599" s="6"/>
    </row>
    <row r="330600" spans="9:9">
      <c r="I330600" s="6"/>
    </row>
    <row r="330601" spans="9:9">
      <c r="I330601" s="6"/>
    </row>
    <row r="330602" spans="9:9">
      <c r="I330602" s="6"/>
    </row>
    <row r="330603" spans="9:9">
      <c r="I330603" s="6"/>
    </row>
    <row r="330604" spans="9:9">
      <c r="I330604" s="6"/>
    </row>
    <row r="330605" spans="9:9">
      <c r="I330605" s="6"/>
    </row>
    <row r="330606" spans="9:9">
      <c r="I330606" s="6"/>
    </row>
    <row r="330607" spans="9:9">
      <c r="I330607" s="6"/>
    </row>
    <row r="330608" spans="9:9">
      <c r="I330608" s="6"/>
    </row>
    <row r="330609" spans="9:9">
      <c r="I330609" s="6"/>
    </row>
    <row r="330610" spans="9:9">
      <c r="I330610" s="6"/>
    </row>
    <row r="330611" spans="9:9">
      <c r="I330611" s="6"/>
    </row>
    <row r="330612" spans="9:9">
      <c r="I330612" s="6"/>
    </row>
    <row r="330613" spans="9:9">
      <c r="I330613" s="6"/>
    </row>
    <row r="330614" spans="9:9">
      <c r="I330614" s="6"/>
    </row>
    <row r="330615" spans="9:9">
      <c r="I330615" s="6"/>
    </row>
    <row r="330616" spans="9:9">
      <c r="I330616" s="6"/>
    </row>
    <row r="330617" spans="9:9">
      <c r="I330617" s="6"/>
    </row>
    <row r="330618" spans="9:9">
      <c r="I330618" s="6"/>
    </row>
    <row r="330619" spans="9:9">
      <c r="I330619" s="6"/>
    </row>
    <row r="330620" spans="9:9">
      <c r="I330620" s="6"/>
    </row>
    <row r="330621" spans="9:9">
      <c r="I330621" s="6"/>
    </row>
    <row r="330622" spans="9:9">
      <c r="I330622" s="6"/>
    </row>
    <row r="330623" spans="9:9">
      <c r="I330623" s="6"/>
    </row>
    <row r="330624" spans="9:9">
      <c r="I330624" s="6"/>
    </row>
    <row r="330625" spans="9:9">
      <c r="I330625" s="6"/>
    </row>
    <row r="330626" spans="9:9">
      <c r="I330626" s="6"/>
    </row>
    <row r="330627" spans="9:9">
      <c r="I330627" s="6"/>
    </row>
    <row r="330628" spans="9:9">
      <c r="I330628" s="6"/>
    </row>
    <row r="330629" spans="9:9">
      <c r="I330629" s="6"/>
    </row>
    <row r="330630" spans="9:9">
      <c r="I330630" s="6"/>
    </row>
    <row r="330631" spans="9:9">
      <c r="I330631" s="6"/>
    </row>
    <row r="330632" spans="9:9">
      <c r="I330632" s="6"/>
    </row>
    <row r="330633" spans="9:9">
      <c r="I330633" s="6"/>
    </row>
    <row r="330634" spans="9:9">
      <c r="I330634" s="6"/>
    </row>
    <row r="330635" spans="9:9">
      <c r="I330635" s="6"/>
    </row>
    <row r="330636" spans="9:9">
      <c r="I330636" s="6"/>
    </row>
    <row r="330637" spans="9:9">
      <c r="I330637" s="6"/>
    </row>
    <row r="330638" spans="9:9">
      <c r="I330638" s="6"/>
    </row>
    <row r="330639" spans="9:9">
      <c r="I330639" s="6"/>
    </row>
    <row r="330640" spans="9:9">
      <c r="I330640" s="6"/>
    </row>
    <row r="330641" spans="9:9">
      <c r="I330641" s="6"/>
    </row>
    <row r="330642" spans="9:9">
      <c r="I330642" s="6"/>
    </row>
    <row r="330643" spans="9:9">
      <c r="I330643" s="6"/>
    </row>
    <row r="330644" spans="9:9">
      <c r="I330644" s="6"/>
    </row>
    <row r="330645" spans="9:9">
      <c r="I330645" s="6"/>
    </row>
    <row r="330646" spans="9:9">
      <c r="I330646" s="6"/>
    </row>
    <row r="330647" spans="9:9">
      <c r="I330647" s="6"/>
    </row>
    <row r="330648" spans="9:9">
      <c r="I330648" s="6"/>
    </row>
    <row r="330649" spans="9:9">
      <c r="I330649" s="6"/>
    </row>
    <row r="330650" spans="9:9">
      <c r="I330650" s="6"/>
    </row>
    <row r="330651" spans="9:9">
      <c r="I330651" s="6"/>
    </row>
    <row r="330652" spans="9:9">
      <c r="I330652" s="6"/>
    </row>
    <row r="330653" spans="9:9">
      <c r="I330653" s="6"/>
    </row>
    <row r="330654" spans="9:9">
      <c r="I330654" s="6"/>
    </row>
    <row r="330655" spans="9:9">
      <c r="I330655" s="6"/>
    </row>
    <row r="330656" spans="9:9">
      <c r="I330656" s="6"/>
    </row>
    <row r="330657" spans="9:9">
      <c r="I330657" s="6"/>
    </row>
    <row r="330658" spans="9:9">
      <c r="I330658" s="6"/>
    </row>
    <row r="330659" spans="9:9">
      <c r="I330659" s="6"/>
    </row>
    <row r="330660" spans="9:9">
      <c r="I330660" s="6"/>
    </row>
    <row r="330661" spans="9:9">
      <c r="I330661" s="6"/>
    </row>
    <row r="330662" spans="9:9">
      <c r="I330662" s="6"/>
    </row>
    <row r="330663" spans="9:9">
      <c r="I330663" s="6"/>
    </row>
    <row r="330664" spans="9:9">
      <c r="I330664" s="6"/>
    </row>
    <row r="330665" spans="9:9">
      <c r="I330665" s="6"/>
    </row>
    <row r="330666" spans="9:9">
      <c r="I330666" s="6"/>
    </row>
    <row r="330667" spans="9:9">
      <c r="I330667" s="6"/>
    </row>
    <row r="330668" spans="9:9">
      <c r="I330668" s="6"/>
    </row>
    <row r="330669" spans="9:9">
      <c r="I330669" s="6"/>
    </row>
    <row r="330670" spans="9:9">
      <c r="I330670" s="6"/>
    </row>
    <row r="330671" spans="9:9">
      <c r="I330671" s="6"/>
    </row>
    <row r="330672" spans="9:9">
      <c r="I330672" s="6"/>
    </row>
    <row r="330673" spans="9:9">
      <c r="I330673" s="6"/>
    </row>
    <row r="330674" spans="9:9">
      <c r="I330674" s="6"/>
    </row>
    <row r="330675" spans="9:9">
      <c r="I330675" s="6"/>
    </row>
    <row r="330676" spans="9:9">
      <c r="I330676" s="6"/>
    </row>
    <row r="330677" spans="9:9">
      <c r="I330677" s="6"/>
    </row>
    <row r="330678" spans="9:9">
      <c r="I330678" s="6"/>
    </row>
    <row r="330679" spans="9:9">
      <c r="I330679" s="6"/>
    </row>
    <row r="330680" spans="9:9">
      <c r="I330680" s="6"/>
    </row>
    <row r="330681" spans="9:9">
      <c r="I330681" s="6"/>
    </row>
    <row r="330682" spans="9:9">
      <c r="I330682" s="6"/>
    </row>
    <row r="330683" spans="9:9">
      <c r="I330683" s="6"/>
    </row>
    <row r="330684" spans="9:9">
      <c r="I330684" s="6"/>
    </row>
    <row r="330685" spans="9:9">
      <c r="I330685" s="6"/>
    </row>
    <row r="330686" spans="9:9">
      <c r="I330686" s="6"/>
    </row>
    <row r="330687" spans="9:9">
      <c r="I330687" s="6"/>
    </row>
    <row r="330688" spans="9:9">
      <c r="I330688" s="6"/>
    </row>
    <row r="330689" spans="9:9">
      <c r="I330689" s="6"/>
    </row>
    <row r="330690" spans="9:9">
      <c r="I330690" s="6"/>
    </row>
    <row r="330691" spans="9:9">
      <c r="I330691" s="6"/>
    </row>
    <row r="330692" spans="9:9">
      <c r="I330692" s="6"/>
    </row>
    <row r="330693" spans="9:9">
      <c r="I330693" s="6"/>
    </row>
    <row r="330694" spans="9:9">
      <c r="I330694" s="6"/>
    </row>
    <row r="330695" spans="9:9">
      <c r="I330695" s="6"/>
    </row>
    <row r="330696" spans="9:9">
      <c r="I330696" s="6"/>
    </row>
    <row r="330697" spans="9:9">
      <c r="I330697" s="6"/>
    </row>
    <row r="330698" spans="9:9">
      <c r="I330698" s="6"/>
    </row>
    <row r="330699" spans="9:9">
      <c r="I330699" s="6"/>
    </row>
    <row r="330700" spans="9:9">
      <c r="I330700" s="6"/>
    </row>
    <row r="330701" spans="9:9">
      <c r="I330701" s="6"/>
    </row>
    <row r="330702" spans="9:9">
      <c r="I330702" s="6"/>
    </row>
    <row r="330703" spans="9:9">
      <c r="I330703" s="6"/>
    </row>
    <row r="330704" spans="9:9">
      <c r="I330704" s="6"/>
    </row>
    <row r="330705" spans="9:9">
      <c r="I330705" s="6"/>
    </row>
    <row r="330706" spans="9:9">
      <c r="I330706" s="6"/>
    </row>
    <row r="330707" spans="9:9">
      <c r="I330707" s="6"/>
    </row>
    <row r="330708" spans="9:9">
      <c r="I330708" s="6"/>
    </row>
    <row r="330709" spans="9:9">
      <c r="I330709" s="6"/>
    </row>
    <row r="330710" spans="9:9">
      <c r="I330710" s="6"/>
    </row>
    <row r="330711" spans="9:9">
      <c r="I330711" s="6"/>
    </row>
    <row r="330712" spans="9:9">
      <c r="I330712" s="6"/>
    </row>
    <row r="330713" spans="9:9">
      <c r="I330713" s="6"/>
    </row>
    <row r="330714" spans="9:9">
      <c r="I330714" s="6"/>
    </row>
    <row r="330715" spans="9:9">
      <c r="I330715" s="6"/>
    </row>
    <row r="330716" spans="9:9">
      <c r="I330716" s="6"/>
    </row>
    <row r="330717" spans="9:9">
      <c r="I330717" s="6"/>
    </row>
    <row r="330718" spans="9:9">
      <c r="I330718" s="6"/>
    </row>
    <row r="330719" spans="9:9">
      <c r="I330719" s="6"/>
    </row>
    <row r="330720" spans="9:9">
      <c r="I330720" s="6"/>
    </row>
    <row r="330721" spans="9:9">
      <c r="I330721" s="6"/>
    </row>
    <row r="330722" spans="9:9">
      <c r="I330722" s="6"/>
    </row>
    <row r="330723" spans="9:9">
      <c r="I330723" s="6"/>
    </row>
    <row r="330724" spans="9:9">
      <c r="I330724" s="6"/>
    </row>
    <row r="330725" spans="9:9">
      <c r="I330725" s="6"/>
    </row>
    <row r="330726" spans="9:9">
      <c r="I330726" s="6"/>
    </row>
    <row r="330727" spans="9:9">
      <c r="I330727" s="6"/>
    </row>
    <row r="330728" spans="9:9">
      <c r="I330728" s="6"/>
    </row>
    <row r="330729" spans="9:9">
      <c r="I330729" s="6"/>
    </row>
    <row r="330730" spans="9:9">
      <c r="I330730" s="6"/>
    </row>
    <row r="330731" spans="9:9">
      <c r="I330731" s="6"/>
    </row>
    <row r="330732" spans="9:9">
      <c r="I330732" s="6"/>
    </row>
    <row r="330733" spans="9:9">
      <c r="I330733" s="6"/>
    </row>
    <row r="330734" spans="9:9">
      <c r="I330734" s="6"/>
    </row>
    <row r="330735" spans="9:9">
      <c r="I330735" s="6"/>
    </row>
    <row r="330736" spans="9:9">
      <c r="I330736" s="6"/>
    </row>
    <row r="330737" spans="9:9">
      <c r="I330737" s="6"/>
    </row>
    <row r="330738" spans="9:9">
      <c r="I330738" s="6"/>
    </row>
    <row r="330739" spans="9:9">
      <c r="I330739" s="6"/>
    </row>
    <row r="330740" spans="9:9">
      <c r="I330740" s="6"/>
    </row>
    <row r="330741" spans="9:9">
      <c r="I330741" s="6"/>
    </row>
    <row r="330742" spans="9:9">
      <c r="I330742" s="6"/>
    </row>
    <row r="330743" spans="9:9">
      <c r="I330743" s="6"/>
    </row>
    <row r="330744" spans="9:9">
      <c r="I330744" s="6"/>
    </row>
    <row r="330745" spans="9:9">
      <c r="I330745" s="6"/>
    </row>
    <row r="330746" spans="9:9">
      <c r="I330746" s="6"/>
    </row>
    <row r="330747" spans="9:9">
      <c r="I330747" s="6"/>
    </row>
    <row r="330748" spans="9:9">
      <c r="I330748" s="6"/>
    </row>
    <row r="330749" spans="9:9">
      <c r="I330749" s="6"/>
    </row>
    <row r="330750" spans="9:9">
      <c r="I330750" s="6"/>
    </row>
    <row r="330751" spans="9:9">
      <c r="I330751" s="6"/>
    </row>
    <row r="330752" spans="9:9">
      <c r="I330752" s="6"/>
    </row>
    <row r="330753" spans="9:9">
      <c r="I330753" s="6"/>
    </row>
    <row r="330754" spans="9:9">
      <c r="I330754" s="6"/>
    </row>
    <row r="330755" spans="9:9">
      <c r="I330755" s="6"/>
    </row>
    <row r="330756" spans="9:9">
      <c r="I330756" s="6"/>
    </row>
    <row r="330757" spans="9:9">
      <c r="I330757" s="6"/>
    </row>
    <row r="330758" spans="9:9">
      <c r="I330758" s="6"/>
    </row>
    <row r="330759" spans="9:9">
      <c r="I330759" s="6"/>
    </row>
    <row r="330760" spans="9:9">
      <c r="I330760" s="6"/>
    </row>
    <row r="330761" spans="9:9">
      <c r="I330761" s="6"/>
    </row>
    <row r="330762" spans="9:9">
      <c r="I330762" s="6"/>
    </row>
    <row r="330763" spans="9:9">
      <c r="I330763" s="6"/>
    </row>
    <row r="330764" spans="9:9">
      <c r="I330764" s="6"/>
    </row>
    <row r="330765" spans="9:9">
      <c r="I330765" s="6"/>
    </row>
    <row r="330766" spans="9:9">
      <c r="I330766" s="6"/>
    </row>
    <row r="330767" spans="9:9">
      <c r="I330767" s="6"/>
    </row>
    <row r="330768" spans="9:9">
      <c r="I330768" s="6"/>
    </row>
    <row r="330769" spans="9:9">
      <c r="I330769" s="6"/>
    </row>
    <row r="330770" spans="9:9">
      <c r="I330770" s="6"/>
    </row>
    <row r="330771" spans="9:9">
      <c r="I330771" s="6"/>
    </row>
    <row r="330772" spans="9:9">
      <c r="I330772" s="6"/>
    </row>
    <row r="330773" spans="9:9">
      <c r="I330773" s="6"/>
    </row>
    <row r="330774" spans="9:9">
      <c r="I330774" s="6"/>
    </row>
    <row r="330775" spans="9:9">
      <c r="I330775" s="6"/>
    </row>
    <row r="330776" spans="9:9">
      <c r="I330776" s="6"/>
    </row>
    <row r="330777" spans="9:9">
      <c r="I330777" s="6"/>
    </row>
    <row r="330778" spans="9:9">
      <c r="I330778" s="6"/>
    </row>
    <row r="330779" spans="9:9">
      <c r="I330779" s="6"/>
    </row>
    <row r="330780" spans="9:9">
      <c r="I330780" s="6"/>
    </row>
    <row r="330781" spans="9:9">
      <c r="I330781" s="6"/>
    </row>
    <row r="330782" spans="9:9">
      <c r="I330782" s="6"/>
    </row>
    <row r="330783" spans="9:9">
      <c r="I330783" s="6"/>
    </row>
    <row r="330784" spans="9:9">
      <c r="I330784" s="6"/>
    </row>
    <row r="330785" spans="9:9">
      <c r="I330785" s="6"/>
    </row>
    <row r="330786" spans="9:9">
      <c r="I330786" s="6"/>
    </row>
    <row r="330787" spans="9:9">
      <c r="I330787" s="6"/>
    </row>
    <row r="330788" spans="9:9">
      <c r="I330788" s="6"/>
    </row>
    <row r="330789" spans="9:9">
      <c r="I330789" s="6"/>
    </row>
    <row r="330790" spans="9:9">
      <c r="I330790" s="6"/>
    </row>
    <row r="330791" spans="9:9">
      <c r="I330791" s="6"/>
    </row>
    <row r="330792" spans="9:9">
      <c r="I330792" s="6"/>
    </row>
    <row r="330793" spans="9:9">
      <c r="I330793" s="6"/>
    </row>
    <row r="330794" spans="9:9">
      <c r="I330794" s="6"/>
    </row>
    <row r="330795" spans="9:9">
      <c r="I330795" s="6"/>
    </row>
    <row r="330796" spans="9:9">
      <c r="I330796" s="6"/>
    </row>
    <row r="330797" spans="9:9">
      <c r="I330797" s="6"/>
    </row>
    <row r="330798" spans="9:9">
      <c r="I330798" s="6"/>
    </row>
    <row r="330799" spans="9:9">
      <c r="I330799" s="6"/>
    </row>
    <row r="330800" spans="9:9">
      <c r="I330800" s="6"/>
    </row>
    <row r="330801" spans="9:9">
      <c r="I330801" s="6"/>
    </row>
    <row r="330802" spans="9:9">
      <c r="I330802" s="6"/>
    </row>
    <row r="330803" spans="9:9">
      <c r="I330803" s="6"/>
    </row>
    <row r="330804" spans="9:9">
      <c r="I330804" s="6"/>
    </row>
    <row r="330805" spans="9:9">
      <c r="I330805" s="6"/>
    </row>
    <row r="330806" spans="9:9">
      <c r="I330806" s="6"/>
    </row>
    <row r="330807" spans="9:9">
      <c r="I330807" s="6"/>
    </row>
    <row r="330808" spans="9:9">
      <c r="I330808" s="6"/>
    </row>
    <row r="330809" spans="9:9">
      <c r="I330809" s="6"/>
    </row>
    <row r="330810" spans="9:9">
      <c r="I330810" s="6"/>
    </row>
    <row r="330811" spans="9:9">
      <c r="I330811" s="6"/>
    </row>
    <row r="330812" spans="9:9">
      <c r="I330812" s="6"/>
    </row>
    <row r="330813" spans="9:9">
      <c r="I330813" s="6"/>
    </row>
    <row r="330814" spans="9:9">
      <c r="I330814" s="6"/>
    </row>
    <row r="330815" spans="9:9">
      <c r="I330815" s="6"/>
    </row>
    <row r="330816" spans="9:9">
      <c r="I330816" s="6"/>
    </row>
    <row r="330817" spans="9:9">
      <c r="I330817" s="6"/>
    </row>
    <row r="330818" spans="9:9">
      <c r="I330818" s="6"/>
    </row>
    <row r="330819" spans="9:9">
      <c r="I330819" s="6"/>
    </row>
    <row r="330820" spans="9:9">
      <c r="I330820" s="6"/>
    </row>
    <row r="330821" spans="9:9">
      <c r="I330821" s="6"/>
    </row>
    <row r="330822" spans="9:9">
      <c r="I330822" s="6"/>
    </row>
    <row r="330823" spans="9:9">
      <c r="I330823" s="6"/>
    </row>
    <row r="330824" spans="9:9">
      <c r="I330824" s="6"/>
    </row>
    <row r="330825" spans="9:9">
      <c r="I330825" s="6"/>
    </row>
    <row r="330826" spans="9:9">
      <c r="I330826" s="6"/>
    </row>
    <row r="330827" spans="9:9">
      <c r="I330827" s="6"/>
    </row>
    <row r="330828" spans="9:9">
      <c r="I330828" s="6"/>
    </row>
    <row r="330829" spans="9:9">
      <c r="I330829" s="6"/>
    </row>
    <row r="330830" spans="9:9">
      <c r="I330830" s="6"/>
    </row>
    <row r="330831" spans="9:9">
      <c r="I330831" s="6"/>
    </row>
    <row r="330832" spans="9:9">
      <c r="I330832" s="6"/>
    </row>
    <row r="330833" spans="9:9">
      <c r="I330833" s="6"/>
    </row>
    <row r="330834" spans="9:9">
      <c r="I330834" s="6"/>
    </row>
    <row r="330835" spans="9:9">
      <c r="I330835" s="6"/>
    </row>
    <row r="330836" spans="9:9">
      <c r="I330836" s="6"/>
    </row>
    <row r="330837" spans="9:9">
      <c r="I330837" s="6"/>
    </row>
    <row r="330838" spans="9:9">
      <c r="I330838" s="6"/>
    </row>
    <row r="330839" spans="9:9">
      <c r="I330839" s="6"/>
    </row>
    <row r="330840" spans="9:9">
      <c r="I330840" s="6"/>
    </row>
    <row r="330841" spans="9:9">
      <c r="I330841" s="6"/>
    </row>
    <row r="330842" spans="9:9">
      <c r="I330842" s="6"/>
    </row>
    <row r="330843" spans="9:9">
      <c r="I330843" s="6"/>
    </row>
    <row r="330844" spans="9:9">
      <c r="I330844" s="6"/>
    </row>
    <row r="330845" spans="9:9">
      <c r="I330845" s="6"/>
    </row>
    <row r="330846" spans="9:9">
      <c r="I330846" s="6"/>
    </row>
    <row r="330847" spans="9:9">
      <c r="I330847" s="6"/>
    </row>
    <row r="330848" spans="9:9">
      <c r="I330848" s="6"/>
    </row>
    <row r="330849" spans="9:9">
      <c r="I330849" s="6"/>
    </row>
    <row r="330850" spans="9:9">
      <c r="I330850" s="6"/>
    </row>
    <row r="330851" spans="9:9">
      <c r="I330851" s="6"/>
    </row>
    <row r="330852" spans="9:9">
      <c r="I330852" s="6"/>
    </row>
    <row r="330853" spans="9:9">
      <c r="I330853" s="6"/>
    </row>
    <row r="330854" spans="9:9">
      <c r="I330854" s="6"/>
    </row>
    <row r="330855" spans="9:9">
      <c r="I330855" s="6"/>
    </row>
    <row r="330856" spans="9:9">
      <c r="I330856" s="6"/>
    </row>
    <row r="330857" spans="9:9">
      <c r="I330857" s="6"/>
    </row>
    <row r="330858" spans="9:9">
      <c r="I330858" s="6"/>
    </row>
    <row r="330859" spans="9:9">
      <c r="I330859" s="6"/>
    </row>
    <row r="330860" spans="9:9">
      <c r="I330860" s="6"/>
    </row>
    <row r="330861" spans="9:9">
      <c r="I330861" s="6"/>
    </row>
    <row r="330862" spans="9:9">
      <c r="I330862" s="6"/>
    </row>
    <row r="330863" spans="9:9">
      <c r="I330863" s="6"/>
    </row>
    <row r="330864" spans="9:9">
      <c r="I330864" s="6"/>
    </row>
    <row r="330865" spans="9:9">
      <c r="I330865" s="6"/>
    </row>
    <row r="330866" spans="9:9">
      <c r="I330866" s="6"/>
    </row>
    <row r="330867" spans="9:9">
      <c r="I330867" s="6"/>
    </row>
    <row r="330868" spans="9:9">
      <c r="I330868" s="6"/>
    </row>
    <row r="330869" spans="9:9">
      <c r="I330869" s="6"/>
    </row>
    <row r="330870" spans="9:9">
      <c r="I330870" s="6"/>
    </row>
    <row r="330871" spans="9:9">
      <c r="I330871" s="6"/>
    </row>
    <row r="330872" spans="9:9">
      <c r="I330872" s="6"/>
    </row>
    <row r="330873" spans="9:9">
      <c r="I330873" s="6"/>
    </row>
    <row r="330874" spans="9:9">
      <c r="I330874" s="6"/>
    </row>
    <row r="330875" spans="9:9">
      <c r="I330875" s="6"/>
    </row>
    <row r="330876" spans="9:9">
      <c r="I330876" s="6"/>
    </row>
    <row r="330877" spans="9:9">
      <c r="I330877" s="6"/>
    </row>
    <row r="330878" spans="9:9">
      <c r="I330878" s="6"/>
    </row>
    <row r="330879" spans="9:9">
      <c r="I330879" s="6"/>
    </row>
    <row r="330880" spans="9:9">
      <c r="I330880" s="6"/>
    </row>
    <row r="330881" spans="9:9">
      <c r="I330881" s="6"/>
    </row>
    <row r="330882" spans="9:9">
      <c r="I330882" s="6"/>
    </row>
    <row r="330883" spans="9:9">
      <c r="I330883" s="6"/>
    </row>
    <row r="330884" spans="9:9">
      <c r="I330884" s="6"/>
    </row>
    <row r="330885" spans="9:9">
      <c r="I330885" s="6"/>
    </row>
    <row r="330886" spans="9:9">
      <c r="I330886" s="6"/>
    </row>
    <row r="330887" spans="9:9">
      <c r="I330887" s="6"/>
    </row>
    <row r="330888" spans="9:9">
      <c r="I330888" s="6"/>
    </row>
    <row r="330889" spans="9:9">
      <c r="I330889" s="6"/>
    </row>
    <row r="330890" spans="9:9">
      <c r="I330890" s="6"/>
    </row>
    <row r="330891" spans="9:9">
      <c r="I330891" s="6"/>
    </row>
    <row r="330892" spans="9:9">
      <c r="I330892" s="6"/>
    </row>
    <row r="330893" spans="9:9">
      <c r="I330893" s="6"/>
    </row>
    <row r="330894" spans="9:9">
      <c r="I330894" s="6"/>
    </row>
    <row r="330895" spans="9:9">
      <c r="I330895" s="6"/>
    </row>
    <row r="330896" spans="9:9">
      <c r="I330896" s="6"/>
    </row>
    <row r="330897" spans="9:9">
      <c r="I330897" s="6"/>
    </row>
    <row r="330898" spans="9:9">
      <c r="I330898" s="6"/>
    </row>
    <row r="330899" spans="9:9">
      <c r="I330899" s="6"/>
    </row>
    <row r="330900" spans="9:9">
      <c r="I330900" s="6"/>
    </row>
    <row r="330901" spans="9:9">
      <c r="I330901" s="6"/>
    </row>
    <row r="330902" spans="9:9">
      <c r="I330902" s="6"/>
    </row>
    <row r="330903" spans="9:9">
      <c r="I330903" s="6"/>
    </row>
    <row r="330904" spans="9:9">
      <c r="I330904" s="6"/>
    </row>
    <row r="330905" spans="9:9">
      <c r="I330905" s="6"/>
    </row>
    <row r="330906" spans="9:9">
      <c r="I330906" s="6"/>
    </row>
    <row r="330907" spans="9:9">
      <c r="I330907" s="6"/>
    </row>
    <row r="330908" spans="9:9">
      <c r="I330908" s="6"/>
    </row>
    <row r="330909" spans="9:9">
      <c r="I330909" s="6"/>
    </row>
    <row r="330910" spans="9:9">
      <c r="I330910" s="6"/>
    </row>
    <row r="330911" spans="9:9">
      <c r="I330911" s="6"/>
    </row>
    <row r="330912" spans="9:9">
      <c r="I330912" s="6"/>
    </row>
    <row r="330913" spans="9:9">
      <c r="I330913" s="6"/>
    </row>
    <row r="330914" spans="9:9">
      <c r="I330914" s="6"/>
    </row>
    <row r="330915" spans="9:9">
      <c r="I330915" s="6"/>
    </row>
    <row r="330916" spans="9:9">
      <c r="I330916" s="6"/>
    </row>
    <row r="330917" spans="9:9">
      <c r="I330917" s="6"/>
    </row>
    <row r="330918" spans="9:9">
      <c r="I330918" s="6"/>
    </row>
    <row r="330919" spans="9:9">
      <c r="I330919" s="6"/>
    </row>
    <row r="330920" spans="9:9">
      <c r="I330920" s="6"/>
    </row>
    <row r="330921" spans="9:9">
      <c r="I330921" s="6"/>
    </row>
    <row r="330922" spans="9:9">
      <c r="I330922" s="6"/>
    </row>
    <row r="330923" spans="9:9">
      <c r="I330923" s="6"/>
    </row>
    <row r="330924" spans="9:9">
      <c r="I330924" s="6"/>
    </row>
    <row r="330925" spans="9:9">
      <c r="I330925" s="6"/>
    </row>
    <row r="330926" spans="9:9">
      <c r="I330926" s="6"/>
    </row>
    <row r="330927" spans="9:9">
      <c r="I330927" s="6"/>
    </row>
    <row r="330928" spans="9:9">
      <c r="I330928" s="6"/>
    </row>
    <row r="330929" spans="9:9">
      <c r="I330929" s="6"/>
    </row>
    <row r="330930" spans="9:9">
      <c r="I330930" s="6"/>
    </row>
    <row r="330931" spans="9:9">
      <c r="I330931" s="6"/>
    </row>
    <row r="330932" spans="9:9">
      <c r="I330932" s="6"/>
    </row>
    <row r="330933" spans="9:9">
      <c r="I330933" s="6"/>
    </row>
    <row r="330934" spans="9:9">
      <c r="I330934" s="6"/>
    </row>
    <row r="330935" spans="9:9">
      <c r="I330935" s="6"/>
    </row>
    <row r="330936" spans="9:9">
      <c r="I330936" s="6"/>
    </row>
    <row r="330937" spans="9:9">
      <c r="I330937" s="6"/>
    </row>
    <row r="330938" spans="9:9">
      <c r="I330938" s="6"/>
    </row>
    <row r="330939" spans="9:9">
      <c r="I330939" s="6"/>
    </row>
    <row r="330940" spans="9:9">
      <c r="I330940" s="6"/>
    </row>
    <row r="330941" spans="9:9">
      <c r="I330941" s="6"/>
    </row>
    <row r="330942" spans="9:9">
      <c r="I330942" s="6"/>
    </row>
    <row r="330943" spans="9:9">
      <c r="I330943" s="6"/>
    </row>
    <row r="330944" spans="9:9">
      <c r="I330944" s="6"/>
    </row>
    <row r="330945" spans="9:9">
      <c r="I330945" s="6"/>
    </row>
    <row r="330946" spans="9:9">
      <c r="I330946" s="6"/>
    </row>
    <row r="330947" spans="9:9">
      <c r="I330947" s="6"/>
    </row>
    <row r="330948" spans="9:9">
      <c r="I330948" s="6"/>
    </row>
    <row r="330949" spans="9:9">
      <c r="I330949" s="6"/>
    </row>
    <row r="330950" spans="9:9">
      <c r="I330950" s="6"/>
    </row>
    <row r="330951" spans="9:9">
      <c r="I330951" s="6"/>
    </row>
    <row r="330952" spans="9:9">
      <c r="I330952" s="6"/>
    </row>
    <row r="330953" spans="9:9">
      <c r="I330953" s="6"/>
    </row>
    <row r="330954" spans="9:9">
      <c r="I330954" s="6"/>
    </row>
    <row r="330955" spans="9:9">
      <c r="I330955" s="6"/>
    </row>
    <row r="330956" spans="9:9">
      <c r="I330956" s="6"/>
    </row>
    <row r="330957" spans="9:9">
      <c r="I330957" s="6"/>
    </row>
    <row r="330958" spans="9:9">
      <c r="I330958" s="6"/>
    </row>
    <row r="330959" spans="9:9">
      <c r="I330959" s="6"/>
    </row>
    <row r="330960" spans="9:9">
      <c r="I330960" s="6"/>
    </row>
    <row r="330961" spans="9:9">
      <c r="I330961" s="6"/>
    </row>
    <row r="330962" spans="9:9">
      <c r="I330962" s="6"/>
    </row>
    <row r="330963" spans="9:9">
      <c r="I330963" s="6"/>
    </row>
    <row r="330964" spans="9:9">
      <c r="I330964" s="6"/>
    </row>
    <row r="330965" spans="9:9">
      <c r="I330965" s="6"/>
    </row>
    <row r="330966" spans="9:9">
      <c r="I330966" s="6"/>
    </row>
    <row r="330967" spans="9:9">
      <c r="I330967" s="6"/>
    </row>
    <row r="330968" spans="9:9">
      <c r="I330968" s="6"/>
    </row>
    <row r="330969" spans="9:9">
      <c r="I330969" s="6"/>
    </row>
    <row r="330970" spans="9:9">
      <c r="I330970" s="6"/>
    </row>
    <row r="330971" spans="9:9">
      <c r="I330971" s="6"/>
    </row>
    <row r="330972" spans="9:9">
      <c r="I330972" s="6"/>
    </row>
    <row r="330973" spans="9:9">
      <c r="I330973" s="6"/>
    </row>
    <row r="330974" spans="9:9">
      <c r="I330974" s="6"/>
    </row>
    <row r="330975" spans="9:9">
      <c r="I330975" s="6"/>
    </row>
    <row r="330976" spans="9:9">
      <c r="I330976" s="6"/>
    </row>
    <row r="330977" spans="9:9">
      <c r="I330977" s="6"/>
    </row>
    <row r="330978" spans="9:9">
      <c r="I330978" s="6"/>
    </row>
    <row r="330979" spans="9:9">
      <c r="I330979" s="6"/>
    </row>
    <row r="330980" spans="9:9">
      <c r="I330980" s="6"/>
    </row>
    <row r="330981" spans="9:9">
      <c r="I330981" s="6"/>
    </row>
    <row r="330982" spans="9:9">
      <c r="I330982" s="6"/>
    </row>
    <row r="330983" spans="9:9">
      <c r="I330983" s="6"/>
    </row>
    <row r="330984" spans="9:9">
      <c r="I330984" s="6"/>
    </row>
    <row r="330985" spans="9:9">
      <c r="I330985" s="6"/>
    </row>
    <row r="330986" spans="9:9">
      <c r="I330986" s="6"/>
    </row>
    <row r="330987" spans="9:9">
      <c r="I330987" s="6"/>
    </row>
    <row r="330988" spans="9:9">
      <c r="I330988" s="6"/>
    </row>
    <row r="330989" spans="9:9">
      <c r="I330989" s="6"/>
    </row>
    <row r="330990" spans="9:9">
      <c r="I330990" s="6"/>
    </row>
    <row r="330991" spans="9:9">
      <c r="I330991" s="6"/>
    </row>
    <row r="330992" spans="9:9">
      <c r="I330992" s="6"/>
    </row>
    <row r="330993" spans="9:9">
      <c r="I330993" s="6"/>
    </row>
    <row r="330994" spans="9:9">
      <c r="I330994" s="6"/>
    </row>
    <row r="330995" spans="9:9">
      <c r="I330995" s="6"/>
    </row>
    <row r="330996" spans="9:9">
      <c r="I330996" s="6"/>
    </row>
    <row r="330997" spans="9:9">
      <c r="I330997" s="6"/>
    </row>
    <row r="330998" spans="9:9">
      <c r="I330998" s="6"/>
    </row>
    <row r="330999" spans="9:9">
      <c r="I330999" s="6"/>
    </row>
    <row r="331000" spans="9:9">
      <c r="I331000" s="6"/>
    </row>
    <row r="331001" spans="9:9">
      <c r="I331001" s="6"/>
    </row>
    <row r="331002" spans="9:9">
      <c r="I331002" s="6"/>
    </row>
    <row r="331003" spans="9:9">
      <c r="I331003" s="6"/>
    </row>
    <row r="331004" spans="9:9">
      <c r="I331004" s="6"/>
    </row>
    <row r="331005" spans="9:9">
      <c r="I331005" s="6"/>
    </row>
    <row r="331006" spans="9:9">
      <c r="I331006" s="6"/>
    </row>
    <row r="331007" spans="9:9">
      <c r="I331007" s="6"/>
    </row>
    <row r="331008" spans="9:9">
      <c r="I331008" s="6"/>
    </row>
    <row r="331009" spans="9:9">
      <c r="I331009" s="6"/>
    </row>
    <row r="331010" spans="9:9">
      <c r="I331010" s="6"/>
    </row>
    <row r="331011" spans="9:9">
      <c r="I331011" s="6"/>
    </row>
    <row r="331012" spans="9:9">
      <c r="I331012" s="6"/>
    </row>
    <row r="331013" spans="9:9">
      <c r="I331013" s="6"/>
    </row>
    <row r="331014" spans="9:9">
      <c r="I331014" s="6"/>
    </row>
    <row r="331015" spans="9:9">
      <c r="I331015" s="6"/>
    </row>
    <row r="331016" spans="9:9">
      <c r="I331016" s="6"/>
    </row>
    <row r="331017" spans="9:9">
      <c r="I331017" s="6"/>
    </row>
    <row r="331018" spans="9:9">
      <c r="I331018" s="6"/>
    </row>
    <row r="331019" spans="9:9">
      <c r="I331019" s="6"/>
    </row>
    <row r="331020" spans="9:9">
      <c r="I331020" s="6"/>
    </row>
    <row r="331021" spans="9:9">
      <c r="I331021" s="6"/>
    </row>
    <row r="331022" spans="9:9">
      <c r="I331022" s="6"/>
    </row>
    <row r="331023" spans="9:9">
      <c r="I331023" s="6"/>
    </row>
    <row r="331024" spans="9:9">
      <c r="I331024" s="6"/>
    </row>
    <row r="331025" spans="9:9">
      <c r="I331025" s="6"/>
    </row>
    <row r="331026" spans="9:9">
      <c r="I331026" s="6"/>
    </row>
    <row r="331027" spans="9:9">
      <c r="I331027" s="6"/>
    </row>
    <row r="331028" spans="9:9">
      <c r="I331028" s="6"/>
    </row>
    <row r="331029" spans="9:9">
      <c r="I331029" s="6"/>
    </row>
    <row r="331030" spans="9:9">
      <c r="I331030" s="6"/>
    </row>
    <row r="331031" spans="9:9">
      <c r="I331031" s="6"/>
    </row>
    <row r="331032" spans="9:9">
      <c r="I331032" s="6"/>
    </row>
    <row r="331033" spans="9:9">
      <c r="I331033" s="6"/>
    </row>
    <row r="331034" spans="9:9">
      <c r="I331034" s="6"/>
    </row>
    <row r="331035" spans="9:9">
      <c r="I331035" s="6"/>
    </row>
    <row r="331036" spans="9:9">
      <c r="I331036" s="6"/>
    </row>
    <row r="331037" spans="9:9">
      <c r="I331037" s="6"/>
    </row>
    <row r="331038" spans="9:9">
      <c r="I331038" s="6"/>
    </row>
    <row r="331039" spans="9:9">
      <c r="I331039" s="6"/>
    </row>
    <row r="331040" spans="9:9">
      <c r="I331040" s="6"/>
    </row>
    <row r="331041" spans="9:9">
      <c r="I331041" s="6"/>
    </row>
    <row r="331042" spans="9:9">
      <c r="I331042" s="6"/>
    </row>
    <row r="331043" spans="9:9">
      <c r="I331043" s="6"/>
    </row>
    <row r="331044" spans="9:9">
      <c r="I331044" s="6"/>
    </row>
    <row r="331045" spans="9:9">
      <c r="I331045" s="6"/>
    </row>
    <row r="331046" spans="9:9">
      <c r="I331046" s="6"/>
    </row>
    <row r="331047" spans="9:9">
      <c r="I331047" s="6"/>
    </row>
    <row r="331048" spans="9:9">
      <c r="I331048" s="6"/>
    </row>
    <row r="331049" spans="9:9">
      <c r="I331049" s="6"/>
    </row>
    <row r="331050" spans="9:9">
      <c r="I331050" s="6"/>
    </row>
    <row r="331051" spans="9:9">
      <c r="I331051" s="6"/>
    </row>
    <row r="331052" spans="9:9">
      <c r="I331052" s="6"/>
    </row>
    <row r="331053" spans="9:9">
      <c r="I331053" s="6"/>
    </row>
    <row r="331054" spans="9:9">
      <c r="I331054" s="6"/>
    </row>
    <row r="331055" spans="9:9">
      <c r="I331055" s="6"/>
    </row>
    <row r="331056" spans="9:9">
      <c r="I331056" s="6"/>
    </row>
    <row r="331057" spans="9:9">
      <c r="I331057" s="6"/>
    </row>
    <row r="331058" spans="9:9">
      <c r="I331058" s="6"/>
    </row>
    <row r="331059" spans="9:9">
      <c r="I331059" s="6"/>
    </row>
    <row r="331060" spans="9:9">
      <c r="I331060" s="6"/>
    </row>
    <row r="331061" spans="9:9">
      <c r="I331061" s="6"/>
    </row>
    <row r="331062" spans="9:9">
      <c r="I331062" s="6"/>
    </row>
    <row r="331063" spans="9:9">
      <c r="I331063" s="6"/>
    </row>
    <row r="331064" spans="9:9">
      <c r="I331064" s="6"/>
    </row>
    <row r="331065" spans="9:9">
      <c r="I331065" s="6"/>
    </row>
    <row r="331066" spans="9:9">
      <c r="I331066" s="6"/>
    </row>
    <row r="331067" spans="9:9">
      <c r="I331067" s="6"/>
    </row>
    <row r="331068" spans="9:9">
      <c r="I331068" s="6"/>
    </row>
    <row r="331069" spans="9:9">
      <c r="I331069" s="6"/>
    </row>
    <row r="331070" spans="9:9">
      <c r="I331070" s="6"/>
    </row>
    <row r="331071" spans="9:9">
      <c r="I331071" s="6"/>
    </row>
    <row r="331072" spans="9:9">
      <c r="I331072" s="6"/>
    </row>
    <row r="331073" spans="9:9">
      <c r="I331073" s="6"/>
    </row>
    <row r="331074" spans="9:9">
      <c r="I331074" s="6"/>
    </row>
    <row r="331075" spans="9:9">
      <c r="I331075" s="6"/>
    </row>
    <row r="331076" spans="9:9">
      <c r="I331076" s="6"/>
    </row>
    <row r="331077" spans="9:9">
      <c r="I331077" s="6"/>
    </row>
    <row r="331078" spans="9:9">
      <c r="I331078" s="6"/>
    </row>
    <row r="331079" spans="9:9">
      <c r="I331079" s="6"/>
    </row>
    <row r="331080" spans="9:9">
      <c r="I331080" s="6"/>
    </row>
    <row r="331081" spans="9:9">
      <c r="I331081" s="6"/>
    </row>
    <row r="331082" spans="9:9">
      <c r="I331082" s="6"/>
    </row>
    <row r="331083" spans="9:9">
      <c r="I331083" s="6"/>
    </row>
    <row r="331084" spans="9:9">
      <c r="I331084" s="6"/>
    </row>
    <row r="331085" spans="9:9">
      <c r="I331085" s="6"/>
    </row>
    <row r="331086" spans="9:9">
      <c r="I331086" s="6"/>
    </row>
    <row r="331087" spans="9:9">
      <c r="I331087" s="6"/>
    </row>
    <row r="331088" spans="9:9">
      <c r="I331088" s="6"/>
    </row>
    <row r="331089" spans="9:9">
      <c r="I331089" s="6"/>
    </row>
    <row r="331090" spans="9:9">
      <c r="I331090" s="6"/>
    </row>
    <row r="331091" spans="9:9">
      <c r="I331091" s="6"/>
    </row>
    <row r="331092" spans="9:9">
      <c r="I331092" s="6"/>
    </row>
    <row r="331093" spans="9:9">
      <c r="I331093" s="6"/>
    </row>
    <row r="331094" spans="9:9">
      <c r="I331094" s="6"/>
    </row>
    <row r="331095" spans="9:9">
      <c r="I331095" s="6"/>
    </row>
    <row r="331096" spans="9:9">
      <c r="I331096" s="6"/>
    </row>
    <row r="331097" spans="9:9">
      <c r="I331097" s="6"/>
    </row>
    <row r="331098" spans="9:9">
      <c r="I331098" s="6"/>
    </row>
    <row r="331099" spans="9:9">
      <c r="I331099" s="6"/>
    </row>
    <row r="331100" spans="9:9">
      <c r="I331100" s="6"/>
    </row>
    <row r="331101" spans="9:9">
      <c r="I331101" s="6"/>
    </row>
    <row r="331102" spans="9:9">
      <c r="I331102" s="6"/>
    </row>
    <row r="331103" spans="9:9">
      <c r="I331103" s="6"/>
    </row>
    <row r="331104" spans="9:9">
      <c r="I331104" s="6"/>
    </row>
    <row r="331105" spans="9:9">
      <c r="I331105" s="6"/>
    </row>
    <row r="331106" spans="9:9">
      <c r="I331106" s="6"/>
    </row>
    <row r="331107" spans="9:9">
      <c r="I331107" s="6"/>
    </row>
    <row r="331108" spans="9:9">
      <c r="I331108" s="6"/>
    </row>
    <row r="331109" spans="9:9">
      <c r="I331109" s="6"/>
    </row>
    <row r="331110" spans="9:9">
      <c r="I331110" s="6"/>
    </row>
    <row r="331111" spans="9:9">
      <c r="I331111" s="6"/>
    </row>
    <row r="331112" spans="9:9">
      <c r="I331112" s="6"/>
    </row>
    <row r="331113" spans="9:9">
      <c r="I331113" s="6"/>
    </row>
    <row r="331114" spans="9:9">
      <c r="I331114" s="6"/>
    </row>
    <row r="331115" spans="9:9">
      <c r="I331115" s="6"/>
    </row>
    <row r="331116" spans="9:9">
      <c r="I331116" s="6"/>
    </row>
    <row r="331117" spans="9:9">
      <c r="I331117" s="6"/>
    </row>
    <row r="331118" spans="9:9">
      <c r="I331118" s="6"/>
    </row>
    <row r="331119" spans="9:9">
      <c r="I331119" s="6"/>
    </row>
    <row r="331120" spans="9:9">
      <c r="I331120" s="6"/>
    </row>
    <row r="331121" spans="9:9">
      <c r="I331121" s="6"/>
    </row>
    <row r="331122" spans="9:9">
      <c r="I331122" s="6"/>
    </row>
    <row r="331123" spans="9:9">
      <c r="I331123" s="6"/>
    </row>
    <row r="331124" spans="9:9">
      <c r="I331124" s="6"/>
    </row>
    <row r="331125" spans="9:9">
      <c r="I331125" s="6"/>
    </row>
    <row r="331126" spans="9:9">
      <c r="I331126" s="6"/>
    </row>
    <row r="331127" spans="9:9">
      <c r="I331127" s="6"/>
    </row>
    <row r="331128" spans="9:9">
      <c r="I331128" s="6"/>
    </row>
    <row r="331129" spans="9:9">
      <c r="I331129" s="6"/>
    </row>
    <row r="331130" spans="9:9">
      <c r="I331130" s="6"/>
    </row>
    <row r="331131" spans="9:9">
      <c r="I331131" s="6"/>
    </row>
    <row r="331132" spans="9:9">
      <c r="I331132" s="6"/>
    </row>
    <row r="331133" spans="9:9">
      <c r="I331133" s="6"/>
    </row>
    <row r="331134" spans="9:9">
      <c r="I331134" s="6"/>
    </row>
    <row r="331135" spans="9:9">
      <c r="I331135" s="6"/>
    </row>
    <row r="331136" spans="9:9">
      <c r="I331136" s="6"/>
    </row>
    <row r="331137" spans="9:9">
      <c r="I331137" s="6"/>
    </row>
    <row r="331138" spans="9:9">
      <c r="I331138" s="6"/>
    </row>
    <row r="331139" spans="9:9">
      <c r="I331139" s="6"/>
    </row>
    <row r="331140" spans="9:9">
      <c r="I331140" s="6"/>
    </row>
    <row r="331141" spans="9:9">
      <c r="I331141" s="6"/>
    </row>
    <row r="331142" spans="9:9">
      <c r="I331142" s="6"/>
    </row>
    <row r="331143" spans="9:9">
      <c r="I331143" s="6"/>
    </row>
    <row r="331144" spans="9:9">
      <c r="I331144" s="6"/>
    </row>
    <row r="331145" spans="9:9">
      <c r="I331145" s="6"/>
    </row>
    <row r="331146" spans="9:9">
      <c r="I331146" s="6"/>
    </row>
    <row r="331147" spans="9:9">
      <c r="I331147" s="6"/>
    </row>
    <row r="331148" spans="9:9">
      <c r="I331148" s="6"/>
    </row>
    <row r="331149" spans="9:9">
      <c r="I331149" s="6"/>
    </row>
    <row r="331150" spans="9:9">
      <c r="I331150" s="6"/>
    </row>
    <row r="331151" spans="9:9">
      <c r="I331151" s="6"/>
    </row>
    <row r="331152" spans="9:9">
      <c r="I331152" s="6"/>
    </row>
    <row r="331153" spans="9:9">
      <c r="I331153" s="6"/>
    </row>
    <row r="331154" spans="9:9">
      <c r="I331154" s="6"/>
    </row>
    <row r="331155" spans="9:9">
      <c r="I331155" s="6"/>
    </row>
    <row r="331156" spans="9:9">
      <c r="I331156" s="6"/>
    </row>
    <row r="331157" spans="9:9">
      <c r="I331157" s="6"/>
    </row>
    <row r="331158" spans="9:9">
      <c r="I331158" s="6"/>
    </row>
    <row r="331159" spans="9:9">
      <c r="I331159" s="6"/>
    </row>
    <row r="331160" spans="9:9">
      <c r="I331160" s="6"/>
    </row>
    <row r="331161" spans="9:9">
      <c r="I331161" s="6"/>
    </row>
    <row r="331162" spans="9:9">
      <c r="I331162" s="6"/>
    </row>
    <row r="331163" spans="9:9">
      <c r="I331163" s="6"/>
    </row>
    <row r="331164" spans="9:9">
      <c r="I331164" s="6"/>
    </row>
    <row r="331165" spans="9:9">
      <c r="I331165" s="6"/>
    </row>
    <row r="331166" spans="9:9">
      <c r="I331166" s="6"/>
    </row>
    <row r="331167" spans="9:9">
      <c r="I331167" s="6"/>
    </row>
    <row r="331168" spans="9:9">
      <c r="I331168" s="6"/>
    </row>
    <row r="331169" spans="9:9">
      <c r="I331169" s="6"/>
    </row>
    <row r="331170" spans="9:9">
      <c r="I331170" s="6"/>
    </row>
    <row r="331171" spans="9:9">
      <c r="I331171" s="6"/>
    </row>
    <row r="331172" spans="9:9">
      <c r="I331172" s="6"/>
    </row>
    <row r="331173" spans="9:9">
      <c r="I331173" s="6"/>
    </row>
    <row r="331174" spans="9:9">
      <c r="I331174" s="6"/>
    </row>
    <row r="331175" spans="9:9">
      <c r="I331175" s="6"/>
    </row>
    <row r="331176" spans="9:9">
      <c r="I331176" s="6"/>
    </row>
    <row r="331177" spans="9:9">
      <c r="I331177" s="6"/>
    </row>
    <row r="331178" spans="9:9">
      <c r="I331178" s="6"/>
    </row>
    <row r="331179" spans="9:9">
      <c r="I331179" s="6"/>
    </row>
    <row r="331180" spans="9:9">
      <c r="I331180" s="6"/>
    </row>
    <row r="331181" spans="9:9">
      <c r="I331181" s="6"/>
    </row>
    <row r="331182" spans="9:9">
      <c r="I331182" s="6"/>
    </row>
    <row r="331183" spans="9:9">
      <c r="I331183" s="6"/>
    </row>
    <row r="331184" spans="9:9">
      <c r="I331184" s="6"/>
    </row>
    <row r="331185" spans="9:9">
      <c r="I331185" s="6"/>
    </row>
    <row r="331186" spans="9:9">
      <c r="I331186" s="6"/>
    </row>
    <row r="331187" spans="9:9">
      <c r="I331187" s="6"/>
    </row>
    <row r="331188" spans="9:9">
      <c r="I331188" s="6"/>
    </row>
    <row r="331189" spans="9:9">
      <c r="I331189" s="6"/>
    </row>
    <row r="331190" spans="9:9">
      <c r="I331190" s="6"/>
    </row>
    <row r="331191" spans="9:9">
      <c r="I331191" s="6"/>
    </row>
    <row r="331192" spans="9:9">
      <c r="I331192" s="6"/>
    </row>
    <row r="331193" spans="9:9">
      <c r="I331193" s="6"/>
    </row>
    <row r="331194" spans="9:9">
      <c r="I331194" s="6"/>
    </row>
    <row r="331195" spans="9:9">
      <c r="I331195" s="6"/>
    </row>
    <row r="331196" spans="9:9">
      <c r="I331196" s="6"/>
    </row>
    <row r="331197" spans="9:9">
      <c r="I331197" s="6"/>
    </row>
    <row r="331198" spans="9:9">
      <c r="I331198" s="6"/>
    </row>
    <row r="331199" spans="9:9">
      <c r="I331199" s="6"/>
    </row>
    <row r="331200" spans="9:9">
      <c r="I331200" s="6"/>
    </row>
    <row r="331201" spans="9:9">
      <c r="I331201" s="6"/>
    </row>
    <row r="331202" spans="9:9">
      <c r="I331202" s="6"/>
    </row>
    <row r="331203" spans="9:9">
      <c r="I331203" s="6"/>
    </row>
    <row r="331204" spans="9:9">
      <c r="I331204" s="6"/>
    </row>
    <row r="331205" spans="9:9">
      <c r="I331205" s="6"/>
    </row>
    <row r="331206" spans="9:9">
      <c r="I331206" s="6"/>
    </row>
    <row r="331207" spans="9:9">
      <c r="I331207" s="6"/>
    </row>
    <row r="331208" spans="9:9">
      <c r="I331208" s="6"/>
    </row>
    <row r="331209" spans="9:9">
      <c r="I331209" s="6"/>
    </row>
    <row r="331210" spans="9:9">
      <c r="I331210" s="6"/>
    </row>
    <row r="331211" spans="9:9">
      <c r="I331211" s="6"/>
    </row>
    <row r="331212" spans="9:9">
      <c r="I331212" s="6"/>
    </row>
    <row r="331213" spans="9:9">
      <c r="I331213" s="6"/>
    </row>
    <row r="331214" spans="9:9">
      <c r="I331214" s="6"/>
    </row>
    <row r="331215" spans="9:9">
      <c r="I331215" s="6"/>
    </row>
    <row r="331216" spans="9:9">
      <c r="I331216" s="6"/>
    </row>
    <row r="331217" spans="9:9">
      <c r="I331217" s="6"/>
    </row>
    <row r="331218" spans="9:9">
      <c r="I331218" s="6"/>
    </row>
    <row r="331219" spans="9:9">
      <c r="I331219" s="6"/>
    </row>
    <row r="331220" spans="9:9">
      <c r="I331220" s="6"/>
    </row>
    <row r="331221" spans="9:9">
      <c r="I331221" s="6"/>
    </row>
    <row r="331222" spans="9:9">
      <c r="I331222" s="6"/>
    </row>
    <row r="331223" spans="9:9">
      <c r="I331223" s="6"/>
    </row>
    <row r="331224" spans="9:9">
      <c r="I331224" s="6"/>
    </row>
    <row r="331225" spans="9:9">
      <c r="I331225" s="6"/>
    </row>
    <row r="331226" spans="9:9">
      <c r="I331226" s="6"/>
    </row>
    <row r="331227" spans="9:9">
      <c r="I331227" s="6"/>
    </row>
    <row r="331228" spans="9:9">
      <c r="I331228" s="6"/>
    </row>
    <row r="331229" spans="9:9">
      <c r="I331229" s="6"/>
    </row>
    <row r="331230" spans="9:9">
      <c r="I331230" s="6"/>
    </row>
    <row r="331231" spans="9:9">
      <c r="I331231" s="6"/>
    </row>
    <row r="331232" spans="9:9">
      <c r="I331232" s="6"/>
    </row>
    <row r="331233" spans="9:9">
      <c r="I331233" s="6"/>
    </row>
    <row r="331234" spans="9:9">
      <c r="I331234" s="6"/>
    </row>
    <row r="331235" spans="9:9">
      <c r="I331235" s="6"/>
    </row>
    <row r="331236" spans="9:9">
      <c r="I331236" s="6"/>
    </row>
    <row r="331237" spans="9:9">
      <c r="I331237" s="6"/>
    </row>
    <row r="331238" spans="9:9">
      <c r="I331238" s="6"/>
    </row>
    <row r="331239" spans="9:9">
      <c r="I331239" s="6"/>
    </row>
    <row r="331240" spans="9:9">
      <c r="I331240" s="6"/>
    </row>
    <row r="331241" spans="9:9">
      <c r="I331241" s="6"/>
    </row>
    <row r="331242" spans="9:9">
      <c r="I331242" s="6"/>
    </row>
    <row r="331243" spans="9:9">
      <c r="I331243" s="6"/>
    </row>
    <row r="331244" spans="9:9">
      <c r="I331244" s="6"/>
    </row>
    <row r="331245" spans="9:9">
      <c r="I331245" s="6"/>
    </row>
    <row r="331246" spans="9:9">
      <c r="I331246" s="6"/>
    </row>
    <row r="331247" spans="9:9">
      <c r="I331247" s="6"/>
    </row>
    <row r="331248" spans="9:9">
      <c r="I331248" s="6"/>
    </row>
    <row r="331249" spans="9:9">
      <c r="I331249" s="6"/>
    </row>
    <row r="331250" spans="9:9">
      <c r="I331250" s="6"/>
    </row>
    <row r="331251" spans="9:9">
      <c r="I331251" s="6"/>
    </row>
    <row r="331252" spans="9:9">
      <c r="I331252" s="6"/>
    </row>
    <row r="331253" spans="9:9">
      <c r="I331253" s="6"/>
    </row>
    <row r="331254" spans="9:9">
      <c r="I331254" s="6"/>
    </row>
    <row r="331255" spans="9:9">
      <c r="I331255" s="6"/>
    </row>
    <row r="331256" spans="9:9">
      <c r="I331256" s="6"/>
    </row>
    <row r="331257" spans="9:9">
      <c r="I331257" s="6"/>
    </row>
    <row r="331258" spans="9:9">
      <c r="I331258" s="6"/>
    </row>
    <row r="331259" spans="9:9">
      <c r="I331259" s="6"/>
    </row>
    <row r="331260" spans="9:9">
      <c r="I331260" s="6"/>
    </row>
    <row r="331261" spans="9:9">
      <c r="I331261" s="6"/>
    </row>
    <row r="331262" spans="9:9">
      <c r="I331262" s="6"/>
    </row>
    <row r="331263" spans="9:9">
      <c r="I331263" s="6"/>
    </row>
    <row r="331264" spans="9:9">
      <c r="I331264" s="6"/>
    </row>
    <row r="331265" spans="9:9">
      <c r="I331265" s="6"/>
    </row>
    <row r="331266" spans="9:9">
      <c r="I331266" s="6"/>
    </row>
    <row r="331267" spans="9:9">
      <c r="I331267" s="6"/>
    </row>
    <row r="331268" spans="9:9">
      <c r="I331268" s="6"/>
    </row>
    <row r="331269" spans="9:9">
      <c r="I331269" s="6"/>
    </row>
    <row r="331270" spans="9:9">
      <c r="I331270" s="6"/>
    </row>
    <row r="331271" spans="9:9">
      <c r="I331271" s="6"/>
    </row>
    <row r="331272" spans="9:9">
      <c r="I331272" s="6"/>
    </row>
    <row r="331273" spans="9:9">
      <c r="I331273" s="6"/>
    </row>
    <row r="331274" spans="9:9">
      <c r="I331274" s="6"/>
    </row>
    <row r="331275" spans="9:9">
      <c r="I331275" s="6"/>
    </row>
    <row r="331276" spans="9:9">
      <c r="I331276" s="6"/>
    </row>
    <row r="331277" spans="9:9">
      <c r="I331277" s="6"/>
    </row>
    <row r="331278" spans="9:9">
      <c r="I331278" s="6"/>
    </row>
    <row r="331279" spans="9:9">
      <c r="I331279" s="6"/>
    </row>
    <row r="331280" spans="9:9">
      <c r="I331280" s="6"/>
    </row>
    <row r="331281" spans="9:9">
      <c r="I331281" s="6"/>
    </row>
    <row r="331282" spans="9:9">
      <c r="I331282" s="6"/>
    </row>
    <row r="331283" spans="9:9">
      <c r="I331283" s="6"/>
    </row>
    <row r="331284" spans="9:9">
      <c r="I331284" s="6"/>
    </row>
    <row r="331285" spans="9:9">
      <c r="I331285" s="6"/>
    </row>
    <row r="331286" spans="9:9">
      <c r="I331286" s="6"/>
    </row>
    <row r="331287" spans="9:9">
      <c r="I331287" s="6"/>
    </row>
    <row r="331288" spans="9:9">
      <c r="I331288" s="6"/>
    </row>
    <row r="331289" spans="9:9">
      <c r="I331289" s="6"/>
    </row>
    <row r="331290" spans="9:9">
      <c r="I331290" s="6"/>
    </row>
    <row r="331291" spans="9:9">
      <c r="I331291" s="6"/>
    </row>
    <row r="331292" spans="9:9">
      <c r="I331292" s="6"/>
    </row>
    <row r="331293" spans="9:9">
      <c r="I331293" s="6"/>
    </row>
    <row r="331294" spans="9:9">
      <c r="I331294" s="6"/>
    </row>
    <row r="331295" spans="9:9">
      <c r="I331295" s="6"/>
    </row>
    <row r="331296" spans="9:9">
      <c r="I331296" s="6"/>
    </row>
    <row r="331297" spans="9:9">
      <c r="I331297" s="6"/>
    </row>
    <row r="331298" spans="9:9">
      <c r="I331298" s="6"/>
    </row>
    <row r="331299" spans="9:9">
      <c r="I331299" s="6"/>
    </row>
    <row r="331300" spans="9:9">
      <c r="I331300" s="6"/>
    </row>
    <row r="331301" spans="9:9">
      <c r="I331301" s="6"/>
    </row>
    <row r="331302" spans="9:9">
      <c r="I331302" s="6"/>
    </row>
    <row r="331303" spans="9:9">
      <c r="I331303" s="6"/>
    </row>
    <row r="331304" spans="9:9">
      <c r="I331304" s="6"/>
    </row>
    <row r="331305" spans="9:9">
      <c r="I331305" s="6"/>
    </row>
    <row r="331306" spans="9:9">
      <c r="I331306" s="6"/>
    </row>
    <row r="331307" spans="9:9">
      <c r="I331307" s="6"/>
    </row>
    <row r="331308" spans="9:9">
      <c r="I331308" s="6"/>
    </row>
    <row r="331309" spans="9:9">
      <c r="I331309" s="6"/>
    </row>
    <row r="331310" spans="9:9">
      <c r="I331310" s="6"/>
    </row>
    <row r="331311" spans="9:9">
      <c r="I331311" s="6"/>
    </row>
    <row r="331312" spans="9:9">
      <c r="I331312" s="6"/>
    </row>
    <row r="331313" spans="9:9">
      <c r="I331313" s="6"/>
    </row>
    <row r="331314" spans="9:9">
      <c r="I331314" s="6"/>
    </row>
    <row r="331315" spans="9:9">
      <c r="I331315" s="6"/>
    </row>
    <row r="331316" spans="9:9">
      <c r="I331316" s="6"/>
    </row>
    <row r="331317" spans="9:9">
      <c r="I331317" s="6"/>
    </row>
    <row r="331318" spans="9:9">
      <c r="I331318" s="6"/>
    </row>
    <row r="331319" spans="9:9">
      <c r="I331319" s="6"/>
    </row>
    <row r="331320" spans="9:9">
      <c r="I331320" s="6"/>
    </row>
    <row r="331321" spans="9:9">
      <c r="I331321" s="6"/>
    </row>
    <row r="331322" spans="9:9">
      <c r="I331322" s="6"/>
    </row>
    <row r="331323" spans="9:9">
      <c r="I331323" s="6"/>
    </row>
    <row r="331324" spans="9:9">
      <c r="I331324" s="6"/>
    </row>
    <row r="331325" spans="9:9">
      <c r="I331325" s="6"/>
    </row>
    <row r="331326" spans="9:9">
      <c r="I331326" s="6"/>
    </row>
    <row r="331327" spans="9:9">
      <c r="I331327" s="6"/>
    </row>
    <row r="331328" spans="9:9">
      <c r="I331328" s="6"/>
    </row>
    <row r="331329" spans="9:9">
      <c r="I331329" s="6"/>
    </row>
    <row r="331330" spans="9:9">
      <c r="I331330" s="6"/>
    </row>
    <row r="331331" spans="9:9">
      <c r="I331331" s="6"/>
    </row>
    <row r="331332" spans="9:9">
      <c r="I331332" s="6"/>
    </row>
    <row r="331333" spans="9:9">
      <c r="I331333" s="6"/>
    </row>
    <row r="331334" spans="9:9">
      <c r="I331334" s="6"/>
    </row>
    <row r="331335" spans="9:9">
      <c r="I331335" s="6"/>
    </row>
    <row r="331336" spans="9:9">
      <c r="I331336" s="6"/>
    </row>
    <row r="331337" spans="9:9">
      <c r="I331337" s="6"/>
    </row>
    <row r="331338" spans="9:9">
      <c r="I331338" s="6"/>
    </row>
    <row r="331339" spans="9:9">
      <c r="I331339" s="6"/>
    </row>
    <row r="331340" spans="9:9">
      <c r="I331340" s="6"/>
    </row>
    <row r="331341" spans="9:9">
      <c r="I331341" s="6"/>
    </row>
    <row r="331342" spans="9:9">
      <c r="I331342" s="6"/>
    </row>
    <row r="331343" spans="9:9">
      <c r="I331343" s="6"/>
    </row>
    <row r="331344" spans="9:9">
      <c r="I331344" s="6"/>
    </row>
    <row r="331345" spans="9:9">
      <c r="I331345" s="6"/>
    </row>
    <row r="331346" spans="9:9">
      <c r="I331346" s="6"/>
    </row>
    <row r="331347" spans="9:9">
      <c r="I331347" s="6"/>
    </row>
    <row r="331348" spans="9:9">
      <c r="I331348" s="6"/>
    </row>
    <row r="331349" spans="9:9">
      <c r="I331349" s="6"/>
    </row>
    <row r="331350" spans="9:9">
      <c r="I331350" s="6"/>
    </row>
    <row r="331351" spans="9:9">
      <c r="I331351" s="6"/>
    </row>
    <row r="331352" spans="9:9">
      <c r="I331352" s="6"/>
    </row>
    <row r="331353" spans="9:9">
      <c r="I331353" s="6"/>
    </row>
    <row r="331354" spans="9:9">
      <c r="I331354" s="6"/>
    </row>
    <row r="331355" spans="9:9">
      <c r="I331355" s="6"/>
    </row>
    <row r="331356" spans="9:9">
      <c r="I331356" s="6"/>
    </row>
    <row r="331357" spans="9:9">
      <c r="I331357" s="6"/>
    </row>
    <row r="331358" spans="9:9">
      <c r="I331358" s="6"/>
    </row>
    <row r="331359" spans="9:9">
      <c r="I331359" s="6"/>
    </row>
    <row r="331360" spans="9:9">
      <c r="I331360" s="6"/>
    </row>
    <row r="331361" spans="9:9">
      <c r="I331361" s="6"/>
    </row>
    <row r="331362" spans="9:9">
      <c r="I331362" s="6"/>
    </row>
    <row r="331363" spans="9:9">
      <c r="I331363" s="6"/>
    </row>
    <row r="331364" spans="9:9">
      <c r="I331364" s="6"/>
    </row>
    <row r="331365" spans="9:9">
      <c r="I331365" s="6"/>
    </row>
    <row r="331366" spans="9:9">
      <c r="I331366" s="6"/>
    </row>
    <row r="331367" spans="9:9">
      <c r="I331367" s="6"/>
    </row>
    <row r="331368" spans="9:9">
      <c r="I331368" s="6"/>
    </row>
    <row r="331369" spans="9:9">
      <c r="I331369" s="6"/>
    </row>
    <row r="331370" spans="9:9">
      <c r="I331370" s="6"/>
    </row>
    <row r="331371" spans="9:9">
      <c r="I331371" s="6"/>
    </row>
    <row r="331372" spans="9:9">
      <c r="I331372" s="6"/>
    </row>
    <row r="331373" spans="9:9">
      <c r="I331373" s="6"/>
    </row>
    <row r="331374" spans="9:9">
      <c r="I331374" s="6"/>
    </row>
    <row r="331375" spans="9:9">
      <c r="I331375" s="6"/>
    </row>
    <row r="331376" spans="9:9">
      <c r="I331376" s="6"/>
    </row>
    <row r="331377" spans="9:9">
      <c r="I331377" s="6"/>
    </row>
    <row r="331378" spans="9:9">
      <c r="I331378" s="6"/>
    </row>
    <row r="331379" spans="9:9">
      <c r="I331379" s="6"/>
    </row>
    <row r="331380" spans="9:9">
      <c r="I331380" s="6"/>
    </row>
    <row r="331381" spans="9:9">
      <c r="I331381" s="6"/>
    </row>
    <row r="331382" spans="9:9">
      <c r="I331382" s="6"/>
    </row>
    <row r="331383" spans="9:9">
      <c r="I331383" s="6"/>
    </row>
    <row r="331384" spans="9:9">
      <c r="I331384" s="6"/>
    </row>
    <row r="331385" spans="9:9">
      <c r="I331385" s="6"/>
    </row>
    <row r="331386" spans="9:9">
      <c r="I331386" s="6"/>
    </row>
    <row r="331387" spans="9:9">
      <c r="I331387" s="6"/>
    </row>
    <row r="331388" spans="9:9">
      <c r="I331388" s="6"/>
    </row>
    <row r="331389" spans="9:9">
      <c r="I331389" s="6"/>
    </row>
    <row r="331390" spans="9:9">
      <c r="I331390" s="6"/>
    </row>
    <row r="331391" spans="9:9">
      <c r="I331391" s="6"/>
    </row>
    <row r="331392" spans="9:9">
      <c r="I331392" s="6"/>
    </row>
    <row r="331393" spans="9:9">
      <c r="I331393" s="6"/>
    </row>
    <row r="331394" spans="9:9">
      <c r="I331394" s="6"/>
    </row>
    <row r="331395" spans="9:9">
      <c r="I331395" s="6"/>
    </row>
    <row r="331396" spans="9:9">
      <c r="I331396" s="6"/>
    </row>
    <row r="331397" spans="9:9">
      <c r="I331397" s="6"/>
    </row>
    <row r="331398" spans="9:9">
      <c r="I331398" s="6"/>
    </row>
    <row r="331399" spans="9:9">
      <c r="I331399" s="6"/>
    </row>
    <row r="331400" spans="9:9">
      <c r="I331400" s="6"/>
    </row>
    <row r="331401" spans="9:9">
      <c r="I331401" s="6"/>
    </row>
    <row r="331402" spans="9:9">
      <c r="I331402" s="6"/>
    </row>
    <row r="331403" spans="9:9">
      <c r="I331403" s="6"/>
    </row>
    <row r="331404" spans="9:9">
      <c r="I331404" s="6"/>
    </row>
    <row r="331405" spans="9:9">
      <c r="I331405" s="6"/>
    </row>
    <row r="331406" spans="9:9">
      <c r="I331406" s="6"/>
    </row>
    <row r="331407" spans="9:9">
      <c r="I331407" s="6"/>
    </row>
    <row r="331408" spans="9:9">
      <c r="I331408" s="6"/>
    </row>
    <row r="331409" spans="9:9">
      <c r="I331409" s="6"/>
    </row>
    <row r="331410" spans="9:9">
      <c r="I331410" s="6"/>
    </row>
    <row r="331411" spans="9:9">
      <c r="I331411" s="6"/>
    </row>
    <row r="331412" spans="9:9">
      <c r="I331412" s="6"/>
    </row>
    <row r="331413" spans="9:9">
      <c r="I331413" s="6"/>
    </row>
    <row r="331414" spans="9:9">
      <c r="I331414" s="6"/>
    </row>
    <row r="331415" spans="9:9">
      <c r="I331415" s="6"/>
    </row>
    <row r="331416" spans="9:9">
      <c r="I331416" s="6"/>
    </row>
    <row r="331417" spans="9:9">
      <c r="I331417" s="6"/>
    </row>
    <row r="331418" spans="9:9">
      <c r="I331418" s="6"/>
    </row>
    <row r="331419" spans="9:9">
      <c r="I331419" s="6"/>
    </row>
    <row r="331420" spans="9:9">
      <c r="I331420" s="6"/>
    </row>
    <row r="331421" spans="9:9">
      <c r="I331421" s="6"/>
    </row>
    <row r="331422" spans="9:9">
      <c r="I331422" s="6"/>
    </row>
    <row r="331423" spans="9:9">
      <c r="I331423" s="6"/>
    </row>
    <row r="331424" spans="9:9">
      <c r="I331424" s="6"/>
    </row>
    <row r="331425" spans="9:9">
      <c r="I331425" s="6"/>
    </row>
    <row r="331426" spans="9:9">
      <c r="I331426" s="6"/>
    </row>
    <row r="331427" spans="9:9">
      <c r="I331427" s="6"/>
    </row>
    <row r="331428" spans="9:9">
      <c r="I331428" s="6"/>
    </row>
    <row r="331429" spans="9:9">
      <c r="I331429" s="6"/>
    </row>
    <row r="331430" spans="9:9">
      <c r="I331430" s="6"/>
    </row>
    <row r="331431" spans="9:9">
      <c r="I331431" s="6"/>
    </row>
    <row r="331432" spans="9:9">
      <c r="I331432" s="6"/>
    </row>
    <row r="331433" spans="9:9">
      <c r="I331433" s="6"/>
    </row>
    <row r="331434" spans="9:9">
      <c r="I331434" s="6"/>
    </row>
    <row r="331435" spans="9:9">
      <c r="I331435" s="6"/>
    </row>
    <row r="331436" spans="9:9">
      <c r="I331436" s="6"/>
    </row>
    <row r="331437" spans="9:9">
      <c r="I331437" s="6"/>
    </row>
    <row r="331438" spans="9:9">
      <c r="I331438" s="6"/>
    </row>
    <row r="331439" spans="9:9">
      <c r="I331439" s="6"/>
    </row>
    <row r="331440" spans="9:9">
      <c r="I331440" s="6"/>
    </row>
    <row r="331441" spans="9:9">
      <c r="I331441" s="6"/>
    </row>
    <row r="331442" spans="9:9">
      <c r="I331442" s="6"/>
    </row>
    <row r="331443" spans="9:9">
      <c r="I331443" s="6"/>
    </row>
    <row r="331444" spans="9:9">
      <c r="I331444" s="6"/>
    </row>
    <row r="331445" spans="9:9">
      <c r="I331445" s="6"/>
    </row>
    <row r="331446" spans="9:9">
      <c r="I331446" s="6"/>
    </row>
    <row r="331447" spans="9:9">
      <c r="I331447" s="6"/>
    </row>
    <row r="331448" spans="9:9">
      <c r="I331448" s="6"/>
    </row>
    <row r="331449" spans="9:9">
      <c r="I331449" s="6"/>
    </row>
    <row r="331450" spans="9:9">
      <c r="I331450" s="6"/>
    </row>
    <row r="331451" spans="9:9">
      <c r="I331451" s="6"/>
    </row>
    <row r="331452" spans="9:9">
      <c r="I331452" s="6"/>
    </row>
    <row r="331453" spans="9:9">
      <c r="I331453" s="6"/>
    </row>
    <row r="331454" spans="9:9">
      <c r="I331454" s="6"/>
    </row>
    <row r="331455" spans="9:9">
      <c r="I331455" s="6"/>
    </row>
    <row r="331456" spans="9:9">
      <c r="I331456" s="6"/>
    </row>
    <row r="331457" spans="9:9">
      <c r="I331457" s="6"/>
    </row>
    <row r="331458" spans="9:9">
      <c r="I331458" s="6"/>
    </row>
    <row r="331459" spans="9:9">
      <c r="I331459" s="6"/>
    </row>
    <row r="331460" spans="9:9">
      <c r="I331460" s="6"/>
    </row>
    <row r="331461" spans="9:9">
      <c r="I331461" s="6"/>
    </row>
    <row r="331462" spans="9:9">
      <c r="I331462" s="6"/>
    </row>
    <row r="331463" spans="9:9">
      <c r="I331463" s="6"/>
    </row>
    <row r="331464" spans="9:9">
      <c r="I331464" s="6"/>
    </row>
    <row r="331465" spans="9:9">
      <c r="I331465" s="6"/>
    </row>
    <row r="331466" spans="9:9">
      <c r="I331466" s="6"/>
    </row>
    <row r="331467" spans="9:9">
      <c r="I331467" s="6"/>
    </row>
    <row r="331468" spans="9:9">
      <c r="I331468" s="6"/>
    </row>
    <row r="331469" spans="9:9">
      <c r="I331469" s="6"/>
    </row>
    <row r="331470" spans="9:9">
      <c r="I331470" s="6"/>
    </row>
    <row r="331471" spans="9:9">
      <c r="I331471" s="6"/>
    </row>
    <row r="331472" spans="9:9">
      <c r="I331472" s="6"/>
    </row>
    <row r="331473" spans="9:9">
      <c r="I331473" s="6"/>
    </row>
    <row r="331474" spans="9:9">
      <c r="I331474" s="6"/>
    </row>
    <row r="331475" spans="9:9">
      <c r="I331475" s="6"/>
    </row>
    <row r="331476" spans="9:9">
      <c r="I331476" s="6"/>
    </row>
    <row r="331477" spans="9:9">
      <c r="I331477" s="6"/>
    </row>
    <row r="331478" spans="9:9">
      <c r="I331478" s="6"/>
    </row>
    <row r="331479" spans="9:9">
      <c r="I331479" s="6"/>
    </row>
    <row r="331480" spans="9:9">
      <c r="I331480" s="6"/>
    </row>
    <row r="331481" spans="9:9">
      <c r="I331481" s="6"/>
    </row>
    <row r="331482" spans="9:9">
      <c r="I331482" s="6"/>
    </row>
    <row r="331483" spans="9:9">
      <c r="I331483" s="6"/>
    </row>
    <row r="331484" spans="9:9">
      <c r="I331484" s="6"/>
    </row>
    <row r="331485" spans="9:9">
      <c r="I331485" s="6"/>
    </row>
    <row r="331486" spans="9:9">
      <c r="I331486" s="6"/>
    </row>
    <row r="331487" spans="9:9">
      <c r="I331487" s="6"/>
    </row>
    <row r="331488" spans="9:9">
      <c r="I331488" s="6"/>
    </row>
    <row r="331489" spans="9:9">
      <c r="I331489" s="6"/>
    </row>
    <row r="331490" spans="9:9">
      <c r="I331490" s="6"/>
    </row>
    <row r="331491" spans="9:9">
      <c r="I331491" s="6"/>
    </row>
    <row r="331492" spans="9:9">
      <c r="I331492" s="6"/>
    </row>
    <row r="331493" spans="9:9">
      <c r="I331493" s="6"/>
    </row>
    <row r="331494" spans="9:9">
      <c r="I331494" s="6"/>
    </row>
    <row r="331495" spans="9:9">
      <c r="I331495" s="6"/>
    </row>
    <row r="331496" spans="9:9">
      <c r="I331496" s="6"/>
    </row>
    <row r="331497" spans="9:9">
      <c r="I331497" s="6"/>
    </row>
    <row r="331498" spans="9:9">
      <c r="I331498" s="6"/>
    </row>
    <row r="331499" spans="9:9">
      <c r="I331499" s="6"/>
    </row>
    <row r="331500" spans="9:9">
      <c r="I331500" s="6"/>
    </row>
    <row r="331501" spans="9:9">
      <c r="I331501" s="6"/>
    </row>
    <row r="331502" spans="9:9">
      <c r="I331502" s="6"/>
    </row>
    <row r="331503" spans="9:9">
      <c r="I331503" s="6"/>
    </row>
    <row r="331504" spans="9:9">
      <c r="I331504" s="6"/>
    </row>
    <row r="331505" spans="9:9">
      <c r="I331505" s="6"/>
    </row>
    <row r="331506" spans="9:9">
      <c r="I331506" s="6"/>
    </row>
    <row r="331507" spans="9:9">
      <c r="I331507" s="6"/>
    </row>
    <row r="331508" spans="9:9">
      <c r="I331508" s="6"/>
    </row>
    <row r="331509" spans="9:9">
      <c r="I331509" s="6"/>
    </row>
    <row r="331510" spans="9:9">
      <c r="I331510" s="6"/>
    </row>
    <row r="331511" spans="9:9">
      <c r="I331511" s="6"/>
    </row>
    <row r="331512" spans="9:9">
      <c r="I331512" s="6"/>
    </row>
    <row r="331513" spans="9:9">
      <c r="I331513" s="6"/>
    </row>
    <row r="331514" spans="9:9">
      <c r="I331514" s="6"/>
    </row>
    <row r="331515" spans="9:9">
      <c r="I331515" s="6"/>
    </row>
    <row r="331516" spans="9:9">
      <c r="I331516" s="6"/>
    </row>
    <row r="331517" spans="9:9">
      <c r="I331517" s="6"/>
    </row>
    <row r="331518" spans="9:9">
      <c r="I331518" s="6"/>
    </row>
    <row r="331519" spans="9:9">
      <c r="I331519" s="6"/>
    </row>
    <row r="331520" spans="9:9">
      <c r="I331520" s="6"/>
    </row>
    <row r="331521" spans="9:9">
      <c r="I331521" s="6"/>
    </row>
    <row r="331522" spans="9:9">
      <c r="I331522" s="6"/>
    </row>
    <row r="331523" spans="9:9">
      <c r="I331523" s="6"/>
    </row>
    <row r="331524" spans="9:9">
      <c r="I331524" s="6"/>
    </row>
    <row r="331525" spans="9:9">
      <c r="I331525" s="6"/>
    </row>
    <row r="331526" spans="9:9">
      <c r="I331526" s="6"/>
    </row>
    <row r="331527" spans="9:9">
      <c r="I331527" s="6"/>
    </row>
    <row r="331528" spans="9:9">
      <c r="I331528" s="6"/>
    </row>
    <row r="331529" spans="9:9">
      <c r="I331529" s="6"/>
    </row>
    <row r="331530" spans="9:9">
      <c r="I331530" s="6"/>
    </row>
    <row r="331531" spans="9:9">
      <c r="I331531" s="6"/>
    </row>
    <row r="331532" spans="9:9">
      <c r="I331532" s="6"/>
    </row>
    <row r="331533" spans="9:9">
      <c r="I331533" s="6"/>
    </row>
    <row r="331534" spans="9:9">
      <c r="I331534" s="6"/>
    </row>
    <row r="331535" spans="9:9">
      <c r="I331535" s="6"/>
    </row>
    <row r="331536" spans="9:9">
      <c r="I331536" s="6"/>
    </row>
    <row r="331537" spans="9:9">
      <c r="I331537" s="6"/>
    </row>
    <row r="331538" spans="9:9">
      <c r="I331538" s="6"/>
    </row>
    <row r="331539" spans="9:9">
      <c r="I331539" s="6"/>
    </row>
    <row r="331540" spans="9:9">
      <c r="I331540" s="6"/>
    </row>
    <row r="331541" spans="9:9">
      <c r="I331541" s="6"/>
    </row>
    <row r="331542" spans="9:9">
      <c r="I331542" s="6"/>
    </row>
    <row r="331543" spans="9:9">
      <c r="I331543" s="6"/>
    </row>
    <row r="331544" spans="9:9">
      <c r="I331544" s="6"/>
    </row>
    <row r="331545" spans="9:9">
      <c r="I331545" s="6"/>
    </row>
    <row r="331546" spans="9:9">
      <c r="I331546" s="6"/>
    </row>
    <row r="331547" spans="9:9">
      <c r="I331547" s="6"/>
    </row>
    <row r="331548" spans="9:9">
      <c r="I331548" s="6"/>
    </row>
    <row r="331549" spans="9:9">
      <c r="I331549" s="6"/>
    </row>
    <row r="331550" spans="9:9">
      <c r="I331550" s="6"/>
    </row>
    <row r="331551" spans="9:9">
      <c r="I331551" s="6"/>
    </row>
    <row r="331552" spans="9:9">
      <c r="I331552" s="6"/>
    </row>
    <row r="331553" spans="9:9">
      <c r="I331553" s="6"/>
    </row>
    <row r="331554" spans="9:9">
      <c r="I331554" s="6"/>
    </row>
    <row r="331555" spans="9:9">
      <c r="I331555" s="6"/>
    </row>
    <row r="331556" spans="9:9">
      <c r="I331556" s="6"/>
    </row>
    <row r="331557" spans="9:9">
      <c r="I331557" s="6"/>
    </row>
    <row r="331558" spans="9:9">
      <c r="I331558" s="6"/>
    </row>
    <row r="331559" spans="9:9">
      <c r="I331559" s="6"/>
    </row>
    <row r="331560" spans="9:9">
      <c r="I331560" s="6"/>
    </row>
    <row r="331561" spans="9:9">
      <c r="I331561" s="6"/>
    </row>
    <row r="331562" spans="9:9">
      <c r="I331562" s="6"/>
    </row>
    <row r="331563" spans="9:9">
      <c r="I331563" s="6"/>
    </row>
    <row r="331564" spans="9:9">
      <c r="I331564" s="6"/>
    </row>
    <row r="331565" spans="9:9">
      <c r="I331565" s="6"/>
    </row>
    <row r="331566" spans="9:9">
      <c r="I331566" s="6"/>
    </row>
    <row r="331567" spans="9:9">
      <c r="I331567" s="6"/>
    </row>
    <row r="331568" spans="9:9">
      <c r="I331568" s="6"/>
    </row>
    <row r="331569" spans="9:9">
      <c r="I331569" s="6"/>
    </row>
    <row r="331570" spans="9:9">
      <c r="I331570" s="6"/>
    </row>
    <row r="331571" spans="9:9">
      <c r="I331571" s="6"/>
    </row>
    <row r="331572" spans="9:9">
      <c r="I331572" s="6"/>
    </row>
    <row r="331573" spans="9:9">
      <c r="I331573" s="6"/>
    </row>
    <row r="331574" spans="9:9">
      <c r="I331574" s="6"/>
    </row>
    <row r="331575" spans="9:9">
      <c r="I331575" s="6"/>
    </row>
    <row r="331576" spans="9:9">
      <c r="I331576" s="6"/>
    </row>
    <row r="331577" spans="9:9">
      <c r="I331577" s="6"/>
    </row>
    <row r="331578" spans="9:9">
      <c r="I331578" s="6"/>
    </row>
    <row r="331579" spans="9:9">
      <c r="I331579" s="6"/>
    </row>
    <row r="331580" spans="9:9">
      <c r="I331580" s="6"/>
    </row>
    <row r="331581" spans="9:9">
      <c r="I331581" s="6"/>
    </row>
    <row r="331582" spans="9:9">
      <c r="I331582" s="6"/>
    </row>
    <row r="331583" spans="9:9">
      <c r="I331583" s="6"/>
    </row>
    <row r="331584" spans="9:9">
      <c r="I331584" s="6"/>
    </row>
    <row r="331585" spans="9:9">
      <c r="I331585" s="6"/>
    </row>
    <row r="331586" spans="9:9">
      <c r="I331586" s="6"/>
    </row>
    <row r="331587" spans="9:9">
      <c r="I331587" s="6"/>
    </row>
    <row r="331588" spans="9:9">
      <c r="I331588" s="6"/>
    </row>
    <row r="331589" spans="9:9">
      <c r="I331589" s="6"/>
    </row>
    <row r="331590" spans="9:9">
      <c r="I331590" s="6"/>
    </row>
    <row r="331591" spans="9:9">
      <c r="I331591" s="6"/>
    </row>
    <row r="331592" spans="9:9">
      <c r="I331592" s="6"/>
    </row>
    <row r="331593" spans="9:9">
      <c r="I331593" s="6"/>
    </row>
    <row r="331594" spans="9:9">
      <c r="I331594" s="6"/>
    </row>
    <row r="331595" spans="9:9">
      <c r="I331595" s="6"/>
    </row>
    <row r="331596" spans="9:9">
      <c r="I331596" s="6"/>
    </row>
    <row r="331597" spans="9:9">
      <c r="I331597" s="6"/>
    </row>
    <row r="331598" spans="9:9">
      <c r="I331598" s="6"/>
    </row>
    <row r="331599" spans="9:9">
      <c r="I331599" s="6"/>
    </row>
    <row r="331600" spans="9:9">
      <c r="I331600" s="6"/>
    </row>
    <row r="331601" spans="9:9">
      <c r="I331601" s="6"/>
    </row>
    <row r="331602" spans="9:9">
      <c r="I331602" s="6"/>
    </row>
    <row r="331603" spans="9:9">
      <c r="I331603" s="6"/>
    </row>
    <row r="331604" spans="9:9">
      <c r="I331604" s="6"/>
    </row>
    <row r="331605" spans="9:9">
      <c r="I331605" s="6"/>
    </row>
    <row r="331606" spans="9:9">
      <c r="I331606" s="6"/>
    </row>
    <row r="331607" spans="9:9">
      <c r="I331607" s="6"/>
    </row>
    <row r="331608" spans="9:9">
      <c r="I331608" s="6"/>
    </row>
    <row r="331609" spans="9:9">
      <c r="I331609" s="6"/>
    </row>
    <row r="331610" spans="9:9">
      <c r="I331610" s="6"/>
    </row>
    <row r="331611" spans="9:9">
      <c r="I331611" s="6"/>
    </row>
    <row r="331612" spans="9:9">
      <c r="I331612" s="6"/>
    </row>
    <row r="331613" spans="9:9">
      <c r="I331613" s="6"/>
    </row>
    <row r="331614" spans="9:9">
      <c r="I331614" s="6"/>
    </row>
    <row r="331615" spans="9:9">
      <c r="I331615" s="6"/>
    </row>
    <row r="331616" spans="9:9">
      <c r="I331616" s="6"/>
    </row>
    <row r="331617" spans="9:9">
      <c r="I331617" s="6"/>
    </row>
    <row r="331618" spans="9:9">
      <c r="I331618" s="6"/>
    </row>
    <row r="331619" spans="9:9">
      <c r="I331619" s="6"/>
    </row>
    <row r="331620" spans="9:9">
      <c r="I331620" s="6"/>
    </row>
    <row r="331621" spans="9:9">
      <c r="I331621" s="6"/>
    </row>
    <row r="331622" spans="9:9">
      <c r="I331622" s="6"/>
    </row>
    <row r="331623" spans="9:9">
      <c r="I331623" s="6"/>
    </row>
    <row r="331624" spans="9:9">
      <c r="I331624" s="6"/>
    </row>
    <row r="331625" spans="9:9">
      <c r="I331625" s="6"/>
    </row>
    <row r="331626" spans="9:9">
      <c r="I331626" s="6"/>
    </row>
    <row r="331627" spans="9:9">
      <c r="I331627" s="6"/>
    </row>
    <row r="331628" spans="9:9">
      <c r="I331628" s="6"/>
    </row>
    <row r="331629" spans="9:9">
      <c r="I331629" s="6"/>
    </row>
    <row r="331630" spans="9:9">
      <c r="I331630" s="6"/>
    </row>
    <row r="331631" spans="9:9">
      <c r="I331631" s="6"/>
    </row>
    <row r="331632" spans="9:9">
      <c r="I331632" s="6"/>
    </row>
    <row r="331633" spans="9:9">
      <c r="I331633" s="6"/>
    </row>
    <row r="331634" spans="9:9">
      <c r="I331634" s="6"/>
    </row>
    <row r="331635" spans="9:9">
      <c r="I331635" s="6"/>
    </row>
    <row r="331636" spans="9:9">
      <c r="I331636" s="6"/>
    </row>
    <row r="331637" spans="9:9">
      <c r="I331637" s="6"/>
    </row>
    <row r="331638" spans="9:9">
      <c r="I331638" s="6"/>
    </row>
    <row r="331639" spans="9:9">
      <c r="I331639" s="6"/>
    </row>
    <row r="331640" spans="9:9">
      <c r="I331640" s="6"/>
    </row>
    <row r="331641" spans="9:9">
      <c r="I331641" s="6"/>
    </row>
    <row r="331642" spans="9:9">
      <c r="I331642" s="6"/>
    </row>
    <row r="331643" spans="9:9">
      <c r="I331643" s="6"/>
    </row>
    <row r="331644" spans="9:9">
      <c r="I331644" s="6"/>
    </row>
    <row r="331645" spans="9:9">
      <c r="I331645" s="6"/>
    </row>
    <row r="331646" spans="9:9">
      <c r="I331646" s="6"/>
    </row>
    <row r="331647" spans="9:9">
      <c r="I331647" s="6"/>
    </row>
    <row r="331648" spans="9:9">
      <c r="I331648" s="6"/>
    </row>
    <row r="331649" spans="9:9">
      <c r="I331649" s="6"/>
    </row>
    <row r="331650" spans="9:9">
      <c r="I331650" s="6"/>
    </row>
    <row r="331651" spans="9:9">
      <c r="I331651" s="6"/>
    </row>
    <row r="331652" spans="9:9">
      <c r="I331652" s="6"/>
    </row>
    <row r="331653" spans="9:9">
      <c r="I331653" s="6"/>
    </row>
    <row r="331654" spans="9:9">
      <c r="I331654" s="6"/>
    </row>
    <row r="331655" spans="9:9">
      <c r="I331655" s="6"/>
    </row>
    <row r="331656" spans="9:9">
      <c r="I331656" s="6"/>
    </row>
    <row r="331657" spans="9:9">
      <c r="I331657" s="6"/>
    </row>
    <row r="331658" spans="9:9">
      <c r="I331658" s="6"/>
    </row>
    <row r="331659" spans="9:9">
      <c r="I331659" s="6"/>
    </row>
    <row r="331660" spans="9:9">
      <c r="I331660" s="6"/>
    </row>
    <row r="331661" spans="9:9">
      <c r="I331661" s="6"/>
    </row>
    <row r="331662" spans="9:9">
      <c r="I331662" s="6"/>
    </row>
    <row r="331663" spans="9:9">
      <c r="I331663" s="6"/>
    </row>
    <row r="331664" spans="9:9">
      <c r="I331664" s="6"/>
    </row>
    <row r="331665" spans="9:9">
      <c r="I331665" s="6"/>
    </row>
    <row r="331666" spans="9:9">
      <c r="I331666" s="6"/>
    </row>
    <row r="331667" spans="9:9">
      <c r="I331667" s="6"/>
    </row>
    <row r="331668" spans="9:9">
      <c r="I331668" s="6"/>
    </row>
    <row r="331669" spans="9:9">
      <c r="I331669" s="6"/>
    </row>
    <row r="331670" spans="9:9">
      <c r="I331670" s="6"/>
    </row>
    <row r="331671" spans="9:9">
      <c r="I331671" s="6"/>
    </row>
    <row r="331672" spans="9:9">
      <c r="I331672" s="6"/>
    </row>
    <row r="331673" spans="9:9">
      <c r="I331673" s="6"/>
    </row>
    <row r="331674" spans="9:9">
      <c r="I331674" s="6"/>
    </row>
    <row r="331675" spans="9:9">
      <c r="I331675" s="6"/>
    </row>
    <row r="331676" spans="9:9">
      <c r="I331676" s="6"/>
    </row>
    <row r="331677" spans="9:9">
      <c r="I331677" s="6"/>
    </row>
    <row r="331678" spans="9:9">
      <c r="I331678" s="6"/>
    </row>
    <row r="331679" spans="9:9">
      <c r="I331679" s="6"/>
    </row>
    <row r="331680" spans="9:9">
      <c r="I331680" s="6"/>
    </row>
    <row r="331681" spans="9:9">
      <c r="I331681" s="6"/>
    </row>
    <row r="331682" spans="9:9">
      <c r="I331682" s="6"/>
    </row>
    <row r="331683" spans="9:9">
      <c r="I331683" s="6"/>
    </row>
    <row r="331684" spans="9:9">
      <c r="I331684" s="6"/>
    </row>
    <row r="331685" spans="9:9">
      <c r="I331685" s="6"/>
    </row>
    <row r="331686" spans="9:9">
      <c r="I331686" s="6"/>
    </row>
    <row r="331687" spans="9:9">
      <c r="I331687" s="6"/>
    </row>
    <row r="331688" spans="9:9">
      <c r="I331688" s="6"/>
    </row>
    <row r="331689" spans="9:9">
      <c r="I331689" s="6"/>
    </row>
    <row r="331690" spans="9:9">
      <c r="I331690" s="6"/>
    </row>
    <row r="331691" spans="9:9">
      <c r="I331691" s="6"/>
    </row>
    <row r="331692" spans="9:9">
      <c r="I331692" s="6"/>
    </row>
    <row r="331693" spans="9:9">
      <c r="I331693" s="6"/>
    </row>
    <row r="331694" spans="9:9">
      <c r="I331694" s="6"/>
    </row>
    <row r="331695" spans="9:9">
      <c r="I331695" s="6"/>
    </row>
    <row r="331696" spans="9:9">
      <c r="I331696" s="6"/>
    </row>
    <row r="331697" spans="9:9">
      <c r="I331697" s="6"/>
    </row>
    <row r="331698" spans="9:9">
      <c r="I331698" s="6"/>
    </row>
    <row r="331699" spans="9:9">
      <c r="I331699" s="6"/>
    </row>
    <row r="331700" spans="9:9">
      <c r="I331700" s="6"/>
    </row>
    <row r="331701" spans="9:9">
      <c r="I331701" s="6"/>
    </row>
    <row r="331702" spans="9:9">
      <c r="I331702" s="6"/>
    </row>
    <row r="331703" spans="9:9">
      <c r="I331703" s="6"/>
    </row>
    <row r="331704" spans="9:9">
      <c r="I331704" s="6"/>
    </row>
    <row r="331705" spans="9:9">
      <c r="I331705" s="6"/>
    </row>
    <row r="331706" spans="9:9">
      <c r="I331706" s="6"/>
    </row>
    <row r="331707" spans="9:9">
      <c r="I331707" s="6"/>
    </row>
    <row r="331708" spans="9:9">
      <c r="I331708" s="6"/>
    </row>
    <row r="331709" spans="9:9">
      <c r="I331709" s="6"/>
    </row>
    <row r="331710" spans="9:9">
      <c r="I331710" s="6"/>
    </row>
    <row r="331711" spans="9:9">
      <c r="I331711" s="6"/>
    </row>
    <row r="331712" spans="9:9">
      <c r="I331712" s="6"/>
    </row>
    <row r="331713" spans="9:9">
      <c r="I331713" s="6"/>
    </row>
    <row r="331714" spans="9:9">
      <c r="I331714" s="6"/>
    </row>
    <row r="331715" spans="9:9">
      <c r="I331715" s="6"/>
    </row>
    <row r="331716" spans="9:9">
      <c r="I331716" s="6"/>
    </row>
    <row r="331717" spans="9:9">
      <c r="I331717" s="6"/>
    </row>
    <row r="331718" spans="9:9">
      <c r="I331718" s="6"/>
    </row>
    <row r="331719" spans="9:9">
      <c r="I331719" s="6"/>
    </row>
    <row r="331720" spans="9:9">
      <c r="I331720" s="6"/>
    </row>
    <row r="331721" spans="9:9">
      <c r="I331721" s="6"/>
    </row>
    <row r="331722" spans="9:9">
      <c r="I331722" s="6"/>
    </row>
    <row r="331723" spans="9:9">
      <c r="I331723" s="6"/>
    </row>
    <row r="331724" spans="9:9">
      <c r="I331724" s="6"/>
    </row>
    <row r="331725" spans="9:9">
      <c r="I331725" s="6"/>
    </row>
    <row r="331726" spans="9:9">
      <c r="I331726" s="6"/>
    </row>
    <row r="331727" spans="9:9">
      <c r="I331727" s="6"/>
    </row>
    <row r="331728" spans="9:9">
      <c r="I331728" s="6"/>
    </row>
    <row r="331729" spans="9:9">
      <c r="I331729" s="6"/>
    </row>
    <row r="331730" spans="9:9">
      <c r="I331730" s="6"/>
    </row>
    <row r="331731" spans="9:9">
      <c r="I331731" s="6"/>
    </row>
    <row r="331732" spans="9:9">
      <c r="I331732" s="6"/>
    </row>
    <row r="331733" spans="9:9">
      <c r="I331733" s="6"/>
    </row>
    <row r="331734" spans="9:9">
      <c r="I331734" s="6"/>
    </row>
    <row r="331735" spans="9:9">
      <c r="I331735" s="6"/>
    </row>
    <row r="331736" spans="9:9">
      <c r="I331736" s="6"/>
    </row>
    <row r="331737" spans="9:9">
      <c r="I331737" s="6"/>
    </row>
    <row r="331738" spans="9:9">
      <c r="I331738" s="6"/>
    </row>
    <row r="331739" spans="9:9">
      <c r="I331739" s="6"/>
    </row>
    <row r="331740" spans="9:9">
      <c r="I331740" s="6"/>
    </row>
    <row r="331741" spans="9:9">
      <c r="I331741" s="6"/>
    </row>
    <row r="331742" spans="9:9">
      <c r="I331742" s="6"/>
    </row>
    <row r="331743" spans="9:9">
      <c r="I331743" s="6"/>
    </row>
    <row r="331744" spans="9:9">
      <c r="I331744" s="6"/>
    </row>
    <row r="331745" spans="9:9">
      <c r="I331745" s="6"/>
    </row>
    <row r="331746" spans="9:9">
      <c r="I331746" s="6"/>
    </row>
    <row r="331747" spans="9:9">
      <c r="I331747" s="6"/>
    </row>
    <row r="331748" spans="9:9">
      <c r="I331748" s="6"/>
    </row>
    <row r="331749" spans="9:9">
      <c r="I331749" s="6"/>
    </row>
    <row r="331750" spans="9:9">
      <c r="I331750" s="6"/>
    </row>
    <row r="331751" spans="9:9">
      <c r="I331751" s="6"/>
    </row>
    <row r="331752" spans="9:9">
      <c r="I331752" s="6"/>
    </row>
    <row r="331753" spans="9:9">
      <c r="I331753" s="6"/>
    </row>
    <row r="331754" spans="9:9">
      <c r="I331754" s="6"/>
    </row>
    <row r="331755" spans="9:9">
      <c r="I331755" s="6"/>
    </row>
    <row r="331756" spans="9:9">
      <c r="I331756" s="6"/>
    </row>
    <row r="331757" spans="9:9">
      <c r="I331757" s="6"/>
    </row>
    <row r="331758" spans="9:9">
      <c r="I331758" s="6"/>
    </row>
    <row r="331759" spans="9:9">
      <c r="I331759" s="6"/>
    </row>
    <row r="331760" spans="9:9">
      <c r="I331760" s="6"/>
    </row>
    <row r="331761" spans="9:9">
      <c r="I331761" s="6"/>
    </row>
    <row r="331762" spans="9:9">
      <c r="I331762" s="6"/>
    </row>
    <row r="331763" spans="9:9">
      <c r="I331763" s="6"/>
    </row>
    <row r="331764" spans="9:9">
      <c r="I331764" s="6"/>
    </row>
    <row r="331765" spans="9:9">
      <c r="I331765" s="6"/>
    </row>
    <row r="331766" spans="9:9">
      <c r="I331766" s="6"/>
    </row>
    <row r="331767" spans="9:9">
      <c r="I331767" s="6"/>
    </row>
    <row r="331768" spans="9:9">
      <c r="I331768" s="6"/>
    </row>
    <row r="331769" spans="9:9">
      <c r="I331769" s="6"/>
    </row>
    <row r="331770" spans="9:9">
      <c r="I331770" s="6"/>
    </row>
    <row r="331771" spans="9:9">
      <c r="I331771" s="6"/>
    </row>
    <row r="331772" spans="9:9">
      <c r="I331772" s="6"/>
    </row>
    <row r="331773" spans="9:9">
      <c r="I331773" s="6"/>
    </row>
    <row r="331774" spans="9:9">
      <c r="I331774" s="6"/>
    </row>
    <row r="331775" spans="9:9">
      <c r="I331775" s="6"/>
    </row>
    <row r="331776" spans="9:9">
      <c r="I331776" s="6"/>
    </row>
    <row r="331777" spans="9:9">
      <c r="I331777" s="6"/>
    </row>
    <row r="331778" spans="9:9">
      <c r="I331778" s="6"/>
    </row>
    <row r="331779" spans="9:9">
      <c r="I331779" s="6"/>
    </row>
    <row r="331780" spans="9:9">
      <c r="I331780" s="6"/>
    </row>
    <row r="331781" spans="9:9">
      <c r="I331781" s="6"/>
    </row>
    <row r="331782" spans="9:9">
      <c r="I331782" s="6"/>
    </row>
    <row r="331783" spans="9:9">
      <c r="I331783" s="6"/>
    </row>
    <row r="331784" spans="9:9">
      <c r="I331784" s="6"/>
    </row>
    <row r="331785" spans="9:9">
      <c r="I331785" s="6"/>
    </row>
    <row r="331786" spans="9:9">
      <c r="I331786" s="6"/>
    </row>
    <row r="331787" spans="9:9">
      <c r="I331787" s="6"/>
    </row>
    <row r="331788" spans="9:9">
      <c r="I331788" s="6"/>
    </row>
    <row r="331789" spans="9:9">
      <c r="I331789" s="6"/>
    </row>
    <row r="331790" spans="9:9">
      <c r="I331790" s="6"/>
    </row>
    <row r="331791" spans="9:9">
      <c r="I331791" s="6"/>
    </row>
    <row r="331792" spans="9:9">
      <c r="I331792" s="6"/>
    </row>
    <row r="331793" spans="9:9">
      <c r="I331793" s="6"/>
    </row>
    <row r="331794" spans="9:9">
      <c r="I331794" s="6"/>
    </row>
    <row r="331795" spans="9:9">
      <c r="I331795" s="6"/>
    </row>
    <row r="331796" spans="9:9">
      <c r="I331796" s="6"/>
    </row>
    <row r="331797" spans="9:9">
      <c r="I331797" s="6"/>
    </row>
    <row r="331798" spans="9:9">
      <c r="I331798" s="6"/>
    </row>
    <row r="331799" spans="9:9">
      <c r="I331799" s="6"/>
    </row>
    <row r="331800" spans="9:9">
      <c r="I331800" s="6"/>
    </row>
    <row r="331801" spans="9:9">
      <c r="I331801" s="6"/>
    </row>
    <row r="331802" spans="9:9">
      <c r="I331802" s="6"/>
    </row>
    <row r="331803" spans="9:9">
      <c r="I331803" s="6"/>
    </row>
    <row r="331804" spans="9:9">
      <c r="I331804" s="6"/>
    </row>
    <row r="331805" spans="9:9">
      <c r="I331805" s="6"/>
    </row>
    <row r="331806" spans="9:9">
      <c r="I331806" s="6"/>
    </row>
    <row r="331807" spans="9:9">
      <c r="I331807" s="6"/>
    </row>
    <row r="331808" spans="9:9">
      <c r="I331808" s="6"/>
    </row>
    <row r="331809" spans="9:9">
      <c r="I331809" s="6"/>
    </row>
    <row r="331810" spans="9:9">
      <c r="I331810" s="6"/>
    </row>
    <row r="331811" spans="9:9">
      <c r="I331811" s="6"/>
    </row>
    <row r="331812" spans="9:9">
      <c r="I331812" s="6"/>
    </row>
    <row r="331813" spans="9:9">
      <c r="I331813" s="6"/>
    </row>
    <row r="331814" spans="9:9">
      <c r="I331814" s="6"/>
    </row>
    <row r="331815" spans="9:9">
      <c r="I331815" s="6"/>
    </row>
    <row r="331816" spans="9:9">
      <c r="I331816" s="6"/>
    </row>
    <row r="331817" spans="9:9">
      <c r="I331817" s="6"/>
    </row>
    <row r="331818" spans="9:9">
      <c r="I331818" s="6"/>
    </row>
    <row r="331819" spans="9:9">
      <c r="I331819" s="6"/>
    </row>
    <row r="331820" spans="9:9">
      <c r="I331820" s="6"/>
    </row>
    <row r="331821" spans="9:9">
      <c r="I331821" s="6"/>
    </row>
    <row r="331822" spans="9:9">
      <c r="I331822" s="6"/>
    </row>
    <row r="331823" spans="9:9">
      <c r="I331823" s="6"/>
    </row>
    <row r="331824" spans="9:9">
      <c r="I331824" s="6"/>
    </row>
    <row r="331825" spans="9:9">
      <c r="I331825" s="6"/>
    </row>
    <row r="331826" spans="9:9">
      <c r="I331826" s="6"/>
    </row>
    <row r="331827" spans="9:9">
      <c r="I331827" s="6"/>
    </row>
    <row r="331828" spans="9:9">
      <c r="I331828" s="6"/>
    </row>
    <row r="331829" spans="9:9">
      <c r="I331829" s="6"/>
    </row>
    <row r="331830" spans="9:9">
      <c r="I331830" s="6"/>
    </row>
    <row r="331831" spans="9:9">
      <c r="I331831" s="6"/>
    </row>
    <row r="331832" spans="9:9">
      <c r="I331832" s="6"/>
    </row>
    <row r="331833" spans="9:9">
      <c r="I331833" s="6"/>
    </row>
    <row r="331834" spans="9:9">
      <c r="I331834" s="6"/>
    </row>
    <row r="331835" spans="9:9">
      <c r="I331835" s="6"/>
    </row>
    <row r="331836" spans="9:9">
      <c r="I331836" s="6"/>
    </row>
    <row r="331837" spans="9:9">
      <c r="I331837" s="6"/>
    </row>
    <row r="331838" spans="9:9">
      <c r="I331838" s="6"/>
    </row>
    <row r="331839" spans="9:9">
      <c r="I331839" s="6"/>
    </row>
    <row r="331840" spans="9:9">
      <c r="I331840" s="6"/>
    </row>
    <row r="331841" spans="9:9">
      <c r="I331841" s="6"/>
    </row>
    <row r="331842" spans="9:9">
      <c r="I331842" s="6"/>
    </row>
    <row r="331843" spans="9:9">
      <c r="I331843" s="6"/>
    </row>
    <row r="331844" spans="9:9">
      <c r="I331844" s="6"/>
    </row>
    <row r="331845" spans="9:9">
      <c r="I331845" s="6"/>
    </row>
    <row r="331846" spans="9:9">
      <c r="I331846" s="6"/>
    </row>
    <row r="331847" spans="9:9">
      <c r="I331847" s="6"/>
    </row>
    <row r="331848" spans="9:9">
      <c r="I331848" s="6"/>
    </row>
    <row r="331849" spans="9:9">
      <c r="I331849" s="6"/>
    </row>
    <row r="331850" spans="9:9">
      <c r="I331850" s="6"/>
    </row>
    <row r="331851" spans="9:9">
      <c r="I331851" s="6"/>
    </row>
    <row r="331852" spans="9:9">
      <c r="I331852" s="6"/>
    </row>
    <row r="331853" spans="9:9">
      <c r="I331853" s="6"/>
    </row>
    <row r="331854" spans="9:9">
      <c r="I331854" s="6"/>
    </row>
    <row r="331855" spans="9:9">
      <c r="I331855" s="6"/>
    </row>
    <row r="331856" spans="9:9">
      <c r="I331856" s="6"/>
    </row>
    <row r="331857" spans="9:9">
      <c r="I331857" s="6"/>
    </row>
    <row r="331858" spans="9:9">
      <c r="I331858" s="6"/>
    </row>
    <row r="331859" spans="9:9">
      <c r="I331859" s="6"/>
    </row>
    <row r="331860" spans="9:9">
      <c r="I331860" s="6"/>
    </row>
    <row r="331861" spans="9:9">
      <c r="I331861" s="6"/>
    </row>
    <row r="331862" spans="9:9">
      <c r="I331862" s="6"/>
    </row>
    <row r="331863" spans="9:9">
      <c r="I331863" s="6"/>
    </row>
    <row r="331864" spans="9:9">
      <c r="I331864" s="6"/>
    </row>
    <row r="331865" spans="9:9">
      <c r="I331865" s="6"/>
    </row>
    <row r="331866" spans="9:9">
      <c r="I331866" s="6"/>
    </row>
    <row r="331867" spans="9:9">
      <c r="I331867" s="6"/>
    </row>
    <row r="331868" spans="9:9">
      <c r="I331868" s="6"/>
    </row>
    <row r="331869" spans="9:9">
      <c r="I331869" s="6"/>
    </row>
    <row r="331870" spans="9:9">
      <c r="I331870" s="6"/>
    </row>
    <row r="331871" spans="9:9">
      <c r="I331871" s="6"/>
    </row>
    <row r="331872" spans="9:9">
      <c r="I331872" s="6"/>
    </row>
    <row r="331873" spans="9:9">
      <c r="I331873" s="6"/>
    </row>
    <row r="331874" spans="9:9">
      <c r="I331874" s="6"/>
    </row>
    <row r="331875" spans="9:9">
      <c r="I331875" s="6"/>
    </row>
    <row r="331876" spans="9:9">
      <c r="I331876" s="6"/>
    </row>
    <row r="331877" spans="9:9">
      <c r="I331877" s="6"/>
    </row>
    <row r="331878" spans="9:9">
      <c r="I331878" s="6"/>
    </row>
    <row r="331879" spans="9:9">
      <c r="I331879" s="6"/>
    </row>
    <row r="331880" spans="9:9">
      <c r="I331880" s="6"/>
    </row>
    <row r="331881" spans="9:9">
      <c r="I331881" s="6"/>
    </row>
    <row r="331882" spans="9:9">
      <c r="I331882" s="6"/>
    </row>
    <row r="331883" spans="9:9">
      <c r="I331883" s="6"/>
    </row>
    <row r="331884" spans="9:9">
      <c r="I331884" s="6"/>
    </row>
    <row r="331885" spans="9:9">
      <c r="I331885" s="6"/>
    </row>
    <row r="331886" spans="9:9">
      <c r="I331886" s="6"/>
    </row>
    <row r="331887" spans="9:9">
      <c r="I331887" s="6"/>
    </row>
    <row r="331888" spans="9:9">
      <c r="I331888" s="6"/>
    </row>
    <row r="331889" spans="9:9">
      <c r="I331889" s="6"/>
    </row>
    <row r="331890" spans="9:9">
      <c r="I331890" s="6"/>
    </row>
    <row r="331891" spans="9:9">
      <c r="I331891" s="6"/>
    </row>
    <row r="331892" spans="9:9">
      <c r="I331892" s="6"/>
    </row>
    <row r="331893" spans="9:9">
      <c r="I331893" s="6"/>
    </row>
    <row r="331894" spans="9:9">
      <c r="I331894" s="6"/>
    </row>
    <row r="331895" spans="9:9">
      <c r="I331895" s="6"/>
    </row>
    <row r="331896" spans="9:9">
      <c r="I331896" s="6"/>
    </row>
    <row r="331897" spans="9:9">
      <c r="I331897" s="6"/>
    </row>
    <row r="331898" spans="9:9">
      <c r="I331898" s="6"/>
    </row>
    <row r="331899" spans="9:9">
      <c r="I331899" s="6"/>
    </row>
    <row r="331900" spans="9:9">
      <c r="I331900" s="6"/>
    </row>
    <row r="331901" spans="9:9">
      <c r="I331901" s="6"/>
    </row>
    <row r="331902" spans="9:9">
      <c r="I331902" s="6"/>
    </row>
    <row r="331903" spans="9:9">
      <c r="I331903" s="6"/>
    </row>
    <row r="331904" spans="9:9">
      <c r="I331904" s="6"/>
    </row>
    <row r="331905" spans="9:9">
      <c r="I331905" s="6"/>
    </row>
    <row r="331906" spans="9:9">
      <c r="I331906" s="6"/>
    </row>
    <row r="331907" spans="9:9">
      <c r="I331907" s="6"/>
    </row>
    <row r="331908" spans="9:9">
      <c r="I331908" s="6"/>
    </row>
    <row r="331909" spans="9:9">
      <c r="I331909" s="6"/>
    </row>
    <row r="331910" spans="9:9">
      <c r="I331910" s="6"/>
    </row>
    <row r="331911" spans="9:9">
      <c r="I331911" s="6"/>
    </row>
    <row r="331912" spans="9:9">
      <c r="I331912" s="6"/>
    </row>
    <row r="331913" spans="9:9">
      <c r="I331913" s="6"/>
    </row>
    <row r="331914" spans="9:9">
      <c r="I331914" s="6"/>
    </row>
    <row r="331915" spans="9:9">
      <c r="I331915" s="6"/>
    </row>
    <row r="331916" spans="9:9">
      <c r="I331916" s="6"/>
    </row>
    <row r="331917" spans="9:9">
      <c r="I331917" s="6"/>
    </row>
    <row r="331918" spans="9:9">
      <c r="I331918" s="6"/>
    </row>
    <row r="331919" spans="9:9">
      <c r="I331919" s="6"/>
    </row>
    <row r="331920" spans="9:9">
      <c r="I331920" s="6"/>
    </row>
    <row r="331921" spans="9:9">
      <c r="I331921" s="6"/>
    </row>
    <row r="331922" spans="9:9">
      <c r="I331922" s="6"/>
    </row>
    <row r="331923" spans="9:9">
      <c r="I331923" s="6"/>
    </row>
    <row r="331924" spans="9:9">
      <c r="I331924" s="6"/>
    </row>
    <row r="331925" spans="9:9">
      <c r="I331925" s="6"/>
    </row>
    <row r="331926" spans="9:9">
      <c r="I331926" s="6"/>
    </row>
    <row r="331927" spans="9:9">
      <c r="I331927" s="6"/>
    </row>
    <row r="331928" spans="9:9">
      <c r="I331928" s="6"/>
    </row>
    <row r="331929" spans="9:9">
      <c r="I331929" s="6"/>
    </row>
    <row r="331930" spans="9:9">
      <c r="I331930" s="6"/>
    </row>
    <row r="331931" spans="9:9">
      <c r="I331931" s="6"/>
    </row>
    <row r="331932" spans="9:9">
      <c r="I331932" s="6"/>
    </row>
    <row r="331933" spans="9:9">
      <c r="I331933" s="6"/>
    </row>
    <row r="331934" spans="9:9">
      <c r="I331934" s="6"/>
    </row>
    <row r="331935" spans="9:9">
      <c r="I331935" s="6"/>
    </row>
    <row r="331936" spans="9:9">
      <c r="I331936" s="6"/>
    </row>
    <row r="331937" spans="9:9">
      <c r="I331937" s="6"/>
    </row>
    <row r="331938" spans="9:9">
      <c r="I331938" s="6"/>
    </row>
    <row r="331939" spans="9:9">
      <c r="I331939" s="6"/>
    </row>
    <row r="331940" spans="9:9">
      <c r="I331940" s="6"/>
    </row>
    <row r="331941" spans="9:9">
      <c r="I331941" s="6"/>
    </row>
    <row r="331942" spans="9:9">
      <c r="I331942" s="6"/>
    </row>
    <row r="331943" spans="9:9">
      <c r="I331943" s="6"/>
    </row>
    <row r="331944" spans="9:9">
      <c r="I331944" s="6"/>
    </row>
    <row r="331945" spans="9:9">
      <c r="I331945" s="6"/>
    </row>
    <row r="331946" spans="9:9">
      <c r="I331946" s="6"/>
    </row>
    <row r="331947" spans="9:9">
      <c r="I331947" s="6"/>
    </row>
    <row r="331948" spans="9:9">
      <c r="I331948" s="6"/>
    </row>
    <row r="331949" spans="9:9">
      <c r="I331949" s="6"/>
    </row>
    <row r="331950" spans="9:9">
      <c r="I331950" s="6"/>
    </row>
    <row r="331951" spans="9:9">
      <c r="I331951" s="6"/>
    </row>
    <row r="331952" spans="9:9">
      <c r="I331952" s="6"/>
    </row>
    <row r="331953" spans="9:9">
      <c r="I331953" s="6"/>
    </row>
    <row r="331954" spans="9:9">
      <c r="I331954" s="6"/>
    </row>
    <row r="331955" spans="9:9">
      <c r="I331955" s="6"/>
    </row>
    <row r="331956" spans="9:9">
      <c r="I331956" s="6"/>
    </row>
    <row r="331957" spans="9:9">
      <c r="I331957" s="6"/>
    </row>
    <row r="331958" spans="9:9">
      <c r="I331958" s="6"/>
    </row>
    <row r="331959" spans="9:9">
      <c r="I331959" s="6"/>
    </row>
    <row r="331960" spans="9:9">
      <c r="I331960" s="6"/>
    </row>
    <row r="331961" spans="9:9">
      <c r="I331961" s="6"/>
    </row>
    <row r="331962" spans="9:9">
      <c r="I331962" s="6"/>
    </row>
    <row r="331963" spans="9:9">
      <c r="I331963" s="6"/>
    </row>
    <row r="331964" spans="9:9">
      <c r="I331964" s="6"/>
    </row>
    <row r="331965" spans="9:9">
      <c r="I331965" s="6"/>
    </row>
    <row r="331966" spans="9:9">
      <c r="I331966" s="6"/>
    </row>
    <row r="331967" spans="9:9">
      <c r="I331967" s="6"/>
    </row>
    <row r="331968" spans="9:9">
      <c r="I331968" s="6"/>
    </row>
    <row r="331969" spans="9:9">
      <c r="I331969" s="6"/>
    </row>
    <row r="331970" spans="9:9">
      <c r="I331970" s="6"/>
    </row>
    <row r="331971" spans="9:9">
      <c r="I331971" s="6"/>
    </row>
    <row r="331972" spans="9:9">
      <c r="I331972" s="6"/>
    </row>
    <row r="331973" spans="9:9">
      <c r="I331973" s="6"/>
    </row>
    <row r="331974" spans="9:9">
      <c r="I331974" s="6"/>
    </row>
    <row r="331975" spans="9:9">
      <c r="I331975" s="6"/>
    </row>
    <row r="331976" spans="9:9">
      <c r="I331976" s="6"/>
    </row>
    <row r="331977" spans="9:9">
      <c r="I331977" s="6"/>
    </row>
    <row r="331978" spans="9:9">
      <c r="I331978" s="6"/>
    </row>
    <row r="331979" spans="9:9">
      <c r="I331979" s="6"/>
    </row>
    <row r="331980" spans="9:9">
      <c r="I331980" s="6"/>
    </row>
    <row r="331981" spans="9:9">
      <c r="I331981" s="6"/>
    </row>
    <row r="331982" spans="9:9">
      <c r="I331982" s="6"/>
    </row>
    <row r="331983" spans="9:9">
      <c r="I331983" s="6"/>
    </row>
    <row r="331984" spans="9:9">
      <c r="I331984" s="6"/>
    </row>
    <row r="331985" spans="9:9">
      <c r="I331985" s="6"/>
    </row>
    <row r="331986" spans="9:9">
      <c r="I331986" s="6"/>
    </row>
    <row r="331987" spans="9:9">
      <c r="I331987" s="6"/>
    </row>
    <row r="331988" spans="9:9">
      <c r="I331988" s="6"/>
    </row>
    <row r="331989" spans="9:9">
      <c r="I331989" s="6"/>
    </row>
    <row r="331990" spans="9:9">
      <c r="I331990" s="6"/>
    </row>
    <row r="331991" spans="9:9">
      <c r="I331991" s="6"/>
    </row>
    <row r="331992" spans="9:9">
      <c r="I331992" s="6"/>
    </row>
    <row r="331993" spans="9:9">
      <c r="I331993" s="6"/>
    </row>
    <row r="331994" spans="9:9">
      <c r="I331994" s="6"/>
    </row>
    <row r="331995" spans="9:9">
      <c r="I331995" s="6"/>
    </row>
    <row r="331996" spans="9:9">
      <c r="I331996" s="6"/>
    </row>
    <row r="331997" spans="9:9">
      <c r="I331997" s="6"/>
    </row>
    <row r="331998" spans="9:9">
      <c r="I331998" s="6"/>
    </row>
    <row r="331999" spans="9:9">
      <c r="I331999" s="6"/>
    </row>
    <row r="332000" spans="9:9">
      <c r="I332000" s="6"/>
    </row>
    <row r="332001" spans="9:9">
      <c r="I332001" s="6"/>
    </row>
    <row r="332002" spans="9:9">
      <c r="I332002" s="6"/>
    </row>
    <row r="332003" spans="9:9">
      <c r="I332003" s="6"/>
    </row>
    <row r="332004" spans="9:9">
      <c r="I332004" s="6"/>
    </row>
    <row r="332005" spans="9:9">
      <c r="I332005" s="6"/>
    </row>
    <row r="332006" spans="9:9">
      <c r="I332006" s="6"/>
    </row>
    <row r="332007" spans="9:9">
      <c r="I332007" s="6"/>
    </row>
    <row r="332008" spans="9:9">
      <c r="I332008" s="6"/>
    </row>
    <row r="332009" spans="9:9">
      <c r="I332009" s="6"/>
    </row>
    <row r="332010" spans="9:9">
      <c r="I332010" s="6"/>
    </row>
    <row r="332011" spans="9:9">
      <c r="I332011" s="6"/>
    </row>
    <row r="332012" spans="9:9">
      <c r="I332012" s="6"/>
    </row>
    <row r="332013" spans="9:9">
      <c r="I332013" s="6"/>
    </row>
    <row r="332014" spans="9:9">
      <c r="I332014" s="6"/>
    </row>
    <row r="332015" spans="9:9">
      <c r="I332015" s="6"/>
    </row>
    <row r="332016" spans="9:9">
      <c r="I332016" s="6"/>
    </row>
    <row r="332017" spans="9:9">
      <c r="I332017" s="6"/>
    </row>
    <row r="332018" spans="9:9">
      <c r="I332018" s="6"/>
    </row>
    <row r="332019" spans="9:9">
      <c r="I332019" s="6"/>
    </row>
    <row r="332020" spans="9:9">
      <c r="I332020" s="6"/>
    </row>
    <row r="332021" spans="9:9">
      <c r="I332021" s="6"/>
    </row>
    <row r="332022" spans="9:9">
      <c r="I332022" s="6"/>
    </row>
    <row r="332023" spans="9:9">
      <c r="I332023" s="6"/>
    </row>
    <row r="332024" spans="9:9">
      <c r="I332024" s="6"/>
    </row>
    <row r="332025" spans="9:9">
      <c r="I332025" s="6"/>
    </row>
    <row r="332026" spans="9:9">
      <c r="I332026" s="6"/>
    </row>
    <row r="332027" spans="9:9">
      <c r="I332027" s="6"/>
    </row>
    <row r="332028" spans="9:9">
      <c r="I332028" s="6"/>
    </row>
    <row r="332029" spans="9:9">
      <c r="I332029" s="6"/>
    </row>
    <row r="332030" spans="9:9">
      <c r="I332030" s="6"/>
    </row>
    <row r="332031" spans="9:9">
      <c r="I332031" s="6"/>
    </row>
    <row r="332032" spans="9:9">
      <c r="I332032" s="6"/>
    </row>
    <row r="332033" spans="9:9">
      <c r="I332033" s="6"/>
    </row>
    <row r="332034" spans="9:9">
      <c r="I332034" s="6"/>
    </row>
    <row r="332035" spans="9:9">
      <c r="I332035" s="6"/>
    </row>
    <row r="332036" spans="9:9">
      <c r="I332036" s="6"/>
    </row>
    <row r="332037" spans="9:9">
      <c r="I332037" s="6"/>
    </row>
    <row r="332038" spans="9:9">
      <c r="I332038" s="6"/>
    </row>
    <row r="332039" spans="9:9">
      <c r="I332039" s="6"/>
    </row>
    <row r="332040" spans="9:9">
      <c r="I332040" s="6"/>
    </row>
    <row r="332041" spans="9:9">
      <c r="I332041" s="6"/>
    </row>
    <row r="332042" spans="9:9">
      <c r="I332042" s="6"/>
    </row>
    <row r="332043" spans="9:9">
      <c r="I332043" s="6"/>
    </row>
    <row r="332044" spans="9:9">
      <c r="I332044" s="6"/>
    </row>
    <row r="332045" spans="9:9">
      <c r="I332045" s="6"/>
    </row>
    <row r="332046" spans="9:9">
      <c r="I332046" s="6"/>
    </row>
    <row r="332047" spans="9:9">
      <c r="I332047" s="6"/>
    </row>
    <row r="332048" spans="9:9">
      <c r="I332048" s="6"/>
    </row>
    <row r="332049" spans="9:9">
      <c r="I332049" s="6"/>
    </row>
    <row r="332050" spans="9:9">
      <c r="I332050" s="6"/>
    </row>
    <row r="332051" spans="9:9">
      <c r="I332051" s="6"/>
    </row>
    <row r="332052" spans="9:9">
      <c r="I332052" s="6"/>
    </row>
    <row r="332053" spans="9:9">
      <c r="I332053" s="6"/>
    </row>
    <row r="332054" spans="9:9">
      <c r="I332054" s="6"/>
    </row>
    <row r="332055" spans="9:9">
      <c r="I332055" s="6"/>
    </row>
    <row r="332056" spans="9:9">
      <c r="I332056" s="6"/>
    </row>
    <row r="332057" spans="9:9">
      <c r="I332057" s="6"/>
    </row>
    <row r="332058" spans="9:9">
      <c r="I332058" s="6"/>
    </row>
    <row r="332059" spans="9:9">
      <c r="I332059" s="6"/>
    </row>
    <row r="332060" spans="9:9">
      <c r="I332060" s="6"/>
    </row>
    <row r="332061" spans="9:9">
      <c r="I332061" s="6"/>
    </row>
    <row r="332062" spans="9:9">
      <c r="I332062" s="6"/>
    </row>
    <row r="332063" spans="9:9">
      <c r="I332063" s="6"/>
    </row>
    <row r="332064" spans="9:9">
      <c r="I332064" s="6"/>
    </row>
    <row r="332065" spans="9:9">
      <c r="I332065" s="6"/>
    </row>
    <row r="332066" spans="9:9">
      <c r="I332066" s="6"/>
    </row>
    <row r="332067" spans="9:9">
      <c r="I332067" s="6"/>
    </row>
    <row r="332068" spans="9:9">
      <c r="I332068" s="6"/>
    </row>
    <row r="332069" spans="9:9">
      <c r="I332069" s="6"/>
    </row>
    <row r="332070" spans="9:9">
      <c r="I332070" s="6"/>
    </row>
    <row r="332071" spans="9:9">
      <c r="I332071" s="6"/>
    </row>
    <row r="332072" spans="9:9">
      <c r="I332072" s="6"/>
    </row>
    <row r="332073" spans="9:9">
      <c r="I332073" s="6"/>
    </row>
    <row r="332074" spans="9:9">
      <c r="I332074" s="6"/>
    </row>
    <row r="332075" spans="9:9">
      <c r="I332075" s="6"/>
    </row>
    <row r="332076" spans="9:9">
      <c r="I332076" s="6"/>
    </row>
    <row r="332077" spans="9:9">
      <c r="I332077" s="6"/>
    </row>
    <row r="332078" spans="9:9">
      <c r="I332078" s="6"/>
    </row>
    <row r="332079" spans="9:9">
      <c r="I332079" s="6"/>
    </row>
    <row r="332080" spans="9:9">
      <c r="I332080" s="6"/>
    </row>
    <row r="332081" spans="9:9">
      <c r="I332081" s="6"/>
    </row>
    <row r="332082" spans="9:9">
      <c r="I332082" s="6"/>
    </row>
    <row r="332083" spans="9:9">
      <c r="I332083" s="6"/>
    </row>
    <row r="332084" spans="9:9">
      <c r="I332084" s="6"/>
    </row>
    <row r="332085" spans="9:9">
      <c r="I332085" s="6"/>
    </row>
    <row r="332086" spans="9:9">
      <c r="I332086" s="6"/>
    </row>
    <row r="332087" spans="9:9">
      <c r="I332087" s="6"/>
    </row>
    <row r="332088" spans="9:9">
      <c r="I332088" s="6"/>
    </row>
    <row r="332089" spans="9:9">
      <c r="I332089" s="6"/>
    </row>
    <row r="332090" spans="9:9">
      <c r="I332090" s="6"/>
    </row>
    <row r="332091" spans="9:9">
      <c r="I332091" s="6"/>
    </row>
    <row r="332092" spans="9:9">
      <c r="I332092" s="6"/>
    </row>
    <row r="332093" spans="9:9">
      <c r="I332093" s="6"/>
    </row>
    <row r="332094" spans="9:9">
      <c r="I332094" s="6"/>
    </row>
    <row r="332095" spans="9:9">
      <c r="I332095" s="6"/>
    </row>
    <row r="332096" spans="9:9">
      <c r="I332096" s="6"/>
    </row>
    <row r="332097" spans="9:9">
      <c r="I332097" s="6"/>
    </row>
    <row r="332098" spans="9:9">
      <c r="I332098" s="6"/>
    </row>
    <row r="332099" spans="9:9">
      <c r="I332099" s="6"/>
    </row>
    <row r="332100" spans="9:9">
      <c r="I332100" s="6"/>
    </row>
    <row r="332101" spans="9:9">
      <c r="I332101" s="6"/>
    </row>
    <row r="332102" spans="9:9">
      <c r="I332102" s="6"/>
    </row>
    <row r="332103" spans="9:9">
      <c r="I332103" s="6"/>
    </row>
    <row r="332104" spans="9:9">
      <c r="I332104" s="6"/>
    </row>
    <row r="332105" spans="9:9">
      <c r="I332105" s="6"/>
    </row>
    <row r="332106" spans="9:9">
      <c r="I332106" s="6"/>
    </row>
    <row r="332107" spans="9:9">
      <c r="I332107" s="6"/>
    </row>
    <row r="332108" spans="9:9">
      <c r="I332108" s="6"/>
    </row>
    <row r="332109" spans="9:9">
      <c r="I332109" s="6"/>
    </row>
    <row r="332110" spans="9:9">
      <c r="I332110" s="6"/>
    </row>
    <row r="332111" spans="9:9">
      <c r="I332111" s="6"/>
    </row>
    <row r="332112" spans="9:9">
      <c r="I332112" s="6"/>
    </row>
    <row r="332113" spans="9:9">
      <c r="I332113" s="6"/>
    </row>
    <row r="332114" spans="9:9">
      <c r="I332114" s="6"/>
    </row>
    <row r="332115" spans="9:9">
      <c r="I332115" s="6"/>
    </row>
    <row r="332116" spans="9:9">
      <c r="I332116" s="6"/>
    </row>
    <row r="332117" spans="9:9">
      <c r="I332117" s="6"/>
    </row>
    <row r="332118" spans="9:9">
      <c r="I332118" s="6"/>
    </row>
    <row r="332119" spans="9:9">
      <c r="I332119" s="6"/>
    </row>
    <row r="332120" spans="9:9">
      <c r="I332120" s="6"/>
    </row>
    <row r="332121" spans="9:9">
      <c r="I332121" s="6"/>
    </row>
    <row r="332122" spans="9:9">
      <c r="I332122" s="6"/>
    </row>
    <row r="332123" spans="9:9">
      <c r="I332123" s="6"/>
    </row>
    <row r="332124" spans="9:9">
      <c r="I332124" s="6"/>
    </row>
    <row r="332125" spans="9:9">
      <c r="I332125" s="6"/>
    </row>
    <row r="332126" spans="9:9">
      <c r="I332126" s="6"/>
    </row>
    <row r="332127" spans="9:9">
      <c r="I332127" s="6"/>
    </row>
    <row r="332128" spans="9:9">
      <c r="I332128" s="6"/>
    </row>
    <row r="332129" spans="9:9">
      <c r="I332129" s="6"/>
    </row>
    <row r="332130" spans="9:9">
      <c r="I332130" s="6"/>
    </row>
    <row r="332131" spans="9:9">
      <c r="I332131" s="6"/>
    </row>
    <row r="332132" spans="9:9">
      <c r="I332132" s="6"/>
    </row>
    <row r="332133" spans="9:9">
      <c r="I332133" s="6"/>
    </row>
    <row r="332134" spans="9:9">
      <c r="I332134" s="6"/>
    </row>
    <row r="332135" spans="9:9">
      <c r="I332135" s="6"/>
    </row>
    <row r="332136" spans="9:9">
      <c r="I332136" s="6"/>
    </row>
    <row r="332137" spans="9:9">
      <c r="I332137" s="6"/>
    </row>
    <row r="332138" spans="9:9">
      <c r="I332138" s="6"/>
    </row>
    <row r="332139" spans="9:9">
      <c r="I332139" s="6"/>
    </row>
    <row r="332140" spans="9:9">
      <c r="I332140" s="6"/>
    </row>
    <row r="332141" spans="9:9">
      <c r="I332141" s="6"/>
    </row>
    <row r="332142" spans="9:9">
      <c r="I332142" s="6"/>
    </row>
    <row r="332143" spans="9:9">
      <c r="I332143" s="6"/>
    </row>
    <row r="332144" spans="9:9">
      <c r="I332144" s="6"/>
    </row>
    <row r="332145" spans="9:9">
      <c r="I332145" s="6"/>
    </row>
    <row r="332146" spans="9:9">
      <c r="I332146" s="6"/>
    </row>
    <row r="332147" spans="9:9">
      <c r="I332147" s="6"/>
    </row>
    <row r="332148" spans="9:9">
      <c r="I332148" s="6"/>
    </row>
    <row r="332149" spans="9:9">
      <c r="I332149" s="6"/>
    </row>
    <row r="332150" spans="9:9">
      <c r="I332150" s="6"/>
    </row>
    <row r="332151" spans="9:9">
      <c r="I332151" s="6"/>
    </row>
    <row r="332152" spans="9:9">
      <c r="I332152" s="6"/>
    </row>
    <row r="332153" spans="9:9">
      <c r="I332153" s="6"/>
    </row>
    <row r="332154" spans="9:9">
      <c r="I332154" s="6"/>
    </row>
    <row r="332155" spans="9:9">
      <c r="I332155" s="6"/>
    </row>
    <row r="332156" spans="9:9">
      <c r="I332156" s="6"/>
    </row>
    <row r="332157" spans="9:9">
      <c r="I332157" s="6"/>
    </row>
    <row r="332158" spans="9:9">
      <c r="I332158" s="6"/>
    </row>
    <row r="332159" spans="9:9">
      <c r="I332159" s="6"/>
    </row>
    <row r="332160" spans="9:9">
      <c r="I332160" s="6"/>
    </row>
    <row r="332161" spans="9:9">
      <c r="I332161" s="6"/>
    </row>
    <row r="332162" spans="9:9">
      <c r="I332162" s="6"/>
    </row>
    <row r="332163" spans="9:9">
      <c r="I332163" s="6"/>
    </row>
    <row r="332164" spans="9:9">
      <c r="I332164" s="6"/>
    </row>
    <row r="332165" spans="9:9">
      <c r="I332165" s="6"/>
    </row>
    <row r="332166" spans="9:9">
      <c r="I332166" s="6"/>
    </row>
    <row r="332167" spans="9:9">
      <c r="I332167" s="6"/>
    </row>
    <row r="332168" spans="9:9">
      <c r="I332168" s="6"/>
    </row>
    <row r="332169" spans="9:9">
      <c r="I332169" s="6"/>
    </row>
    <row r="332170" spans="9:9">
      <c r="I332170" s="6"/>
    </row>
    <row r="332171" spans="9:9">
      <c r="I332171" s="6"/>
    </row>
    <row r="332172" spans="9:9">
      <c r="I332172" s="6"/>
    </row>
    <row r="332173" spans="9:9">
      <c r="I332173" s="6"/>
    </row>
    <row r="332174" spans="9:9">
      <c r="I332174" s="6"/>
    </row>
    <row r="332175" spans="9:9">
      <c r="I332175" s="6"/>
    </row>
    <row r="332176" spans="9:9">
      <c r="I332176" s="6"/>
    </row>
    <row r="332177" spans="9:9">
      <c r="I332177" s="6"/>
    </row>
    <row r="332178" spans="9:9">
      <c r="I332178" s="6"/>
    </row>
    <row r="332179" spans="9:9">
      <c r="I332179" s="6"/>
    </row>
    <row r="332180" spans="9:9">
      <c r="I332180" s="6"/>
    </row>
    <row r="332181" spans="9:9">
      <c r="I332181" s="6"/>
    </row>
    <row r="332182" spans="9:9">
      <c r="I332182" s="6"/>
    </row>
    <row r="332183" spans="9:9">
      <c r="I332183" s="6"/>
    </row>
    <row r="332184" spans="9:9">
      <c r="I332184" s="6"/>
    </row>
    <row r="332185" spans="9:9">
      <c r="I332185" s="6"/>
    </row>
    <row r="332186" spans="9:9">
      <c r="I332186" s="6"/>
    </row>
    <row r="332187" spans="9:9">
      <c r="I332187" s="6"/>
    </row>
    <row r="332188" spans="9:9">
      <c r="I332188" s="6"/>
    </row>
    <row r="332189" spans="9:9">
      <c r="I332189" s="6"/>
    </row>
    <row r="332190" spans="9:9">
      <c r="I332190" s="6"/>
    </row>
    <row r="332191" spans="9:9">
      <c r="I332191" s="6"/>
    </row>
    <row r="332192" spans="9:9">
      <c r="I332192" s="6"/>
    </row>
    <row r="332193" spans="9:9">
      <c r="I332193" s="6"/>
    </row>
    <row r="332194" spans="9:9">
      <c r="I332194" s="6"/>
    </row>
    <row r="332195" spans="9:9">
      <c r="I332195" s="6"/>
    </row>
    <row r="332196" spans="9:9">
      <c r="I332196" s="6"/>
    </row>
    <row r="332197" spans="9:9">
      <c r="I332197" s="6"/>
    </row>
    <row r="332198" spans="9:9">
      <c r="I332198" s="6"/>
    </row>
    <row r="332199" spans="9:9">
      <c r="I332199" s="6"/>
    </row>
    <row r="332200" spans="9:9">
      <c r="I332200" s="6"/>
    </row>
    <row r="332201" spans="9:9">
      <c r="I332201" s="6"/>
    </row>
    <row r="332202" spans="9:9">
      <c r="I332202" s="6"/>
    </row>
    <row r="332203" spans="9:9">
      <c r="I332203" s="6"/>
    </row>
    <row r="332204" spans="9:9">
      <c r="I332204" s="6"/>
    </row>
    <row r="332205" spans="9:9">
      <c r="I332205" s="6"/>
    </row>
    <row r="332206" spans="9:9">
      <c r="I332206" s="6"/>
    </row>
    <row r="332207" spans="9:9">
      <c r="I332207" s="6"/>
    </row>
    <row r="332208" spans="9:9">
      <c r="I332208" s="6"/>
    </row>
    <row r="332209" spans="9:9">
      <c r="I332209" s="6"/>
    </row>
    <row r="332210" spans="9:9">
      <c r="I332210" s="6"/>
    </row>
    <row r="332211" spans="9:9">
      <c r="I332211" s="6"/>
    </row>
    <row r="332212" spans="9:9">
      <c r="I332212" s="6"/>
    </row>
    <row r="332213" spans="9:9">
      <c r="I332213" s="6"/>
    </row>
    <row r="332214" spans="9:9">
      <c r="I332214" s="6"/>
    </row>
    <row r="332215" spans="9:9">
      <c r="I332215" s="6"/>
    </row>
    <row r="332216" spans="9:9">
      <c r="I332216" s="6"/>
    </row>
    <row r="332217" spans="9:9">
      <c r="I332217" s="6"/>
    </row>
    <row r="332218" spans="9:9">
      <c r="I332218" s="6"/>
    </row>
    <row r="332219" spans="9:9">
      <c r="I332219" s="6"/>
    </row>
    <row r="332220" spans="9:9">
      <c r="I332220" s="6"/>
    </row>
    <row r="332221" spans="9:9">
      <c r="I332221" s="6"/>
    </row>
    <row r="332222" spans="9:9">
      <c r="I332222" s="6"/>
    </row>
    <row r="332223" spans="9:9">
      <c r="I332223" s="6"/>
    </row>
    <row r="332224" spans="9:9">
      <c r="I332224" s="6"/>
    </row>
    <row r="332225" spans="9:9">
      <c r="I332225" s="6"/>
    </row>
    <row r="332226" spans="9:9">
      <c r="I332226" s="6"/>
    </row>
    <row r="332227" spans="9:9">
      <c r="I332227" s="6"/>
    </row>
    <row r="332228" spans="9:9">
      <c r="I332228" s="6"/>
    </row>
    <row r="332229" spans="9:9">
      <c r="I332229" s="6"/>
    </row>
    <row r="332230" spans="9:9">
      <c r="I332230" s="6"/>
    </row>
    <row r="332231" spans="9:9">
      <c r="I332231" s="6"/>
    </row>
    <row r="332232" spans="9:9">
      <c r="I332232" s="6"/>
    </row>
    <row r="332233" spans="9:9">
      <c r="I332233" s="6"/>
    </row>
    <row r="332234" spans="9:9">
      <c r="I332234" s="6"/>
    </row>
    <row r="332235" spans="9:9">
      <c r="I332235" s="6"/>
    </row>
    <row r="332236" spans="9:9">
      <c r="I332236" s="6"/>
    </row>
    <row r="332237" spans="9:9">
      <c r="I332237" s="6"/>
    </row>
    <row r="332238" spans="9:9">
      <c r="I332238" s="6"/>
    </row>
    <row r="332239" spans="9:9">
      <c r="I332239" s="6"/>
    </row>
    <row r="332240" spans="9:9">
      <c r="I332240" s="6"/>
    </row>
    <row r="332241" spans="9:9">
      <c r="I332241" s="6"/>
    </row>
    <row r="332242" spans="9:9">
      <c r="I332242" s="6"/>
    </row>
    <row r="332243" spans="9:9">
      <c r="I332243" s="6"/>
    </row>
    <row r="332244" spans="9:9">
      <c r="I332244" s="6"/>
    </row>
    <row r="332245" spans="9:9">
      <c r="I332245" s="6"/>
    </row>
    <row r="332246" spans="9:9">
      <c r="I332246" s="6"/>
    </row>
    <row r="332247" spans="9:9">
      <c r="I332247" s="6"/>
    </row>
    <row r="332248" spans="9:9">
      <c r="I332248" s="6"/>
    </row>
    <row r="332249" spans="9:9">
      <c r="I332249" s="6"/>
    </row>
    <row r="332250" spans="9:9">
      <c r="I332250" s="6"/>
    </row>
    <row r="332251" spans="9:9">
      <c r="I332251" s="6"/>
    </row>
    <row r="332252" spans="9:9">
      <c r="I332252" s="6"/>
    </row>
    <row r="332253" spans="9:9">
      <c r="I332253" s="6"/>
    </row>
    <row r="332254" spans="9:9">
      <c r="I332254" s="6"/>
    </row>
    <row r="332255" spans="9:9">
      <c r="I332255" s="6"/>
    </row>
    <row r="332256" spans="9:9">
      <c r="I332256" s="6"/>
    </row>
    <row r="332257" spans="9:9">
      <c r="I332257" s="6"/>
    </row>
    <row r="332258" spans="9:9">
      <c r="I332258" s="6"/>
    </row>
    <row r="332259" spans="9:9">
      <c r="I332259" s="6"/>
    </row>
    <row r="332260" spans="9:9">
      <c r="I332260" s="6"/>
    </row>
    <row r="332261" spans="9:9">
      <c r="I332261" s="6"/>
    </row>
    <row r="332262" spans="9:9">
      <c r="I332262" s="6"/>
    </row>
    <row r="332263" spans="9:9">
      <c r="I332263" s="6"/>
    </row>
    <row r="332264" spans="9:9">
      <c r="I332264" s="6"/>
    </row>
    <row r="332265" spans="9:9">
      <c r="I332265" s="6"/>
    </row>
    <row r="332266" spans="9:9">
      <c r="I332266" s="6"/>
    </row>
    <row r="332267" spans="9:9">
      <c r="I332267" s="6"/>
    </row>
    <row r="332268" spans="9:9">
      <c r="I332268" s="6"/>
    </row>
    <row r="332269" spans="9:9">
      <c r="I332269" s="6"/>
    </row>
    <row r="332270" spans="9:9">
      <c r="I332270" s="6"/>
    </row>
    <row r="332271" spans="9:9">
      <c r="I332271" s="6"/>
    </row>
    <row r="332272" spans="9:9">
      <c r="I332272" s="6"/>
    </row>
    <row r="332273" spans="9:9">
      <c r="I332273" s="6"/>
    </row>
    <row r="332274" spans="9:9">
      <c r="I332274" s="6"/>
    </row>
    <row r="332275" spans="9:9">
      <c r="I332275" s="6"/>
    </row>
    <row r="332276" spans="9:9">
      <c r="I332276" s="6"/>
    </row>
    <row r="332277" spans="9:9">
      <c r="I332277" s="6"/>
    </row>
    <row r="332278" spans="9:9">
      <c r="I332278" s="6"/>
    </row>
    <row r="332279" spans="9:9">
      <c r="I332279" s="6"/>
    </row>
    <row r="332280" spans="9:9">
      <c r="I332280" s="6"/>
    </row>
    <row r="332281" spans="9:9">
      <c r="I332281" s="6"/>
    </row>
    <row r="332282" spans="9:9">
      <c r="I332282" s="6"/>
    </row>
    <row r="332283" spans="9:9">
      <c r="I332283" s="6"/>
    </row>
    <row r="332284" spans="9:9">
      <c r="I332284" s="6"/>
    </row>
    <row r="332285" spans="9:9">
      <c r="I332285" s="6"/>
    </row>
    <row r="332286" spans="9:9">
      <c r="I332286" s="6"/>
    </row>
    <row r="332287" spans="9:9">
      <c r="I332287" s="6"/>
    </row>
    <row r="332288" spans="9:9">
      <c r="I332288" s="6"/>
    </row>
    <row r="332289" spans="9:9">
      <c r="I332289" s="6"/>
    </row>
    <row r="332290" spans="9:9">
      <c r="I332290" s="6"/>
    </row>
    <row r="332291" spans="9:9">
      <c r="I332291" s="6"/>
    </row>
    <row r="332292" spans="9:9">
      <c r="I332292" s="6"/>
    </row>
    <row r="332293" spans="9:9">
      <c r="I332293" s="6"/>
    </row>
    <row r="332294" spans="9:9">
      <c r="I332294" s="6"/>
    </row>
    <row r="332295" spans="9:9">
      <c r="I332295" s="6"/>
    </row>
    <row r="332296" spans="9:9">
      <c r="I332296" s="6"/>
    </row>
    <row r="332297" spans="9:9">
      <c r="I332297" s="6"/>
    </row>
    <row r="332298" spans="9:9">
      <c r="I332298" s="6"/>
    </row>
    <row r="332299" spans="9:9">
      <c r="I332299" s="6"/>
    </row>
    <row r="332300" spans="9:9">
      <c r="I332300" s="6"/>
    </row>
    <row r="332301" spans="9:9">
      <c r="I332301" s="6"/>
    </row>
    <row r="332302" spans="9:9">
      <c r="I332302" s="6"/>
    </row>
    <row r="332303" spans="9:9">
      <c r="I332303" s="6"/>
    </row>
    <row r="332304" spans="9:9">
      <c r="I332304" s="6"/>
    </row>
    <row r="332305" spans="9:9">
      <c r="I332305" s="6"/>
    </row>
    <row r="332306" spans="9:9">
      <c r="I332306" s="6"/>
    </row>
    <row r="332307" spans="9:9">
      <c r="I332307" s="6"/>
    </row>
    <row r="332308" spans="9:9">
      <c r="I332308" s="6"/>
    </row>
    <row r="332309" spans="9:9">
      <c r="I332309" s="6"/>
    </row>
    <row r="332310" spans="9:9">
      <c r="I332310" s="6"/>
    </row>
    <row r="332311" spans="9:9">
      <c r="I332311" s="6"/>
    </row>
    <row r="332312" spans="9:9">
      <c r="I332312" s="6"/>
    </row>
    <row r="332313" spans="9:9">
      <c r="I332313" s="6"/>
    </row>
    <row r="332314" spans="9:9">
      <c r="I332314" s="6"/>
    </row>
    <row r="332315" spans="9:9">
      <c r="I332315" s="6"/>
    </row>
    <row r="332316" spans="9:9">
      <c r="I332316" s="6"/>
    </row>
    <row r="332317" spans="9:9">
      <c r="I332317" s="6"/>
    </row>
    <row r="332318" spans="9:9">
      <c r="I332318" s="6"/>
    </row>
    <row r="332319" spans="9:9">
      <c r="I332319" s="6"/>
    </row>
    <row r="332320" spans="9:9">
      <c r="I332320" s="6"/>
    </row>
    <row r="332321" spans="9:9">
      <c r="I332321" s="6"/>
    </row>
    <row r="332322" spans="9:9">
      <c r="I332322" s="6"/>
    </row>
    <row r="332323" spans="9:9">
      <c r="I332323" s="6"/>
    </row>
    <row r="332324" spans="9:9">
      <c r="I332324" s="6"/>
    </row>
    <row r="332325" spans="9:9">
      <c r="I332325" s="6"/>
    </row>
    <row r="332326" spans="9:9">
      <c r="I332326" s="6"/>
    </row>
    <row r="332327" spans="9:9">
      <c r="I332327" s="6"/>
    </row>
    <row r="332328" spans="9:9">
      <c r="I332328" s="6"/>
    </row>
    <row r="332329" spans="9:9">
      <c r="I332329" s="6"/>
    </row>
    <row r="332330" spans="9:9">
      <c r="I332330" s="6"/>
    </row>
    <row r="332331" spans="9:9">
      <c r="I332331" s="6"/>
    </row>
    <row r="332332" spans="9:9">
      <c r="I332332" s="6"/>
    </row>
    <row r="332333" spans="9:9">
      <c r="I332333" s="6"/>
    </row>
    <row r="332334" spans="9:9">
      <c r="I332334" s="6"/>
    </row>
    <row r="332335" spans="9:9">
      <c r="I332335" s="6"/>
    </row>
    <row r="332336" spans="9:9">
      <c r="I332336" s="6"/>
    </row>
    <row r="332337" spans="9:9">
      <c r="I332337" s="6"/>
    </row>
    <row r="332338" spans="9:9">
      <c r="I332338" s="6"/>
    </row>
    <row r="332339" spans="9:9">
      <c r="I332339" s="6"/>
    </row>
    <row r="332340" spans="9:9">
      <c r="I332340" s="6"/>
    </row>
    <row r="332341" spans="9:9">
      <c r="I332341" s="6"/>
    </row>
    <row r="332342" spans="9:9">
      <c r="I332342" s="6"/>
    </row>
    <row r="332343" spans="9:9">
      <c r="I332343" s="6"/>
    </row>
    <row r="332344" spans="9:9">
      <c r="I332344" s="6"/>
    </row>
    <row r="332345" spans="9:9">
      <c r="I332345" s="6"/>
    </row>
    <row r="332346" spans="9:9">
      <c r="I332346" s="6"/>
    </row>
    <row r="332347" spans="9:9">
      <c r="I332347" s="6"/>
    </row>
    <row r="332348" spans="9:9">
      <c r="I332348" s="6"/>
    </row>
    <row r="332349" spans="9:9">
      <c r="I332349" s="6"/>
    </row>
    <row r="332350" spans="9:9">
      <c r="I332350" s="6"/>
    </row>
    <row r="332351" spans="9:9">
      <c r="I332351" s="6"/>
    </row>
    <row r="332352" spans="9:9">
      <c r="I332352" s="6"/>
    </row>
    <row r="332353" spans="9:9">
      <c r="I332353" s="6"/>
    </row>
    <row r="332354" spans="9:9">
      <c r="I332354" s="6"/>
    </row>
    <row r="332355" spans="9:9">
      <c r="I332355" s="6"/>
    </row>
    <row r="332356" spans="9:9">
      <c r="I332356" s="6"/>
    </row>
    <row r="332357" spans="9:9">
      <c r="I332357" s="6"/>
    </row>
    <row r="332358" spans="9:9">
      <c r="I332358" s="6"/>
    </row>
    <row r="332359" spans="9:9">
      <c r="I332359" s="6"/>
    </row>
    <row r="332360" spans="9:9">
      <c r="I332360" s="6"/>
    </row>
    <row r="332361" spans="9:9">
      <c r="I332361" s="6"/>
    </row>
    <row r="332362" spans="9:9">
      <c r="I332362" s="6"/>
    </row>
    <row r="332363" spans="9:9">
      <c r="I332363" s="6"/>
    </row>
    <row r="332364" spans="9:9">
      <c r="I332364" s="6"/>
    </row>
    <row r="332365" spans="9:9">
      <c r="I332365" s="6"/>
    </row>
    <row r="332366" spans="9:9">
      <c r="I332366" s="6"/>
    </row>
    <row r="332367" spans="9:9">
      <c r="I332367" s="6"/>
    </row>
    <row r="332368" spans="9:9">
      <c r="I332368" s="6"/>
    </row>
    <row r="332369" spans="9:9">
      <c r="I332369" s="6"/>
    </row>
    <row r="332370" spans="9:9">
      <c r="I332370" s="6"/>
    </row>
    <row r="332371" spans="9:9">
      <c r="I332371" s="6"/>
    </row>
    <row r="332372" spans="9:9">
      <c r="I332372" s="6"/>
    </row>
    <row r="332373" spans="9:9">
      <c r="I332373" s="6"/>
    </row>
    <row r="332374" spans="9:9">
      <c r="I332374" s="6"/>
    </row>
    <row r="332375" spans="9:9">
      <c r="I332375" s="6"/>
    </row>
    <row r="332376" spans="9:9">
      <c r="I332376" s="6"/>
    </row>
    <row r="332377" spans="9:9">
      <c r="I332377" s="6"/>
    </row>
    <row r="332378" spans="9:9">
      <c r="I332378" s="6"/>
    </row>
    <row r="332379" spans="9:9">
      <c r="I332379" s="6"/>
    </row>
    <row r="332380" spans="9:9">
      <c r="I332380" s="6"/>
    </row>
    <row r="332381" spans="9:9">
      <c r="I332381" s="6"/>
    </row>
    <row r="332382" spans="9:9">
      <c r="I332382" s="6"/>
    </row>
    <row r="332383" spans="9:9">
      <c r="I332383" s="6"/>
    </row>
    <row r="332384" spans="9:9">
      <c r="I332384" s="6"/>
    </row>
    <row r="332385" spans="9:9">
      <c r="I332385" s="6"/>
    </row>
    <row r="332386" spans="9:9">
      <c r="I332386" s="6"/>
    </row>
    <row r="332387" spans="9:9">
      <c r="I332387" s="6"/>
    </row>
    <row r="332388" spans="9:9">
      <c r="I332388" s="6"/>
    </row>
    <row r="332389" spans="9:9">
      <c r="I332389" s="6"/>
    </row>
    <row r="332390" spans="9:9">
      <c r="I332390" s="6"/>
    </row>
    <row r="332391" spans="9:9">
      <c r="I332391" s="6"/>
    </row>
    <row r="332392" spans="9:9">
      <c r="I332392" s="6"/>
    </row>
    <row r="332393" spans="9:9">
      <c r="I332393" s="6"/>
    </row>
    <row r="332394" spans="9:9">
      <c r="I332394" s="6"/>
    </row>
    <row r="332395" spans="9:9">
      <c r="I332395" s="6"/>
    </row>
    <row r="332396" spans="9:9">
      <c r="I332396" s="6"/>
    </row>
    <row r="332397" spans="9:9">
      <c r="I332397" s="6"/>
    </row>
    <row r="332398" spans="9:9">
      <c r="I332398" s="6"/>
    </row>
    <row r="332399" spans="9:9">
      <c r="I332399" s="6"/>
    </row>
    <row r="332400" spans="9:9">
      <c r="I332400" s="6"/>
    </row>
    <row r="332401" spans="9:9">
      <c r="I332401" s="6"/>
    </row>
    <row r="332402" spans="9:9">
      <c r="I332402" s="6"/>
    </row>
    <row r="332403" spans="9:9">
      <c r="I332403" s="6"/>
    </row>
    <row r="332404" spans="9:9">
      <c r="I332404" s="6"/>
    </row>
    <row r="332405" spans="9:9">
      <c r="I332405" s="6"/>
    </row>
    <row r="332406" spans="9:9">
      <c r="I332406" s="6"/>
    </row>
    <row r="332407" spans="9:9">
      <c r="I332407" s="6"/>
    </row>
    <row r="332408" spans="9:9">
      <c r="I332408" s="6"/>
    </row>
    <row r="332409" spans="9:9">
      <c r="I332409" s="6"/>
    </row>
    <row r="332410" spans="9:9">
      <c r="I332410" s="6"/>
    </row>
    <row r="332411" spans="9:9">
      <c r="I332411" s="6"/>
    </row>
    <row r="332412" spans="9:9">
      <c r="I332412" s="6"/>
    </row>
    <row r="332413" spans="9:9">
      <c r="I332413" s="6"/>
    </row>
    <row r="332414" spans="9:9">
      <c r="I332414" s="6"/>
    </row>
    <row r="332415" spans="9:9">
      <c r="I332415" s="6"/>
    </row>
    <row r="332416" spans="9:9">
      <c r="I332416" s="6"/>
    </row>
    <row r="332417" spans="9:9">
      <c r="I332417" s="6"/>
    </row>
    <row r="332418" spans="9:9">
      <c r="I332418" s="6"/>
    </row>
    <row r="332419" spans="9:9">
      <c r="I332419" s="6"/>
    </row>
    <row r="332420" spans="9:9">
      <c r="I332420" s="6"/>
    </row>
    <row r="332421" spans="9:9">
      <c r="I332421" s="6"/>
    </row>
    <row r="332422" spans="9:9">
      <c r="I332422" s="6"/>
    </row>
    <row r="332423" spans="9:9">
      <c r="I332423" s="6"/>
    </row>
    <row r="332424" spans="9:9">
      <c r="I332424" s="6"/>
    </row>
    <row r="332425" spans="9:9">
      <c r="I332425" s="6"/>
    </row>
    <row r="332426" spans="9:9">
      <c r="I332426" s="6"/>
    </row>
    <row r="332427" spans="9:9">
      <c r="I332427" s="6"/>
    </row>
    <row r="332428" spans="9:9">
      <c r="I332428" s="6"/>
    </row>
    <row r="332429" spans="9:9">
      <c r="I332429" s="6"/>
    </row>
    <row r="332430" spans="9:9">
      <c r="I332430" s="6"/>
    </row>
    <row r="332431" spans="9:9">
      <c r="I332431" s="6"/>
    </row>
    <row r="332432" spans="9:9">
      <c r="I332432" s="6"/>
    </row>
    <row r="332433" spans="9:9">
      <c r="I332433" s="6"/>
    </row>
    <row r="332434" spans="9:9">
      <c r="I332434" s="6"/>
    </row>
    <row r="332435" spans="9:9">
      <c r="I332435" s="6"/>
    </row>
    <row r="332436" spans="9:9">
      <c r="I332436" s="6"/>
    </row>
    <row r="332437" spans="9:9">
      <c r="I332437" s="6"/>
    </row>
    <row r="332438" spans="9:9">
      <c r="I332438" s="6"/>
    </row>
    <row r="332439" spans="9:9">
      <c r="I332439" s="6"/>
    </row>
    <row r="332440" spans="9:9">
      <c r="I332440" s="6"/>
    </row>
    <row r="332441" spans="9:9">
      <c r="I332441" s="6"/>
    </row>
    <row r="332442" spans="9:9">
      <c r="I332442" s="6"/>
    </row>
    <row r="332443" spans="9:9">
      <c r="I332443" s="6"/>
    </row>
    <row r="332444" spans="9:9">
      <c r="I332444" s="6"/>
    </row>
    <row r="332445" spans="9:9">
      <c r="I332445" s="6"/>
    </row>
    <row r="332446" spans="9:9">
      <c r="I332446" s="6"/>
    </row>
    <row r="332447" spans="9:9">
      <c r="I332447" s="6"/>
    </row>
    <row r="332448" spans="9:9">
      <c r="I332448" s="6"/>
    </row>
    <row r="332449" spans="9:9">
      <c r="I332449" s="6"/>
    </row>
    <row r="332450" spans="9:9">
      <c r="I332450" s="6"/>
    </row>
    <row r="332451" spans="9:9">
      <c r="I332451" s="6"/>
    </row>
    <row r="332452" spans="9:9">
      <c r="I332452" s="6"/>
    </row>
    <row r="332453" spans="9:9">
      <c r="I332453" s="6"/>
    </row>
    <row r="332454" spans="9:9">
      <c r="I332454" s="6"/>
    </row>
    <row r="332455" spans="9:9">
      <c r="I332455" s="6"/>
    </row>
    <row r="332456" spans="9:9">
      <c r="I332456" s="6"/>
    </row>
    <row r="332457" spans="9:9">
      <c r="I332457" s="6"/>
    </row>
    <row r="332458" spans="9:9">
      <c r="I332458" s="6"/>
    </row>
    <row r="332459" spans="9:9">
      <c r="I332459" s="6"/>
    </row>
    <row r="332460" spans="9:9">
      <c r="I332460" s="6"/>
    </row>
    <row r="332461" spans="9:9">
      <c r="I332461" s="6"/>
    </row>
    <row r="332462" spans="9:9">
      <c r="I332462" s="6"/>
    </row>
    <row r="332463" spans="9:9">
      <c r="I332463" s="6"/>
    </row>
    <row r="332464" spans="9:9">
      <c r="I332464" s="6"/>
    </row>
    <row r="332465" spans="9:9">
      <c r="I332465" s="6"/>
    </row>
    <row r="332466" spans="9:9">
      <c r="I332466" s="6"/>
    </row>
    <row r="332467" spans="9:9">
      <c r="I332467" s="6"/>
    </row>
    <row r="332468" spans="9:9">
      <c r="I332468" s="6"/>
    </row>
    <row r="332469" spans="9:9">
      <c r="I332469" s="6"/>
    </row>
    <row r="332470" spans="9:9">
      <c r="I332470" s="6"/>
    </row>
    <row r="332471" spans="9:9">
      <c r="I332471" s="6"/>
    </row>
    <row r="332472" spans="9:9">
      <c r="I332472" s="6"/>
    </row>
    <row r="332473" spans="9:9">
      <c r="I332473" s="6"/>
    </row>
    <row r="332474" spans="9:9">
      <c r="I332474" s="6"/>
    </row>
    <row r="332475" spans="9:9">
      <c r="I332475" s="6"/>
    </row>
    <row r="332476" spans="9:9">
      <c r="I332476" s="6"/>
    </row>
    <row r="332477" spans="9:9">
      <c r="I332477" s="6"/>
    </row>
    <row r="332478" spans="9:9">
      <c r="I332478" s="6"/>
    </row>
    <row r="332479" spans="9:9">
      <c r="I332479" s="6"/>
    </row>
    <row r="332480" spans="9:9">
      <c r="I332480" s="6"/>
    </row>
    <row r="332481" spans="9:9">
      <c r="I332481" s="6"/>
    </row>
    <row r="332482" spans="9:9">
      <c r="I332482" s="6"/>
    </row>
    <row r="332483" spans="9:9">
      <c r="I332483" s="6"/>
    </row>
    <row r="332484" spans="9:9">
      <c r="I332484" s="6"/>
    </row>
    <row r="332485" spans="9:9">
      <c r="I332485" s="6"/>
    </row>
    <row r="332486" spans="9:9">
      <c r="I332486" s="6"/>
    </row>
    <row r="332487" spans="9:9">
      <c r="I332487" s="6"/>
    </row>
    <row r="332488" spans="9:9">
      <c r="I332488" s="6"/>
    </row>
    <row r="332489" spans="9:9">
      <c r="I332489" s="6"/>
    </row>
    <row r="332490" spans="9:9">
      <c r="I332490" s="6"/>
    </row>
    <row r="332491" spans="9:9">
      <c r="I332491" s="6"/>
    </row>
    <row r="332492" spans="9:9">
      <c r="I332492" s="6"/>
    </row>
    <row r="332493" spans="9:9">
      <c r="I332493" s="6"/>
    </row>
    <row r="332494" spans="9:9">
      <c r="I332494" s="6"/>
    </row>
    <row r="332495" spans="9:9">
      <c r="I332495" s="6"/>
    </row>
    <row r="332496" spans="9:9">
      <c r="I332496" s="6"/>
    </row>
    <row r="332497" spans="9:9">
      <c r="I332497" s="6"/>
    </row>
    <row r="332498" spans="9:9">
      <c r="I332498" s="6"/>
    </row>
    <row r="332499" spans="9:9">
      <c r="I332499" s="6"/>
    </row>
    <row r="332500" spans="9:9">
      <c r="I332500" s="6"/>
    </row>
    <row r="332501" spans="9:9">
      <c r="I332501" s="6"/>
    </row>
    <row r="332502" spans="9:9">
      <c r="I332502" s="6"/>
    </row>
    <row r="332503" spans="9:9">
      <c r="I332503" s="6"/>
    </row>
    <row r="332504" spans="9:9">
      <c r="I332504" s="6"/>
    </row>
    <row r="332505" spans="9:9">
      <c r="I332505" s="6"/>
    </row>
    <row r="332506" spans="9:9">
      <c r="I332506" s="6"/>
    </row>
    <row r="332507" spans="9:9">
      <c r="I332507" s="6"/>
    </row>
    <row r="332508" spans="9:9">
      <c r="I332508" s="6"/>
    </row>
    <row r="332509" spans="9:9">
      <c r="I332509" s="6"/>
    </row>
    <row r="332510" spans="9:9">
      <c r="I332510" s="6"/>
    </row>
    <row r="332511" spans="9:9">
      <c r="I332511" s="6"/>
    </row>
    <row r="332512" spans="9:9">
      <c r="I332512" s="6"/>
    </row>
    <row r="332513" spans="9:9">
      <c r="I332513" s="6"/>
    </row>
    <row r="332514" spans="9:9">
      <c r="I332514" s="6"/>
    </row>
    <row r="332515" spans="9:9">
      <c r="I332515" s="6"/>
    </row>
    <row r="332516" spans="9:9">
      <c r="I332516" s="6"/>
    </row>
    <row r="332517" spans="9:9">
      <c r="I332517" s="6"/>
    </row>
    <row r="332518" spans="9:9">
      <c r="I332518" s="6"/>
    </row>
    <row r="332519" spans="9:9">
      <c r="I332519" s="6"/>
    </row>
    <row r="332520" spans="9:9">
      <c r="I332520" s="6"/>
    </row>
    <row r="332521" spans="9:9">
      <c r="I332521" s="6"/>
    </row>
    <row r="332522" spans="9:9">
      <c r="I332522" s="6"/>
    </row>
    <row r="332523" spans="9:9">
      <c r="I332523" s="6"/>
    </row>
    <row r="332524" spans="9:9">
      <c r="I332524" s="6"/>
    </row>
    <row r="332525" spans="9:9">
      <c r="I332525" s="6"/>
    </row>
    <row r="332526" spans="9:9">
      <c r="I332526" s="6"/>
    </row>
    <row r="332527" spans="9:9">
      <c r="I332527" s="6"/>
    </row>
    <row r="332528" spans="9:9">
      <c r="I332528" s="6"/>
    </row>
    <row r="332529" spans="9:9">
      <c r="I332529" s="6"/>
    </row>
    <row r="332530" spans="9:9">
      <c r="I332530" s="6"/>
    </row>
    <row r="332531" spans="9:9">
      <c r="I332531" s="6"/>
    </row>
    <row r="332532" spans="9:9">
      <c r="I332532" s="6"/>
    </row>
    <row r="332533" spans="9:9">
      <c r="I332533" s="6"/>
    </row>
    <row r="332534" spans="9:9">
      <c r="I332534" s="6"/>
    </row>
    <row r="332535" spans="9:9">
      <c r="I332535" s="6"/>
    </row>
    <row r="332536" spans="9:9">
      <c r="I332536" s="6"/>
    </row>
    <row r="332537" spans="9:9">
      <c r="I332537" s="6"/>
    </row>
    <row r="332538" spans="9:9">
      <c r="I332538" s="6"/>
    </row>
    <row r="332539" spans="9:9">
      <c r="I332539" s="6"/>
    </row>
    <row r="332540" spans="9:9">
      <c r="I332540" s="6"/>
    </row>
    <row r="332541" spans="9:9">
      <c r="I332541" s="6"/>
    </row>
    <row r="332542" spans="9:9">
      <c r="I332542" s="6"/>
    </row>
    <row r="332543" spans="9:9">
      <c r="I332543" s="6"/>
    </row>
    <row r="332544" spans="9:9">
      <c r="I332544" s="6"/>
    </row>
    <row r="332545" spans="9:9">
      <c r="I332545" s="6"/>
    </row>
    <row r="332546" spans="9:9">
      <c r="I332546" s="6"/>
    </row>
    <row r="332547" spans="9:9">
      <c r="I332547" s="6"/>
    </row>
    <row r="332548" spans="9:9">
      <c r="I332548" s="6"/>
    </row>
    <row r="332549" spans="9:9">
      <c r="I332549" s="6"/>
    </row>
    <row r="332550" spans="9:9">
      <c r="I332550" s="6"/>
    </row>
    <row r="332551" spans="9:9">
      <c r="I332551" s="6"/>
    </row>
    <row r="332552" spans="9:9">
      <c r="I332552" s="6"/>
    </row>
    <row r="332553" spans="9:9">
      <c r="I332553" s="6"/>
    </row>
    <row r="332554" spans="9:9">
      <c r="I332554" s="6"/>
    </row>
    <row r="332555" spans="9:9">
      <c r="I332555" s="6"/>
    </row>
    <row r="332556" spans="9:9">
      <c r="I332556" s="6"/>
    </row>
    <row r="332557" spans="9:9">
      <c r="I332557" s="6"/>
    </row>
    <row r="332558" spans="9:9">
      <c r="I332558" s="6"/>
    </row>
    <row r="332559" spans="9:9">
      <c r="I332559" s="6"/>
    </row>
    <row r="332560" spans="9:9">
      <c r="I332560" s="6"/>
    </row>
    <row r="332561" spans="9:9">
      <c r="I332561" s="6"/>
    </row>
    <row r="332562" spans="9:9">
      <c r="I332562" s="6"/>
    </row>
    <row r="332563" spans="9:9">
      <c r="I332563" s="6"/>
    </row>
    <row r="332564" spans="9:9">
      <c r="I332564" s="6"/>
    </row>
    <row r="332565" spans="9:9">
      <c r="I332565" s="6"/>
    </row>
    <row r="332566" spans="9:9">
      <c r="I332566" s="6"/>
    </row>
    <row r="332567" spans="9:9">
      <c r="I332567" s="6"/>
    </row>
    <row r="332568" spans="9:9">
      <c r="I332568" s="6"/>
    </row>
    <row r="332569" spans="9:9">
      <c r="I332569" s="6"/>
    </row>
    <row r="332570" spans="9:9">
      <c r="I332570" s="6"/>
    </row>
    <row r="332571" spans="9:9">
      <c r="I332571" s="6"/>
    </row>
    <row r="332572" spans="9:9">
      <c r="I332572" s="6"/>
    </row>
    <row r="332573" spans="9:9">
      <c r="I332573" s="6"/>
    </row>
    <row r="332574" spans="9:9">
      <c r="I332574" s="6"/>
    </row>
    <row r="332575" spans="9:9">
      <c r="I332575" s="6"/>
    </row>
    <row r="332576" spans="9:9">
      <c r="I332576" s="6"/>
    </row>
    <row r="332577" spans="9:9">
      <c r="I332577" s="6"/>
    </row>
    <row r="332578" spans="9:9">
      <c r="I332578" s="6"/>
    </row>
    <row r="332579" spans="9:9">
      <c r="I332579" s="6"/>
    </row>
    <row r="332580" spans="9:9">
      <c r="I332580" s="6"/>
    </row>
    <row r="332581" spans="9:9">
      <c r="I332581" s="6"/>
    </row>
    <row r="332582" spans="9:9">
      <c r="I332582" s="6"/>
    </row>
    <row r="332583" spans="9:9">
      <c r="I332583" s="6"/>
    </row>
    <row r="332584" spans="9:9">
      <c r="I332584" s="6"/>
    </row>
    <row r="332585" spans="9:9">
      <c r="I332585" s="6"/>
    </row>
    <row r="332586" spans="9:9">
      <c r="I332586" s="6"/>
    </row>
    <row r="332587" spans="9:9">
      <c r="I332587" s="6"/>
    </row>
    <row r="332588" spans="9:9">
      <c r="I332588" s="6"/>
    </row>
    <row r="332589" spans="9:9">
      <c r="I332589" s="6"/>
    </row>
    <row r="332590" spans="9:9">
      <c r="I332590" s="6"/>
    </row>
    <row r="332591" spans="9:9">
      <c r="I332591" s="6"/>
    </row>
    <row r="332592" spans="9:9">
      <c r="I332592" s="6"/>
    </row>
    <row r="332593" spans="9:9">
      <c r="I332593" s="6"/>
    </row>
    <row r="332594" spans="9:9">
      <c r="I332594" s="6"/>
    </row>
    <row r="332595" spans="9:9">
      <c r="I332595" s="6"/>
    </row>
    <row r="332596" spans="9:9">
      <c r="I332596" s="6"/>
    </row>
    <row r="332597" spans="9:9">
      <c r="I332597" s="6"/>
    </row>
    <row r="332598" spans="9:9">
      <c r="I332598" s="6"/>
    </row>
    <row r="332599" spans="9:9">
      <c r="I332599" s="6"/>
    </row>
    <row r="332600" spans="9:9">
      <c r="I332600" s="6"/>
    </row>
    <row r="332601" spans="9:9">
      <c r="I332601" s="6"/>
    </row>
    <row r="332602" spans="9:9">
      <c r="I332602" s="6"/>
    </row>
    <row r="332603" spans="9:9">
      <c r="I332603" s="6"/>
    </row>
    <row r="332604" spans="9:9">
      <c r="I332604" s="6"/>
    </row>
    <row r="332605" spans="9:9">
      <c r="I332605" s="6"/>
    </row>
    <row r="332606" spans="9:9">
      <c r="I332606" s="6"/>
    </row>
    <row r="332607" spans="9:9">
      <c r="I332607" s="6"/>
    </row>
    <row r="332608" spans="9:9">
      <c r="I332608" s="6"/>
    </row>
    <row r="332609" spans="9:9">
      <c r="I332609" s="6"/>
    </row>
    <row r="332610" spans="9:9">
      <c r="I332610" s="6"/>
    </row>
    <row r="332611" spans="9:9">
      <c r="I332611" s="6"/>
    </row>
    <row r="332612" spans="9:9">
      <c r="I332612" s="6"/>
    </row>
    <row r="332613" spans="9:9">
      <c r="I332613" s="6"/>
    </row>
    <row r="332614" spans="9:9">
      <c r="I332614" s="6"/>
    </row>
    <row r="332615" spans="9:9">
      <c r="I332615" s="6"/>
    </row>
    <row r="332616" spans="9:9">
      <c r="I332616" s="6"/>
    </row>
    <row r="332617" spans="9:9">
      <c r="I332617" s="6"/>
    </row>
    <row r="332618" spans="9:9">
      <c r="I332618" s="6"/>
    </row>
    <row r="332619" spans="9:9">
      <c r="I332619" s="6"/>
    </row>
    <row r="332620" spans="9:9">
      <c r="I332620" s="6"/>
    </row>
    <row r="332621" spans="9:9">
      <c r="I332621" s="6"/>
    </row>
    <row r="332622" spans="9:9">
      <c r="I332622" s="6"/>
    </row>
    <row r="332623" spans="9:9">
      <c r="I332623" s="6"/>
    </row>
    <row r="332624" spans="9:9">
      <c r="I332624" s="6"/>
    </row>
    <row r="332625" spans="9:9">
      <c r="I332625" s="6"/>
    </row>
    <row r="332626" spans="9:9">
      <c r="I332626" s="6"/>
    </row>
    <row r="332627" spans="9:9">
      <c r="I332627" s="6"/>
    </row>
    <row r="332628" spans="9:9">
      <c r="I332628" s="6"/>
    </row>
    <row r="332629" spans="9:9">
      <c r="I332629" s="6"/>
    </row>
    <row r="332630" spans="9:9">
      <c r="I332630" s="6"/>
    </row>
    <row r="332631" spans="9:9">
      <c r="I332631" s="6"/>
    </row>
    <row r="332632" spans="9:9">
      <c r="I332632" s="6"/>
    </row>
    <row r="332633" spans="9:9">
      <c r="I332633" s="6"/>
    </row>
    <row r="332634" spans="9:9">
      <c r="I332634" s="6"/>
    </row>
    <row r="332635" spans="9:9">
      <c r="I332635" s="6"/>
    </row>
    <row r="332636" spans="9:9">
      <c r="I332636" s="6"/>
    </row>
    <row r="332637" spans="9:9">
      <c r="I332637" s="6"/>
    </row>
    <row r="332638" spans="9:9">
      <c r="I332638" s="6"/>
    </row>
    <row r="332639" spans="9:9">
      <c r="I332639" s="6"/>
    </row>
    <row r="332640" spans="9:9">
      <c r="I332640" s="6"/>
    </row>
    <row r="332641" spans="9:9">
      <c r="I332641" s="6"/>
    </row>
    <row r="332642" spans="9:9">
      <c r="I332642" s="6"/>
    </row>
    <row r="332643" spans="9:9">
      <c r="I332643" s="6"/>
    </row>
    <row r="332644" spans="9:9">
      <c r="I332644" s="6"/>
    </row>
    <row r="332645" spans="9:9">
      <c r="I332645" s="6"/>
    </row>
    <row r="332646" spans="9:9">
      <c r="I332646" s="6"/>
    </row>
    <row r="332647" spans="9:9">
      <c r="I332647" s="6"/>
    </row>
    <row r="332648" spans="9:9">
      <c r="I332648" s="6"/>
    </row>
    <row r="332649" spans="9:9">
      <c r="I332649" s="6"/>
    </row>
    <row r="332650" spans="9:9">
      <c r="I332650" s="6"/>
    </row>
    <row r="332651" spans="9:9">
      <c r="I332651" s="6"/>
    </row>
    <row r="332652" spans="9:9">
      <c r="I332652" s="6"/>
    </row>
    <row r="332653" spans="9:9">
      <c r="I332653" s="6"/>
    </row>
    <row r="332654" spans="9:9">
      <c r="I332654" s="6"/>
    </row>
    <row r="332655" spans="9:9">
      <c r="I332655" s="6"/>
    </row>
    <row r="332656" spans="9:9">
      <c r="I332656" s="6"/>
    </row>
    <row r="332657" spans="9:9">
      <c r="I332657" s="6"/>
    </row>
    <row r="332658" spans="9:9">
      <c r="I332658" s="6"/>
    </row>
    <row r="332659" spans="9:9">
      <c r="I332659" s="6"/>
    </row>
    <row r="332660" spans="9:9">
      <c r="I332660" s="6"/>
    </row>
    <row r="332661" spans="9:9">
      <c r="I332661" s="6"/>
    </row>
    <row r="332662" spans="9:9">
      <c r="I332662" s="6"/>
    </row>
    <row r="332663" spans="9:9">
      <c r="I332663" s="6"/>
    </row>
    <row r="332664" spans="9:9">
      <c r="I332664" s="6"/>
    </row>
    <row r="332665" spans="9:9">
      <c r="I332665" s="6"/>
    </row>
    <row r="332666" spans="9:9">
      <c r="I332666" s="6"/>
    </row>
    <row r="332667" spans="9:9">
      <c r="I332667" s="6"/>
    </row>
    <row r="332668" spans="9:9">
      <c r="I332668" s="6"/>
    </row>
    <row r="332669" spans="9:9">
      <c r="I332669" s="6"/>
    </row>
    <row r="332670" spans="9:9">
      <c r="I332670" s="6"/>
    </row>
    <row r="332671" spans="9:9">
      <c r="I332671" s="6"/>
    </row>
    <row r="332672" spans="9:9">
      <c r="I332672" s="6"/>
    </row>
    <row r="332673" spans="9:9">
      <c r="I332673" s="6"/>
    </row>
    <row r="332674" spans="9:9">
      <c r="I332674" s="6"/>
    </row>
    <row r="332675" spans="9:9">
      <c r="I332675" s="6"/>
    </row>
    <row r="332676" spans="9:9">
      <c r="I332676" s="6"/>
    </row>
    <row r="332677" spans="9:9">
      <c r="I332677" s="6"/>
    </row>
    <row r="332678" spans="9:9">
      <c r="I332678" s="6"/>
    </row>
    <row r="332679" spans="9:9">
      <c r="I332679" s="6"/>
    </row>
    <row r="332680" spans="9:9">
      <c r="I332680" s="6"/>
    </row>
    <row r="332681" spans="9:9">
      <c r="I332681" s="6"/>
    </row>
    <row r="332682" spans="9:9">
      <c r="I332682" s="6"/>
    </row>
    <row r="332683" spans="9:9">
      <c r="I332683" s="6"/>
    </row>
    <row r="332684" spans="9:9">
      <c r="I332684" s="6"/>
    </row>
    <row r="332685" spans="9:9">
      <c r="I332685" s="6"/>
    </row>
    <row r="332686" spans="9:9">
      <c r="I332686" s="6"/>
    </row>
    <row r="332687" spans="9:9">
      <c r="I332687" s="6"/>
    </row>
    <row r="332688" spans="9:9">
      <c r="I332688" s="6"/>
    </row>
    <row r="332689" spans="9:9">
      <c r="I332689" s="6"/>
    </row>
    <row r="332690" spans="9:9">
      <c r="I332690" s="6"/>
    </row>
    <row r="332691" spans="9:9">
      <c r="I332691" s="6"/>
    </row>
    <row r="332692" spans="9:9">
      <c r="I332692" s="6"/>
    </row>
    <row r="332693" spans="9:9">
      <c r="I332693" s="6"/>
    </row>
    <row r="332694" spans="9:9">
      <c r="I332694" s="6"/>
    </row>
    <row r="332695" spans="9:9">
      <c r="I332695" s="6"/>
    </row>
    <row r="332696" spans="9:9">
      <c r="I332696" s="6"/>
    </row>
    <row r="332697" spans="9:9">
      <c r="I332697" s="6"/>
    </row>
    <row r="332698" spans="9:9">
      <c r="I332698" s="6"/>
    </row>
    <row r="332699" spans="9:9">
      <c r="I332699" s="6"/>
    </row>
    <row r="332700" spans="9:9">
      <c r="I332700" s="6"/>
    </row>
    <row r="332701" spans="9:9">
      <c r="I332701" s="6"/>
    </row>
    <row r="332702" spans="9:9">
      <c r="I332702" s="6"/>
    </row>
    <row r="332703" spans="9:9">
      <c r="I332703" s="6"/>
    </row>
    <row r="332704" spans="9:9">
      <c r="I332704" s="6"/>
    </row>
    <row r="332705" spans="9:9">
      <c r="I332705" s="6"/>
    </row>
    <row r="332706" spans="9:9">
      <c r="I332706" s="6"/>
    </row>
    <row r="332707" spans="9:9">
      <c r="I332707" s="6"/>
    </row>
    <row r="332708" spans="9:9">
      <c r="I332708" s="6"/>
    </row>
    <row r="332709" spans="9:9">
      <c r="I332709" s="6"/>
    </row>
    <row r="332710" spans="9:9">
      <c r="I332710" s="6"/>
    </row>
    <row r="332711" spans="9:9">
      <c r="I332711" s="6"/>
    </row>
    <row r="332712" spans="9:9">
      <c r="I332712" s="6"/>
    </row>
    <row r="332713" spans="9:9">
      <c r="I332713" s="6"/>
    </row>
    <row r="332714" spans="9:9">
      <c r="I332714" s="6"/>
    </row>
    <row r="332715" spans="9:9">
      <c r="I332715" s="6"/>
    </row>
    <row r="332716" spans="9:9">
      <c r="I332716" s="6"/>
    </row>
    <row r="332717" spans="9:9">
      <c r="I332717" s="6"/>
    </row>
    <row r="332718" spans="9:9">
      <c r="I332718" s="6"/>
    </row>
    <row r="332719" spans="9:9">
      <c r="I332719" s="6"/>
    </row>
    <row r="332720" spans="9:9">
      <c r="I332720" s="6"/>
    </row>
    <row r="332721" spans="9:9">
      <c r="I332721" s="6"/>
    </row>
    <row r="332722" spans="9:9">
      <c r="I332722" s="6"/>
    </row>
    <row r="332723" spans="9:9">
      <c r="I332723" s="6"/>
    </row>
    <row r="332724" spans="9:9">
      <c r="I332724" s="6"/>
    </row>
    <row r="332725" spans="9:9">
      <c r="I332725" s="6"/>
    </row>
    <row r="332726" spans="9:9">
      <c r="I332726" s="6"/>
    </row>
    <row r="332727" spans="9:9">
      <c r="I332727" s="6"/>
    </row>
    <row r="332728" spans="9:9">
      <c r="I332728" s="6"/>
    </row>
    <row r="332729" spans="9:9">
      <c r="I332729" s="6"/>
    </row>
    <row r="332730" spans="9:9">
      <c r="I332730" s="6"/>
    </row>
    <row r="332731" spans="9:9">
      <c r="I332731" s="6"/>
    </row>
    <row r="332732" spans="9:9">
      <c r="I332732" s="6"/>
    </row>
    <row r="332733" spans="9:9">
      <c r="I332733" s="6"/>
    </row>
    <row r="332734" spans="9:9">
      <c r="I332734" s="6"/>
    </row>
    <row r="332735" spans="9:9">
      <c r="I332735" s="6"/>
    </row>
    <row r="332736" spans="9:9">
      <c r="I332736" s="6"/>
    </row>
    <row r="332737" spans="9:9">
      <c r="I332737" s="6"/>
    </row>
    <row r="332738" spans="9:9">
      <c r="I332738" s="6"/>
    </row>
    <row r="332739" spans="9:9">
      <c r="I332739" s="6"/>
    </row>
    <row r="332740" spans="9:9">
      <c r="I332740" s="6"/>
    </row>
    <row r="332741" spans="9:9">
      <c r="I332741" s="6"/>
    </row>
    <row r="332742" spans="9:9">
      <c r="I332742" s="6"/>
    </row>
    <row r="332743" spans="9:9">
      <c r="I332743" s="6"/>
    </row>
    <row r="332744" spans="9:9">
      <c r="I332744" s="6"/>
    </row>
    <row r="332745" spans="9:9">
      <c r="I332745" s="6"/>
    </row>
    <row r="332746" spans="9:9">
      <c r="I332746" s="6"/>
    </row>
    <row r="332747" spans="9:9">
      <c r="I332747" s="6"/>
    </row>
    <row r="332748" spans="9:9">
      <c r="I332748" s="6"/>
    </row>
    <row r="332749" spans="9:9">
      <c r="I332749" s="6"/>
    </row>
    <row r="332750" spans="9:9">
      <c r="I332750" s="6"/>
    </row>
    <row r="332751" spans="9:9">
      <c r="I332751" s="6"/>
    </row>
    <row r="332752" spans="9:9">
      <c r="I332752" s="6"/>
    </row>
    <row r="332753" spans="9:9">
      <c r="I332753" s="6"/>
    </row>
    <row r="332754" spans="9:9">
      <c r="I332754" s="6"/>
    </row>
    <row r="332755" spans="9:9">
      <c r="I332755" s="6"/>
    </row>
    <row r="332756" spans="9:9">
      <c r="I332756" s="6"/>
    </row>
    <row r="332757" spans="9:9">
      <c r="I332757" s="6"/>
    </row>
    <row r="332758" spans="9:9">
      <c r="I332758" s="6"/>
    </row>
    <row r="332759" spans="9:9">
      <c r="I332759" s="6"/>
    </row>
    <row r="332760" spans="9:9">
      <c r="I332760" s="6"/>
    </row>
    <row r="332761" spans="9:9">
      <c r="I332761" s="6"/>
    </row>
    <row r="332762" spans="9:9">
      <c r="I332762" s="6"/>
    </row>
    <row r="332763" spans="9:9">
      <c r="I332763" s="6"/>
    </row>
    <row r="332764" spans="9:9">
      <c r="I332764" s="6"/>
    </row>
    <row r="332765" spans="9:9">
      <c r="I332765" s="6"/>
    </row>
    <row r="332766" spans="9:9">
      <c r="I332766" s="6"/>
    </row>
    <row r="332767" spans="9:9">
      <c r="I332767" s="6"/>
    </row>
    <row r="332768" spans="9:9">
      <c r="I332768" s="6"/>
    </row>
    <row r="332769" spans="9:9">
      <c r="I332769" s="6"/>
    </row>
    <row r="332770" spans="9:9">
      <c r="I332770" s="6"/>
    </row>
    <row r="332771" spans="9:9">
      <c r="I332771" s="6"/>
    </row>
    <row r="332772" spans="9:9">
      <c r="I332772" s="6"/>
    </row>
    <row r="332773" spans="9:9">
      <c r="I332773" s="6"/>
    </row>
    <row r="332774" spans="9:9">
      <c r="I332774" s="6"/>
    </row>
    <row r="332775" spans="9:9">
      <c r="I332775" s="6"/>
    </row>
    <row r="332776" spans="9:9">
      <c r="I332776" s="6"/>
    </row>
    <row r="332777" spans="9:9">
      <c r="I332777" s="6"/>
    </row>
    <row r="332778" spans="9:9">
      <c r="I332778" s="6"/>
    </row>
    <row r="332779" spans="9:9">
      <c r="I332779" s="6"/>
    </row>
    <row r="332780" spans="9:9">
      <c r="I332780" s="6"/>
    </row>
    <row r="332781" spans="9:9">
      <c r="I332781" s="6"/>
    </row>
    <row r="332782" spans="9:9">
      <c r="I332782" s="6"/>
    </row>
    <row r="332783" spans="9:9">
      <c r="I332783" s="6"/>
    </row>
    <row r="332784" spans="9:9">
      <c r="I332784" s="6"/>
    </row>
    <row r="332785" spans="9:9">
      <c r="I332785" s="6"/>
    </row>
    <row r="332786" spans="9:9">
      <c r="I332786" s="6"/>
    </row>
    <row r="332787" spans="9:9">
      <c r="I332787" s="6"/>
    </row>
    <row r="332788" spans="9:9">
      <c r="I332788" s="6"/>
    </row>
    <row r="332789" spans="9:9">
      <c r="I332789" s="6"/>
    </row>
    <row r="332790" spans="9:9">
      <c r="I332790" s="6"/>
    </row>
    <row r="332791" spans="9:9">
      <c r="I332791" s="6"/>
    </row>
    <row r="332792" spans="9:9">
      <c r="I332792" s="6"/>
    </row>
    <row r="332793" spans="9:9">
      <c r="I332793" s="6"/>
    </row>
    <row r="332794" spans="9:9">
      <c r="I332794" s="6"/>
    </row>
    <row r="332795" spans="9:9">
      <c r="I332795" s="6"/>
    </row>
    <row r="332796" spans="9:9">
      <c r="I332796" s="6"/>
    </row>
    <row r="332797" spans="9:9">
      <c r="I332797" s="6"/>
    </row>
    <row r="332798" spans="9:9">
      <c r="I332798" s="6"/>
    </row>
    <row r="332799" spans="9:9">
      <c r="I332799" s="6"/>
    </row>
    <row r="332800" spans="9:9">
      <c r="I332800" s="6"/>
    </row>
    <row r="332801" spans="9:9">
      <c r="I332801" s="6"/>
    </row>
    <row r="332802" spans="9:9">
      <c r="I332802" s="6"/>
    </row>
    <row r="332803" spans="9:9">
      <c r="I332803" s="6"/>
    </row>
    <row r="332804" spans="9:9">
      <c r="I332804" s="6"/>
    </row>
    <row r="332805" spans="9:9">
      <c r="I332805" s="6"/>
    </row>
    <row r="332806" spans="9:9">
      <c r="I332806" s="6"/>
    </row>
    <row r="332807" spans="9:9">
      <c r="I332807" s="6"/>
    </row>
    <row r="332808" spans="9:9">
      <c r="I332808" s="6"/>
    </row>
    <row r="332809" spans="9:9">
      <c r="I332809" s="6"/>
    </row>
    <row r="332810" spans="9:9">
      <c r="I332810" s="6"/>
    </row>
    <row r="332811" spans="9:9">
      <c r="I332811" s="6"/>
    </row>
    <row r="332812" spans="9:9">
      <c r="I332812" s="6"/>
    </row>
    <row r="332813" spans="9:9">
      <c r="I332813" s="6"/>
    </row>
    <row r="332814" spans="9:9">
      <c r="I332814" s="6"/>
    </row>
    <row r="332815" spans="9:9">
      <c r="I332815" s="6"/>
    </row>
    <row r="332816" spans="9:9">
      <c r="I332816" s="6"/>
    </row>
    <row r="332817" spans="9:9">
      <c r="I332817" s="6"/>
    </row>
    <row r="332818" spans="9:9">
      <c r="I332818" s="6"/>
    </row>
    <row r="332819" spans="9:9">
      <c r="I332819" s="6"/>
    </row>
    <row r="332820" spans="9:9">
      <c r="I332820" s="6"/>
    </row>
    <row r="332821" spans="9:9">
      <c r="I332821" s="6"/>
    </row>
    <row r="332822" spans="9:9">
      <c r="I332822" s="6"/>
    </row>
    <row r="332823" spans="9:9">
      <c r="I332823" s="6"/>
    </row>
    <row r="332824" spans="9:9">
      <c r="I332824" s="6"/>
    </row>
    <row r="332825" spans="9:9">
      <c r="I332825" s="6"/>
    </row>
    <row r="332826" spans="9:9">
      <c r="I332826" s="6"/>
    </row>
    <row r="332827" spans="9:9">
      <c r="I332827" s="6"/>
    </row>
    <row r="332828" spans="9:9">
      <c r="I332828" s="6"/>
    </row>
    <row r="332829" spans="9:9">
      <c r="I332829" s="6"/>
    </row>
    <row r="332830" spans="9:9">
      <c r="I332830" s="6"/>
    </row>
    <row r="332831" spans="9:9">
      <c r="I332831" s="6"/>
    </row>
    <row r="332832" spans="9:9">
      <c r="I332832" s="6"/>
    </row>
    <row r="332833" spans="9:9">
      <c r="I332833" s="6"/>
    </row>
    <row r="332834" spans="9:9">
      <c r="I332834" s="6"/>
    </row>
    <row r="332835" spans="9:9">
      <c r="I332835" s="6"/>
    </row>
    <row r="332836" spans="9:9">
      <c r="I332836" s="6"/>
    </row>
    <row r="332837" spans="9:9">
      <c r="I332837" s="6"/>
    </row>
    <row r="332838" spans="9:9">
      <c r="I332838" s="6"/>
    </row>
    <row r="332839" spans="9:9">
      <c r="I332839" s="6"/>
    </row>
    <row r="332840" spans="9:9">
      <c r="I332840" s="6"/>
    </row>
    <row r="332841" spans="9:9">
      <c r="I332841" s="6"/>
    </row>
    <row r="332842" spans="9:9">
      <c r="I332842" s="6"/>
    </row>
    <row r="332843" spans="9:9">
      <c r="I332843" s="6"/>
    </row>
    <row r="332844" spans="9:9">
      <c r="I332844" s="6"/>
    </row>
    <row r="332845" spans="9:9">
      <c r="I332845" s="6"/>
    </row>
    <row r="332846" spans="9:9">
      <c r="I332846" s="6"/>
    </row>
    <row r="332847" spans="9:9">
      <c r="I332847" s="6"/>
    </row>
    <row r="332848" spans="9:9">
      <c r="I332848" s="6"/>
    </row>
    <row r="332849" spans="9:9">
      <c r="I332849" s="6"/>
    </row>
    <row r="332850" spans="9:9">
      <c r="I332850" s="6"/>
    </row>
    <row r="332851" spans="9:9">
      <c r="I332851" s="6"/>
    </row>
    <row r="332852" spans="9:9">
      <c r="I332852" s="6"/>
    </row>
    <row r="332853" spans="9:9">
      <c r="I332853" s="6"/>
    </row>
    <row r="332854" spans="9:9">
      <c r="I332854" s="6"/>
    </row>
    <row r="332855" spans="9:9">
      <c r="I332855" s="6"/>
    </row>
    <row r="332856" spans="9:9">
      <c r="I332856" s="6"/>
    </row>
    <row r="332857" spans="9:9">
      <c r="I332857" s="6"/>
    </row>
    <row r="332858" spans="9:9">
      <c r="I332858" s="6"/>
    </row>
    <row r="332859" spans="9:9">
      <c r="I332859" s="6"/>
    </row>
    <row r="332860" spans="9:9">
      <c r="I332860" s="6"/>
    </row>
    <row r="332861" spans="9:9">
      <c r="I332861" s="6"/>
    </row>
    <row r="332862" spans="9:9">
      <c r="I332862" s="6"/>
    </row>
    <row r="332863" spans="9:9">
      <c r="I332863" s="6"/>
    </row>
    <row r="332864" spans="9:9">
      <c r="I332864" s="6"/>
    </row>
    <row r="332865" spans="9:9">
      <c r="I332865" s="6"/>
    </row>
    <row r="332866" spans="9:9">
      <c r="I332866" s="6"/>
    </row>
    <row r="332867" spans="9:9">
      <c r="I332867" s="6"/>
    </row>
    <row r="332868" spans="9:9">
      <c r="I332868" s="6"/>
    </row>
    <row r="332869" spans="9:9">
      <c r="I332869" s="6"/>
    </row>
    <row r="332870" spans="9:9">
      <c r="I332870" s="6"/>
    </row>
    <row r="332871" spans="9:9">
      <c r="I332871" s="6"/>
    </row>
    <row r="332872" spans="9:9">
      <c r="I332872" s="6"/>
    </row>
    <row r="332873" spans="9:9">
      <c r="I332873" s="6"/>
    </row>
    <row r="332874" spans="9:9">
      <c r="I332874" s="6"/>
    </row>
    <row r="332875" spans="9:9">
      <c r="I332875" s="6"/>
    </row>
    <row r="332876" spans="9:9">
      <c r="I332876" s="6"/>
    </row>
    <row r="332877" spans="9:9">
      <c r="I332877" s="6"/>
    </row>
    <row r="332878" spans="9:9">
      <c r="I332878" s="6"/>
    </row>
    <row r="332879" spans="9:9">
      <c r="I332879" s="6"/>
    </row>
    <row r="332880" spans="9:9">
      <c r="I332880" s="6"/>
    </row>
    <row r="332881" spans="9:9">
      <c r="I332881" s="6"/>
    </row>
    <row r="332882" spans="9:9">
      <c r="I332882" s="6"/>
    </row>
    <row r="332883" spans="9:9">
      <c r="I332883" s="6"/>
    </row>
    <row r="332884" spans="9:9">
      <c r="I332884" s="6"/>
    </row>
    <row r="332885" spans="9:9">
      <c r="I332885" s="6"/>
    </row>
    <row r="332886" spans="9:9">
      <c r="I332886" s="6"/>
    </row>
    <row r="332887" spans="9:9">
      <c r="I332887" s="6"/>
    </row>
    <row r="332888" spans="9:9">
      <c r="I332888" s="6"/>
    </row>
    <row r="332889" spans="9:9">
      <c r="I332889" s="6"/>
    </row>
    <row r="332890" spans="9:9">
      <c r="I332890" s="6"/>
    </row>
    <row r="332891" spans="9:9">
      <c r="I332891" s="6"/>
    </row>
    <row r="332892" spans="9:9">
      <c r="I332892" s="6"/>
    </row>
    <row r="332893" spans="9:9">
      <c r="I332893" s="6"/>
    </row>
    <row r="332894" spans="9:9">
      <c r="I332894" s="6"/>
    </row>
    <row r="332895" spans="9:9">
      <c r="I332895" s="6"/>
    </row>
    <row r="332896" spans="9:9">
      <c r="I332896" s="6"/>
    </row>
    <row r="332897" spans="9:9">
      <c r="I332897" s="6"/>
    </row>
    <row r="332898" spans="9:9">
      <c r="I332898" s="6"/>
    </row>
    <row r="332899" spans="9:9">
      <c r="I332899" s="6"/>
    </row>
    <row r="332900" spans="9:9">
      <c r="I332900" s="6"/>
    </row>
    <row r="332901" spans="9:9">
      <c r="I332901" s="6"/>
    </row>
    <row r="332902" spans="9:9">
      <c r="I332902" s="6"/>
    </row>
    <row r="332903" spans="9:9">
      <c r="I332903" s="6"/>
    </row>
    <row r="332904" spans="9:9">
      <c r="I332904" s="6"/>
    </row>
    <row r="332905" spans="9:9">
      <c r="I332905" s="6"/>
    </row>
    <row r="332906" spans="9:9">
      <c r="I332906" s="6"/>
    </row>
    <row r="332907" spans="9:9">
      <c r="I332907" s="6"/>
    </row>
    <row r="332908" spans="9:9">
      <c r="I332908" s="6"/>
    </row>
    <row r="332909" spans="9:9">
      <c r="I332909" s="6"/>
    </row>
    <row r="332910" spans="9:9">
      <c r="I332910" s="6"/>
    </row>
    <row r="332911" spans="9:9">
      <c r="I332911" s="6"/>
    </row>
    <row r="332912" spans="9:9">
      <c r="I332912" s="6"/>
    </row>
    <row r="332913" spans="9:9">
      <c r="I332913" s="6"/>
    </row>
    <row r="332914" spans="9:9">
      <c r="I332914" s="6"/>
    </row>
    <row r="332915" spans="9:9">
      <c r="I332915" s="6"/>
    </row>
    <row r="332916" spans="9:9">
      <c r="I332916" s="6"/>
    </row>
    <row r="332917" spans="9:9">
      <c r="I332917" s="6"/>
    </row>
    <row r="332918" spans="9:9">
      <c r="I332918" s="6"/>
    </row>
    <row r="332919" spans="9:9">
      <c r="I332919" s="6"/>
    </row>
    <row r="332920" spans="9:9">
      <c r="I332920" s="6"/>
    </row>
    <row r="332921" spans="9:9">
      <c r="I332921" s="6"/>
    </row>
    <row r="332922" spans="9:9">
      <c r="I332922" s="6"/>
    </row>
    <row r="332923" spans="9:9">
      <c r="I332923" s="6"/>
    </row>
    <row r="332924" spans="9:9">
      <c r="I332924" s="6"/>
    </row>
    <row r="332925" spans="9:9">
      <c r="I332925" s="6"/>
    </row>
    <row r="332926" spans="9:9">
      <c r="I332926" s="6"/>
    </row>
    <row r="332927" spans="9:9">
      <c r="I332927" s="6"/>
    </row>
    <row r="332928" spans="9:9">
      <c r="I332928" s="6"/>
    </row>
    <row r="332929" spans="9:9">
      <c r="I332929" s="6"/>
    </row>
    <row r="332930" spans="9:9">
      <c r="I332930" s="6"/>
    </row>
    <row r="332931" spans="9:9">
      <c r="I332931" s="6"/>
    </row>
    <row r="332932" spans="9:9">
      <c r="I332932" s="6"/>
    </row>
    <row r="332933" spans="9:9">
      <c r="I332933" s="6"/>
    </row>
    <row r="332934" spans="9:9">
      <c r="I332934" s="6"/>
    </row>
    <row r="332935" spans="9:9">
      <c r="I332935" s="6"/>
    </row>
    <row r="332936" spans="9:9">
      <c r="I332936" s="6"/>
    </row>
    <row r="332937" spans="9:9">
      <c r="I332937" s="6"/>
    </row>
    <row r="332938" spans="9:9">
      <c r="I332938" s="6"/>
    </row>
    <row r="332939" spans="9:9">
      <c r="I332939" s="6"/>
    </row>
    <row r="332940" spans="9:9">
      <c r="I332940" s="6"/>
    </row>
    <row r="332941" spans="9:9">
      <c r="I332941" s="6"/>
    </row>
    <row r="332942" spans="9:9">
      <c r="I332942" s="6"/>
    </row>
    <row r="332943" spans="9:9">
      <c r="I332943" s="6"/>
    </row>
    <row r="332944" spans="9:9">
      <c r="I332944" s="6"/>
    </row>
    <row r="332945" spans="9:9">
      <c r="I332945" s="6"/>
    </row>
    <row r="332946" spans="9:9">
      <c r="I332946" s="6"/>
    </row>
    <row r="332947" spans="9:9">
      <c r="I332947" s="6"/>
    </row>
    <row r="332948" spans="9:9">
      <c r="I332948" s="6"/>
    </row>
    <row r="332949" spans="9:9">
      <c r="I332949" s="6"/>
    </row>
    <row r="332950" spans="9:9">
      <c r="I332950" s="6"/>
    </row>
    <row r="332951" spans="9:9">
      <c r="I332951" s="6"/>
    </row>
    <row r="332952" spans="9:9">
      <c r="I332952" s="6"/>
    </row>
    <row r="332953" spans="9:9">
      <c r="I332953" s="6"/>
    </row>
    <row r="332954" spans="9:9">
      <c r="I332954" s="6"/>
    </row>
    <row r="332955" spans="9:9">
      <c r="I332955" s="6"/>
    </row>
    <row r="332956" spans="9:9">
      <c r="I332956" s="6"/>
    </row>
    <row r="332957" spans="9:9">
      <c r="I332957" s="6"/>
    </row>
    <row r="332958" spans="9:9">
      <c r="I332958" s="6"/>
    </row>
    <row r="332959" spans="9:9">
      <c r="I332959" s="6"/>
    </row>
    <row r="332960" spans="9:9">
      <c r="I332960" s="6"/>
    </row>
    <row r="332961" spans="9:9">
      <c r="I332961" s="6"/>
    </row>
    <row r="332962" spans="9:9">
      <c r="I332962" s="6"/>
    </row>
    <row r="332963" spans="9:9">
      <c r="I332963" s="6"/>
    </row>
    <row r="332964" spans="9:9">
      <c r="I332964" s="6"/>
    </row>
    <row r="332965" spans="9:9">
      <c r="I332965" s="6"/>
    </row>
    <row r="332966" spans="9:9">
      <c r="I332966" s="6"/>
    </row>
    <row r="332967" spans="9:9">
      <c r="I332967" s="6"/>
    </row>
    <row r="332968" spans="9:9">
      <c r="I332968" s="6"/>
    </row>
    <row r="332969" spans="9:9">
      <c r="I332969" s="6"/>
    </row>
    <row r="332970" spans="9:9">
      <c r="I332970" s="6"/>
    </row>
    <row r="332971" spans="9:9">
      <c r="I332971" s="6"/>
    </row>
    <row r="332972" spans="9:9">
      <c r="I332972" s="6"/>
    </row>
    <row r="332973" spans="9:9">
      <c r="I332973" s="6"/>
    </row>
    <row r="332974" spans="9:9">
      <c r="I332974" s="6"/>
    </row>
    <row r="332975" spans="9:9">
      <c r="I332975" s="6"/>
    </row>
    <row r="332976" spans="9:9">
      <c r="I332976" s="6"/>
    </row>
    <row r="332977" spans="9:9">
      <c r="I332977" s="6"/>
    </row>
    <row r="332978" spans="9:9">
      <c r="I332978" s="6"/>
    </row>
    <row r="332979" spans="9:9">
      <c r="I332979" s="6"/>
    </row>
    <row r="332980" spans="9:9">
      <c r="I332980" s="6"/>
    </row>
    <row r="332981" spans="9:9">
      <c r="I332981" s="6"/>
    </row>
    <row r="332982" spans="9:9">
      <c r="I332982" s="6"/>
    </row>
    <row r="332983" spans="9:9">
      <c r="I332983" s="6"/>
    </row>
    <row r="332984" spans="9:9">
      <c r="I332984" s="6"/>
    </row>
    <row r="332985" spans="9:9">
      <c r="I332985" s="6"/>
    </row>
    <row r="332986" spans="9:9">
      <c r="I332986" s="6"/>
    </row>
    <row r="332987" spans="9:9">
      <c r="I332987" s="6"/>
    </row>
    <row r="332988" spans="9:9">
      <c r="I332988" s="6"/>
    </row>
    <row r="332989" spans="9:9">
      <c r="I332989" s="6"/>
    </row>
    <row r="332990" spans="9:9">
      <c r="I332990" s="6"/>
    </row>
    <row r="332991" spans="9:9">
      <c r="I332991" s="6"/>
    </row>
    <row r="332992" spans="9:9">
      <c r="I332992" s="6"/>
    </row>
    <row r="332993" spans="9:9">
      <c r="I332993" s="6"/>
    </row>
    <row r="332994" spans="9:9">
      <c r="I332994" s="6"/>
    </row>
    <row r="332995" spans="9:9">
      <c r="I332995" s="6"/>
    </row>
    <row r="332996" spans="9:9">
      <c r="I332996" s="6"/>
    </row>
    <row r="332997" spans="9:9">
      <c r="I332997" s="6"/>
    </row>
    <row r="332998" spans="9:9">
      <c r="I332998" s="6"/>
    </row>
    <row r="332999" spans="9:9">
      <c r="I332999" s="6"/>
    </row>
    <row r="333000" spans="9:9">
      <c r="I333000" s="6"/>
    </row>
    <row r="333001" spans="9:9">
      <c r="I333001" s="6"/>
    </row>
    <row r="333002" spans="9:9">
      <c r="I333002" s="6"/>
    </row>
    <row r="333003" spans="9:9">
      <c r="I333003" s="6"/>
    </row>
    <row r="333004" spans="9:9">
      <c r="I333004" s="6"/>
    </row>
    <row r="333005" spans="9:9">
      <c r="I333005" s="6"/>
    </row>
    <row r="333006" spans="9:9">
      <c r="I333006" s="6"/>
    </row>
    <row r="333007" spans="9:9">
      <c r="I333007" s="6"/>
    </row>
    <row r="333008" spans="9:9">
      <c r="I333008" s="6"/>
    </row>
    <row r="333009" spans="9:9">
      <c r="I333009" s="6"/>
    </row>
    <row r="333010" spans="9:9">
      <c r="I333010" s="6"/>
    </row>
    <row r="333011" spans="9:9">
      <c r="I333011" s="6"/>
    </row>
    <row r="333012" spans="9:9">
      <c r="I333012" s="6"/>
    </row>
    <row r="333013" spans="9:9">
      <c r="I333013" s="6"/>
    </row>
    <row r="333014" spans="9:9">
      <c r="I333014" s="6"/>
    </row>
    <row r="333015" spans="9:9">
      <c r="I333015" s="6"/>
    </row>
    <row r="333016" spans="9:9">
      <c r="I333016" s="6"/>
    </row>
    <row r="333017" spans="9:9">
      <c r="I333017" s="6"/>
    </row>
    <row r="333018" spans="9:9">
      <c r="I333018" s="6"/>
    </row>
    <row r="333019" spans="9:9">
      <c r="I333019" s="6"/>
    </row>
    <row r="333020" spans="9:9">
      <c r="I333020" s="6"/>
    </row>
    <row r="333021" spans="9:9">
      <c r="I333021" s="6"/>
    </row>
    <row r="333022" spans="9:9">
      <c r="I333022" s="6"/>
    </row>
    <row r="333023" spans="9:9">
      <c r="I333023" s="6"/>
    </row>
    <row r="333024" spans="9:9">
      <c r="I333024" s="6"/>
    </row>
    <row r="333025" spans="9:9">
      <c r="I333025" s="6"/>
    </row>
    <row r="333026" spans="9:9">
      <c r="I333026" s="6"/>
    </row>
    <row r="333027" spans="9:9">
      <c r="I333027" s="6"/>
    </row>
    <row r="333028" spans="9:9">
      <c r="I333028" s="6"/>
    </row>
    <row r="333029" spans="9:9">
      <c r="I333029" s="6"/>
    </row>
    <row r="333030" spans="9:9">
      <c r="I333030" s="6"/>
    </row>
    <row r="333031" spans="9:9">
      <c r="I333031" s="6"/>
    </row>
    <row r="333032" spans="9:9">
      <c r="I333032" s="6"/>
    </row>
    <row r="333033" spans="9:9">
      <c r="I333033" s="6"/>
    </row>
    <row r="333034" spans="9:9">
      <c r="I333034" s="6"/>
    </row>
    <row r="333035" spans="9:9">
      <c r="I333035" s="6"/>
    </row>
    <row r="333036" spans="9:9">
      <c r="I333036" s="6"/>
    </row>
    <row r="333037" spans="9:9">
      <c r="I333037" s="6"/>
    </row>
    <row r="333038" spans="9:9">
      <c r="I333038" s="6"/>
    </row>
    <row r="333039" spans="9:9">
      <c r="I333039" s="6"/>
    </row>
    <row r="333040" spans="9:9">
      <c r="I333040" s="6"/>
    </row>
    <row r="333041" spans="9:9">
      <c r="I333041" s="6"/>
    </row>
    <row r="333042" spans="9:9">
      <c r="I333042" s="6"/>
    </row>
    <row r="333043" spans="9:9">
      <c r="I333043" s="6"/>
    </row>
    <row r="333044" spans="9:9">
      <c r="I333044" s="6"/>
    </row>
    <row r="333045" spans="9:9">
      <c r="I333045" s="6"/>
    </row>
    <row r="333046" spans="9:9">
      <c r="I333046" s="6"/>
    </row>
    <row r="333047" spans="9:9">
      <c r="I333047" s="6"/>
    </row>
    <row r="333048" spans="9:9">
      <c r="I333048" s="6"/>
    </row>
    <row r="333049" spans="9:9">
      <c r="I333049" s="6"/>
    </row>
    <row r="333050" spans="9:9">
      <c r="I333050" s="6"/>
    </row>
    <row r="333051" spans="9:9">
      <c r="I333051" s="6"/>
    </row>
    <row r="333052" spans="9:9">
      <c r="I333052" s="6"/>
    </row>
    <row r="333053" spans="9:9">
      <c r="I333053" s="6"/>
    </row>
    <row r="333054" spans="9:9">
      <c r="I333054" s="6"/>
    </row>
    <row r="333055" spans="9:9">
      <c r="I333055" s="6"/>
    </row>
    <row r="333056" spans="9:9">
      <c r="I333056" s="6"/>
    </row>
    <row r="333057" spans="9:9">
      <c r="I333057" s="6"/>
    </row>
    <row r="333058" spans="9:9">
      <c r="I333058" s="6"/>
    </row>
    <row r="333059" spans="9:9">
      <c r="I333059" s="6"/>
    </row>
    <row r="333060" spans="9:9">
      <c r="I333060" s="6"/>
    </row>
    <row r="333061" spans="9:9">
      <c r="I333061" s="6"/>
    </row>
    <row r="333062" spans="9:9">
      <c r="I333062" s="6"/>
    </row>
    <row r="333063" spans="9:9">
      <c r="I333063" s="6"/>
    </row>
    <row r="333064" spans="9:9">
      <c r="I333064" s="6"/>
    </row>
    <row r="333065" spans="9:9">
      <c r="I333065" s="6"/>
    </row>
    <row r="333066" spans="9:9">
      <c r="I333066" s="6"/>
    </row>
    <row r="333067" spans="9:9">
      <c r="I333067" s="6"/>
    </row>
    <row r="333068" spans="9:9">
      <c r="I333068" s="6"/>
    </row>
    <row r="333069" spans="9:9">
      <c r="I333069" s="6"/>
    </row>
    <row r="333070" spans="9:9">
      <c r="I333070" s="6"/>
    </row>
    <row r="333071" spans="9:9">
      <c r="I333071" s="6"/>
    </row>
    <row r="333072" spans="9:9">
      <c r="I333072" s="6"/>
    </row>
    <row r="333073" spans="9:9">
      <c r="I333073" s="6"/>
    </row>
    <row r="333074" spans="9:9">
      <c r="I333074" s="6"/>
    </row>
    <row r="333075" spans="9:9">
      <c r="I333075" s="6"/>
    </row>
    <row r="333076" spans="9:9">
      <c r="I333076" s="6"/>
    </row>
    <row r="333077" spans="9:9">
      <c r="I333077" s="6"/>
    </row>
    <row r="333078" spans="9:9">
      <c r="I333078" s="6"/>
    </row>
    <row r="333079" spans="9:9">
      <c r="I333079" s="6"/>
    </row>
    <row r="333080" spans="9:9">
      <c r="I333080" s="6"/>
    </row>
    <row r="333081" spans="9:9">
      <c r="I333081" s="6"/>
    </row>
    <row r="333082" spans="9:9">
      <c r="I333082" s="6"/>
    </row>
    <row r="333083" spans="9:9">
      <c r="I333083" s="6"/>
    </row>
    <row r="333084" spans="9:9">
      <c r="I333084" s="6"/>
    </row>
    <row r="333085" spans="9:9">
      <c r="I333085" s="6"/>
    </row>
    <row r="333086" spans="9:9">
      <c r="I333086" s="6"/>
    </row>
    <row r="333087" spans="9:9">
      <c r="I333087" s="6"/>
    </row>
    <row r="333088" spans="9:9">
      <c r="I333088" s="6"/>
    </row>
    <row r="333089" spans="9:9">
      <c r="I333089" s="6"/>
    </row>
    <row r="333090" spans="9:9">
      <c r="I333090" s="6"/>
    </row>
    <row r="333091" spans="9:9">
      <c r="I333091" s="6"/>
    </row>
    <row r="333092" spans="9:9">
      <c r="I333092" s="6"/>
    </row>
    <row r="333093" spans="9:9">
      <c r="I333093" s="6"/>
    </row>
    <row r="333094" spans="9:9">
      <c r="I333094" s="6"/>
    </row>
    <row r="333095" spans="9:9">
      <c r="I333095" s="6"/>
    </row>
    <row r="333096" spans="9:9">
      <c r="I333096" s="6"/>
    </row>
    <row r="333097" spans="9:9">
      <c r="I333097" s="6"/>
    </row>
    <row r="333098" spans="9:9">
      <c r="I333098" s="6"/>
    </row>
    <row r="333099" spans="9:9">
      <c r="I333099" s="6"/>
    </row>
    <row r="333100" spans="9:9">
      <c r="I333100" s="6"/>
    </row>
    <row r="333101" spans="9:9">
      <c r="I333101" s="6"/>
    </row>
    <row r="333102" spans="9:9">
      <c r="I333102" s="6"/>
    </row>
    <row r="333103" spans="9:9">
      <c r="I333103" s="6"/>
    </row>
    <row r="333104" spans="9:9">
      <c r="I333104" s="6"/>
    </row>
    <row r="333105" spans="9:9">
      <c r="I333105" s="6"/>
    </row>
    <row r="333106" spans="9:9">
      <c r="I333106" s="6"/>
    </row>
    <row r="333107" spans="9:9">
      <c r="I333107" s="6"/>
    </row>
    <row r="333108" spans="9:9">
      <c r="I333108" s="6"/>
    </row>
    <row r="333109" spans="9:9">
      <c r="I333109" s="6"/>
    </row>
    <row r="333110" spans="9:9">
      <c r="I333110" s="6"/>
    </row>
    <row r="333111" spans="9:9">
      <c r="I333111" s="6"/>
    </row>
    <row r="333112" spans="9:9">
      <c r="I333112" s="6"/>
    </row>
    <row r="333113" spans="9:9">
      <c r="I333113" s="6"/>
    </row>
    <row r="333114" spans="9:9">
      <c r="I333114" s="6"/>
    </row>
    <row r="333115" spans="9:9">
      <c r="I333115" s="6"/>
    </row>
    <row r="333116" spans="9:9">
      <c r="I333116" s="6"/>
    </row>
    <row r="333117" spans="9:9">
      <c r="I333117" s="6"/>
    </row>
    <row r="333118" spans="9:9">
      <c r="I333118" s="6"/>
    </row>
    <row r="333119" spans="9:9">
      <c r="I333119" s="6"/>
    </row>
    <row r="333120" spans="9:9">
      <c r="I333120" s="6"/>
    </row>
    <row r="333121" spans="9:9">
      <c r="I333121" s="6"/>
    </row>
    <row r="333122" spans="9:9">
      <c r="I333122" s="6"/>
    </row>
    <row r="333123" spans="9:9">
      <c r="I333123" s="6"/>
    </row>
    <row r="333124" spans="9:9">
      <c r="I333124" s="6"/>
    </row>
    <row r="333125" spans="9:9">
      <c r="I333125" s="6"/>
    </row>
    <row r="333126" spans="9:9">
      <c r="I333126" s="6"/>
    </row>
    <row r="333127" spans="9:9">
      <c r="I333127" s="6"/>
    </row>
    <row r="333128" spans="9:9">
      <c r="I333128" s="6"/>
    </row>
    <row r="333129" spans="9:9">
      <c r="I333129" s="6"/>
    </row>
    <row r="333130" spans="9:9">
      <c r="I333130" s="6"/>
    </row>
    <row r="333131" spans="9:9">
      <c r="I333131" s="6"/>
    </row>
    <row r="333132" spans="9:9">
      <c r="I333132" s="6"/>
    </row>
    <row r="333133" spans="9:9">
      <c r="I333133" s="6"/>
    </row>
    <row r="333134" spans="9:9">
      <c r="I333134" s="6"/>
    </row>
    <row r="333135" spans="9:9">
      <c r="I333135" s="6"/>
    </row>
    <row r="333136" spans="9:9">
      <c r="I333136" s="6"/>
    </row>
    <row r="333137" spans="9:9">
      <c r="I333137" s="6"/>
    </row>
    <row r="333138" spans="9:9">
      <c r="I333138" s="6"/>
    </row>
    <row r="333139" spans="9:9">
      <c r="I333139" s="6"/>
    </row>
    <row r="333140" spans="9:9">
      <c r="I333140" s="6"/>
    </row>
    <row r="333141" spans="9:9">
      <c r="I333141" s="6"/>
    </row>
    <row r="333142" spans="9:9">
      <c r="I333142" s="6"/>
    </row>
    <row r="333143" spans="9:9">
      <c r="I333143" s="6"/>
    </row>
    <row r="333144" spans="9:9">
      <c r="I333144" s="6"/>
    </row>
    <row r="333145" spans="9:9">
      <c r="I333145" s="6"/>
    </row>
    <row r="333146" spans="9:9">
      <c r="I333146" s="6"/>
    </row>
    <row r="333147" spans="9:9">
      <c r="I333147" s="6"/>
    </row>
    <row r="333148" spans="9:9">
      <c r="I333148" s="6"/>
    </row>
    <row r="333149" spans="9:9">
      <c r="I333149" s="6"/>
    </row>
    <row r="333150" spans="9:9">
      <c r="I333150" s="6"/>
    </row>
    <row r="333151" spans="9:9">
      <c r="I333151" s="6"/>
    </row>
    <row r="333152" spans="9:9">
      <c r="I333152" s="6"/>
    </row>
    <row r="333153" spans="9:9">
      <c r="I333153" s="6"/>
    </row>
    <row r="333154" spans="9:9">
      <c r="I333154" s="6"/>
    </row>
    <row r="333155" spans="9:9">
      <c r="I333155" s="6"/>
    </row>
    <row r="333156" spans="9:9">
      <c r="I333156" s="6"/>
    </row>
    <row r="333157" spans="9:9">
      <c r="I333157" s="6"/>
    </row>
    <row r="333158" spans="9:9">
      <c r="I333158" s="6"/>
    </row>
    <row r="333159" spans="9:9">
      <c r="I333159" s="6"/>
    </row>
    <row r="333160" spans="9:9">
      <c r="I333160" s="6"/>
    </row>
    <row r="333161" spans="9:9">
      <c r="I333161" s="6"/>
    </row>
    <row r="333162" spans="9:9">
      <c r="I333162" s="6"/>
    </row>
    <row r="333163" spans="9:9">
      <c r="I333163" s="6"/>
    </row>
    <row r="333164" spans="9:9">
      <c r="I333164" s="6"/>
    </row>
    <row r="333165" spans="9:9">
      <c r="I333165" s="6"/>
    </row>
    <row r="333166" spans="9:9">
      <c r="I333166" s="6"/>
    </row>
    <row r="333167" spans="9:9">
      <c r="I333167" s="6"/>
    </row>
    <row r="333168" spans="9:9">
      <c r="I333168" s="6"/>
    </row>
    <row r="333169" spans="9:9">
      <c r="I333169" s="6"/>
    </row>
    <row r="333170" spans="9:9">
      <c r="I333170" s="6"/>
    </row>
    <row r="333171" spans="9:9">
      <c r="I333171" s="6"/>
    </row>
    <row r="333172" spans="9:9">
      <c r="I333172" s="6"/>
    </row>
    <row r="333173" spans="9:9">
      <c r="I333173" s="6"/>
    </row>
    <row r="333174" spans="9:9">
      <c r="I333174" s="6"/>
    </row>
    <row r="333175" spans="9:9">
      <c r="I333175" s="6"/>
    </row>
    <row r="333176" spans="9:9">
      <c r="I333176" s="6"/>
    </row>
    <row r="333177" spans="9:9">
      <c r="I333177" s="6"/>
    </row>
    <row r="333178" spans="9:9">
      <c r="I333178" s="6"/>
    </row>
    <row r="333179" spans="9:9">
      <c r="I333179" s="6"/>
    </row>
    <row r="333180" spans="9:9">
      <c r="I333180" s="6"/>
    </row>
    <row r="333181" spans="9:9">
      <c r="I333181" s="6"/>
    </row>
    <row r="333182" spans="9:9">
      <c r="I333182" s="6"/>
    </row>
    <row r="333183" spans="9:9">
      <c r="I333183" s="6"/>
    </row>
    <row r="333184" spans="9:9">
      <c r="I333184" s="6"/>
    </row>
    <row r="333185" spans="9:9">
      <c r="I333185" s="6"/>
    </row>
    <row r="333186" spans="9:9">
      <c r="I333186" s="6"/>
    </row>
    <row r="333187" spans="9:9">
      <c r="I333187" s="6"/>
    </row>
    <row r="333188" spans="9:9">
      <c r="I333188" s="6"/>
    </row>
    <row r="333189" spans="9:9">
      <c r="I333189" s="6"/>
    </row>
    <row r="333190" spans="9:9">
      <c r="I333190" s="6"/>
    </row>
    <row r="333191" spans="9:9">
      <c r="I333191" s="6"/>
    </row>
    <row r="333192" spans="9:9">
      <c r="I333192" s="6"/>
    </row>
    <row r="333193" spans="9:9">
      <c r="I333193" s="6"/>
    </row>
    <row r="333194" spans="9:9">
      <c r="I333194" s="6"/>
    </row>
    <row r="333195" spans="9:9">
      <c r="I333195" s="6"/>
    </row>
    <row r="333196" spans="9:9">
      <c r="I333196" s="6"/>
    </row>
    <row r="333197" spans="9:9">
      <c r="I333197" s="6"/>
    </row>
    <row r="333198" spans="9:9">
      <c r="I333198" s="6"/>
    </row>
    <row r="333199" spans="9:9">
      <c r="I333199" s="6"/>
    </row>
    <row r="333200" spans="9:9">
      <c r="I333200" s="6"/>
    </row>
    <row r="333201" spans="9:9">
      <c r="I333201" s="6"/>
    </row>
    <row r="333202" spans="9:9">
      <c r="I333202" s="6"/>
    </row>
    <row r="333203" spans="9:9">
      <c r="I333203" s="6"/>
    </row>
    <row r="333204" spans="9:9">
      <c r="I333204" s="6"/>
    </row>
    <row r="333205" spans="9:9">
      <c r="I333205" s="6"/>
    </row>
    <row r="333206" spans="9:9">
      <c r="I333206" s="6"/>
    </row>
    <row r="333207" spans="9:9">
      <c r="I333207" s="6"/>
    </row>
    <row r="333208" spans="9:9">
      <c r="I333208" s="6"/>
    </row>
    <row r="333209" spans="9:9">
      <c r="I333209" s="6"/>
    </row>
    <row r="333210" spans="9:9">
      <c r="I333210" s="6"/>
    </row>
    <row r="333211" spans="9:9">
      <c r="I333211" s="6"/>
    </row>
    <row r="333212" spans="9:9">
      <c r="I333212" s="6"/>
    </row>
    <row r="333213" spans="9:9">
      <c r="I333213" s="6"/>
    </row>
    <row r="333214" spans="9:9">
      <c r="I333214" s="6"/>
    </row>
    <row r="333215" spans="9:9">
      <c r="I333215" s="6"/>
    </row>
    <row r="333216" spans="9:9">
      <c r="I333216" s="6"/>
    </row>
    <row r="333217" spans="9:9">
      <c r="I333217" s="6"/>
    </row>
    <row r="333218" spans="9:9">
      <c r="I333218" s="6"/>
    </row>
    <row r="333219" spans="9:9">
      <c r="I333219" s="6"/>
    </row>
    <row r="333220" spans="9:9">
      <c r="I333220" s="6"/>
    </row>
    <row r="333221" spans="9:9">
      <c r="I333221" s="6"/>
    </row>
    <row r="333222" spans="9:9">
      <c r="I333222" s="6"/>
    </row>
    <row r="333223" spans="9:9">
      <c r="I333223" s="6"/>
    </row>
    <row r="333224" spans="9:9">
      <c r="I333224" s="6"/>
    </row>
    <row r="333225" spans="9:9">
      <c r="I333225" s="6"/>
    </row>
    <row r="333226" spans="9:9">
      <c r="I333226" s="6"/>
    </row>
    <row r="333227" spans="9:9">
      <c r="I333227" s="6"/>
    </row>
    <row r="333228" spans="9:9">
      <c r="I333228" s="6"/>
    </row>
    <row r="333229" spans="9:9">
      <c r="I333229" s="6"/>
    </row>
    <row r="333230" spans="9:9">
      <c r="I333230" s="6"/>
    </row>
    <row r="333231" spans="9:9">
      <c r="I333231" s="6"/>
    </row>
    <row r="333232" spans="9:9">
      <c r="I333232" s="6"/>
    </row>
    <row r="333233" spans="9:9">
      <c r="I333233" s="6"/>
    </row>
    <row r="333234" spans="9:9">
      <c r="I333234" s="6"/>
    </row>
    <row r="333235" spans="9:9">
      <c r="I333235" s="6"/>
    </row>
    <row r="333236" spans="9:9">
      <c r="I333236" s="6"/>
    </row>
    <row r="333237" spans="9:9">
      <c r="I333237" s="6"/>
    </row>
    <row r="333238" spans="9:9">
      <c r="I333238" s="6"/>
    </row>
    <row r="333239" spans="9:9">
      <c r="I333239" s="6"/>
    </row>
    <row r="333240" spans="9:9">
      <c r="I333240" s="6"/>
    </row>
    <row r="333241" spans="9:9">
      <c r="I333241" s="6"/>
    </row>
    <row r="333242" spans="9:9">
      <c r="I333242" s="6"/>
    </row>
    <row r="333243" spans="9:9">
      <c r="I333243" s="6"/>
    </row>
    <row r="333244" spans="9:9">
      <c r="I333244" s="6"/>
    </row>
    <row r="333245" spans="9:9">
      <c r="I333245" s="6"/>
    </row>
    <row r="333246" spans="9:9">
      <c r="I333246" s="6"/>
    </row>
    <row r="333247" spans="9:9">
      <c r="I333247" s="6"/>
    </row>
    <row r="333248" spans="9:9">
      <c r="I333248" s="6"/>
    </row>
    <row r="333249" spans="9:9">
      <c r="I333249" s="6"/>
    </row>
    <row r="333250" spans="9:9">
      <c r="I333250" s="6"/>
    </row>
    <row r="333251" spans="9:9">
      <c r="I333251" s="6"/>
    </row>
    <row r="333252" spans="9:9">
      <c r="I333252" s="6"/>
    </row>
    <row r="333253" spans="9:9">
      <c r="I333253" s="6"/>
    </row>
    <row r="333254" spans="9:9">
      <c r="I333254" s="6"/>
    </row>
    <row r="333255" spans="9:9">
      <c r="I333255" s="6"/>
    </row>
    <row r="333256" spans="9:9">
      <c r="I333256" s="6"/>
    </row>
    <row r="333257" spans="9:9">
      <c r="I333257" s="6"/>
    </row>
    <row r="333258" spans="9:9">
      <c r="I333258" s="6"/>
    </row>
    <row r="333259" spans="9:9">
      <c r="I333259" s="6"/>
    </row>
    <row r="333260" spans="9:9">
      <c r="I333260" s="6"/>
    </row>
    <row r="333261" spans="9:9">
      <c r="I333261" s="6"/>
    </row>
    <row r="333262" spans="9:9">
      <c r="I333262" s="6"/>
    </row>
    <row r="333263" spans="9:9">
      <c r="I333263" s="6"/>
    </row>
    <row r="333264" spans="9:9">
      <c r="I333264" s="6"/>
    </row>
    <row r="333265" spans="9:9">
      <c r="I333265" s="6"/>
    </row>
    <row r="333266" spans="9:9">
      <c r="I333266" s="6"/>
    </row>
    <row r="333267" spans="9:9">
      <c r="I333267" s="6"/>
    </row>
    <row r="333268" spans="9:9">
      <c r="I333268" s="6"/>
    </row>
    <row r="333269" spans="9:9">
      <c r="I333269" s="6"/>
    </row>
    <row r="333270" spans="9:9">
      <c r="I333270" s="6"/>
    </row>
    <row r="333271" spans="9:9">
      <c r="I333271" s="6"/>
    </row>
    <row r="333272" spans="9:9">
      <c r="I333272" s="6"/>
    </row>
    <row r="333273" spans="9:9">
      <c r="I333273" s="6"/>
    </row>
    <row r="333274" spans="9:9">
      <c r="I333274" s="6"/>
    </row>
    <row r="333275" spans="9:9">
      <c r="I333275" s="6"/>
    </row>
    <row r="333276" spans="9:9">
      <c r="I333276" s="6"/>
    </row>
    <row r="333277" spans="9:9">
      <c r="I333277" s="6"/>
    </row>
    <row r="333278" spans="9:9">
      <c r="I333278" s="6"/>
    </row>
    <row r="333279" spans="9:9">
      <c r="I333279" s="6"/>
    </row>
    <row r="333280" spans="9:9">
      <c r="I333280" s="6"/>
    </row>
    <row r="333281" spans="9:9">
      <c r="I333281" s="6"/>
    </row>
    <row r="333282" spans="9:9">
      <c r="I333282" s="6"/>
    </row>
    <row r="333283" spans="9:9">
      <c r="I333283" s="6"/>
    </row>
    <row r="333284" spans="9:9">
      <c r="I333284" s="6"/>
    </row>
    <row r="333285" spans="9:9">
      <c r="I333285" s="6"/>
    </row>
    <row r="333286" spans="9:9">
      <c r="I333286" s="6"/>
    </row>
    <row r="333287" spans="9:9">
      <c r="I333287" s="6"/>
    </row>
    <row r="333288" spans="9:9">
      <c r="I333288" s="6"/>
    </row>
    <row r="333289" spans="9:9">
      <c r="I333289" s="6"/>
    </row>
    <row r="333290" spans="9:9">
      <c r="I333290" s="6"/>
    </row>
    <row r="333291" spans="9:9">
      <c r="I333291" s="6"/>
    </row>
    <row r="333292" spans="9:9">
      <c r="I333292" s="6"/>
    </row>
    <row r="333293" spans="9:9">
      <c r="I333293" s="6"/>
    </row>
    <row r="333294" spans="9:9">
      <c r="I333294" s="6"/>
    </row>
    <row r="333295" spans="9:9">
      <c r="I333295" s="6"/>
    </row>
    <row r="333296" spans="9:9">
      <c r="I333296" s="6"/>
    </row>
    <row r="333297" spans="9:9">
      <c r="I333297" s="6"/>
    </row>
    <row r="333298" spans="9:9">
      <c r="I333298" s="6"/>
    </row>
    <row r="333299" spans="9:9">
      <c r="I333299" s="6"/>
    </row>
    <row r="333300" spans="9:9">
      <c r="I333300" s="6"/>
    </row>
    <row r="333301" spans="9:9">
      <c r="I333301" s="6"/>
    </row>
    <row r="333302" spans="9:9">
      <c r="I333302" s="6"/>
    </row>
    <row r="333303" spans="9:9">
      <c r="I333303" s="6"/>
    </row>
    <row r="333304" spans="9:9">
      <c r="I333304" s="6"/>
    </row>
    <row r="333305" spans="9:9">
      <c r="I333305" s="6"/>
    </row>
    <row r="333306" spans="9:9">
      <c r="I333306" s="6"/>
    </row>
    <row r="333307" spans="9:9">
      <c r="I333307" s="6"/>
    </row>
    <row r="333308" spans="9:9">
      <c r="I333308" s="6"/>
    </row>
    <row r="333309" spans="9:9">
      <c r="I333309" s="6"/>
    </row>
    <row r="333310" spans="9:9">
      <c r="I333310" s="6"/>
    </row>
    <row r="333311" spans="9:9">
      <c r="I333311" s="6"/>
    </row>
    <row r="333312" spans="9:9">
      <c r="I333312" s="6"/>
    </row>
    <row r="333313" spans="9:9">
      <c r="I333313" s="6"/>
    </row>
    <row r="333314" spans="9:9">
      <c r="I333314" s="6"/>
    </row>
    <row r="333315" spans="9:9">
      <c r="I333315" s="6"/>
    </row>
    <row r="333316" spans="9:9">
      <c r="I333316" s="6"/>
    </row>
    <row r="333317" spans="9:9">
      <c r="I333317" s="6"/>
    </row>
    <row r="333318" spans="9:9">
      <c r="I333318" s="6"/>
    </row>
    <row r="333319" spans="9:9">
      <c r="I333319" s="6"/>
    </row>
    <row r="333320" spans="9:9">
      <c r="I333320" s="6"/>
    </row>
    <row r="333321" spans="9:9">
      <c r="I333321" s="6"/>
    </row>
    <row r="333322" spans="9:9">
      <c r="I333322" s="6"/>
    </row>
    <row r="333323" spans="9:9">
      <c r="I333323" s="6"/>
    </row>
    <row r="333324" spans="9:9">
      <c r="I333324" s="6"/>
    </row>
    <row r="333325" spans="9:9">
      <c r="I333325" s="6"/>
    </row>
    <row r="333326" spans="9:9">
      <c r="I333326" s="6"/>
    </row>
    <row r="333327" spans="9:9">
      <c r="I333327" s="6"/>
    </row>
    <row r="333328" spans="9:9">
      <c r="I333328" s="6"/>
    </row>
    <row r="333329" spans="9:9">
      <c r="I333329" s="6"/>
    </row>
    <row r="333330" spans="9:9">
      <c r="I333330" s="6"/>
    </row>
    <row r="333331" spans="9:9">
      <c r="I333331" s="6"/>
    </row>
    <row r="333332" spans="9:9">
      <c r="I333332" s="6"/>
    </row>
    <row r="333333" spans="9:9">
      <c r="I333333" s="6"/>
    </row>
    <row r="333334" spans="9:9">
      <c r="I333334" s="6"/>
    </row>
    <row r="333335" spans="9:9">
      <c r="I333335" s="6"/>
    </row>
    <row r="333336" spans="9:9">
      <c r="I333336" s="6"/>
    </row>
    <row r="333337" spans="9:9">
      <c r="I333337" s="6"/>
    </row>
    <row r="333338" spans="9:9">
      <c r="I333338" s="6"/>
    </row>
    <row r="333339" spans="9:9">
      <c r="I333339" s="6"/>
    </row>
    <row r="333340" spans="9:9">
      <c r="I333340" s="6"/>
    </row>
    <row r="333341" spans="9:9">
      <c r="I333341" s="6"/>
    </row>
    <row r="333342" spans="9:9">
      <c r="I333342" s="6"/>
    </row>
    <row r="333343" spans="9:9">
      <c r="I333343" s="6"/>
    </row>
    <row r="333344" spans="9:9">
      <c r="I333344" s="6"/>
    </row>
    <row r="333345" spans="9:9">
      <c r="I333345" s="6"/>
    </row>
    <row r="333346" spans="9:9">
      <c r="I333346" s="6"/>
    </row>
    <row r="333347" spans="9:9">
      <c r="I333347" s="6"/>
    </row>
    <row r="333348" spans="9:9">
      <c r="I333348" s="6"/>
    </row>
    <row r="333349" spans="9:9">
      <c r="I333349" s="6"/>
    </row>
    <row r="333350" spans="9:9">
      <c r="I333350" s="6"/>
    </row>
    <row r="333351" spans="9:9">
      <c r="I333351" s="6"/>
    </row>
    <row r="333352" spans="9:9">
      <c r="I333352" s="6"/>
    </row>
    <row r="333353" spans="9:9">
      <c r="I333353" s="6"/>
    </row>
    <row r="333354" spans="9:9">
      <c r="I333354" s="6"/>
    </row>
    <row r="333355" spans="9:9">
      <c r="I333355" s="6"/>
    </row>
    <row r="333356" spans="9:9">
      <c r="I333356" s="6"/>
    </row>
    <row r="333357" spans="9:9">
      <c r="I333357" s="6"/>
    </row>
    <row r="333358" spans="9:9">
      <c r="I333358" s="6"/>
    </row>
    <row r="333359" spans="9:9">
      <c r="I333359" s="6"/>
    </row>
    <row r="333360" spans="9:9">
      <c r="I333360" s="6"/>
    </row>
    <row r="333361" spans="9:9">
      <c r="I333361" s="6"/>
    </row>
    <row r="333362" spans="9:9">
      <c r="I333362" s="6"/>
    </row>
    <row r="333363" spans="9:9">
      <c r="I333363" s="6"/>
    </row>
    <row r="333364" spans="9:9">
      <c r="I333364" s="6"/>
    </row>
    <row r="333365" spans="9:9">
      <c r="I333365" s="6"/>
    </row>
    <row r="333366" spans="9:9">
      <c r="I333366" s="6"/>
    </row>
    <row r="333367" spans="9:9">
      <c r="I333367" s="6"/>
    </row>
    <row r="333368" spans="9:9">
      <c r="I333368" s="6"/>
    </row>
    <row r="333369" spans="9:9">
      <c r="I333369" s="6"/>
    </row>
    <row r="333370" spans="9:9">
      <c r="I333370" s="6"/>
    </row>
    <row r="333371" spans="9:9">
      <c r="I333371" s="6"/>
    </row>
    <row r="333372" spans="9:9">
      <c r="I333372" s="6"/>
    </row>
    <row r="333373" spans="9:9">
      <c r="I333373" s="6"/>
    </row>
    <row r="333374" spans="9:9">
      <c r="I333374" s="6"/>
    </row>
    <row r="333375" spans="9:9">
      <c r="I333375" s="6"/>
    </row>
    <row r="333376" spans="9:9">
      <c r="I333376" s="6"/>
    </row>
    <row r="333377" spans="9:9">
      <c r="I333377" s="6"/>
    </row>
    <row r="333378" spans="9:9">
      <c r="I333378" s="6"/>
    </row>
    <row r="333379" spans="9:9">
      <c r="I333379" s="6"/>
    </row>
    <row r="333380" spans="9:9">
      <c r="I333380" s="6"/>
    </row>
    <row r="333381" spans="9:9">
      <c r="I333381" s="6"/>
    </row>
    <row r="333382" spans="9:9">
      <c r="I333382" s="6"/>
    </row>
    <row r="333383" spans="9:9">
      <c r="I333383" s="6"/>
    </row>
    <row r="333384" spans="9:9">
      <c r="I333384" s="6"/>
    </row>
    <row r="333385" spans="9:9">
      <c r="I333385" s="6"/>
    </row>
    <row r="333386" spans="9:9">
      <c r="I333386" s="6"/>
    </row>
    <row r="333387" spans="9:9">
      <c r="I333387" s="6"/>
    </row>
    <row r="333388" spans="9:9">
      <c r="I333388" s="6"/>
    </row>
    <row r="333389" spans="9:9">
      <c r="I333389" s="6"/>
    </row>
    <row r="333390" spans="9:9">
      <c r="I333390" s="6"/>
    </row>
    <row r="333391" spans="9:9">
      <c r="I333391" s="6"/>
    </row>
    <row r="333392" spans="9:9">
      <c r="I333392" s="6"/>
    </row>
    <row r="333393" spans="9:9">
      <c r="I333393" s="6"/>
    </row>
    <row r="333394" spans="9:9">
      <c r="I333394" s="6"/>
    </row>
    <row r="333395" spans="9:9">
      <c r="I333395" s="6"/>
    </row>
    <row r="333396" spans="9:9">
      <c r="I333396" s="6"/>
    </row>
    <row r="333397" spans="9:9">
      <c r="I333397" s="6"/>
    </row>
    <row r="333398" spans="9:9">
      <c r="I333398" s="6"/>
    </row>
    <row r="333399" spans="9:9">
      <c r="I333399" s="6"/>
    </row>
    <row r="333400" spans="9:9">
      <c r="I333400" s="6"/>
    </row>
    <row r="333401" spans="9:9">
      <c r="I333401" s="6"/>
    </row>
    <row r="333402" spans="9:9">
      <c r="I333402" s="6"/>
    </row>
    <row r="333403" spans="9:9">
      <c r="I333403" s="6"/>
    </row>
    <row r="333404" spans="9:9">
      <c r="I333404" s="6"/>
    </row>
    <row r="333405" spans="9:9">
      <c r="I333405" s="6"/>
    </row>
    <row r="333406" spans="9:9">
      <c r="I333406" s="6"/>
    </row>
    <row r="333407" spans="9:9">
      <c r="I333407" s="6"/>
    </row>
    <row r="333408" spans="9:9">
      <c r="I333408" s="6"/>
    </row>
    <row r="333409" spans="9:9">
      <c r="I333409" s="6"/>
    </row>
    <row r="333410" spans="9:9">
      <c r="I333410" s="6"/>
    </row>
    <row r="333411" spans="9:9">
      <c r="I333411" s="6"/>
    </row>
    <row r="333412" spans="9:9">
      <c r="I333412" s="6"/>
    </row>
    <row r="333413" spans="9:9">
      <c r="I333413" s="6"/>
    </row>
    <row r="333414" spans="9:9">
      <c r="I333414" s="6"/>
    </row>
    <row r="333415" spans="9:9">
      <c r="I333415" s="6"/>
    </row>
    <row r="333416" spans="9:9">
      <c r="I333416" s="6"/>
    </row>
    <row r="333417" spans="9:9">
      <c r="I333417" s="6"/>
    </row>
    <row r="333418" spans="9:9">
      <c r="I333418" s="6"/>
    </row>
    <row r="333419" spans="9:9">
      <c r="I333419" s="6"/>
    </row>
    <row r="333420" spans="9:9">
      <c r="I333420" s="6"/>
    </row>
    <row r="333421" spans="9:9">
      <c r="I333421" s="6"/>
    </row>
    <row r="333422" spans="9:9">
      <c r="I333422" s="6"/>
    </row>
    <row r="333423" spans="9:9">
      <c r="I333423" s="6"/>
    </row>
    <row r="333424" spans="9:9">
      <c r="I333424" s="6"/>
    </row>
    <row r="333425" spans="9:9">
      <c r="I333425" s="6"/>
    </row>
    <row r="333426" spans="9:9">
      <c r="I333426" s="6"/>
    </row>
    <row r="333427" spans="9:9">
      <c r="I333427" s="6"/>
    </row>
    <row r="333428" spans="9:9">
      <c r="I333428" s="6"/>
    </row>
    <row r="333429" spans="9:9">
      <c r="I333429" s="6"/>
    </row>
    <row r="333430" spans="9:9">
      <c r="I333430" s="6"/>
    </row>
    <row r="333431" spans="9:9">
      <c r="I333431" s="6"/>
    </row>
    <row r="333432" spans="9:9">
      <c r="I333432" s="6"/>
    </row>
    <row r="333433" spans="9:9">
      <c r="I333433" s="6"/>
    </row>
    <row r="333434" spans="9:9">
      <c r="I333434" s="6"/>
    </row>
    <row r="333435" spans="9:9">
      <c r="I333435" s="6"/>
    </row>
    <row r="333436" spans="9:9">
      <c r="I333436" s="6"/>
    </row>
    <row r="333437" spans="9:9">
      <c r="I333437" s="6"/>
    </row>
    <row r="333438" spans="9:9">
      <c r="I333438" s="6"/>
    </row>
    <row r="333439" spans="9:9">
      <c r="I333439" s="6"/>
    </row>
    <row r="333440" spans="9:9">
      <c r="I333440" s="6"/>
    </row>
    <row r="333441" spans="9:9">
      <c r="I333441" s="6"/>
    </row>
    <row r="333442" spans="9:9">
      <c r="I333442" s="6"/>
    </row>
    <row r="333443" spans="9:9">
      <c r="I333443" s="6"/>
    </row>
    <row r="333444" spans="9:9">
      <c r="I333444" s="6"/>
    </row>
    <row r="333445" spans="9:9">
      <c r="I333445" s="6"/>
    </row>
    <row r="333446" spans="9:9">
      <c r="I333446" s="6"/>
    </row>
    <row r="333447" spans="9:9">
      <c r="I333447" s="6"/>
    </row>
    <row r="333448" spans="9:9">
      <c r="I333448" s="6"/>
    </row>
    <row r="333449" spans="9:9">
      <c r="I333449" s="6"/>
    </row>
    <row r="333450" spans="9:9">
      <c r="I333450" s="6"/>
    </row>
    <row r="333451" spans="9:9">
      <c r="I333451" s="6"/>
    </row>
    <row r="333452" spans="9:9">
      <c r="I333452" s="6"/>
    </row>
    <row r="333453" spans="9:9">
      <c r="I333453" s="6"/>
    </row>
    <row r="333454" spans="9:9">
      <c r="I333454" s="6"/>
    </row>
    <row r="333455" spans="9:9">
      <c r="I333455" s="6"/>
    </row>
    <row r="333456" spans="9:9">
      <c r="I333456" s="6"/>
    </row>
    <row r="333457" spans="9:9">
      <c r="I333457" s="6"/>
    </row>
    <row r="333458" spans="9:9">
      <c r="I333458" s="6"/>
    </row>
    <row r="333459" spans="9:9">
      <c r="I333459" s="6"/>
    </row>
    <row r="333460" spans="9:9">
      <c r="I333460" s="6"/>
    </row>
    <row r="333461" spans="9:9">
      <c r="I333461" s="6"/>
    </row>
    <row r="333462" spans="9:9">
      <c r="I333462" s="6"/>
    </row>
    <row r="333463" spans="9:9">
      <c r="I333463" s="6"/>
    </row>
    <row r="333464" spans="9:9">
      <c r="I333464" s="6"/>
    </row>
    <row r="333465" spans="9:9">
      <c r="I333465" s="6"/>
    </row>
    <row r="333466" spans="9:9">
      <c r="I333466" s="6"/>
    </row>
    <row r="333467" spans="9:9">
      <c r="I333467" s="6"/>
    </row>
    <row r="333468" spans="9:9">
      <c r="I333468" s="6"/>
    </row>
    <row r="333469" spans="9:9">
      <c r="I333469" s="6"/>
    </row>
    <row r="333470" spans="9:9">
      <c r="I333470" s="6"/>
    </row>
    <row r="333471" spans="9:9">
      <c r="I333471" s="6"/>
    </row>
    <row r="333472" spans="9:9">
      <c r="I333472" s="6"/>
    </row>
    <row r="333473" spans="9:9">
      <c r="I333473" s="6"/>
    </row>
    <row r="333474" spans="9:9">
      <c r="I333474" s="6"/>
    </row>
    <row r="333475" spans="9:9">
      <c r="I333475" s="6"/>
    </row>
    <row r="333476" spans="9:9">
      <c r="I333476" s="6"/>
    </row>
    <row r="333477" spans="9:9">
      <c r="I333477" s="6"/>
    </row>
    <row r="333478" spans="9:9">
      <c r="I333478" s="6"/>
    </row>
    <row r="333479" spans="9:9">
      <c r="I333479" s="6"/>
    </row>
    <row r="333480" spans="9:9">
      <c r="I333480" s="6"/>
    </row>
    <row r="333481" spans="9:9">
      <c r="I333481" s="6"/>
    </row>
    <row r="333482" spans="9:9">
      <c r="I333482" s="6"/>
    </row>
    <row r="333483" spans="9:9">
      <c r="I333483" s="6"/>
    </row>
    <row r="333484" spans="9:9">
      <c r="I333484" s="6"/>
    </row>
    <row r="333485" spans="9:9">
      <c r="I333485" s="6"/>
    </row>
    <row r="333486" spans="9:9">
      <c r="I333486" s="6"/>
    </row>
    <row r="333487" spans="9:9">
      <c r="I333487" s="6"/>
    </row>
    <row r="333488" spans="9:9">
      <c r="I333488" s="6"/>
    </row>
    <row r="333489" spans="9:9">
      <c r="I333489" s="6"/>
    </row>
    <row r="333490" spans="9:9">
      <c r="I333490" s="6"/>
    </row>
    <row r="333491" spans="9:9">
      <c r="I333491" s="6"/>
    </row>
    <row r="333492" spans="9:9">
      <c r="I333492" s="6"/>
    </row>
    <row r="333493" spans="9:9">
      <c r="I333493" s="6"/>
    </row>
    <row r="333494" spans="9:9">
      <c r="I333494" s="6"/>
    </row>
    <row r="333495" spans="9:9">
      <c r="I333495" s="6"/>
    </row>
    <row r="333496" spans="9:9">
      <c r="I333496" s="6"/>
    </row>
    <row r="333497" spans="9:9">
      <c r="I333497" s="6"/>
    </row>
    <row r="333498" spans="9:9">
      <c r="I333498" s="6"/>
    </row>
    <row r="333499" spans="9:9">
      <c r="I333499" s="6"/>
    </row>
    <row r="333500" spans="9:9">
      <c r="I333500" s="6"/>
    </row>
    <row r="333501" spans="9:9">
      <c r="I333501" s="6"/>
    </row>
    <row r="333502" spans="9:9">
      <c r="I333502" s="6"/>
    </row>
    <row r="333503" spans="9:9">
      <c r="I333503" s="6"/>
    </row>
    <row r="333504" spans="9:9">
      <c r="I333504" s="6"/>
    </row>
    <row r="333505" spans="9:9">
      <c r="I333505" s="6"/>
    </row>
    <row r="333506" spans="9:9">
      <c r="I333506" s="6"/>
    </row>
    <row r="333507" spans="9:9">
      <c r="I333507" s="6"/>
    </row>
    <row r="333508" spans="9:9">
      <c r="I333508" s="6"/>
    </row>
    <row r="333509" spans="9:9">
      <c r="I333509" s="6"/>
    </row>
    <row r="333510" spans="9:9">
      <c r="I333510" s="6"/>
    </row>
    <row r="333511" spans="9:9">
      <c r="I333511" s="6"/>
    </row>
    <row r="333512" spans="9:9">
      <c r="I333512" s="6"/>
    </row>
    <row r="333513" spans="9:9">
      <c r="I333513" s="6"/>
    </row>
    <row r="333514" spans="9:9">
      <c r="I333514" s="6"/>
    </row>
    <row r="333515" spans="9:9">
      <c r="I333515" s="6"/>
    </row>
    <row r="333516" spans="9:9">
      <c r="I333516" s="6"/>
    </row>
    <row r="333517" spans="9:9">
      <c r="I333517" s="6"/>
    </row>
    <row r="333518" spans="9:9">
      <c r="I333518" s="6"/>
    </row>
    <row r="333519" spans="9:9">
      <c r="I333519" s="6"/>
    </row>
    <row r="333520" spans="9:9">
      <c r="I333520" s="6"/>
    </row>
    <row r="333521" spans="9:9">
      <c r="I333521" s="6"/>
    </row>
    <row r="333522" spans="9:9">
      <c r="I333522" s="6"/>
    </row>
    <row r="333523" spans="9:9">
      <c r="I333523" s="6"/>
    </row>
    <row r="333524" spans="9:9">
      <c r="I333524" s="6"/>
    </row>
    <row r="333525" spans="9:9">
      <c r="I333525" s="6"/>
    </row>
    <row r="333526" spans="9:9">
      <c r="I333526" s="6"/>
    </row>
    <row r="333527" spans="9:9">
      <c r="I333527" s="6"/>
    </row>
    <row r="333528" spans="9:9">
      <c r="I333528" s="6"/>
    </row>
    <row r="333529" spans="9:9">
      <c r="I333529" s="6"/>
    </row>
    <row r="333530" spans="9:9">
      <c r="I333530" s="6"/>
    </row>
    <row r="333531" spans="9:9">
      <c r="I333531" s="6"/>
    </row>
    <row r="333532" spans="9:9">
      <c r="I333532" s="6"/>
    </row>
    <row r="333533" spans="9:9">
      <c r="I333533" s="6"/>
    </row>
    <row r="333534" spans="9:9">
      <c r="I333534" s="6"/>
    </row>
    <row r="333535" spans="9:9">
      <c r="I333535" s="6"/>
    </row>
    <row r="333536" spans="9:9">
      <c r="I333536" s="6"/>
    </row>
    <row r="333537" spans="9:9">
      <c r="I333537" s="6"/>
    </row>
    <row r="333538" spans="9:9">
      <c r="I333538" s="6"/>
    </row>
    <row r="333539" spans="9:9">
      <c r="I333539" s="6"/>
    </row>
    <row r="333540" spans="9:9">
      <c r="I333540" s="6"/>
    </row>
    <row r="333541" spans="9:9">
      <c r="I333541" s="6"/>
    </row>
    <row r="333542" spans="9:9">
      <c r="I333542" s="6"/>
    </row>
    <row r="333543" spans="9:9">
      <c r="I333543" s="6"/>
    </row>
    <row r="333544" spans="9:9">
      <c r="I333544" s="6"/>
    </row>
    <row r="333545" spans="9:9">
      <c r="I333545" s="6"/>
    </row>
    <row r="333546" spans="9:9">
      <c r="I333546" s="6"/>
    </row>
    <row r="333547" spans="9:9">
      <c r="I333547" s="6"/>
    </row>
    <row r="333548" spans="9:9">
      <c r="I333548" s="6"/>
    </row>
    <row r="333549" spans="9:9">
      <c r="I333549" s="6"/>
    </row>
    <row r="333550" spans="9:9">
      <c r="I333550" s="6"/>
    </row>
    <row r="333551" spans="9:9">
      <c r="I333551" s="6"/>
    </row>
    <row r="333552" spans="9:9">
      <c r="I333552" s="6"/>
    </row>
    <row r="333553" spans="9:9">
      <c r="I333553" s="6"/>
    </row>
    <row r="333554" spans="9:9">
      <c r="I333554" s="6"/>
    </row>
    <row r="333555" spans="9:9">
      <c r="I333555" s="6"/>
    </row>
    <row r="333556" spans="9:9">
      <c r="I333556" s="6"/>
    </row>
    <row r="333557" spans="9:9">
      <c r="I333557" s="6"/>
    </row>
    <row r="333558" spans="9:9">
      <c r="I333558" s="6"/>
    </row>
    <row r="333559" spans="9:9">
      <c r="I333559" s="6"/>
    </row>
    <row r="333560" spans="9:9">
      <c r="I333560" s="6"/>
    </row>
    <row r="333561" spans="9:9">
      <c r="I333561" s="6"/>
    </row>
    <row r="333562" spans="9:9">
      <c r="I333562" s="6"/>
    </row>
    <row r="333563" spans="9:9">
      <c r="I333563" s="6"/>
    </row>
    <row r="333564" spans="9:9">
      <c r="I333564" s="6"/>
    </row>
    <row r="333565" spans="9:9">
      <c r="I333565" s="6"/>
    </row>
    <row r="333566" spans="9:9">
      <c r="I333566" s="6"/>
    </row>
    <row r="333567" spans="9:9">
      <c r="I333567" s="6"/>
    </row>
    <row r="333568" spans="9:9">
      <c r="I333568" s="6"/>
    </row>
    <row r="333569" spans="9:9">
      <c r="I333569" s="6"/>
    </row>
    <row r="333570" spans="9:9">
      <c r="I333570" s="6"/>
    </row>
    <row r="333571" spans="9:9">
      <c r="I333571" s="6"/>
    </row>
    <row r="333572" spans="9:9">
      <c r="I333572" s="6"/>
    </row>
    <row r="333573" spans="9:9">
      <c r="I333573" s="6"/>
    </row>
    <row r="333574" spans="9:9">
      <c r="I333574" s="6"/>
    </row>
    <row r="333575" spans="9:9">
      <c r="I333575" s="6"/>
    </row>
    <row r="333576" spans="9:9">
      <c r="I333576" s="6"/>
    </row>
    <row r="333577" spans="9:9">
      <c r="I333577" s="6"/>
    </row>
    <row r="333578" spans="9:9">
      <c r="I333578" s="6"/>
    </row>
    <row r="333579" spans="9:9">
      <c r="I333579" s="6"/>
    </row>
    <row r="333580" spans="9:9">
      <c r="I333580" s="6"/>
    </row>
    <row r="333581" spans="9:9">
      <c r="I333581" s="6"/>
    </row>
    <row r="333582" spans="9:9">
      <c r="I333582" s="6"/>
    </row>
    <row r="333583" spans="9:9">
      <c r="I333583" s="6"/>
    </row>
    <row r="333584" spans="9:9">
      <c r="I333584" s="6"/>
    </row>
    <row r="333585" spans="9:9">
      <c r="I333585" s="6"/>
    </row>
    <row r="333586" spans="9:9">
      <c r="I333586" s="6"/>
    </row>
    <row r="333587" spans="9:9">
      <c r="I333587" s="6"/>
    </row>
    <row r="333588" spans="9:9">
      <c r="I333588" s="6"/>
    </row>
    <row r="333589" spans="9:9">
      <c r="I333589" s="6"/>
    </row>
    <row r="333590" spans="9:9">
      <c r="I333590" s="6"/>
    </row>
    <row r="333591" spans="9:9">
      <c r="I333591" s="6"/>
    </row>
    <row r="333592" spans="9:9">
      <c r="I333592" s="6"/>
    </row>
    <row r="333593" spans="9:9">
      <c r="I333593" s="6"/>
    </row>
    <row r="333594" spans="9:9">
      <c r="I333594" s="6"/>
    </row>
    <row r="333595" spans="9:9">
      <c r="I333595" s="6"/>
    </row>
    <row r="333596" spans="9:9">
      <c r="I333596" s="6"/>
    </row>
    <row r="333597" spans="9:9">
      <c r="I333597" s="6"/>
    </row>
    <row r="333598" spans="9:9">
      <c r="I333598" s="6"/>
    </row>
    <row r="333599" spans="9:9">
      <c r="I333599" s="6"/>
    </row>
    <row r="333600" spans="9:9">
      <c r="I333600" s="6"/>
    </row>
    <row r="333601" spans="9:9">
      <c r="I333601" s="6"/>
    </row>
    <row r="333602" spans="9:9">
      <c r="I333602" s="6"/>
    </row>
    <row r="333603" spans="9:9">
      <c r="I333603" s="6"/>
    </row>
    <row r="333604" spans="9:9">
      <c r="I333604" s="6"/>
    </row>
    <row r="333605" spans="9:9">
      <c r="I333605" s="6"/>
    </row>
    <row r="333606" spans="9:9">
      <c r="I333606" s="6"/>
    </row>
    <row r="333607" spans="9:9">
      <c r="I333607" s="6"/>
    </row>
    <row r="333608" spans="9:9">
      <c r="I333608" s="6"/>
    </row>
    <row r="333609" spans="9:9">
      <c r="I333609" s="6"/>
    </row>
    <row r="333610" spans="9:9">
      <c r="I333610" s="6"/>
    </row>
    <row r="333611" spans="9:9">
      <c r="I333611" s="6"/>
    </row>
    <row r="333612" spans="9:9">
      <c r="I333612" s="6"/>
    </row>
    <row r="333613" spans="9:9">
      <c r="I333613" s="6"/>
    </row>
    <row r="333614" spans="9:9">
      <c r="I333614" s="6"/>
    </row>
    <row r="333615" spans="9:9">
      <c r="I333615" s="6"/>
    </row>
    <row r="333616" spans="9:9">
      <c r="I333616" s="6"/>
    </row>
    <row r="333617" spans="9:9">
      <c r="I333617" s="6"/>
    </row>
    <row r="333618" spans="9:9">
      <c r="I333618" s="6"/>
    </row>
    <row r="333619" spans="9:9">
      <c r="I333619" s="6"/>
    </row>
    <row r="333620" spans="9:9">
      <c r="I333620" s="6"/>
    </row>
    <row r="333621" spans="9:9">
      <c r="I333621" s="6"/>
    </row>
    <row r="333622" spans="9:9">
      <c r="I333622" s="6"/>
    </row>
    <row r="333623" spans="9:9">
      <c r="I333623" s="6"/>
    </row>
    <row r="333624" spans="9:9">
      <c r="I333624" s="6"/>
    </row>
    <row r="333625" spans="9:9">
      <c r="I333625" s="6"/>
    </row>
    <row r="333626" spans="9:9">
      <c r="I333626" s="6"/>
    </row>
    <row r="333627" spans="9:9">
      <c r="I333627" s="6"/>
    </row>
    <row r="333628" spans="9:9">
      <c r="I333628" s="6"/>
    </row>
    <row r="333629" spans="9:9">
      <c r="I333629" s="6"/>
    </row>
    <row r="333630" spans="9:9">
      <c r="I333630" s="6"/>
    </row>
    <row r="333631" spans="9:9">
      <c r="I333631" s="6"/>
    </row>
    <row r="333632" spans="9:9">
      <c r="I333632" s="6"/>
    </row>
    <row r="333633" spans="9:9">
      <c r="I333633" s="6"/>
    </row>
    <row r="333634" spans="9:9">
      <c r="I333634" s="6"/>
    </row>
    <row r="333635" spans="9:9">
      <c r="I333635" s="6"/>
    </row>
    <row r="333636" spans="9:9">
      <c r="I333636" s="6"/>
    </row>
    <row r="333637" spans="9:9">
      <c r="I333637" s="6"/>
    </row>
    <row r="333638" spans="9:9">
      <c r="I333638" s="6"/>
    </row>
    <row r="333639" spans="9:9">
      <c r="I333639" s="6"/>
    </row>
    <row r="333640" spans="9:9">
      <c r="I333640" s="6"/>
    </row>
    <row r="333641" spans="9:9">
      <c r="I333641" s="6"/>
    </row>
    <row r="333642" spans="9:9">
      <c r="I333642" s="6"/>
    </row>
    <row r="333643" spans="9:9">
      <c r="I333643" s="6"/>
    </row>
    <row r="333644" spans="9:9">
      <c r="I333644" s="6"/>
    </row>
    <row r="333645" spans="9:9">
      <c r="I333645" s="6"/>
    </row>
    <row r="333646" spans="9:9">
      <c r="I333646" s="6"/>
    </row>
    <row r="333647" spans="9:9">
      <c r="I333647" s="6"/>
    </row>
    <row r="333648" spans="9:9">
      <c r="I333648" s="6"/>
    </row>
    <row r="333649" spans="9:9">
      <c r="I333649" s="6"/>
    </row>
    <row r="333650" spans="9:9">
      <c r="I333650" s="6"/>
    </row>
    <row r="333651" spans="9:9">
      <c r="I333651" s="6"/>
    </row>
    <row r="333652" spans="9:9">
      <c r="I333652" s="6"/>
    </row>
    <row r="333653" spans="9:9">
      <c r="I333653" s="6"/>
    </row>
    <row r="333654" spans="9:9">
      <c r="I333654" s="6"/>
    </row>
    <row r="333655" spans="9:9">
      <c r="I333655" s="6"/>
    </row>
    <row r="333656" spans="9:9">
      <c r="I333656" s="6"/>
    </row>
    <row r="333657" spans="9:9">
      <c r="I333657" s="6"/>
    </row>
    <row r="333658" spans="9:9">
      <c r="I333658" s="6"/>
    </row>
    <row r="333659" spans="9:9">
      <c r="I333659" s="6"/>
    </row>
    <row r="333660" spans="9:9">
      <c r="I333660" s="6"/>
    </row>
    <row r="333661" spans="9:9">
      <c r="I333661" s="6"/>
    </row>
    <row r="333662" spans="9:9">
      <c r="I333662" s="6"/>
    </row>
    <row r="333663" spans="9:9">
      <c r="I333663" s="6"/>
    </row>
    <row r="333664" spans="9:9">
      <c r="I333664" s="6"/>
    </row>
    <row r="333665" spans="9:9">
      <c r="I333665" s="6"/>
    </row>
    <row r="333666" spans="9:9">
      <c r="I333666" s="6"/>
    </row>
    <row r="333667" spans="9:9">
      <c r="I333667" s="6"/>
    </row>
    <row r="333668" spans="9:9">
      <c r="I333668" s="6"/>
    </row>
    <row r="333669" spans="9:9">
      <c r="I333669" s="6"/>
    </row>
    <row r="333670" spans="9:9">
      <c r="I333670" s="6"/>
    </row>
    <row r="333671" spans="9:9">
      <c r="I333671" s="6"/>
    </row>
    <row r="333672" spans="9:9">
      <c r="I333672" s="6"/>
    </row>
    <row r="333673" spans="9:9">
      <c r="I333673" s="6"/>
    </row>
    <row r="333674" spans="9:9">
      <c r="I333674" s="6"/>
    </row>
    <row r="333675" spans="9:9">
      <c r="I333675" s="6"/>
    </row>
    <row r="333676" spans="9:9">
      <c r="I333676" s="6"/>
    </row>
    <row r="333677" spans="9:9">
      <c r="I333677" s="6"/>
    </row>
    <row r="333678" spans="9:9">
      <c r="I333678" s="6"/>
    </row>
    <row r="333679" spans="9:9">
      <c r="I333679" s="6"/>
    </row>
    <row r="333680" spans="9:9">
      <c r="I333680" s="6"/>
    </row>
    <row r="333681" spans="9:9">
      <c r="I333681" s="6"/>
    </row>
    <row r="333682" spans="9:9">
      <c r="I333682" s="6"/>
    </row>
    <row r="333683" spans="9:9">
      <c r="I333683" s="6"/>
    </row>
    <row r="333684" spans="9:9">
      <c r="I333684" s="6"/>
    </row>
    <row r="333685" spans="9:9">
      <c r="I333685" s="6"/>
    </row>
    <row r="333686" spans="9:9">
      <c r="I333686" s="6"/>
    </row>
    <row r="333687" spans="9:9">
      <c r="I333687" s="6"/>
    </row>
    <row r="333688" spans="9:9">
      <c r="I333688" s="6"/>
    </row>
    <row r="333689" spans="9:9">
      <c r="I333689" s="6"/>
    </row>
    <row r="333690" spans="9:9">
      <c r="I333690" s="6"/>
    </row>
    <row r="333691" spans="9:9">
      <c r="I333691" s="6"/>
    </row>
    <row r="333692" spans="9:9">
      <c r="I333692" s="6"/>
    </row>
    <row r="333693" spans="9:9">
      <c r="I333693" s="6"/>
    </row>
    <row r="333694" spans="9:9">
      <c r="I333694" s="6"/>
    </row>
    <row r="333695" spans="9:9">
      <c r="I333695" s="6"/>
    </row>
    <row r="333696" spans="9:9">
      <c r="I333696" s="6"/>
    </row>
    <row r="333697" spans="9:9">
      <c r="I333697" s="6"/>
    </row>
    <row r="333698" spans="9:9">
      <c r="I333698" s="6"/>
    </row>
    <row r="333699" spans="9:9">
      <c r="I333699" s="6"/>
    </row>
    <row r="333700" spans="9:9">
      <c r="I333700" s="6"/>
    </row>
    <row r="333701" spans="9:9">
      <c r="I333701" s="6"/>
    </row>
    <row r="333702" spans="9:9">
      <c r="I333702" s="6"/>
    </row>
    <row r="333703" spans="9:9">
      <c r="I333703" s="6"/>
    </row>
    <row r="333704" spans="9:9">
      <c r="I333704" s="6"/>
    </row>
    <row r="333705" spans="9:9">
      <c r="I333705" s="6"/>
    </row>
    <row r="333706" spans="9:9">
      <c r="I333706" s="6"/>
    </row>
    <row r="333707" spans="9:9">
      <c r="I333707" s="6"/>
    </row>
    <row r="333708" spans="9:9">
      <c r="I333708" s="6"/>
    </row>
    <row r="333709" spans="9:9">
      <c r="I333709" s="6"/>
    </row>
    <row r="333710" spans="9:9">
      <c r="I333710" s="6"/>
    </row>
    <row r="333711" spans="9:9">
      <c r="I333711" s="6"/>
    </row>
    <row r="333712" spans="9:9">
      <c r="I333712" s="6"/>
    </row>
    <row r="333713" spans="9:9">
      <c r="I333713" s="6"/>
    </row>
    <row r="333714" spans="9:9">
      <c r="I333714" s="6"/>
    </row>
    <row r="333715" spans="9:9">
      <c r="I333715" s="6"/>
    </row>
    <row r="333716" spans="9:9">
      <c r="I333716" s="6"/>
    </row>
    <row r="333717" spans="9:9">
      <c r="I333717" s="6"/>
    </row>
    <row r="333718" spans="9:9">
      <c r="I333718" s="6"/>
    </row>
    <row r="333719" spans="9:9">
      <c r="I333719" s="6"/>
    </row>
    <row r="333720" spans="9:9">
      <c r="I333720" s="6"/>
    </row>
    <row r="333721" spans="9:9">
      <c r="I333721" s="6"/>
    </row>
    <row r="333722" spans="9:9">
      <c r="I333722" s="6"/>
    </row>
    <row r="333723" spans="9:9">
      <c r="I333723" s="6"/>
    </row>
    <row r="333724" spans="9:9">
      <c r="I333724" s="6"/>
    </row>
    <row r="333725" spans="9:9">
      <c r="I333725" s="6"/>
    </row>
    <row r="333726" spans="9:9">
      <c r="I333726" s="6"/>
    </row>
    <row r="333727" spans="9:9">
      <c r="I333727" s="6"/>
    </row>
    <row r="333728" spans="9:9">
      <c r="I333728" s="6"/>
    </row>
    <row r="333729" spans="9:9">
      <c r="I333729" s="6"/>
    </row>
    <row r="333730" spans="9:9">
      <c r="I333730" s="6"/>
    </row>
    <row r="333731" spans="9:9">
      <c r="I333731" s="6"/>
    </row>
    <row r="333732" spans="9:9">
      <c r="I333732" s="6"/>
    </row>
    <row r="333733" spans="9:9">
      <c r="I333733" s="6"/>
    </row>
    <row r="333734" spans="9:9">
      <c r="I333734" s="6"/>
    </row>
    <row r="333735" spans="9:9">
      <c r="I333735" s="6"/>
    </row>
    <row r="333736" spans="9:9">
      <c r="I333736" s="6"/>
    </row>
    <row r="333737" spans="9:9">
      <c r="I333737" s="6"/>
    </row>
    <row r="333738" spans="9:9">
      <c r="I333738" s="6"/>
    </row>
    <row r="333739" spans="9:9">
      <c r="I333739" s="6"/>
    </row>
    <row r="333740" spans="9:9">
      <c r="I333740" s="6"/>
    </row>
    <row r="333741" spans="9:9">
      <c r="I333741" s="6"/>
    </row>
    <row r="333742" spans="9:9">
      <c r="I333742" s="6"/>
    </row>
    <row r="333743" spans="9:9">
      <c r="I333743" s="6"/>
    </row>
    <row r="333744" spans="9:9">
      <c r="I333744" s="6"/>
    </row>
    <row r="333745" spans="9:9">
      <c r="I333745" s="6"/>
    </row>
    <row r="333746" spans="9:9">
      <c r="I333746" s="6"/>
    </row>
    <row r="333747" spans="9:9">
      <c r="I333747" s="6"/>
    </row>
    <row r="333748" spans="9:9">
      <c r="I333748" s="6"/>
    </row>
    <row r="333749" spans="9:9">
      <c r="I333749" s="6"/>
    </row>
    <row r="333750" spans="9:9">
      <c r="I333750" s="6"/>
    </row>
    <row r="333751" spans="9:9">
      <c r="I333751" s="6"/>
    </row>
    <row r="333752" spans="9:9">
      <c r="I333752" s="6"/>
    </row>
    <row r="333753" spans="9:9">
      <c r="I333753" s="6"/>
    </row>
    <row r="333754" spans="9:9">
      <c r="I333754" s="6"/>
    </row>
    <row r="333755" spans="9:9">
      <c r="I333755" s="6"/>
    </row>
    <row r="333756" spans="9:9">
      <c r="I333756" s="6"/>
    </row>
    <row r="333757" spans="9:9">
      <c r="I333757" s="6"/>
    </row>
    <row r="333758" spans="9:9">
      <c r="I333758" s="6"/>
    </row>
    <row r="333759" spans="9:9">
      <c r="I333759" s="6"/>
    </row>
    <row r="333760" spans="9:9">
      <c r="I333760" s="6"/>
    </row>
    <row r="333761" spans="9:9">
      <c r="I333761" s="6"/>
    </row>
    <row r="333762" spans="9:9">
      <c r="I333762" s="6"/>
    </row>
    <row r="333763" spans="9:9">
      <c r="I333763" s="6"/>
    </row>
    <row r="333764" spans="9:9">
      <c r="I333764" s="6"/>
    </row>
    <row r="333765" spans="9:9">
      <c r="I333765" s="6"/>
    </row>
    <row r="333766" spans="9:9">
      <c r="I333766" s="6"/>
    </row>
    <row r="333767" spans="9:9">
      <c r="I333767" s="6"/>
    </row>
    <row r="333768" spans="9:9">
      <c r="I333768" s="6"/>
    </row>
    <row r="333769" spans="9:9">
      <c r="I333769" s="6"/>
    </row>
    <row r="333770" spans="9:9">
      <c r="I333770" s="6"/>
    </row>
    <row r="333771" spans="9:9">
      <c r="I333771" s="6"/>
    </row>
    <row r="333772" spans="9:9">
      <c r="I333772" s="6"/>
    </row>
    <row r="333773" spans="9:9">
      <c r="I333773" s="6"/>
    </row>
    <row r="333774" spans="9:9">
      <c r="I333774" s="6"/>
    </row>
    <row r="333775" spans="9:9">
      <c r="I333775" s="6"/>
    </row>
    <row r="333776" spans="9:9">
      <c r="I333776" s="6"/>
    </row>
    <row r="333777" spans="9:9">
      <c r="I333777" s="6"/>
    </row>
    <row r="333778" spans="9:9">
      <c r="I333778" s="6"/>
    </row>
    <row r="333779" spans="9:9">
      <c r="I333779" s="6"/>
    </row>
    <row r="333780" spans="9:9">
      <c r="I333780" s="6"/>
    </row>
    <row r="333781" spans="9:9">
      <c r="I333781" s="6"/>
    </row>
    <row r="333782" spans="9:9">
      <c r="I333782" s="6"/>
    </row>
    <row r="333783" spans="9:9">
      <c r="I333783" s="6"/>
    </row>
    <row r="333784" spans="9:9">
      <c r="I333784" s="6"/>
    </row>
    <row r="333785" spans="9:9">
      <c r="I333785" s="6"/>
    </row>
    <row r="333786" spans="9:9">
      <c r="I333786" s="6"/>
    </row>
    <row r="333787" spans="9:9">
      <c r="I333787" s="6"/>
    </row>
    <row r="333788" spans="9:9">
      <c r="I333788" s="6"/>
    </row>
    <row r="333789" spans="9:9">
      <c r="I333789" s="6"/>
    </row>
    <row r="333790" spans="9:9">
      <c r="I333790" s="6"/>
    </row>
    <row r="333791" spans="9:9">
      <c r="I333791" s="6"/>
    </row>
    <row r="333792" spans="9:9">
      <c r="I333792" s="6"/>
    </row>
    <row r="333793" spans="9:9">
      <c r="I333793" s="6"/>
    </row>
    <row r="333794" spans="9:9">
      <c r="I333794" s="6"/>
    </row>
    <row r="333795" spans="9:9">
      <c r="I333795" s="6"/>
    </row>
    <row r="333796" spans="9:9">
      <c r="I333796" s="6"/>
    </row>
    <row r="333797" spans="9:9">
      <c r="I333797" s="6"/>
    </row>
    <row r="333798" spans="9:9">
      <c r="I333798" s="6"/>
    </row>
    <row r="333799" spans="9:9">
      <c r="I333799" s="6"/>
    </row>
    <row r="333800" spans="9:9">
      <c r="I333800" s="6"/>
    </row>
    <row r="333801" spans="9:9">
      <c r="I333801" s="6"/>
    </row>
    <row r="333802" spans="9:9">
      <c r="I333802" s="6"/>
    </row>
    <row r="333803" spans="9:9">
      <c r="I333803" s="6"/>
    </row>
    <row r="333804" spans="9:9">
      <c r="I333804" s="6"/>
    </row>
    <row r="333805" spans="9:9">
      <c r="I333805" s="6"/>
    </row>
    <row r="333806" spans="9:9">
      <c r="I333806" s="6"/>
    </row>
    <row r="333807" spans="9:9">
      <c r="I333807" s="6"/>
    </row>
    <row r="333808" spans="9:9">
      <c r="I333808" s="6"/>
    </row>
    <row r="333809" spans="9:9">
      <c r="I333809" s="6"/>
    </row>
    <row r="333810" spans="9:9">
      <c r="I333810" s="6"/>
    </row>
    <row r="333811" spans="9:9">
      <c r="I333811" s="6"/>
    </row>
    <row r="333812" spans="9:9">
      <c r="I333812" s="6"/>
    </row>
    <row r="333813" spans="9:9">
      <c r="I333813" s="6"/>
    </row>
    <row r="333814" spans="9:9">
      <c r="I333814" s="6"/>
    </row>
    <row r="333815" spans="9:9">
      <c r="I333815" s="6"/>
    </row>
    <row r="333816" spans="9:9">
      <c r="I333816" s="6"/>
    </row>
    <row r="333817" spans="9:9">
      <c r="I333817" s="6"/>
    </row>
    <row r="333818" spans="9:9">
      <c r="I333818" s="6"/>
    </row>
    <row r="333819" spans="9:9">
      <c r="I333819" s="6"/>
    </row>
    <row r="333820" spans="9:9">
      <c r="I333820" s="6"/>
    </row>
    <row r="333821" spans="9:9">
      <c r="I333821" s="6"/>
    </row>
    <row r="333822" spans="9:9">
      <c r="I333822" s="6"/>
    </row>
    <row r="333823" spans="9:9">
      <c r="I333823" s="6"/>
    </row>
    <row r="333824" spans="9:9">
      <c r="I333824" s="6"/>
    </row>
    <row r="333825" spans="9:9">
      <c r="I333825" s="6"/>
    </row>
    <row r="333826" spans="9:9">
      <c r="I333826" s="6"/>
    </row>
    <row r="333827" spans="9:9">
      <c r="I333827" s="6"/>
    </row>
    <row r="333828" spans="9:9">
      <c r="I333828" s="6"/>
    </row>
    <row r="333829" spans="9:9">
      <c r="I333829" s="6"/>
    </row>
    <row r="333830" spans="9:9">
      <c r="I333830" s="6"/>
    </row>
    <row r="333831" spans="9:9">
      <c r="I333831" s="6"/>
    </row>
    <row r="333832" spans="9:9">
      <c r="I333832" s="6"/>
    </row>
    <row r="333833" spans="9:9">
      <c r="I333833" s="6"/>
    </row>
    <row r="333834" spans="9:9">
      <c r="I333834" s="6"/>
    </row>
    <row r="333835" spans="9:9">
      <c r="I333835" s="6"/>
    </row>
    <row r="333836" spans="9:9">
      <c r="I333836" s="6"/>
    </row>
    <row r="333837" spans="9:9">
      <c r="I333837" s="6"/>
    </row>
    <row r="333838" spans="9:9">
      <c r="I333838" s="6"/>
    </row>
    <row r="333839" spans="9:9">
      <c r="I333839" s="6"/>
    </row>
    <row r="333840" spans="9:9">
      <c r="I333840" s="6"/>
    </row>
    <row r="333841" spans="9:9">
      <c r="I333841" s="6"/>
    </row>
    <row r="333842" spans="9:9">
      <c r="I333842" s="6"/>
    </row>
    <row r="333843" spans="9:9">
      <c r="I333843" s="6"/>
    </row>
    <row r="333844" spans="9:9">
      <c r="I333844" s="6"/>
    </row>
    <row r="333845" spans="9:9">
      <c r="I333845" s="6"/>
    </row>
    <row r="333846" spans="9:9">
      <c r="I333846" s="6"/>
    </row>
    <row r="333847" spans="9:9">
      <c r="I333847" s="6"/>
    </row>
    <row r="333848" spans="9:9">
      <c r="I333848" s="6"/>
    </row>
    <row r="333849" spans="9:9">
      <c r="I333849" s="6"/>
    </row>
    <row r="333850" spans="9:9">
      <c r="I333850" s="6"/>
    </row>
    <row r="333851" spans="9:9">
      <c r="I333851" s="6"/>
    </row>
    <row r="333852" spans="9:9">
      <c r="I333852" s="6"/>
    </row>
    <row r="333853" spans="9:9">
      <c r="I333853" s="6"/>
    </row>
    <row r="333854" spans="9:9">
      <c r="I333854" s="6"/>
    </row>
    <row r="333855" spans="9:9">
      <c r="I333855" s="6"/>
    </row>
    <row r="333856" spans="9:9">
      <c r="I333856" s="6"/>
    </row>
    <row r="333857" spans="9:9">
      <c r="I333857" s="6"/>
    </row>
    <row r="333858" spans="9:9">
      <c r="I333858" s="6"/>
    </row>
    <row r="333859" spans="9:9">
      <c r="I333859" s="6"/>
    </row>
    <row r="333860" spans="9:9">
      <c r="I333860" s="6"/>
    </row>
    <row r="333861" spans="9:9">
      <c r="I333861" s="6"/>
    </row>
    <row r="333862" spans="9:9">
      <c r="I333862" s="6"/>
    </row>
    <row r="333863" spans="9:9">
      <c r="I333863" s="6"/>
    </row>
    <row r="333864" spans="9:9">
      <c r="I333864" s="6"/>
    </row>
    <row r="333865" spans="9:9">
      <c r="I333865" s="6"/>
    </row>
    <row r="333866" spans="9:9">
      <c r="I333866" s="6"/>
    </row>
    <row r="333867" spans="9:9">
      <c r="I333867" s="6"/>
    </row>
    <row r="333868" spans="9:9">
      <c r="I333868" s="6"/>
    </row>
    <row r="333869" spans="9:9">
      <c r="I333869" s="6"/>
    </row>
    <row r="333870" spans="9:9">
      <c r="I333870" s="6"/>
    </row>
    <row r="333871" spans="9:9">
      <c r="I333871" s="6"/>
    </row>
    <row r="333872" spans="9:9">
      <c r="I333872" s="6"/>
    </row>
    <row r="333873" spans="9:9">
      <c r="I333873" s="6"/>
    </row>
    <row r="333874" spans="9:9">
      <c r="I333874" s="6"/>
    </row>
    <row r="333875" spans="9:9">
      <c r="I333875" s="6"/>
    </row>
    <row r="333876" spans="9:9">
      <c r="I333876" s="6"/>
    </row>
    <row r="333877" spans="9:9">
      <c r="I333877" s="6"/>
    </row>
    <row r="333878" spans="9:9">
      <c r="I333878" s="6"/>
    </row>
    <row r="333879" spans="9:9">
      <c r="I333879" s="6"/>
    </row>
    <row r="333880" spans="9:9">
      <c r="I333880" s="6"/>
    </row>
    <row r="333881" spans="9:9">
      <c r="I333881" s="6"/>
    </row>
    <row r="333882" spans="9:9">
      <c r="I333882" s="6"/>
    </row>
    <row r="333883" spans="9:9">
      <c r="I333883" s="6"/>
    </row>
    <row r="333884" spans="9:9">
      <c r="I333884" s="6"/>
    </row>
    <row r="333885" spans="9:9">
      <c r="I333885" s="6"/>
    </row>
    <row r="333886" spans="9:9">
      <c r="I333886" s="6"/>
    </row>
    <row r="333887" spans="9:9">
      <c r="I333887" s="6"/>
    </row>
    <row r="333888" spans="9:9">
      <c r="I333888" s="6"/>
    </row>
    <row r="333889" spans="9:9">
      <c r="I333889" s="6"/>
    </row>
    <row r="333890" spans="9:9">
      <c r="I333890" s="6"/>
    </row>
    <row r="333891" spans="9:9">
      <c r="I333891" s="6"/>
    </row>
    <row r="333892" spans="9:9">
      <c r="I333892" s="6"/>
    </row>
    <row r="333893" spans="9:9">
      <c r="I333893" s="6"/>
    </row>
    <row r="333894" spans="9:9">
      <c r="I333894" s="6"/>
    </row>
    <row r="333895" spans="9:9">
      <c r="I333895" s="6"/>
    </row>
    <row r="333896" spans="9:9">
      <c r="I333896" s="6"/>
    </row>
    <row r="333897" spans="9:9">
      <c r="I333897" s="6"/>
    </row>
    <row r="333898" spans="9:9">
      <c r="I333898" s="6"/>
    </row>
    <row r="333899" spans="9:9">
      <c r="I333899" s="6"/>
    </row>
    <row r="333900" spans="9:9">
      <c r="I333900" s="6"/>
    </row>
    <row r="333901" spans="9:9">
      <c r="I333901" s="6"/>
    </row>
    <row r="333902" spans="9:9">
      <c r="I333902" s="6"/>
    </row>
    <row r="333903" spans="9:9">
      <c r="I333903" s="6"/>
    </row>
    <row r="333904" spans="9:9">
      <c r="I333904" s="6"/>
    </row>
    <row r="333905" spans="9:9">
      <c r="I333905" s="6"/>
    </row>
    <row r="333906" spans="9:9">
      <c r="I333906" s="6"/>
    </row>
    <row r="333907" spans="9:9">
      <c r="I333907" s="6"/>
    </row>
    <row r="333908" spans="9:9">
      <c r="I333908" s="6"/>
    </row>
    <row r="333909" spans="9:9">
      <c r="I333909" s="6"/>
    </row>
    <row r="333910" spans="9:9">
      <c r="I333910" s="6"/>
    </row>
    <row r="333911" spans="9:9">
      <c r="I333911" s="6"/>
    </row>
    <row r="333912" spans="9:9">
      <c r="I333912" s="6"/>
    </row>
    <row r="333913" spans="9:9">
      <c r="I333913" s="6"/>
    </row>
    <row r="333914" spans="9:9">
      <c r="I333914" s="6"/>
    </row>
    <row r="333915" spans="9:9">
      <c r="I333915" s="6"/>
    </row>
    <row r="333916" spans="9:9">
      <c r="I333916" s="6"/>
    </row>
    <row r="333917" spans="9:9">
      <c r="I333917" s="6"/>
    </row>
    <row r="333918" spans="9:9">
      <c r="I333918" s="6"/>
    </row>
    <row r="333919" spans="9:9">
      <c r="I333919" s="6"/>
    </row>
    <row r="333920" spans="9:9">
      <c r="I333920" s="6"/>
    </row>
    <row r="333921" spans="9:9">
      <c r="I333921" s="6"/>
    </row>
    <row r="333922" spans="9:9">
      <c r="I333922" s="6"/>
    </row>
    <row r="333923" spans="9:9">
      <c r="I333923" s="6"/>
    </row>
    <row r="333924" spans="9:9">
      <c r="I333924" s="6"/>
    </row>
    <row r="333925" spans="9:9">
      <c r="I333925" s="6"/>
    </row>
    <row r="333926" spans="9:9">
      <c r="I333926" s="6"/>
    </row>
    <row r="333927" spans="9:9">
      <c r="I333927" s="6"/>
    </row>
    <row r="333928" spans="9:9">
      <c r="I333928" s="6"/>
    </row>
    <row r="333929" spans="9:9">
      <c r="I333929" s="6"/>
    </row>
    <row r="333930" spans="9:9">
      <c r="I333930" s="6"/>
    </row>
    <row r="333931" spans="9:9">
      <c r="I333931" s="6"/>
    </row>
    <row r="333932" spans="9:9">
      <c r="I333932" s="6"/>
    </row>
    <row r="333933" spans="9:9">
      <c r="I333933" s="6"/>
    </row>
    <row r="333934" spans="9:9">
      <c r="I333934" s="6"/>
    </row>
    <row r="333935" spans="9:9">
      <c r="I333935" s="6"/>
    </row>
    <row r="333936" spans="9:9">
      <c r="I333936" s="6"/>
    </row>
    <row r="333937" spans="9:9">
      <c r="I333937" s="6"/>
    </row>
    <row r="333938" spans="9:9">
      <c r="I333938" s="6"/>
    </row>
    <row r="333939" spans="9:9">
      <c r="I333939" s="6"/>
    </row>
    <row r="333940" spans="9:9">
      <c r="I333940" s="6"/>
    </row>
    <row r="333941" spans="9:9">
      <c r="I333941" s="6"/>
    </row>
    <row r="333942" spans="9:9">
      <c r="I333942" s="6"/>
    </row>
    <row r="333943" spans="9:9">
      <c r="I333943" s="6"/>
    </row>
    <row r="333944" spans="9:9">
      <c r="I333944" s="6"/>
    </row>
    <row r="333945" spans="9:9">
      <c r="I333945" s="6"/>
    </row>
    <row r="333946" spans="9:9">
      <c r="I333946" s="6"/>
    </row>
    <row r="333947" spans="9:9">
      <c r="I333947" s="6"/>
    </row>
    <row r="333948" spans="9:9">
      <c r="I333948" s="6"/>
    </row>
    <row r="333949" spans="9:9">
      <c r="I333949" s="6"/>
    </row>
    <row r="333950" spans="9:9">
      <c r="I333950" s="6"/>
    </row>
    <row r="333951" spans="9:9">
      <c r="I333951" s="6"/>
    </row>
    <row r="333952" spans="9:9">
      <c r="I333952" s="6"/>
    </row>
    <row r="333953" spans="9:9">
      <c r="I333953" s="6"/>
    </row>
    <row r="333954" spans="9:9">
      <c r="I333954" s="6"/>
    </row>
    <row r="333955" spans="9:9">
      <c r="I333955" s="6"/>
    </row>
    <row r="333956" spans="9:9">
      <c r="I333956" s="6"/>
    </row>
    <row r="333957" spans="9:9">
      <c r="I333957" s="6"/>
    </row>
    <row r="333958" spans="9:9">
      <c r="I333958" s="6"/>
    </row>
    <row r="333959" spans="9:9">
      <c r="I333959" s="6"/>
    </row>
    <row r="333960" spans="9:9">
      <c r="I333960" s="6"/>
    </row>
    <row r="333961" spans="9:9">
      <c r="I333961" s="6"/>
    </row>
    <row r="333962" spans="9:9">
      <c r="I333962" s="6"/>
    </row>
    <row r="333963" spans="9:9">
      <c r="I333963" s="6"/>
    </row>
    <row r="333964" spans="9:9">
      <c r="I333964" s="6"/>
    </row>
    <row r="333965" spans="9:9">
      <c r="I333965" s="6"/>
    </row>
    <row r="333966" spans="9:9">
      <c r="I333966" s="6"/>
    </row>
    <row r="333967" spans="9:9">
      <c r="I333967" s="6"/>
    </row>
    <row r="333968" spans="9:9">
      <c r="I333968" s="6"/>
    </row>
    <row r="333969" spans="9:9">
      <c r="I333969" s="6"/>
    </row>
    <row r="333970" spans="9:9">
      <c r="I333970" s="6"/>
    </row>
    <row r="333971" spans="9:9">
      <c r="I333971" s="6"/>
    </row>
    <row r="333972" spans="9:9">
      <c r="I333972" s="6"/>
    </row>
    <row r="333973" spans="9:9">
      <c r="I333973" s="6"/>
    </row>
    <row r="333974" spans="9:9">
      <c r="I333974" s="6"/>
    </row>
    <row r="333975" spans="9:9">
      <c r="I333975" s="6"/>
    </row>
    <row r="333976" spans="9:9">
      <c r="I333976" s="6"/>
    </row>
    <row r="333977" spans="9:9">
      <c r="I333977" s="6"/>
    </row>
    <row r="333978" spans="9:9">
      <c r="I333978" s="6"/>
    </row>
    <row r="333979" spans="9:9">
      <c r="I333979" s="6"/>
    </row>
    <row r="333980" spans="9:9">
      <c r="I333980" s="6"/>
    </row>
    <row r="333981" spans="9:9">
      <c r="I333981" s="6"/>
    </row>
    <row r="333982" spans="9:9">
      <c r="I333982" s="6"/>
    </row>
    <row r="333983" spans="9:9">
      <c r="I333983" s="6"/>
    </row>
    <row r="333984" spans="9:9">
      <c r="I333984" s="6"/>
    </row>
    <row r="333985" spans="9:9">
      <c r="I333985" s="6"/>
    </row>
    <row r="333986" spans="9:9">
      <c r="I333986" s="6"/>
    </row>
    <row r="333987" spans="9:9">
      <c r="I333987" s="6"/>
    </row>
    <row r="333988" spans="9:9">
      <c r="I333988" s="6"/>
    </row>
    <row r="333989" spans="9:9">
      <c r="I333989" s="6"/>
    </row>
    <row r="333990" spans="9:9">
      <c r="I333990" s="6"/>
    </row>
    <row r="333991" spans="9:9">
      <c r="I333991" s="6"/>
    </row>
    <row r="333992" spans="9:9">
      <c r="I333992" s="6"/>
    </row>
    <row r="333993" spans="9:9">
      <c r="I333993" s="6"/>
    </row>
    <row r="333994" spans="9:9">
      <c r="I333994" s="6"/>
    </row>
    <row r="333995" spans="9:9">
      <c r="I333995" s="6"/>
    </row>
    <row r="333996" spans="9:9">
      <c r="I333996" s="6"/>
    </row>
    <row r="333997" spans="9:9">
      <c r="I333997" s="6"/>
    </row>
    <row r="333998" spans="9:9">
      <c r="I333998" s="6"/>
    </row>
    <row r="333999" spans="9:9">
      <c r="I333999" s="6"/>
    </row>
    <row r="334000" spans="9:9">
      <c r="I334000" s="6"/>
    </row>
    <row r="334001" spans="9:9">
      <c r="I334001" s="6"/>
    </row>
    <row r="334002" spans="9:9">
      <c r="I334002" s="6"/>
    </row>
    <row r="334003" spans="9:9">
      <c r="I334003" s="6"/>
    </row>
    <row r="334004" spans="9:9">
      <c r="I334004" s="6"/>
    </row>
    <row r="334005" spans="9:9">
      <c r="I334005" s="6"/>
    </row>
    <row r="334006" spans="9:9">
      <c r="I334006" s="6"/>
    </row>
    <row r="334007" spans="9:9">
      <c r="I334007" s="6"/>
    </row>
    <row r="334008" spans="9:9">
      <c r="I334008" s="6"/>
    </row>
    <row r="334009" spans="9:9">
      <c r="I334009" s="6"/>
    </row>
    <row r="334010" spans="9:9">
      <c r="I334010" s="6"/>
    </row>
    <row r="334011" spans="9:9">
      <c r="I334011" s="6"/>
    </row>
    <row r="334012" spans="9:9">
      <c r="I334012" s="6"/>
    </row>
    <row r="334013" spans="9:9">
      <c r="I334013" s="6"/>
    </row>
    <row r="334014" spans="9:9">
      <c r="I334014" s="6"/>
    </row>
    <row r="334015" spans="9:9">
      <c r="I334015" s="6"/>
    </row>
    <row r="334016" spans="9:9">
      <c r="I334016" s="6"/>
    </row>
    <row r="334017" spans="9:9">
      <c r="I334017" s="6"/>
    </row>
    <row r="334018" spans="9:9">
      <c r="I334018" s="6"/>
    </row>
    <row r="334019" spans="9:9">
      <c r="I334019" s="6"/>
    </row>
    <row r="334020" spans="9:9">
      <c r="I334020" s="6"/>
    </row>
    <row r="334021" spans="9:9">
      <c r="I334021" s="6"/>
    </row>
    <row r="334022" spans="9:9">
      <c r="I334022" s="6"/>
    </row>
    <row r="334023" spans="9:9">
      <c r="I334023" s="6"/>
    </row>
    <row r="334024" spans="9:9">
      <c r="I334024" s="6"/>
    </row>
    <row r="334025" spans="9:9">
      <c r="I334025" s="6"/>
    </row>
    <row r="334026" spans="9:9">
      <c r="I334026" s="6"/>
    </row>
    <row r="334027" spans="9:9">
      <c r="I334027" s="6"/>
    </row>
    <row r="334028" spans="9:9">
      <c r="I334028" s="6"/>
    </row>
    <row r="334029" spans="9:9">
      <c r="I334029" s="6"/>
    </row>
    <row r="334030" spans="9:9">
      <c r="I334030" s="6"/>
    </row>
    <row r="334031" spans="9:9">
      <c r="I334031" s="6"/>
    </row>
    <row r="334032" spans="9:9">
      <c r="I334032" s="6"/>
    </row>
    <row r="334033" spans="9:9">
      <c r="I334033" s="6"/>
    </row>
    <row r="334034" spans="9:9">
      <c r="I334034" s="6"/>
    </row>
    <row r="334035" spans="9:9">
      <c r="I334035" s="6"/>
    </row>
    <row r="334036" spans="9:9">
      <c r="I334036" s="6"/>
    </row>
    <row r="334037" spans="9:9">
      <c r="I334037" s="6"/>
    </row>
    <row r="334038" spans="9:9">
      <c r="I334038" s="6"/>
    </row>
    <row r="334039" spans="9:9">
      <c r="I334039" s="6"/>
    </row>
    <row r="334040" spans="9:9">
      <c r="I334040" s="6"/>
    </row>
    <row r="334041" spans="9:9">
      <c r="I334041" s="6"/>
    </row>
    <row r="334042" spans="9:9">
      <c r="I334042" s="6"/>
    </row>
    <row r="334043" spans="9:9">
      <c r="I334043" s="6"/>
    </row>
    <row r="334044" spans="9:9">
      <c r="I334044" s="6"/>
    </row>
    <row r="334045" spans="9:9">
      <c r="I334045" s="6"/>
    </row>
    <row r="334046" spans="9:9">
      <c r="I334046" s="6"/>
    </row>
    <row r="334047" spans="9:9">
      <c r="I334047" s="6"/>
    </row>
    <row r="334048" spans="9:9">
      <c r="I334048" s="6"/>
    </row>
    <row r="334049" spans="9:9">
      <c r="I334049" s="6"/>
    </row>
    <row r="334050" spans="9:9">
      <c r="I334050" s="6"/>
    </row>
    <row r="334051" spans="9:9">
      <c r="I334051" s="6"/>
    </row>
    <row r="334052" spans="9:9">
      <c r="I334052" s="6"/>
    </row>
    <row r="334053" spans="9:9">
      <c r="I334053" s="6"/>
    </row>
    <row r="334054" spans="9:9">
      <c r="I334054" s="6"/>
    </row>
    <row r="334055" spans="9:9">
      <c r="I334055" s="6"/>
    </row>
    <row r="334056" spans="9:9">
      <c r="I334056" s="6"/>
    </row>
    <row r="334057" spans="9:9">
      <c r="I334057" s="6"/>
    </row>
    <row r="334058" spans="9:9">
      <c r="I334058" s="6"/>
    </row>
    <row r="334059" spans="9:9">
      <c r="I334059" s="6"/>
    </row>
    <row r="334060" spans="9:9">
      <c r="I334060" s="6"/>
    </row>
    <row r="334061" spans="9:9">
      <c r="I334061" s="6"/>
    </row>
    <row r="334062" spans="9:9">
      <c r="I334062" s="6"/>
    </row>
    <row r="334063" spans="9:9">
      <c r="I334063" s="6"/>
    </row>
    <row r="334064" spans="9:9">
      <c r="I334064" s="6"/>
    </row>
    <row r="334065" spans="9:9">
      <c r="I334065" s="6"/>
    </row>
    <row r="334066" spans="9:9">
      <c r="I334066" s="6"/>
    </row>
    <row r="334067" spans="9:9">
      <c r="I334067" s="6"/>
    </row>
    <row r="334068" spans="9:9">
      <c r="I334068" s="6"/>
    </row>
    <row r="334069" spans="9:9">
      <c r="I334069" s="6"/>
    </row>
    <row r="334070" spans="9:9">
      <c r="I334070" s="6"/>
    </row>
    <row r="334071" spans="9:9">
      <c r="I334071" s="6"/>
    </row>
    <row r="334072" spans="9:9">
      <c r="I334072" s="6"/>
    </row>
    <row r="334073" spans="9:9">
      <c r="I334073" s="6"/>
    </row>
    <row r="334074" spans="9:9">
      <c r="I334074" s="6"/>
    </row>
    <row r="334075" spans="9:9">
      <c r="I334075" s="6"/>
    </row>
    <row r="334076" spans="9:9">
      <c r="I334076" s="6"/>
    </row>
    <row r="334077" spans="9:9">
      <c r="I334077" s="6"/>
    </row>
    <row r="334078" spans="9:9">
      <c r="I334078" s="6"/>
    </row>
    <row r="334079" spans="9:9">
      <c r="I334079" s="6"/>
    </row>
    <row r="334080" spans="9:9">
      <c r="I334080" s="6"/>
    </row>
    <row r="334081" spans="9:9">
      <c r="I334081" s="6"/>
    </row>
    <row r="334082" spans="9:9">
      <c r="I334082" s="6"/>
    </row>
    <row r="334083" spans="9:9">
      <c r="I334083" s="6"/>
    </row>
    <row r="334084" spans="9:9">
      <c r="I334084" s="6"/>
    </row>
    <row r="334085" spans="9:9">
      <c r="I334085" s="6"/>
    </row>
    <row r="334086" spans="9:9">
      <c r="I334086" s="6"/>
    </row>
    <row r="334087" spans="9:9">
      <c r="I334087" s="6"/>
    </row>
    <row r="334088" spans="9:9">
      <c r="I334088" s="6"/>
    </row>
    <row r="334089" spans="9:9">
      <c r="I334089" s="6"/>
    </row>
    <row r="334090" spans="9:9">
      <c r="I334090" s="6"/>
    </row>
    <row r="334091" spans="9:9">
      <c r="I334091" s="6"/>
    </row>
    <row r="334092" spans="9:9">
      <c r="I334092" s="6"/>
    </row>
    <row r="334093" spans="9:9">
      <c r="I334093" s="6"/>
    </row>
    <row r="334094" spans="9:9">
      <c r="I334094" s="6"/>
    </row>
    <row r="334095" spans="9:9">
      <c r="I334095" s="6"/>
    </row>
    <row r="334096" spans="9:9">
      <c r="I334096" s="6"/>
    </row>
    <row r="334097" spans="9:9">
      <c r="I334097" s="6"/>
    </row>
    <row r="334098" spans="9:9">
      <c r="I334098" s="6"/>
    </row>
    <row r="334099" spans="9:9">
      <c r="I334099" s="6"/>
    </row>
    <row r="334100" spans="9:9">
      <c r="I334100" s="6"/>
    </row>
    <row r="334101" spans="9:9">
      <c r="I334101" s="6"/>
    </row>
    <row r="334102" spans="9:9">
      <c r="I334102" s="6"/>
    </row>
    <row r="334103" spans="9:9">
      <c r="I334103" s="6"/>
    </row>
    <row r="334104" spans="9:9">
      <c r="I334104" s="6"/>
    </row>
    <row r="334105" spans="9:9">
      <c r="I334105" s="6"/>
    </row>
    <row r="334106" spans="9:9">
      <c r="I334106" s="6"/>
    </row>
    <row r="334107" spans="9:9">
      <c r="I334107" s="6"/>
    </row>
    <row r="334108" spans="9:9">
      <c r="I334108" s="6"/>
    </row>
    <row r="334109" spans="9:9">
      <c r="I334109" s="6"/>
    </row>
    <row r="334110" spans="9:9">
      <c r="I334110" s="6"/>
    </row>
    <row r="334111" spans="9:9">
      <c r="I334111" s="6"/>
    </row>
    <row r="334112" spans="9:9">
      <c r="I334112" s="6"/>
    </row>
    <row r="334113" spans="9:9">
      <c r="I334113" s="6"/>
    </row>
    <row r="334114" spans="9:9">
      <c r="I334114" s="6"/>
    </row>
    <row r="334115" spans="9:9">
      <c r="I334115" s="6"/>
    </row>
    <row r="334116" spans="9:9">
      <c r="I334116" s="6"/>
    </row>
    <row r="334117" spans="9:9">
      <c r="I334117" s="6"/>
    </row>
    <row r="334118" spans="9:9">
      <c r="I334118" s="6"/>
    </row>
    <row r="334119" spans="9:9">
      <c r="I334119" s="6"/>
    </row>
    <row r="334120" spans="9:9">
      <c r="I334120" s="6"/>
    </row>
    <row r="334121" spans="9:9">
      <c r="I334121" s="6"/>
    </row>
    <row r="334122" spans="9:9">
      <c r="I334122" s="6"/>
    </row>
    <row r="334123" spans="9:9">
      <c r="I334123" s="6"/>
    </row>
    <row r="334124" spans="9:9">
      <c r="I334124" s="6"/>
    </row>
    <row r="334125" spans="9:9">
      <c r="I334125" s="6"/>
    </row>
    <row r="334126" spans="9:9">
      <c r="I334126" s="6"/>
    </row>
    <row r="334127" spans="9:9">
      <c r="I334127" s="6"/>
    </row>
    <row r="334128" spans="9:9">
      <c r="I334128" s="6"/>
    </row>
    <row r="334129" spans="9:9">
      <c r="I334129" s="6"/>
    </row>
    <row r="334130" spans="9:9">
      <c r="I334130" s="6"/>
    </row>
    <row r="334131" spans="9:9">
      <c r="I334131" s="6"/>
    </row>
    <row r="334132" spans="9:9">
      <c r="I334132" s="6"/>
    </row>
    <row r="334133" spans="9:9">
      <c r="I334133" s="6"/>
    </row>
    <row r="334134" spans="9:9">
      <c r="I334134" s="6"/>
    </row>
    <row r="334135" spans="9:9">
      <c r="I334135" s="6"/>
    </row>
    <row r="334136" spans="9:9">
      <c r="I334136" s="6"/>
    </row>
    <row r="334137" spans="9:9">
      <c r="I334137" s="6"/>
    </row>
    <row r="334138" spans="9:9">
      <c r="I334138" s="6"/>
    </row>
    <row r="334139" spans="9:9">
      <c r="I334139" s="6"/>
    </row>
    <row r="334140" spans="9:9">
      <c r="I334140" s="6"/>
    </row>
    <row r="334141" spans="9:9">
      <c r="I334141" s="6"/>
    </row>
    <row r="334142" spans="9:9">
      <c r="I334142" s="6"/>
    </row>
    <row r="334143" spans="9:9">
      <c r="I334143" s="6"/>
    </row>
    <row r="334144" spans="9:9">
      <c r="I334144" s="6"/>
    </row>
    <row r="334145" spans="9:9">
      <c r="I334145" s="6"/>
    </row>
    <row r="334146" spans="9:9">
      <c r="I334146" s="6"/>
    </row>
    <row r="334147" spans="9:9">
      <c r="I334147" s="6"/>
    </row>
    <row r="334148" spans="9:9">
      <c r="I334148" s="6"/>
    </row>
    <row r="334149" spans="9:9">
      <c r="I334149" s="6"/>
    </row>
    <row r="334150" spans="9:9">
      <c r="I334150" s="6"/>
    </row>
    <row r="334151" spans="9:9">
      <c r="I334151" s="6"/>
    </row>
    <row r="334152" spans="9:9">
      <c r="I334152" s="6"/>
    </row>
    <row r="334153" spans="9:9">
      <c r="I334153" s="6"/>
    </row>
    <row r="334154" spans="9:9">
      <c r="I334154" s="6"/>
    </row>
    <row r="334155" spans="9:9">
      <c r="I334155" s="6"/>
    </row>
    <row r="334156" spans="9:9">
      <c r="I334156" s="6"/>
    </row>
    <row r="334157" spans="9:9">
      <c r="I334157" s="6"/>
    </row>
    <row r="334158" spans="9:9">
      <c r="I334158" s="6"/>
    </row>
    <row r="334159" spans="9:9">
      <c r="I334159" s="6"/>
    </row>
    <row r="334160" spans="9:9">
      <c r="I334160" s="6"/>
    </row>
    <row r="334161" spans="9:9">
      <c r="I334161" s="6"/>
    </row>
    <row r="334162" spans="9:9">
      <c r="I334162" s="6"/>
    </row>
    <row r="334163" spans="9:9">
      <c r="I334163" s="6"/>
    </row>
    <row r="334164" spans="9:9">
      <c r="I334164" s="6"/>
    </row>
    <row r="334165" spans="9:9">
      <c r="I334165" s="6"/>
    </row>
    <row r="334166" spans="9:9">
      <c r="I334166" s="6"/>
    </row>
    <row r="334167" spans="9:9">
      <c r="I334167" s="6"/>
    </row>
    <row r="334168" spans="9:9">
      <c r="I334168" s="6"/>
    </row>
    <row r="334169" spans="9:9">
      <c r="I334169" s="6"/>
    </row>
    <row r="334170" spans="9:9">
      <c r="I334170" s="6"/>
    </row>
    <row r="334171" spans="9:9">
      <c r="I334171" s="6"/>
    </row>
    <row r="334172" spans="9:9">
      <c r="I334172" s="6"/>
    </row>
    <row r="334173" spans="9:9">
      <c r="I334173" s="6"/>
    </row>
    <row r="334174" spans="9:9">
      <c r="I334174" s="6"/>
    </row>
    <row r="334175" spans="9:9">
      <c r="I334175" s="6"/>
    </row>
    <row r="334176" spans="9:9">
      <c r="I334176" s="6"/>
    </row>
    <row r="334177" spans="9:9">
      <c r="I334177" s="6"/>
    </row>
    <row r="334178" spans="9:9">
      <c r="I334178" s="6"/>
    </row>
    <row r="334179" spans="9:9">
      <c r="I334179" s="6"/>
    </row>
    <row r="334180" spans="9:9">
      <c r="I334180" s="6"/>
    </row>
    <row r="334181" spans="9:9">
      <c r="I334181" s="6"/>
    </row>
    <row r="334182" spans="9:9">
      <c r="I334182" s="6"/>
    </row>
    <row r="334183" spans="9:9">
      <c r="I334183" s="6"/>
    </row>
    <row r="334184" spans="9:9">
      <c r="I334184" s="6"/>
    </row>
    <row r="334185" spans="9:9">
      <c r="I334185" s="6"/>
    </row>
    <row r="334186" spans="9:9">
      <c r="I334186" s="6"/>
    </row>
    <row r="334187" spans="9:9">
      <c r="I334187" s="6"/>
    </row>
    <row r="334188" spans="9:9">
      <c r="I334188" s="6"/>
    </row>
    <row r="334189" spans="9:9">
      <c r="I334189" s="6"/>
    </row>
    <row r="334190" spans="9:9">
      <c r="I334190" s="6"/>
    </row>
    <row r="334191" spans="9:9">
      <c r="I334191" s="6"/>
    </row>
    <row r="334192" spans="9:9">
      <c r="I334192" s="6"/>
    </row>
    <row r="334193" spans="9:9">
      <c r="I334193" s="6"/>
    </row>
    <row r="334194" spans="9:9">
      <c r="I334194" s="6"/>
    </row>
    <row r="334195" spans="9:9">
      <c r="I334195" s="6"/>
    </row>
    <row r="334196" spans="9:9">
      <c r="I334196" s="6"/>
    </row>
    <row r="334197" spans="9:9">
      <c r="I334197" s="6"/>
    </row>
    <row r="334198" spans="9:9">
      <c r="I334198" s="6"/>
    </row>
    <row r="334199" spans="9:9">
      <c r="I334199" s="6"/>
    </row>
    <row r="334200" spans="9:9">
      <c r="I334200" s="6"/>
    </row>
    <row r="334201" spans="9:9">
      <c r="I334201" s="6"/>
    </row>
    <row r="334202" spans="9:9">
      <c r="I334202" s="6"/>
    </row>
    <row r="334203" spans="9:9">
      <c r="I334203" s="6"/>
    </row>
    <row r="334204" spans="9:9">
      <c r="I334204" s="6"/>
    </row>
    <row r="334205" spans="9:9">
      <c r="I334205" s="6"/>
    </row>
    <row r="334206" spans="9:9">
      <c r="I334206" s="6"/>
    </row>
    <row r="334207" spans="9:9">
      <c r="I334207" s="6"/>
    </row>
    <row r="334208" spans="9:9">
      <c r="I334208" s="6"/>
    </row>
    <row r="334209" spans="9:9">
      <c r="I334209" s="6"/>
    </row>
    <row r="334210" spans="9:9">
      <c r="I334210" s="6"/>
    </row>
    <row r="334211" spans="9:9">
      <c r="I334211" s="6"/>
    </row>
    <row r="334212" spans="9:9">
      <c r="I334212" s="6"/>
    </row>
    <row r="334213" spans="9:9">
      <c r="I334213" s="6"/>
    </row>
    <row r="334214" spans="9:9">
      <c r="I334214" s="6"/>
    </row>
    <row r="334215" spans="9:9">
      <c r="I334215" s="6"/>
    </row>
    <row r="334216" spans="9:9">
      <c r="I334216" s="6"/>
    </row>
    <row r="334217" spans="9:9">
      <c r="I334217" s="6"/>
    </row>
    <row r="334218" spans="9:9">
      <c r="I334218" s="6"/>
    </row>
    <row r="334219" spans="9:9">
      <c r="I334219" s="6"/>
    </row>
    <row r="334220" spans="9:9">
      <c r="I334220" s="6"/>
    </row>
    <row r="334221" spans="9:9">
      <c r="I334221" s="6"/>
    </row>
    <row r="334222" spans="9:9">
      <c r="I334222" s="6"/>
    </row>
    <row r="334223" spans="9:9">
      <c r="I334223" s="6"/>
    </row>
    <row r="334224" spans="9:9">
      <c r="I334224" s="6"/>
    </row>
    <row r="334225" spans="9:9">
      <c r="I334225" s="6"/>
    </row>
    <row r="334226" spans="9:9">
      <c r="I334226" s="6"/>
    </row>
    <row r="334227" spans="9:9">
      <c r="I334227" s="6"/>
    </row>
    <row r="334228" spans="9:9">
      <c r="I334228" s="6"/>
    </row>
    <row r="334229" spans="9:9">
      <c r="I334229" s="6"/>
    </row>
    <row r="334230" spans="9:9">
      <c r="I334230" s="6"/>
    </row>
    <row r="334231" spans="9:9">
      <c r="I334231" s="6"/>
    </row>
    <row r="334232" spans="9:9">
      <c r="I334232" s="6"/>
    </row>
    <row r="334233" spans="9:9">
      <c r="I334233" s="6"/>
    </row>
    <row r="334234" spans="9:9">
      <c r="I334234" s="6"/>
    </row>
    <row r="334235" spans="9:9">
      <c r="I334235" s="6"/>
    </row>
    <row r="334236" spans="9:9">
      <c r="I334236" s="6"/>
    </row>
    <row r="334237" spans="9:9">
      <c r="I334237" s="6"/>
    </row>
    <row r="334238" spans="9:9">
      <c r="I334238" s="6"/>
    </row>
    <row r="334239" spans="9:9">
      <c r="I334239" s="6"/>
    </row>
    <row r="334240" spans="9:9">
      <c r="I334240" s="6"/>
    </row>
    <row r="334241" spans="9:9">
      <c r="I334241" s="6"/>
    </row>
    <row r="334242" spans="9:9">
      <c r="I334242" s="6"/>
    </row>
    <row r="334243" spans="9:9">
      <c r="I334243" s="6"/>
    </row>
    <row r="334244" spans="9:9">
      <c r="I334244" s="6"/>
    </row>
    <row r="334245" spans="9:9">
      <c r="I334245" s="6"/>
    </row>
    <row r="334246" spans="9:9">
      <c r="I334246" s="6"/>
    </row>
    <row r="334247" spans="9:9">
      <c r="I334247" s="6"/>
    </row>
    <row r="334248" spans="9:9">
      <c r="I334248" s="6"/>
    </row>
    <row r="334249" spans="9:9">
      <c r="I334249" s="6"/>
    </row>
    <row r="334250" spans="9:9">
      <c r="I334250" s="6"/>
    </row>
    <row r="334251" spans="9:9">
      <c r="I334251" s="6"/>
    </row>
    <row r="334252" spans="9:9">
      <c r="I334252" s="6"/>
    </row>
    <row r="334253" spans="9:9">
      <c r="I334253" s="6"/>
    </row>
    <row r="334254" spans="9:9">
      <c r="I334254" s="6"/>
    </row>
    <row r="334255" spans="9:9">
      <c r="I334255" s="6"/>
    </row>
    <row r="334256" spans="9:9">
      <c r="I334256" s="6"/>
    </row>
    <row r="334257" spans="9:9">
      <c r="I334257" s="6"/>
    </row>
    <row r="334258" spans="9:9">
      <c r="I334258" s="6"/>
    </row>
    <row r="334259" spans="9:9">
      <c r="I334259" s="6"/>
    </row>
    <row r="334260" spans="9:9">
      <c r="I334260" s="6"/>
    </row>
    <row r="334261" spans="9:9">
      <c r="I334261" s="6"/>
    </row>
    <row r="334262" spans="9:9">
      <c r="I334262" s="6"/>
    </row>
    <row r="334263" spans="9:9">
      <c r="I334263" s="6"/>
    </row>
    <row r="334264" spans="9:9">
      <c r="I334264" s="6"/>
    </row>
    <row r="334265" spans="9:9">
      <c r="I334265" s="6"/>
    </row>
    <row r="334266" spans="9:9">
      <c r="I334266" s="6"/>
    </row>
    <row r="334267" spans="9:9">
      <c r="I334267" s="6"/>
    </row>
    <row r="334268" spans="9:9">
      <c r="I334268" s="6"/>
    </row>
    <row r="334269" spans="9:9">
      <c r="I334269" s="6"/>
    </row>
    <row r="334270" spans="9:9">
      <c r="I334270" s="6"/>
    </row>
    <row r="334271" spans="9:9">
      <c r="I334271" s="6"/>
    </row>
    <row r="334272" spans="9:9">
      <c r="I334272" s="6"/>
    </row>
    <row r="334273" spans="9:9">
      <c r="I334273" s="6"/>
    </row>
    <row r="334274" spans="9:9">
      <c r="I334274" s="6"/>
    </row>
    <row r="334275" spans="9:9">
      <c r="I334275" s="6"/>
    </row>
    <row r="334276" spans="9:9">
      <c r="I334276" s="6"/>
    </row>
    <row r="334277" spans="9:9">
      <c r="I334277" s="6"/>
    </row>
    <row r="334278" spans="9:9">
      <c r="I334278" s="6"/>
    </row>
    <row r="334279" spans="9:9">
      <c r="I334279" s="6"/>
    </row>
    <row r="334280" spans="9:9">
      <c r="I334280" s="6"/>
    </row>
    <row r="334281" spans="9:9">
      <c r="I334281" s="6"/>
    </row>
    <row r="334282" spans="9:9">
      <c r="I334282" s="6"/>
    </row>
    <row r="334283" spans="9:9">
      <c r="I334283" s="6"/>
    </row>
    <row r="334284" spans="9:9">
      <c r="I334284" s="6"/>
    </row>
    <row r="334285" spans="9:9">
      <c r="I334285" s="6"/>
    </row>
    <row r="334286" spans="9:9">
      <c r="I334286" s="6"/>
    </row>
    <row r="334287" spans="9:9">
      <c r="I334287" s="6"/>
    </row>
    <row r="334288" spans="9:9">
      <c r="I334288" s="6"/>
    </row>
    <row r="334289" spans="9:9">
      <c r="I334289" s="6"/>
    </row>
    <row r="334290" spans="9:9">
      <c r="I334290" s="6"/>
    </row>
    <row r="334291" spans="9:9">
      <c r="I334291" s="6"/>
    </row>
    <row r="334292" spans="9:9">
      <c r="I334292" s="6"/>
    </row>
    <row r="334293" spans="9:9">
      <c r="I334293" s="6"/>
    </row>
    <row r="334294" spans="9:9">
      <c r="I334294" s="6"/>
    </row>
    <row r="334295" spans="9:9">
      <c r="I334295" s="6"/>
    </row>
    <row r="334296" spans="9:9">
      <c r="I334296" s="6"/>
    </row>
    <row r="334297" spans="9:9">
      <c r="I334297" s="6"/>
    </row>
    <row r="334298" spans="9:9">
      <c r="I334298" s="6"/>
    </row>
    <row r="334299" spans="9:9">
      <c r="I334299" s="6"/>
    </row>
    <row r="334300" spans="9:9">
      <c r="I334300" s="6"/>
    </row>
    <row r="334301" spans="9:9">
      <c r="I334301" s="6"/>
    </row>
    <row r="334302" spans="9:9">
      <c r="I334302" s="6"/>
    </row>
    <row r="334303" spans="9:9">
      <c r="I334303" s="6"/>
    </row>
    <row r="334304" spans="9:9">
      <c r="I334304" s="6"/>
    </row>
    <row r="334305" spans="9:9">
      <c r="I334305" s="6"/>
    </row>
    <row r="334306" spans="9:9">
      <c r="I334306" s="6"/>
    </row>
    <row r="334307" spans="9:9">
      <c r="I334307" s="6"/>
    </row>
    <row r="334308" spans="9:9">
      <c r="I334308" s="6"/>
    </row>
    <row r="334309" spans="9:9">
      <c r="I334309" s="6"/>
    </row>
    <row r="334310" spans="9:9">
      <c r="I334310" s="6"/>
    </row>
    <row r="334311" spans="9:9">
      <c r="I334311" s="6"/>
    </row>
    <row r="334312" spans="9:9">
      <c r="I334312" s="6"/>
    </row>
    <row r="334313" spans="9:9">
      <c r="I334313" s="6"/>
    </row>
    <row r="334314" spans="9:9">
      <c r="I334314" s="6"/>
    </row>
    <row r="334315" spans="9:9">
      <c r="I334315" s="6"/>
    </row>
    <row r="334316" spans="9:9">
      <c r="I334316" s="6"/>
    </row>
    <row r="334317" spans="9:9">
      <c r="I334317" s="6"/>
    </row>
    <row r="334318" spans="9:9">
      <c r="I334318" s="6"/>
    </row>
    <row r="334319" spans="9:9">
      <c r="I334319" s="6"/>
    </row>
    <row r="334320" spans="9:9">
      <c r="I334320" s="6"/>
    </row>
    <row r="334321" spans="9:9">
      <c r="I334321" s="6"/>
    </row>
    <row r="334322" spans="9:9">
      <c r="I334322" s="6"/>
    </row>
    <row r="334323" spans="9:9">
      <c r="I334323" s="6"/>
    </row>
    <row r="334324" spans="9:9">
      <c r="I334324" s="6"/>
    </row>
    <row r="334325" spans="9:9">
      <c r="I334325" s="6"/>
    </row>
    <row r="334326" spans="9:9">
      <c r="I334326" s="6"/>
    </row>
    <row r="334327" spans="9:9">
      <c r="I334327" s="6"/>
    </row>
    <row r="334328" spans="9:9">
      <c r="I334328" s="6"/>
    </row>
    <row r="334329" spans="9:9">
      <c r="I334329" s="6"/>
    </row>
    <row r="334330" spans="9:9">
      <c r="I334330" s="6"/>
    </row>
    <row r="334331" spans="9:9">
      <c r="I334331" s="6"/>
    </row>
    <row r="334332" spans="9:9">
      <c r="I334332" s="6"/>
    </row>
    <row r="334333" spans="9:9">
      <c r="I334333" s="6"/>
    </row>
    <row r="334334" spans="9:9">
      <c r="I334334" s="6"/>
    </row>
    <row r="334335" spans="9:9">
      <c r="I334335" s="6"/>
    </row>
    <row r="334336" spans="9:9">
      <c r="I334336" s="6"/>
    </row>
    <row r="334337" spans="9:9">
      <c r="I334337" s="6"/>
    </row>
    <row r="334338" spans="9:9">
      <c r="I334338" s="6"/>
    </row>
    <row r="334339" spans="9:9">
      <c r="I334339" s="6"/>
    </row>
    <row r="334340" spans="9:9">
      <c r="I334340" s="6"/>
    </row>
    <row r="334341" spans="9:9">
      <c r="I334341" s="6"/>
    </row>
    <row r="334342" spans="9:9">
      <c r="I334342" s="6"/>
    </row>
    <row r="334343" spans="9:9">
      <c r="I334343" s="6"/>
    </row>
    <row r="334344" spans="9:9">
      <c r="I334344" s="6"/>
    </row>
    <row r="334345" spans="9:9">
      <c r="I334345" s="6"/>
    </row>
    <row r="334346" spans="9:9">
      <c r="I334346" s="6"/>
    </row>
    <row r="334347" spans="9:9">
      <c r="I334347" s="6"/>
    </row>
    <row r="334348" spans="9:9">
      <c r="I334348" s="6"/>
    </row>
    <row r="334349" spans="9:9">
      <c r="I334349" s="6"/>
    </row>
    <row r="334350" spans="9:9">
      <c r="I334350" s="6"/>
    </row>
    <row r="334351" spans="9:9">
      <c r="I334351" s="6"/>
    </row>
    <row r="334352" spans="9:9">
      <c r="I334352" s="6"/>
    </row>
    <row r="334353" spans="9:9">
      <c r="I334353" s="6"/>
    </row>
    <row r="334354" spans="9:9">
      <c r="I334354" s="6"/>
    </row>
    <row r="334355" spans="9:9">
      <c r="I334355" s="6"/>
    </row>
    <row r="334356" spans="9:9">
      <c r="I334356" s="6"/>
    </row>
    <row r="334357" spans="9:9">
      <c r="I334357" s="6"/>
    </row>
    <row r="334358" spans="9:9">
      <c r="I334358" s="6"/>
    </row>
    <row r="334359" spans="9:9">
      <c r="I334359" s="6"/>
    </row>
    <row r="334360" spans="9:9">
      <c r="I334360" s="6"/>
    </row>
    <row r="334361" spans="9:9">
      <c r="I334361" s="6"/>
    </row>
    <row r="334362" spans="9:9">
      <c r="I334362" s="6"/>
    </row>
    <row r="334363" spans="9:9">
      <c r="I334363" s="6"/>
    </row>
    <row r="334364" spans="9:9">
      <c r="I334364" s="6"/>
    </row>
    <row r="334365" spans="9:9">
      <c r="I334365" s="6"/>
    </row>
    <row r="334366" spans="9:9">
      <c r="I334366" s="6"/>
    </row>
    <row r="334367" spans="9:9">
      <c r="I334367" s="6"/>
    </row>
    <row r="334368" spans="9:9">
      <c r="I334368" s="6"/>
    </row>
    <row r="334369" spans="9:9">
      <c r="I334369" s="6"/>
    </row>
    <row r="334370" spans="9:9">
      <c r="I334370" s="6"/>
    </row>
    <row r="334371" spans="9:9">
      <c r="I334371" s="6"/>
    </row>
    <row r="334372" spans="9:9">
      <c r="I334372" s="6"/>
    </row>
    <row r="334373" spans="9:9">
      <c r="I334373" s="6"/>
    </row>
    <row r="334374" spans="9:9">
      <c r="I334374" s="6"/>
    </row>
    <row r="334375" spans="9:9">
      <c r="I334375" s="6"/>
    </row>
    <row r="334376" spans="9:9">
      <c r="I334376" s="6"/>
    </row>
    <row r="334377" spans="9:9">
      <c r="I334377" s="6"/>
    </row>
    <row r="334378" spans="9:9">
      <c r="I334378" s="6"/>
    </row>
    <row r="334379" spans="9:9">
      <c r="I334379" s="6"/>
    </row>
    <row r="334380" spans="9:9">
      <c r="I334380" s="6"/>
    </row>
    <row r="334381" spans="9:9">
      <c r="I334381" s="6"/>
    </row>
    <row r="334382" spans="9:9">
      <c r="I334382" s="6"/>
    </row>
    <row r="334383" spans="9:9">
      <c r="I334383" s="6"/>
    </row>
    <row r="334384" spans="9:9">
      <c r="I334384" s="6"/>
    </row>
    <row r="334385" spans="9:9">
      <c r="I334385" s="6"/>
    </row>
    <row r="334386" spans="9:9">
      <c r="I334386" s="6"/>
    </row>
    <row r="334387" spans="9:9">
      <c r="I334387" s="6"/>
    </row>
    <row r="334388" spans="9:9">
      <c r="I334388" s="6"/>
    </row>
    <row r="334389" spans="9:9">
      <c r="I334389" s="6"/>
    </row>
    <row r="334390" spans="9:9">
      <c r="I334390" s="6"/>
    </row>
    <row r="334391" spans="9:9">
      <c r="I334391" s="6"/>
    </row>
    <row r="334392" spans="9:9">
      <c r="I334392" s="6"/>
    </row>
    <row r="334393" spans="9:9">
      <c r="I334393" s="6"/>
    </row>
    <row r="334394" spans="9:9">
      <c r="I334394" s="6"/>
    </row>
    <row r="334395" spans="9:9">
      <c r="I334395" s="6"/>
    </row>
    <row r="334396" spans="9:9">
      <c r="I334396" s="6"/>
    </row>
    <row r="334397" spans="9:9">
      <c r="I334397" s="6"/>
    </row>
    <row r="334398" spans="9:9">
      <c r="I334398" s="6"/>
    </row>
    <row r="334399" spans="9:9">
      <c r="I334399" s="6"/>
    </row>
    <row r="334400" spans="9:9">
      <c r="I334400" s="6"/>
    </row>
    <row r="334401" spans="9:9">
      <c r="I334401" s="6"/>
    </row>
    <row r="334402" spans="9:9">
      <c r="I334402" s="6"/>
    </row>
    <row r="334403" spans="9:9">
      <c r="I334403" s="6"/>
    </row>
    <row r="334404" spans="9:9">
      <c r="I334404" s="6"/>
    </row>
    <row r="334405" spans="9:9">
      <c r="I334405" s="6"/>
    </row>
    <row r="334406" spans="9:9">
      <c r="I334406" s="6"/>
    </row>
    <row r="334407" spans="9:9">
      <c r="I334407" s="6"/>
    </row>
    <row r="334408" spans="9:9">
      <c r="I334408" s="6"/>
    </row>
    <row r="334409" spans="9:9">
      <c r="I334409" s="6"/>
    </row>
    <row r="334410" spans="9:9">
      <c r="I334410" s="6"/>
    </row>
    <row r="334411" spans="9:9">
      <c r="I334411" s="6"/>
    </row>
    <row r="334412" spans="9:9">
      <c r="I334412" s="6"/>
    </row>
    <row r="334413" spans="9:9">
      <c r="I334413" s="6"/>
    </row>
    <row r="334414" spans="9:9">
      <c r="I334414" s="6"/>
    </row>
    <row r="334415" spans="9:9">
      <c r="I334415" s="6"/>
    </row>
    <row r="334416" spans="9:9">
      <c r="I334416" s="6"/>
    </row>
    <row r="334417" spans="9:9">
      <c r="I334417" s="6"/>
    </row>
    <row r="334418" spans="9:9">
      <c r="I334418" s="6"/>
    </row>
    <row r="334419" spans="9:9">
      <c r="I334419" s="6"/>
    </row>
    <row r="334420" spans="9:9">
      <c r="I334420" s="6"/>
    </row>
    <row r="334421" spans="9:9">
      <c r="I334421" s="6"/>
    </row>
    <row r="334422" spans="9:9">
      <c r="I334422" s="6"/>
    </row>
    <row r="334423" spans="9:9">
      <c r="I334423" s="6"/>
    </row>
    <row r="334424" spans="9:9">
      <c r="I334424" s="6"/>
    </row>
    <row r="334425" spans="9:9">
      <c r="I334425" s="6"/>
    </row>
    <row r="334426" spans="9:9">
      <c r="I334426" s="6"/>
    </row>
    <row r="334427" spans="9:9">
      <c r="I334427" s="6"/>
    </row>
    <row r="334428" spans="9:9">
      <c r="I334428" s="6"/>
    </row>
    <row r="334429" spans="9:9">
      <c r="I334429" s="6"/>
    </row>
    <row r="334430" spans="9:9">
      <c r="I334430" s="6"/>
    </row>
    <row r="334431" spans="9:9">
      <c r="I334431" s="6"/>
    </row>
    <row r="334432" spans="9:9">
      <c r="I334432" s="6"/>
    </row>
    <row r="334433" spans="9:9">
      <c r="I334433" s="6"/>
    </row>
    <row r="334434" spans="9:9">
      <c r="I334434" s="6"/>
    </row>
    <row r="334435" spans="9:9">
      <c r="I334435" s="6"/>
    </row>
    <row r="334436" spans="9:9">
      <c r="I334436" s="6"/>
    </row>
    <row r="334437" spans="9:9">
      <c r="I334437" s="6"/>
    </row>
    <row r="334438" spans="9:9">
      <c r="I334438" s="6"/>
    </row>
    <row r="334439" spans="9:9">
      <c r="I334439" s="6"/>
    </row>
    <row r="334440" spans="9:9">
      <c r="I334440" s="6"/>
    </row>
    <row r="334441" spans="9:9">
      <c r="I334441" s="6"/>
    </row>
    <row r="334442" spans="9:9">
      <c r="I334442" s="6"/>
    </row>
    <row r="334443" spans="9:9">
      <c r="I334443" s="6"/>
    </row>
    <row r="334444" spans="9:9">
      <c r="I334444" s="6"/>
    </row>
    <row r="334445" spans="9:9">
      <c r="I334445" s="6"/>
    </row>
    <row r="334446" spans="9:9">
      <c r="I334446" s="6"/>
    </row>
    <row r="334447" spans="9:9">
      <c r="I334447" s="6"/>
    </row>
    <row r="334448" spans="9:9">
      <c r="I334448" s="6"/>
    </row>
    <row r="334449" spans="9:9">
      <c r="I334449" s="6"/>
    </row>
    <row r="334450" spans="9:9">
      <c r="I334450" s="6"/>
    </row>
    <row r="334451" spans="9:9">
      <c r="I334451" s="6"/>
    </row>
    <row r="334452" spans="9:9">
      <c r="I334452" s="6"/>
    </row>
    <row r="334453" spans="9:9">
      <c r="I334453" s="6"/>
    </row>
    <row r="334454" spans="9:9">
      <c r="I334454" s="6"/>
    </row>
    <row r="334455" spans="9:9">
      <c r="I334455" s="6"/>
    </row>
    <row r="334456" spans="9:9">
      <c r="I334456" s="6"/>
    </row>
    <row r="334457" spans="9:9">
      <c r="I334457" s="6"/>
    </row>
    <row r="334458" spans="9:9">
      <c r="I334458" s="6"/>
    </row>
    <row r="334459" spans="9:9">
      <c r="I334459" s="6"/>
    </row>
    <row r="334460" spans="9:9">
      <c r="I334460" s="6"/>
    </row>
    <row r="334461" spans="9:9">
      <c r="I334461" s="6"/>
    </row>
    <row r="334462" spans="9:9">
      <c r="I334462" s="6"/>
    </row>
    <row r="334463" spans="9:9">
      <c r="I334463" s="6"/>
    </row>
    <row r="334464" spans="9:9">
      <c r="I334464" s="6"/>
    </row>
    <row r="334465" spans="9:9">
      <c r="I334465" s="6"/>
    </row>
    <row r="334466" spans="9:9">
      <c r="I334466" s="6"/>
    </row>
    <row r="334467" spans="9:9">
      <c r="I334467" s="6"/>
    </row>
    <row r="334468" spans="9:9">
      <c r="I334468" s="6"/>
    </row>
    <row r="334469" spans="9:9">
      <c r="I334469" s="6"/>
    </row>
    <row r="334470" spans="9:9">
      <c r="I334470" s="6"/>
    </row>
    <row r="334471" spans="9:9">
      <c r="I334471" s="6"/>
    </row>
    <row r="334472" spans="9:9">
      <c r="I334472" s="6"/>
    </row>
    <row r="334473" spans="9:9">
      <c r="I334473" s="6"/>
    </row>
    <row r="334474" spans="9:9">
      <c r="I334474" s="6"/>
    </row>
    <row r="334475" spans="9:9">
      <c r="I334475" s="6"/>
    </row>
    <row r="334476" spans="9:9">
      <c r="I334476" s="6"/>
    </row>
    <row r="334477" spans="9:9">
      <c r="I334477" s="6"/>
    </row>
    <row r="334478" spans="9:9">
      <c r="I334478" s="6"/>
    </row>
    <row r="334479" spans="9:9">
      <c r="I334479" s="6"/>
    </row>
    <row r="334480" spans="9:9">
      <c r="I334480" s="6"/>
    </row>
    <row r="334481" spans="9:9">
      <c r="I334481" s="6"/>
    </row>
    <row r="334482" spans="9:9">
      <c r="I334482" s="6"/>
    </row>
    <row r="334483" spans="9:9">
      <c r="I334483" s="6"/>
    </row>
    <row r="334484" spans="9:9">
      <c r="I334484" s="6"/>
    </row>
    <row r="334485" spans="9:9">
      <c r="I334485" s="6"/>
    </row>
    <row r="334486" spans="9:9">
      <c r="I334486" s="6"/>
    </row>
    <row r="334487" spans="9:9">
      <c r="I334487" s="6"/>
    </row>
    <row r="334488" spans="9:9">
      <c r="I334488" s="6"/>
    </row>
    <row r="334489" spans="9:9">
      <c r="I334489" s="6"/>
    </row>
    <row r="334490" spans="9:9">
      <c r="I334490" s="6"/>
    </row>
    <row r="334491" spans="9:9">
      <c r="I334491" s="6"/>
    </row>
    <row r="334492" spans="9:9">
      <c r="I334492" s="6"/>
    </row>
    <row r="334493" spans="9:9">
      <c r="I334493" s="6"/>
    </row>
    <row r="334494" spans="9:9">
      <c r="I334494" s="6"/>
    </row>
    <row r="334495" spans="9:9">
      <c r="I334495" s="6"/>
    </row>
    <row r="334496" spans="9:9">
      <c r="I334496" s="6"/>
    </row>
    <row r="334497" spans="9:9">
      <c r="I334497" s="6"/>
    </row>
    <row r="334498" spans="9:9">
      <c r="I334498" s="6"/>
    </row>
    <row r="334499" spans="9:9">
      <c r="I334499" s="6"/>
    </row>
    <row r="334500" spans="9:9">
      <c r="I334500" s="6"/>
    </row>
    <row r="334501" spans="9:9">
      <c r="I334501" s="6"/>
    </row>
    <row r="334502" spans="9:9">
      <c r="I334502" s="6"/>
    </row>
    <row r="334503" spans="9:9">
      <c r="I334503" s="6"/>
    </row>
    <row r="334504" spans="9:9">
      <c r="I334504" s="6"/>
    </row>
    <row r="334505" spans="9:9">
      <c r="I334505" s="6"/>
    </row>
    <row r="334506" spans="9:9">
      <c r="I334506" s="6"/>
    </row>
    <row r="334507" spans="9:9">
      <c r="I334507" s="6"/>
    </row>
    <row r="334508" spans="9:9">
      <c r="I334508" s="6"/>
    </row>
    <row r="334509" spans="9:9">
      <c r="I334509" s="6"/>
    </row>
    <row r="334510" spans="9:9">
      <c r="I334510" s="6"/>
    </row>
    <row r="334511" spans="9:9">
      <c r="I334511" s="6"/>
    </row>
    <row r="334512" spans="9:9">
      <c r="I334512" s="6"/>
    </row>
    <row r="334513" spans="9:9">
      <c r="I334513" s="6"/>
    </row>
    <row r="334514" spans="9:9">
      <c r="I334514" s="6"/>
    </row>
    <row r="334515" spans="9:9">
      <c r="I334515" s="6"/>
    </row>
    <row r="334516" spans="9:9">
      <c r="I334516" s="6"/>
    </row>
    <row r="334517" spans="9:9">
      <c r="I334517" s="6"/>
    </row>
    <row r="334518" spans="9:9">
      <c r="I334518" s="6"/>
    </row>
    <row r="334519" spans="9:9">
      <c r="I334519" s="6"/>
    </row>
    <row r="334520" spans="9:9">
      <c r="I334520" s="6"/>
    </row>
    <row r="334521" spans="9:9">
      <c r="I334521" s="6"/>
    </row>
    <row r="334522" spans="9:9">
      <c r="I334522" s="6"/>
    </row>
    <row r="334523" spans="9:9">
      <c r="I334523" s="6"/>
    </row>
    <row r="334524" spans="9:9">
      <c r="I334524" s="6"/>
    </row>
    <row r="334525" spans="9:9">
      <c r="I334525" s="6"/>
    </row>
    <row r="334526" spans="9:9">
      <c r="I334526" s="6"/>
    </row>
    <row r="334527" spans="9:9">
      <c r="I334527" s="6"/>
    </row>
    <row r="334528" spans="9:9">
      <c r="I334528" s="6"/>
    </row>
    <row r="334529" spans="9:9">
      <c r="I334529" s="6"/>
    </row>
    <row r="334530" spans="9:9">
      <c r="I334530" s="6"/>
    </row>
    <row r="334531" spans="9:9">
      <c r="I334531" s="6"/>
    </row>
    <row r="334532" spans="9:9">
      <c r="I334532" s="6"/>
    </row>
    <row r="334533" spans="9:9">
      <c r="I334533" s="6"/>
    </row>
    <row r="334534" spans="9:9">
      <c r="I334534" s="6"/>
    </row>
    <row r="334535" spans="9:9">
      <c r="I334535" s="6"/>
    </row>
    <row r="334536" spans="9:9">
      <c r="I334536" s="6"/>
    </row>
    <row r="334537" spans="9:9">
      <c r="I334537" s="6"/>
    </row>
    <row r="334538" spans="9:9">
      <c r="I334538" s="6"/>
    </row>
    <row r="334539" spans="9:9">
      <c r="I334539" s="6"/>
    </row>
    <row r="334540" spans="9:9">
      <c r="I334540" s="6"/>
    </row>
    <row r="334541" spans="9:9">
      <c r="I334541" s="6"/>
    </row>
    <row r="334542" spans="9:9">
      <c r="I334542" s="6"/>
    </row>
    <row r="334543" spans="9:9">
      <c r="I334543" s="6"/>
    </row>
    <row r="334544" spans="9:9">
      <c r="I334544" s="6"/>
    </row>
    <row r="334545" spans="9:9">
      <c r="I334545" s="6"/>
    </row>
    <row r="334546" spans="9:9">
      <c r="I334546" s="6"/>
    </row>
    <row r="334547" spans="9:9">
      <c r="I334547" s="6"/>
    </row>
    <row r="334548" spans="9:9">
      <c r="I334548" s="6"/>
    </row>
    <row r="334549" spans="9:9">
      <c r="I334549" s="6"/>
    </row>
    <row r="334550" spans="9:9">
      <c r="I334550" s="6"/>
    </row>
    <row r="334551" spans="9:9">
      <c r="I334551" s="6"/>
    </row>
    <row r="334552" spans="9:9">
      <c r="I334552" s="6"/>
    </row>
    <row r="334553" spans="9:9">
      <c r="I334553" s="6"/>
    </row>
    <row r="334554" spans="9:9">
      <c r="I334554" s="6"/>
    </row>
    <row r="334555" spans="9:9">
      <c r="I334555" s="6"/>
    </row>
    <row r="334556" spans="9:9">
      <c r="I334556" s="6"/>
    </row>
    <row r="334557" spans="9:9">
      <c r="I334557" s="6"/>
    </row>
    <row r="334558" spans="9:9">
      <c r="I334558" s="6"/>
    </row>
    <row r="334559" spans="9:9">
      <c r="I334559" s="6"/>
    </row>
    <row r="334560" spans="9:9">
      <c r="I334560" s="6"/>
    </row>
    <row r="334561" spans="9:9">
      <c r="I334561" s="6"/>
    </row>
    <row r="334562" spans="9:9">
      <c r="I334562" s="6"/>
    </row>
    <row r="334563" spans="9:9">
      <c r="I334563" s="6"/>
    </row>
    <row r="334564" spans="9:9">
      <c r="I334564" s="6"/>
    </row>
    <row r="334565" spans="9:9">
      <c r="I334565" s="6"/>
    </row>
    <row r="334566" spans="9:9">
      <c r="I334566" s="6"/>
    </row>
    <row r="334567" spans="9:9">
      <c r="I334567" s="6"/>
    </row>
    <row r="334568" spans="9:9">
      <c r="I334568" s="6"/>
    </row>
    <row r="334569" spans="9:9">
      <c r="I334569" s="6"/>
    </row>
    <row r="334570" spans="9:9">
      <c r="I334570" s="6"/>
    </row>
    <row r="334571" spans="9:9">
      <c r="I334571" s="6"/>
    </row>
    <row r="334572" spans="9:9">
      <c r="I334572" s="6"/>
    </row>
    <row r="334573" spans="9:9">
      <c r="I334573" s="6"/>
    </row>
    <row r="334574" spans="9:9">
      <c r="I334574" s="6"/>
    </row>
    <row r="334575" spans="9:9">
      <c r="I334575" s="6"/>
    </row>
    <row r="334576" spans="9:9">
      <c r="I334576" s="6"/>
    </row>
    <row r="334577" spans="9:9">
      <c r="I334577" s="6"/>
    </row>
    <row r="334578" spans="9:9">
      <c r="I334578" s="6"/>
    </row>
    <row r="334579" spans="9:9">
      <c r="I334579" s="6"/>
    </row>
    <row r="334580" spans="9:9">
      <c r="I334580" s="6"/>
    </row>
    <row r="334581" spans="9:9">
      <c r="I334581" s="6"/>
    </row>
    <row r="334582" spans="9:9">
      <c r="I334582" s="6"/>
    </row>
    <row r="334583" spans="9:9">
      <c r="I334583" s="6"/>
    </row>
    <row r="334584" spans="9:9">
      <c r="I334584" s="6"/>
    </row>
    <row r="334585" spans="9:9">
      <c r="I334585" s="6"/>
    </row>
    <row r="334586" spans="9:9">
      <c r="I334586" s="6"/>
    </row>
    <row r="334587" spans="9:9">
      <c r="I334587" s="6"/>
    </row>
    <row r="334588" spans="9:9">
      <c r="I334588" s="6"/>
    </row>
    <row r="334589" spans="9:9">
      <c r="I334589" s="6"/>
    </row>
    <row r="334590" spans="9:9">
      <c r="I334590" s="6"/>
    </row>
    <row r="334591" spans="9:9">
      <c r="I334591" s="6"/>
    </row>
    <row r="334592" spans="9:9">
      <c r="I334592" s="6"/>
    </row>
    <row r="334593" spans="9:9">
      <c r="I334593" s="6"/>
    </row>
    <row r="334594" spans="9:9">
      <c r="I334594" s="6"/>
    </row>
    <row r="334595" spans="9:9">
      <c r="I334595" s="6"/>
    </row>
    <row r="334596" spans="9:9">
      <c r="I334596" s="6"/>
    </row>
    <row r="334597" spans="9:9">
      <c r="I334597" s="6"/>
    </row>
    <row r="334598" spans="9:9">
      <c r="I334598" s="6"/>
    </row>
    <row r="334599" spans="9:9">
      <c r="I334599" s="6"/>
    </row>
    <row r="334600" spans="9:9">
      <c r="I334600" s="6"/>
    </row>
    <row r="334601" spans="9:9">
      <c r="I334601" s="6"/>
    </row>
    <row r="334602" spans="9:9">
      <c r="I334602" s="6"/>
    </row>
    <row r="334603" spans="9:9">
      <c r="I334603" s="6"/>
    </row>
    <row r="334604" spans="9:9">
      <c r="I334604" s="6"/>
    </row>
    <row r="334605" spans="9:9">
      <c r="I334605" s="6"/>
    </row>
    <row r="334606" spans="9:9">
      <c r="I334606" s="6"/>
    </row>
    <row r="334607" spans="9:9">
      <c r="I334607" s="6"/>
    </row>
    <row r="334608" spans="9:9">
      <c r="I334608" s="6"/>
    </row>
    <row r="334609" spans="9:9">
      <c r="I334609" s="6"/>
    </row>
    <row r="334610" spans="9:9">
      <c r="I334610" s="6"/>
    </row>
    <row r="334611" spans="9:9">
      <c r="I334611" s="6"/>
    </row>
    <row r="334612" spans="9:9">
      <c r="I334612" s="6"/>
    </row>
    <row r="334613" spans="9:9">
      <c r="I334613" s="6"/>
    </row>
    <row r="334614" spans="9:9">
      <c r="I334614" s="6"/>
    </row>
    <row r="334615" spans="9:9">
      <c r="I334615" s="6"/>
    </row>
    <row r="334616" spans="9:9">
      <c r="I334616" s="6"/>
    </row>
    <row r="334617" spans="9:9">
      <c r="I334617" s="6"/>
    </row>
    <row r="334618" spans="9:9">
      <c r="I334618" s="6"/>
    </row>
    <row r="334619" spans="9:9">
      <c r="I334619" s="6"/>
    </row>
    <row r="334620" spans="9:9">
      <c r="I334620" s="6"/>
    </row>
    <row r="334621" spans="9:9">
      <c r="I334621" s="6"/>
    </row>
    <row r="334622" spans="9:9">
      <c r="I334622" s="6"/>
    </row>
    <row r="334623" spans="9:9">
      <c r="I334623" s="6"/>
    </row>
    <row r="334624" spans="9:9">
      <c r="I334624" s="6"/>
    </row>
    <row r="334625" spans="9:9">
      <c r="I334625" s="6"/>
    </row>
    <row r="334626" spans="9:9">
      <c r="I334626" s="6"/>
    </row>
    <row r="334627" spans="9:9">
      <c r="I334627" s="6"/>
    </row>
    <row r="334628" spans="9:9">
      <c r="I334628" s="6"/>
    </row>
    <row r="334629" spans="9:9">
      <c r="I334629" s="6"/>
    </row>
    <row r="334630" spans="9:9">
      <c r="I334630" s="6"/>
    </row>
    <row r="334631" spans="9:9">
      <c r="I334631" s="6"/>
    </row>
    <row r="334632" spans="9:9">
      <c r="I334632" s="6"/>
    </row>
    <row r="334633" spans="9:9">
      <c r="I334633" s="6"/>
    </row>
    <row r="334634" spans="9:9">
      <c r="I334634" s="6"/>
    </row>
    <row r="334635" spans="9:9">
      <c r="I334635" s="6"/>
    </row>
    <row r="334636" spans="9:9">
      <c r="I334636" s="6"/>
    </row>
    <row r="334637" spans="9:9">
      <c r="I334637" s="6"/>
    </row>
    <row r="334638" spans="9:9">
      <c r="I334638" s="6"/>
    </row>
    <row r="334639" spans="9:9">
      <c r="I334639" s="6"/>
    </row>
    <row r="334640" spans="9:9">
      <c r="I334640" s="6"/>
    </row>
    <row r="334641" spans="9:9">
      <c r="I334641" s="6"/>
    </row>
    <row r="334642" spans="9:9">
      <c r="I334642" s="6"/>
    </row>
    <row r="334643" spans="9:9">
      <c r="I334643" s="6"/>
    </row>
    <row r="334644" spans="9:9">
      <c r="I334644" s="6"/>
    </row>
    <row r="334645" spans="9:9">
      <c r="I334645" s="6"/>
    </row>
    <row r="334646" spans="9:9">
      <c r="I334646" s="6"/>
    </row>
    <row r="334647" spans="9:9">
      <c r="I334647" s="6"/>
    </row>
    <row r="334648" spans="9:9">
      <c r="I334648" s="6"/>
    </row>
    <row r="334649" spans="9:9">
      <c r="I334649" s="6"/>
    </row>
    <row r="334650" spans="9:9">
      <c r="I334650" s="6"/>
    </row>
    <row r="334651" spans="9:9">
      <c r="I334651" s="6"/>
    </row>
    <row r="334652" spans="9:9">
      <c r="I334652" s="6"/>
    </row>
    <row r="334653" spans="9:9">
      <c r="I334653" s="6"/>
    </row>
    <row r="334654" spans="9:9">
      <c r="I334654" s="6"/>
    </row>
    <row r="334655" spans="9:9">
      <c r="I334655" s="6"/>
    </row>
    <row r="334656" spans="9:9">
      <c r="I334656" s="6"/>
    </row>
    <row r="334657" spans="9:9">
      <c r="I334657" s="6"/>
    </row>
    <row r="334658" spans="9:9">
      <c r="I334658" s="6"/>
    </row>
    <row r="334659" spans="9:9">
      <c r="I334659" s="6"/>
    </row>
    <row r="334660" spans="9:9">
      <c r="I334660" s="6"/>
    </row>
    <row r="334661" spans="9:9">
      <c r="I334661" s="6"/>
    </row>
    <row r="334662" spans="9:9">
      <c r="I334662" s="6"/>
    </row>
    <row r="334663" spans="9:9">
      <c r="I334663" s="6"/>
    </row>
    <row r="334664" spans="9:9">
      <c r="I334664" s="6"/>
    </row>
    <row r="334665" spans="9:9">
      <c r="I334665" s="6"/>
    </row>
    <row r="334666" spans="9:9">
      <c r="I334666" s="6"/>
    </row>
    <row r="334667" spans="9:9">
      <c r="I334667" s="6"/>
    </row>
    <row r="334668" spans="9:9">
      <c r="I334668" s="6"/>
    </row>
    <row r="334669" spans="9:9">
      <c r="I334669" s="6"/>
    </row>
    <row r="334670" spans="9:9">
      <c r="I334670" s="6"/>
    </row>
    <row r="334671" spans="9:9">
      <c r="I334671" s="6"/>
    </row>
    <row r="334672" spans="9:9">
      <c r="I334672" s="6"/>
    </row>
    <row r="334673" spans="9:9">
      <c r="I334673" s="6"/>
    </row>
    <row r="334674" spans="9:9">
      <c r="I334674" s="6"/>
    </row>
    <row r="334675" spans="9:9">
      <c r="I334675" s="6"/>
    </row>
    <row r="334676" spans="9:9">
      <c r="I334676" s="6"/>
    </row>
    <row r="334677" spans="9:9">
      <c r="I334677" s="6"/>
    </row>
    <row r="334678" spans="9:9">
      <c r="I334678" s="6"/>
    </row>
    <row r="334679" spans="9:9">
      <c r="I334679" s="6"/>
    </row>
    <row r="334680" spans="9:9">
      <c r="I334680" s="6"/>
    </row>
    <row r="334681" spans="9:9">
      <c r="I334681" s="6"/>
    </row>
    <row r="334682" spans="9:9">
      <c r="I334682" s="6"/>
    </row>
    <row r="334683" spans="9:9">
      <c r="I334683" s="6"/>
    </row>
    <row r="334684" spans="9:9">
      <c r="I334684" s="6"/>
    </row>
    <row r="334685" spans="9:9">
      <c r="I334685" s="6"/>
    </row>
    <row r="334686" spans="9:9">
      <c r="I334686" s="6"/>
    </row>
    <row r="334687" spans="9:9">
      <c r="I334687" s="6"/>
    </row>
    <row r="334688" spans="9:9">
      <c r="I334688" s="6"/>
    </row>
    <row r="334689" spans="9:9">
      <c r="I334689" s="6"/>
    </row>
    <row r="334690" spans="9:9">
      <c r="I334690" s="6"/>
    </row>
    <row r="334691" spans="9:9">
      <c r="I334691" s="6"/>
    </row>
    <row r="334692" spans="9:9">
      <c r="I334692" s="6"/>
    </row>
    <row r="334693" spans="9:9">
      <c r="I334693" s="6"/>
    </row>
    <row r="334694" spans="9:9">
      <c r="I334694" s="6"/>
    </row>
    <row r="334695" spans="9:9">
      <c r="I334695" s="6"/>
    </row>
    <row r="334696" spans="9:9">
      <c r="I334696" s="6"/>
    </row>
    <row r="334697" spans="9:9">
      <c r="I334697" s="6"/>
    </row>
    <row r="334698" spans="9:9">
      <c r="I334698" s="6"/>
    </row>
    <row r="334699" spans="9:9">
      <c r="I334699" s="6"/>
    </row>
    <row r="334700" spans="9:9">
      <c r="I334700" s="6"/>
    </row>
    <row r="334701" spans="9:9">
      <c r="I334701" s="6"/>
    </row>
    <row r="334702" spans="9:9">
      <c r="I334702" s="6"/>
    </row>
    <row r="334703" spans="9:9">
      <c r="I334703" s="6"/>
    </row>
    <row r="334704" spans="9:9">
      <c r="I334704" s="6"/>
    </row>
    <row r="334705" spans="9:9">
      <c r="I334705" s="6"/>
    </row>
    <row r="334706" spans="9:9">
      <c r="I334706" s="6"/>
    </row>
    <row r="334707" spans="9:9">
      <c r="I334707" s="6"/>
    </row>
    <row r="334708" spans="9:9">
      <c r="I334708" s="6"/>
    </row>
    <row r="334709" spans="9:9">
      <c r="I334709" s="6"/>
    </row>
    <row r="334710" spans="9:9">
      <c r="I334710" s="6"/>
    </row>
    <row r="334711" spans="9:9">
      <c r="I334711" s="6"/>
    </row>
    <row r="334712" spans="9:9">
      <c r="I334712" s="6"/>
    </row>
    <row r="334713" spans="9:9">
      <c r="I334713" s="6"/>
    </row>
    <row r="334714" spans="9:9">
      <c r="I334714" s="6"/>
    </row>
    <row r="334715" spans="9:9">
      <c r="I334715" s="6"/>
    </row>
    <row r="334716" spans="9:9">
      <c r="I334716" s="6"/>
    </row>
    <row r="334717" spans="9:9">
      <c r="I334717" s="6"/>
    </row>
    <row r="334718" spans="9:9">
      <c r="I334718" s="6"/>
    </row>
    <row r="334719" spans="9:9">
      <c r="I334719" s="6"/>
    </row>
    <row r="334720" spans="9:9">
      <c r="I334720" s="6"/>
    </row>
    <row r="334721" spans="9:9">
      <c r="I334721" s="6"/>
    </row>
    <row r="334722" spans="9:9">
      <c r="I334722" s="6"/>
    </row>
    <row r="334723" spans="9:9">
      <c r="I334723" s="6"/>
    </row>
    <row r="334724" spans="9:9">
      <c r="I334724" s="6"/>
    </row>
    <row r="334725" spans="9:9">
      <c r="I334725" s="6"/>
    </row>
    <row r="334726" spans="9:9">
      <c r="I334726" s="6"/>
    </row>
    <row r="334727" spans="9:9">
      <c r="I334727" s="6"/>
    </row>
    <row r="334728" spans="9:9">
      <c r="I334728" s="6"/>
    </row>
    <row r="334729" spans="9:9">
      <c r="I334729" s="6"/>
    </row>
    <row r="334730" spans="9:9">
      <c r="I334730" s="6"/>
    </row>
    <row r="334731" spans="9:9">
      <c r="I334731" s="6"/>
    </row>
    <row r="334732" spans="9:9">
      <c r="I334732" s="6"/>
    </row>
    <row r="334733" spans="9:9">
      <c r="I334733" s="6"/>
    </row>
    <row r="334734" spans="9:9">
      <c r="I334734" s="6"/>
    </row>
    <row r="334735" spans="9:9">
      <c r="I334735" s="6"/>
    </row>
    <row r="334736" spans="9:9">
      <c r="I334736" s="6"/>
    </row>
    <row r="334737" spans="9:9">
      <c r="I334737" s="6"/>
    </row>
    <row r="334738" spans="9:9">
      <c r="I334738" s="6"/>
    </row>
    <row r="334739" spans="9:9">
      <c r="I334739" s="6"/>
    </row>
    <row r="334740" spans="9:9">
      <c r="I334740" s="6"/>
    </row>
    <row r="334741" spans="9:9">
      <c r="I334741" s="6"/>
    </row>
    <row r="334742" spans="9:9">
      <c r="I334742" s="6"/>
    </row>
    <row r="334743" spans="9:9">
      <c r="I334743" s="6"/>
    </row>
    <row r="334744" spans="9:9">
      <c r="I334744" s="6"/>
    </row>
    <row r="334745" spans="9:9">
      <c r="I334745" s="6"/>
    </row>
    <row r="334746" spans="9:9">
      <c r="I334746" s="6"/>
    </row>
    <row r="334747" spans="9:9">
      <c r="I334747" s="6"/>
    </row>
    <row r="334748" spans="9:9">
      <c r="I334748" s="6"/>
    </row>
    <row r="334749" spans="9:9">
      <c r="I334749" s="6"/>
    </row>
    <row r="334750" spans="9:9">
      <c r="I334750" s="6"/>
    </row>
    <row r="334751" spans="9:9">
      <c r="I334751" s="6"/>
    </row>
    <row r="334752" spans="9:9">
      <c r="I334752" s="6"/>
    </row>
    <row r="334753" spans="9:9">
      <c r="I334753" s="6"/>
    </row>
    <row r="334754" spans="9:9">
      <c r="I334754" s="6"/>
    </row>
    <row r="334755" spans="9:9">
      <c r="I334755" s="6"/>
    </row>
    <row r="334756" spans="9:9">
      <c r="I334756" s="6"/>
    </row>
    <row r="334757" spans="9:9">
      <c r="I334757" s="6"/>
    </row>
    <row r="334758" spans="9:9">
      <c r="I334758" s="6"/>
    </row>
    <row r="334759" spans="9:9">
      <c r="I334759" s="6"/>
    </row>
    <row r="334760" spans="9:9">
      <c r="I334760" s="6"/>
    </row>
    <row r="334761" spans="9:9">
      <c r="I334761" s="6"/>
    </row>
    <row r="334762" spans="9:9">
      <c r="I334762" s="6"/>
    </row>
    <row r="334763" spans="9:9">
      <c r="I334763" s="6"/>
    </row>
    <row r="334764" spans="9:9">
      <c r="I334764" s="6"/>
    </row>
    <row r="334765" spans="9:9">
      <c r="I334765" s="6"/>
    </row>
    <row r="334766" spans="9:9">
      <c r="I334766" s="6"/>
    </row>
    <row r="334767" spans="9:9">
      <c r="I334767" s="6"/>
    </row>
    <row r="334768" spans="9:9">
      <c r="I334768" s="6"/>
    </row>
    <row r="334769" spans="9:9">
      <c r="I334769" s="6"/>
    </row>
    <row r="334770" spans="9:9">
      <c r="I334770" s="6"/>
    </row>
    <row r="334771" spans="9:9">
      <c r="I334771" s="6"/>
    </row>
    <row r="334772" spans="9:9">
      <c r="I334772" s="6"/>
    </row>
    <row r="334773" spans="9:9">
      <c r="I334773" s="6"/>
    </row>
    <row r="334774" spans="9:9">
      <c r="I334774" s="6"/>
    </row>
    <row r="334775" spans="9:9">
      <c r="I334775" s="6"/>
    </row>
    <row r="334776" spans="9:9">
      <c r="I334776" s="6"/>
    </row>
    <row r="334777" spans="9:9">
      <c r="I334777" s="6"/>
    </row>
    <row r="334778" spans="9:9">
      <c r="I334778" s="6"/>
    </row>
    <row r="334779" spans="9:9">
      <c r="I334779" s="6"/>
    </row>
    <row r="334780" spans="9:9">
      <c r="I334780" s="6"/>
    </row>
    <row r="334781" spans="9:9">
      <c r="I334781" s="6"/>
    </row>
    <row r="334782" spans="9:9">
      <c r="I334782" s="6"/>
    </row>
    <row r="334783" spans="9:9">
      <c r="I334783" s="6"/>
    </row>
    <row r="334784" spans="9:9">
      <c r="I334784" s="6"/>
    </row>
    <row r="334785" spans="9:9">
      <c r="I334785" s="6"/>
    </row>
    <row r="334786" spans="9:9">
      <c r="I334786" s="6"/>
    </row>
    <row r="334787" spans="9:9">
      <c r="I334787" s="6"/>
    </row>
    <row r="334788" spans="9:9">
      <c r="I334788" s="6"/>
    </row>
    <row r="334789" spans="9:9">
      <c r="I334789" s="6"/>
    </row>
    <row r="334790" spans="9:9">
      <c r="I334790" s="6"/>
    </row>
    <row r="334791" spans="9:9">
      <c r="I334791" s="6"/>
    </row>
    <row r="334792" spans="9:9">
      <c r="I334792" s="6"/>
    </row>
    <row r="334793" spans="9:9">
      <c r="I334793" s="6"/>
    </row>
    <row r="334794" spans="9:9">
      <c r="I334794" s="6"/>
    </row>
    <row r="334795" spans="9:9">
      <c r="I334795" s="6"/>
    </row>
    <row r="334796" spans="9:9">
      <c r="I334796" s="6"/>
    </row>
    <row r="334797" spans="9:9">
      <c r="I334797" s="6"/>
    </row>
    <row r="334798" spans="9:9">
      <c r="I334798" s="6"/>
    </row>
    <row r="334799" spans="9:9">
      <c r="I334799" s="6"/>
    </row>
    <row r="334800" spans="9:9">
      <c r="I334800" s="6"/>
    </row>
    <row r="334801" spans="9:9">
      <c r="I334801" s="6"/>
    </row>
    <row r="334802" spans="9:9">
      <c r="I334802" s="6"/>
    </row>
    <row r="334803" spans="9:9">
      <c r="I334803" s="6"/>
    </row>
    <row r="334804" spans="9:9">
      <c r="I334804" s="6"/>
    </row>
    <row r="334805" spans="9:9">
      <c r="I334805" s="6"/>
    </row>
    <row r="334806" spans="9:9">
      <c r="I334806" s="6"/>
    </row>
    <row r="334807" spans="9:9">
      <c r="I334807" s="6"/>
    </row>
    <row r="334808" spans="9:9">
      <c r="I334808" s="6"/>
    </row>
    <row r="334809" spans="9:9">
      <c r="I334809" s="6"/>
    </row>
    <row r="334810" spans="9:9">
      <c r="I334810" s="6"/>
    </row>
    <row r="334811" spans="9:9">
      <c r="I334811" s="6"/>
    </row>
    <row r="334812" spans="9:9">
      <c r="I334812" s="6"/>
    </row>
    <row r="334813" spans="9:9">
      <c r="I334813" s="6"/>
    </row>
    <row r="334814" spans="9:9">
      <c r="I334814" s="6"/>
    </row>
    <row r="334815" spans="9:9">
      <c r="I334815" s="6"/>
    </row>
    <row r="334816" spans="9:9">
      <c r="I334816" s="6"/>
    </row>
    <row r="334817" spans="9:9">
      <c r="I334817" s="6"/>
    </row>
    <row r="334818" spans="9:9">
      <c r="I334818" s="6"/>
    </row>
    <row r="334819" spans="9:9">
      <c r="I334819" s="6"/>
    </row>
    <row r="334820" spans="9:9">
      <c r="I334820" s="6"/>
    </row>
    <row r="334821" spans="9:9">
      <c r="I334821" s="6"/>
    </row>
    <row r="334822" spans="9:9">
      <c r="I334822" s="6"/>
    </row>
    <row r="334823" spans="9:9">
      <c r="I334823" s="6"/>
    </row>
    <row r="334824" spans="9:9">
      <c r="I334824" s="6"/>
    </row>
    <row r="334825" spans="9:9">
      <c r="I334825" s="6"/>
    </row>
    <row r="334826" spans="9:9">
      <c r="I334826" s="6"/>
    </row>
    <row r="334827" spans="9:9">
      <c r="I334827" s="6"/>
    </row>
    <row r="334828" spans="9:9">
      <c r="I334828" s="6"/>
    </row>
    <row r="334829" spans="9:9">
      <c r="I334829" s="6"/>
    </row>
    <row r="334830" spans="9:9">
      <c r="I334830" s="6"/>
    </row>
    <row r="334831" spans="9:9">
      <c r="I334831" s="6"/>
    </row>
    <row r="334832" spans="9:9">
      <c r="I334832" s="6"/>
    </row>
    <row r="334833" spans="9:9">
      <c r="I334833" s="6"/>
    </row>
    <row r="334834" spans="9:9">
      <c r="I334834" s="6"/>
    </row>
    <row r="334835" spans="9:9">
      <c r="I334835" s="6"/>
    </row>
    <row r="334836" spans="9:9">
      <c r="I334836" s="6"/>
    </row>
    <row r="334837" spans="9:9">
      <c r="I334837" s="6"/>
    </row>
    <row r="334838" spans="9:9">
      <c r="I334838" s="6"/>
    </row>
    <row r="334839" spans="9:9">
      <c r="I334839" s="6"/>
    </row>
    <row r="334840" spans="9:9">
      <c r="I334840" s="6"/>
    </row>
    <row r="334841" spans="9:9">
      <c r="I334841" s="6"/>
    </row>
    <row r="334842" spans="9:9">
      <c r="I334842" s="6"/>
    </row>
    <row r="334843" spans="9:9">
      <c r="I334843" s="6"/>
    </row>
    <row r="334844" spans="9:9">
      <c r="I334844" s="6"/>
    </row>
    <row r="334845" spans="9:9">
      <c r="I334845" s="6"/>
    </row>
    <row r="334846" spans="9:9">
      <c r="I334846" s="6"/>
    </row>
    <row r="334847" spans="9:9">
      <c r="I334847" s="6"/>
    </row>
    <row r="334848" spans="9:9">
      <c r="I334848" s="6"/>
    </row>
    <row r="334849" spans="9:9">
      <c r="I334849" s="6"/>
    </row>
    <row r="334850" spans="9:9">
      <c r="I334850" s="6"/>
    </row>
    <row r="334851" spans="9:9">
      <c r="I334851" s="6"/>
    </row>
    <row r="334852" spans="9:9">
      <c r="I334852" s="6"/>
    </row>
    <row r="334853" spans="9:9">
      <c r="I334853" s="6"/>
    </row>
    <row r="334854" spans="9:9">
      <c r="I334854" s="6"/>
    </row>
    <row r="334855" spans="9:9">
      <c r="I334855" s="6"/>
    </row>
    <row r="334856" spans="9:9">
      <c r="I334856" s="6"/>
    </row>
    <row r="334857" spans="9:9">
      <c r="I334857" s="6"/>
    </row>
    <row r="334858" spans="9:9">
      <c r="I334858" s="6"/>
    </row>
    <row r="334859" spans="9:9">
      <c r="I334859" s="6"/>
    </row>
    <row r="334860" spans="9:9">
      <c r="I334860" s="6"/>
    </row>
    <row r="334861" spans="9:9">
      <c r="I334861" s="6"/>
    </row>
    <row r="334862" spans="9:9">
      <c r="I334862" s="6"/>
    </row>
    <row r="334863" spans="9:9">
      <c r="I334863" s="6"/>
    </row>
    <row r="334864" spans="9:9">
      <c r="I334864" s="6"/>
    </row>
    <row r="334865" spans="9:9">
      <c r="I334865" s="6"/>
    </row>
    <row r="334866" spans="9:9">
      <c r="I334866" s="6"/>
    </row>
    <row r="334867" spans="9:9">
      <c r="I334867" s="6"/>
    </row>
    <row r="334868" spans="9:9">
      <c r="I334868" s="6"/>
    </row>
    <row r="334869" spans="9:9">
      <c r="I334869" s="6"/>
    </row>
    <row r="334870" spans="9:9">
      <c r="I334870" s="6"/>
    </row>
    <row r="334871" spans="9:9">
      <c r="I334871" s="6"/>
    </row>
    <row r="334872" spans="9:9">
      <c r="I334872" s="6"/>
    </row>
    <row r="334873" spans="9:9">
      <c r="I334873" s="6"/>
    </row>
    <row r="334874" spans="9:9">
      <c r="I334874" s="6"/>
    </row>
    <row r="334875" spans="9:9">
      <c r="I334875" s="6"/>
    </row>
    <row r="334876" spans="9:9">
      <c r="I334876" s="6"/>
    </row>
    <row r="334877" spans="9:9">
      <c r="I334877" s="6"/>
    </row>
    <row r="334878" spans="9:9">
      <c r="I334878" s="6"/>
    </row>
    <row r="334879" spans="9:9">
      <c r="I334879" s="6"/>
    </row>
    <row r="334880" spans="9:9">
      <c r="I334880" s="6"/>
    </row>
    <row r="334881" spans="9:9">
      <c r="I334881" s="6"/>
    </row>
    <row r="334882" spans="9:9">
      <c r="I334882" s="6"/>
    </row>
    <row r="334883" spans="9:9">
      <c r="I334883" s="6"/>
    </row>
    <row r="334884" spans="9:9">
      <c r="I334884" s="6"/>
    </row>
    <row r="334885" spans="9:9">
      <c r="I334885" s="6"/>
    </row>
    <row r="334886" spans="9:9">
      <c r="I334886" s="6"/>
    </row>
    <row r="334887" spans="9:9">
      <c r="I334887" s="6"/>
    </row>
    <row r="334888" spans="9:9">
      <c r="I334888" s="6"/>
    </row>
    <row r="334889" spans="9:9">
      <c r="I334889" s="6"/>
    </row>
    <row r="334890" spans="9:9">
      <c r="I334890" s="6"/>
    </row>
    <row r="334891" spans="9:9">
      <c r="I334891" s="6"/>
    </row>
    <row r="334892" spans="9:9">
      <c r="I334892" s="6"/>
    </row>
    <row r="334893" spans="9:9">
      <c r="I334893" s="6"/>
    </row>
    <row r="334894" spans="9:9">
      <c r="I334894" s="6"/>
    </row>
    <row r="334895" spans="9:9">
      <c r="I334895" s="6"/>
    </row>
    <row r="334896" spans="9:9">
      <c r="I334896" s="6"/>
    </row>
    <row r="334897" spans="9:9">
      <c r="I334897" s="6"/>
    </row>
    <row r="334898" spans="9:9">
      <c r="I334898" s="6"/>
    </row>
    <row r="334899" spans="9:9">
      <c r="I334899" s="6"/>
    </row>
    <row r="334900" spans="9:9">
      <c r="I334900" s="6"/>
    </row>
    <row r="334901" spans="9:9">
      <c r="I334901" s="6"/>
    </row>
    <row r="334902" spans="9:9">
      <c r="I334902" s="6"/>
    </row>
    <row r="334903" spans="9:9">
      <c r="I334903" s="6"/>
    </row>
    <row r="334904" spans="9:9">
      <c r="I334904" s="6"/>
    </row>
    <row r="334905" spans="9:9">
      <c r="I334905" s="6"/>
    </row>
    <row r="334906" spans="9:9">
      <c r="I334906" s="6"/>
    </row>
    <row r="334907" spans="9:9">
      <c r="I334907" s="6"/>
    </row>
    <row r="334908" spans="9:9">
      <c r="I334908" s="6"/>
    </row>
    <row r="334909" spans="9:9">
      <c r="I334909" s="6"/>
    </row>
    <row r="334910" spans="9:9">
      <c r="I334910" s="6"/>
    </row>
    <row r="334911" spans="9:9">
      <c r="I334911" s="6"/>
    </row>
    <row r="334912" spans="9:9">
      <c r="I334912" s="6"/>
    </row>
    <row r="334913" spans="9:9">
      <c r="I334913" s="6"/>
    </row>
    <row r="334914" spans="9:9">
      <c r="I334914" s="6"/>
    </row>
    <row r="334915" spans="9:9">
      <c r="I334915" s="6"/>
    </row>
    <row r="334916" spans="9:9">
      <c r="I334916" s="6"/>
    </row>
    <row r="334917" spans="9:9">
      <c r="I334917" s="6"/>
    </row>
    <row r="334918" spans="9:9">
      <c r="I334918" s="6"/>
    </row>
    <row r="334919" spans="9:9">
      <c r="I334919" s="6"/>
    </row>
    <row r="334920" spans="9:9">
      <c r="I334920" s="6"/>
    </row>
    <row r="334921" spans="9:9">
      <c r="I334921" s="6"/>
    </row>
    <row r="334922" spans="9:9">
      <c r="I334922" s="6"/>
    </row>
    <row r="334923" spans="9:9">
      <c r="I334923" s="6"/>
    </row>
    <row r="334924" spans="9:9">
      <c r="I334924" s="6"/>
    </row>
    <row r="334925" spans="9:9">
      <c r="I334925" s="6"/>
    </row>
    <row r="334926" spans="9:9">
      <c r="I334926" s="6"/>
    </row>
    <row r="334927" spans="9:9">
      <c r="I334927" s="6"/>
    </row>
    <row r="334928" spans="9:9">
      <c r="I334928" s="6"/>
    </row>
    <row r="334929" spans="9:9">
      <c r="I334929" s="6"/>
    </row>
    <row r="334930" spans="9:9">
      <c r="I334930" s="6"/>
    </row>
    <row r="334931" spans="9:9">
      <c r="I334931" s="6"/>
    </row>
    <row r="334932" spans="9:9">
      <c r="I334932" s="6"/>
    </row>
    <row r="334933" spans="9:9">
      <c r="I334933" s="6"/>
    </row>
    <row r="334934" spans="9:9">
      <c r="I334934" s="6"/>
    </row>
    <row r="334935" spans="9:9">
      <c r="I334935" s="6"/>
    </row>
    <row r="334936" spans="9:9">
      <c r="I334936" s="6"/>
    </row>
    <row r="334937" spans="9:9">
      <c r="I334937" s="6"/>
    </row>
    <row r="334938" spans="9:9">
      <c r="I334938" s="6"/>
    </row>
    <row r="334939" spans="9:9">
      <c r="I334939" s="6"/>
    </row>
    <row r="334940" spans="9:9">
      <c r="I334940" s="6"/>
    </row>
    <row r="334941" spans="9:9">
      <c r="I334941" s="6"/>
    </row>
    <row r="334942" spans="9:9">
      <c r="I334942" s="6"/>
    </row>
    <row r="334943" spans="9:9">
      <c r="I334943" s="6"/>
    </row>
    <row r="334944" spans="9:9">
      <c r="I334944" s="6"/>
    </row>
    <row r="334945" spans="9:9">
      <c r="I334945" s="6"/>
    </row>
    <row r="334946" spans="9:9">
      <c r="I334946" s="6"/>
    </row>
    <row r="334947" spans="9:9">
      <c r="I334947" s="6"/>
    </row>
    <row r="334948" spans="9:9">
      <c r="I334948" s="6"/>
    </row>
    <row r="334949" spans="9:9">
      <c r="I334949" s="6"/>
    </row>
    <row r="334950" spans="9:9">
      <c r="I334950" s="6"/>
    </row>
    <row r="334951" spans="9:9">
      <c r="I334951" s="6"/>
    </row>
    <row r="334952" spans="9:9">
      <c r="I334952" s="6"/>
    </row>
    <row r="334953" spans="9:9">
      <c r="I334953" s="6"/>
    </row>
    <row r="334954" spans="9:9">
      <c r="I334954" s="6"/>
    </row>
    <row r="334955" spans="9:9">
      <c r="I334955" s="6"/>
    </row>
    <row r="334956" spans="9:9">
      <c r="I334956" s="6"/>
    </row>
    <row r="334957" spans="9:9">
      <c r="I334957" s="6"/>
    </row>
    <row r="334958" spans="9:9">
      <c r="I334958" s="6"/>
    </row>
    <row r="334959" spans="9:9">
      <c r="I334959" s="6"/>
    </row>
    <row r="334960" spans="9:9">
      <c r="I334960" s="6"/>
    </row>
    <row r="334961" spans="9:9">
      <c r="I334961" s="6"/>
    </row>
    <row r="334962" spans="9:9">
      <c r="I334962" s="6"/>
    </row>
    <row r="334963" spans="9:9">
      <c r="I334963" s="6"/>
    </row>
    <row r="334964" spans="9:9">
      <c r="I334964" s="6"/>
    </row>
    <row r="334965" spans="9:9">
      <c r="I334965" s="6"/>
    </row>
    <row r="334966" spans="9:9">
      <c r="I334966" s="6"/>
    </row>
    <row r="334967" spans="9:9">
      <c r="I334967" s="6"/>
    </row>
    <row r="334968" spans="9:9">
      <c r="I334968" s="6"/>
    </row>
    <row r="334969" spans="9:9">
      <c r="I334969" s="6"/>
    </row>
    <row r="334970" spans="9:9">
      <c r="I334970" s="6"/>
    </row>
    <row r="334971" spans="9:9">
      <c r="I334971" s="6"/>
    </row>
    <row r="334972" spans="9:9">
      <c r="I334972" s="6"/>
    </row>
    <row r="334973" spans="9:9">
      <c r="I334973" s="6"/>
    </row>
    <row r="334974" spans="9:9">
      <c r="I334974" s="6"/>
    </row>
    <row r="334975" spans="9:9">
      <c r="I334975" s="6"/>
    </row>
    <row r="334976" spans="9:9">
      <c r="I334976" s="6"/>
    </row>
    <row r="334977" spans="9:9">
      <c r="I334977" s="6"/>
    </row>
    <row r="334978" spans="9:9">
      <c r="I334978" s="6"/>
    </row>
    <row r="334979" spans="9:9">
      <c r="I334979" s="6"/>
    </row>
    <row r="334980" spans="9:9">
      <c r="I334980" s="6"/>
    </row>
    <row r="334981" spans="9:9">
      <c r="I334981" s="6"/>
    </row>
    <row r="334982" spans="9:9">
      <c r="I334982" s="6"/>
    </row>
    <row r="334983" spans="9:9">
      <c r="I334983" s="6"/>
    </row>
    <row r="334984" spans="9:9">
      <c r="I334984" s="6"/>
    </row>
    <row r="334985" spans="9:9">
      <c r="I334985" s="6"/>
    </row>
    <row r="334986" spans="9:9">
      <c r="I334986" s="6"/>
    </row>
    <row r="334987" spans="9:9">
      <c r="I334987" s="6"/>
    </row>
    <row r="334988" spans="9:9">
      <c r="I334988" s="6"/>
    </row>
    <row r="334989" spans="9:9">
      <c r="I334989" s="6"/>
    </row>
    <row r="334990" spans="9:9">
      <c r="I334990" s="6"/>
    </row>
    <row r="334991" spans="9:9">
      <c r="I334991" s="6"/>
    </row>
    <row r="334992" spans="9:9">
      <c r="I334992" s="6"/>
    </row>
    <row r="334993" spans="9:9">
      <c r="I334993" s="6"/>
    </row>
    <row r="334994" spans="9:9">
      <c r="I334994" s="6"/>
    </row>
    <row r="334995" spans="9:9">
      <c r="I334995" s="6"/>
    </row>
    <row r="334996" spans="9:9">
      <c r="I334996" s="6"/>
    </row>
    <row r="334997" spans="9:9">
      <c r="I334997" s="6"/>
    </row>
    <row r="334998" spans="9:9">
      <c r="I334998" s="6"/>
    </row>
    <row r="334999" spans="9:9">
      <c r="I334999" s="6"/>
    </row>
    <row r="335000" spans="9:9">
      <c r="I335000" s="6"/>
    </row>
    <row r="335001" spans="9:9">
      <c r="I335001" s="6"/>
    </row>
    <row r="335002" spans="9:9">
      <c r="I335002" s="6"/>
    </row>
    <row r="335003" spans="9:9">
      <c r="I335003" s="6"/>
    </row>
    <row r="335004" spans="9:9">
      <c r="I335004" s="6"/>
    </row>
    <row r="335005" spans="9:9">
      <c r="I335005" s="6"/>
    </row>
    <row r="335006" spans="9:9">
      <c r="I335006" s="6"/>
    </row>
    <row r="335007" spans="9:9">
      <c r="I335007" s="6"/>
    </row>
    <row r="335008" spans="9:9">
      <c r="I335008" s="6"/>
    </row>
    <row r="335009" spans="9:9">
      <c r="I335009" s="6"/>
    </row>
    <row r="335010" spans="9:9">
      <c r="I335010" s="6"/>
    </row>
    <row r="335011" spans="9:9">
      <c r="I335011" s="6"/>
    </row>
    <row r="335012" spans="9:9">
      <c r="I335012" s="6"/>
    </row>
    <row r="335013" spans="9:9">
      <c r="I335013" s="6"/>
    </row>
    <row r="335014" spans="9:9">
      <c r="I335014" s="6"/>
    </row>
    <row r="335015" spans="9:9">
      <c r="I335015" s="6"/>
    </row>
    <row r="335016" spans="9:9">
      <c r="I335016" s="6"/>
    </row>
    <row r="335017" spans="9:9">
      <c r="I335017" s="6"/>
    </row>
    <row r="335018" spans="9:9">
      <c r="I335018" s="6"/>
    </row>
    <row r="335019" spans="9:9">
      <c r="I335019" s="6"/>
    </row>
    <row r="335020" spans="9:9">
      <c r="I335020" s="6"/>
    </row>
    <row r="335021" spans="9:9">
      <c r="I335021" s="6"/>
    </row>
    <row r="335022" spans="9:9">
      <c r="I335022" s="6"/>
    </row>
    <row r="335023" spans="9:9">
      <c r="I335023" s="6"/>
    </row>
    <row r="335024" spans="9:9">
      <c r="I335024" s="6"/>
    </row>
    <row r="335025" spans="9:9">
      <c r="I335025" s="6"/>
    </row>
    <row r="335026" spans="9:9">
      <c r="I335026" s="6"/>
    </row>
    <row r="335027" spans="9:9">
      <c r="I335027" s="6"/>
    </row>
    <row r="335028" spans="9:9">
      <c r="I335028" s="6"/>
    </row>
    <row r="335029" spans="9:9">
      <c r="I335029" s="6"/>
    </row>
    <row r="335030" spans="9:9">
      <c r="I335030" s="6"/>
    </row>
    <row r="335031" spans="9:9">
      <c r="I335031" s="6"/>
    </row>
    <row r="335032" spans="9:9">
      <c r="I335032" s="6"/>
    </row>
    <row r="335033" spans="9:9">
      <c r="I335033" s="6"/>
    </row>
    <row r="335034" spans="9:9">
      <c r="I335034" s="6"/>
    </row>
    <row r="335035" spans="9:9">
      <c r="I335035" s="6"/>
    </row>
    <row r="335036" spans="9:9">
      <c r="I335036" s="6"/>
    </row>
    <row r="335037" spans="9:9">
      <c r="I335037" s="6"/>
    </row>
    <row r="335038" spans="9:9">
      <c r="I335038" s="6"/>
    </row>
    <row r="335039" spans="9:9">
      <c r="I335039" s="6"/>
    </row>
    <row r="335040" spans="9:9">
      <c r="I335040" s="6"/>
    </row>
    <row r="335041" spans="9:9">
      <c r="I335041" s="6"/>
    </row>
    <row r="335042" spans="9:9">
      <c r="I335042" s="6"/>
    </row>
    <row r="335043" spans="9:9">
      <c r="I335043" s="6"/>
    </row>
    <row r="335044" spans="9:9">
      <c r="I335044" s="6"/>
    </row>
    <row r="335045" spans="9:9">
      <c r="I335045" s="6"/>
    </row>
    <row r="335046" spans="9:9">
      <c r="I335046" s="6"/>
    </row>
    <row r="335047" spans="9:9">
      <c r="I335047" s="6"/>
    </row>
    <row r="335048" spans="9:9">
      <c r="I335048" s="6"/>
    </row>
    <row r="335049" spans="9:9">
      <c r="I335049" s="6"/>
    </row>
    <row r="335050" spans="9:9">
      <c r="I335050" s="6"/>
    </row>
    <row r="335051" spans="9:9">
      <c r="I335051" s="6"/>
    </row>
    <row r="335052" spans="9:9">
      <c r="I335052" s="6"/>
    </row>
    <row r="335053" spans="9:9">
      <c r="I335053" s="6"/>
    </row>
    <row r="335054" spans="9:9">
      <c r="I335054" s="6"/>
    </row>
    <row r="335055" spans="9:9">
      <c r="I335055" s="6"/>
    </row>
    <row r="335056" spans="9:9">
      <c r="I335056" s="6"/>
    </row>
    <row r="335057" spans="9:9">
      <c r="I335057" s="6"/>
    </row>
    <row r="335058" spans="9:9">
      <c r="I335058" s="6"/>
    </row>
    <row r="335059" spans="9:9">
      <c r="I335059" s="6"/>
    </row>
    <row r="335060" spans="9:9">
      <c r="I335060" s="6"/>
    </row>
    <row r="335061" spans="9:9">
      <c r="I335061" s="6"/>
    </row>
    <row r="335062" spans="9:9">
      <c r="I335062" s="6"/>
    </row>
    <row r="335063" spans="9:9">
      <c r="I335063" s="6"/>
    </row>
    <row r="335064" spans="9:9">
      <c r="I335064" s="6"/>
    </row>
    <row r="335065" spans="9:9">
      <c r="I335065" s="6"/>
    </row>
    <row r="335066" spans="9:9">
      <c r="I335066" s="6"/>
    </row>
    <row r="335067" spans="9:9">
      <c r="I335067" s="6"/>
    </row>
    <row r="335068" spans="9:9">
      <c r="I335068" s="6"/>
    </row>
    <row r="335069" spans="9:9">
      <c r="I335069" s="6"/>
    </row>
    <row r="335070" spans="9:9">
      <c r="I335070" s="6"/>
    </row>
    <row r="335071" spans="9:9">
      <c r="I335071" s="6"/>
    </row>
    <row r="335072" spans="9:9">
      <c r="I335072" s="6"/>
    </row>
    <row r="335073" spans="9:9">
      <c r="I335073" s="6"/>
    </row>
    <row r="335074" spans="9:9">
      <c r="I335074" s="6"/>
    </row>
    <row r="335075" spans="9:9">
      <c r="I335075" s="6"/>
    </row>
    <row r="335076" spans="9:9">
      <c r="I335076" s="6"/>
    </row>
    <row r="335077" spans="9:9">
      <c r="I335077" s="6"/>
    </row>
    <row r="335078" spans="9:9">
      <c r="I335078" s="6"/>
    </row>
    <row r="335079" spans="9:9">
      <c r="I335079" s="6"/>
    </row>
    <row r="335080" spans="9:9">
      <c r="I335080" s="6"/>
    </row>
    <row r="335081" spans="9:9">
      <c r="I335081" s="6"/>
    </row>
    <row r="335082" spans="9:9">
      <c r="I335082" s="6"/>
    </row>
    <row r="335083" spans="9:9">
      <c r="I335083" s="6"/>
    </row>
    <row r="335084" spans="9:9">
      <c r="I335084" s="6"/>
    </row>
    <row r="335085" spans="9:9">
      <c r="I335085" s="6"/>
    </row>
    <row r="335086" spans="9:9">
      <c r="I335086" s="6"/>
    </row>
    <row r="335087" spans="9:9">
      <c r="I335087" s="6"/>
    </row>
    <row r="335088" spans="9:9">
      <c r="I335088" s="6"/>
    </row>
    <row r="335089" spans="9:9">
      <c r="I335089" s="6"/>
    </row>
    <row r="335090" spans="9:9">
      <c r="I335090" s="6"/>
    </row>
    <row r="335091" spans="9:9">
      <c r="I335091" s="6"/>
    </row>
    <row r="335092" spans="9:9">
      <c r="I335092" s="6"/>
    </row>
    <row r="335093" spans="9:9">
      <c r="I335093" s="6"/>
    </row>
    <row r="335094" spans="9:9">
      <c r="I335094" s="6"/>
    </row>
    <row r="335095" spans="9:9">
      <c r="I335095" s="6"/>
    </row>
    <row r="335096" spans="9:9">
      <c r="I335096" s="6"/>
    </row>
    <row r="335097" spans="9:9">
      <c r="I335097" s="6"/>
    </row>
    <row r="335098" spans="9:9">
      <c r="I335098" s="6"/>
    </row>
    <row r="335099" spans="9:9">
      <c r="I335099" s="6"/>
    </row>
    <row r="335100" spans="9:9">
      <c r="I335100" s="6"/>
    </row>
    <row r="335101" spans="9:9">
      <c r="I335101" s="6"/>
    </row>
    <row r="335102" spans="9:9">
      <c r="I335102" s="6"/>
    </row>
    <row r="335103" spans="9:9">
      <c r="I335103" s="6"/>
    </row>
    <row r="335104" spans="9:9">
      <c r="I335104" s="6"/>
    </row>
    <row r="335105" spans="9:9">
      <c r="I335105" s="6"/>
    </row>
    <row r="335106" spans="9:9">
      <c r="I335106" s="6"/>
    </row>
    <row r="335107" spans="9:9">
      <c r="I335107" s="6"/>
    </row>
    <row r="335108" spans="9:9">
      <c r="I335108" s="6"/>
    </row>
    <row r="335109" spans="9:9">
      <c r="I335109" s="6"/>
    </row>
    <row r="335110" spans="9:9">
      <c r="I335110" s="6"/>
    </row>
    <row r="335111" spans="9:9">
      <c r="I335111" s="6"/>
    </row>
    <row r="335112" spans="9:9">
      <c r="I335112" s="6"/>
    </row>
    <row r="335113" spans="9:9">
      <c r="I335113" s="6"/>
    </row>
    <row r="335114" spans="9:9">
      <c r="I335114" s="6"/>
    </row>
    <row r="335115" spans="9:9">
      <c r="I335115" s="6"/>
    </row>
    <row r="335116" spans="9:9">
      <c r="I335116" s="6"/>
    </row>
    <row r="335117" spans="9:9">
      <c r="I335117" s="6"/>
    </row>
    <row r="335118" spans="9:9">
      <c r="I335118" s="6"/>
    </row>
    <row r="335119" spans="9:9">
      <c r="I335119" s="6"/>
    </row>
    <row r="335120" spans="9:9">
      <c r="I335120" s="6"/>
    </row>
    <row r="335121" spans="9:9">
      <c r="I335121" s="6"/>
    </row>
    <row r="335122" spans="9:9">
      <c r="I335122" s="6"/>
    </row>
    <row r="335123" spans="9:9">
      <c r="I335123" s="6"/>
    </row>
    <row r="335124" spans="9:9">
      <c r="I335124" s="6"/>
    </row>
    <row r="335125" spans="9:9">
      <c r="I335125" s="6"/>
    </row>
    <row r="335126" spans="9:9">
      <c r="I335126" s="6"/>
    </row>
    <row r="335127" spans="9:9">
      <c r="I335127" s="6"/>
    </row>
    <row r="335128" spans="9:9">
      <c r="I335128" s="6"/>
    </row>
    <row r="335129" spans="9:9">
      <c r="I335129" s="6"/>
    </row>
    <row r="335130" spans="9:9">
      <c r="I335130" s="6"/>
    </row>
    <row r="335131" spans="9:9">
      <c r="I335131" s="6"/>
    </row>
    <row r="335132" spans="9:9">
      <c r="I335132" s="6"/>
    </row>
    <row r="335133" spans="9:9">
      <c r="I335133" s="6"/>
    </row>
    <row r="335134" spans="9:9">
      <c r="I335134" s="6"/>
    </row>
    <row r="335135" spans="9:9">
      <c r="I335135" s="6"/>
    </row>
    <row r="335136" spans="9:9">
      <c r="I335136" s="6"/>
    </row>
    <row r="335137" spans="9:9">
      <c r="I335137" s="6"/>
    </row>
    <row r="335138" spans="9:9">
      <c r="I335138" s="6"/>
    </row>
    <row r="335139" spans="9:9">
      <c r="I335139" s="6"/>
    </row>
    <row r="335140" spans="9:9">
      <c r="I335140" s="6"/>
    </row>
    <row r="335141" spans="9:9">
      <c r="I335141" s="6"/>
    </row>
    <row r="335142" spans="9:9">
      <c r="I335142" s="6"/>
    </row>
    <row r="335143" spans="9:9">
      <c r="I335143" s="6"/>
    </row>
    <row r="335144" spans="9:9">
      <c r="I335144" s="6"/>
    </row>
    <row r="335145" spans="9:9">
      <c r="I335145" s="6"/>
    </row>
    <row r="335146" spans="9:9">
      <c r="I335146" s="6"/>
    </row>
    <row r="335147" spans="9:9">
      <c r="I335147" s="6"/>
    </row>
    <row r="335148" spans="9:9">
      <c r="I335148" s="6"/>
    </row>
    <row r="335149" spans="9:9">
      <c r="I335149" s="6"/>
    </row>
    <row r="335150" spans="9:9">
      <c r="I335150" s="6"/>
    </row>
    <row r="335151" spans="9:9">
      <c r="I335151" s="6"/>
    </row>
    <row r="335152" spans="9:9">
      <c r="I335152" s="6"/>
    </row>
    <row r="335153" spans="9:9">
      <c r="I335153" s="6"/>
    </row>
    <row r="335154" spans="9:9">
      <c r="I335154" s="6"/>
    </row>
    <row r="335155" spans="9:9">
      <c r="I335155" s="6"/>
    </row>
    <row r="335156" spans="9:9">
      <c r="I335156" s="6"/>
    </row>
    <row r="335157" spans="9:9">
      <c r="I335157" s="6"/>
    </row>
    <row r="335158" spans="9:9">
      <c r="I335158" s="6"/>
    </row>
    <row r="335159" spans="9:9">
      <c r="I335159" s="6"/>
    </row>
    <row r="335160" spans="9:9">
      <c r="I335160" s="6"/>
    </row>
    <row r="335161" spans="9:9">
      <c r="I335161" s="6"/>
    </row>
    <row r="335162" spans="9:9">
      <c r="I335162" s="6"/>
    </row>
    <row r="335163" spans="9:9">
      <c r="I335163" s="6"/>
    </row>
    <row r="335164" spans="9:9">
      <c r="I335164" s="6"/>
    </row>
    <row r="335165" spans="9:9">
      <c r="I335165" s="6"/>
    </row>
    <row r="335166" spans="9:9">
      <c r="I335166" s="6"/>
    </row>
    <row r="335167" spans="9:9">
      <c r="I335167" s="6"/>
    </row>
    <row r="335168" spans="9:9">
      <c r="I335168" s="6"/>
    </row>
    <row r="335169" spans="9:9">
      <c r="I335169" s="6"/>
    </row>
    <row r="335170" spans="9:9">
      <c r="I335170" s="6"/>
    </row>
    <row r="335171" spans="9:9">
      <c r="I335171" s="6"/>
    </row>
    <row r="335172" spans="9:9">
      <c r="I335172" s="6"/>
    </row>
    <row r="335173" spans="9:9">
      <c r="I335173" s="6"/>
    </row>
    <row r="335174" spans="9:9">
      <c r="I335174" s="6"/>
    </row>
    <row r="335175" spans="9:9">
      <c r="I335175" s="6"/>
    </row>
    <row r="335176" spans="9:9">
      <c r="I335176" s="6"/>
    </row>
    <row r="335177" spans="9:9">
      <c r="I335177" s="6"/>
    </row>
    <row r="335178" spans="9:9">
      <c r="I335178" s="6"/>
    </row>
    <row r="335179" spans="9:9">
      <c r="I335179" s="6"/>
    </row>
    <row r="335180" spans="9:9">
      <c r="I335180" s="6"/>
    </row>
    <row r="335181" spans="9:9">
      <c r="I335181" s="6"/>
    </row>
    <row r="335182" spans="9:9">
      <c r="I335182" s="6"/>
    </row>
    <row r="335183" spans="9:9">
      <c r="I335183" s="6"/>
    </row>
    <row r="335184" spans="9:9">
      <c r="I335184" s="6"/>
    </row>
    <row r="335185" spans="9:9">
      <c r="I335185" s="6"/>
    </row>
    <row r="335186" spans="9:9">
      <c r="I335186" s="6"/>
    </row>
    <row r="335187" spans="9:9">
      <c r="I335187" s="6"/>
    </row>
    <row r="335188" spans="9:9">
      <c r="I335188" s="6"/>
    </row>
    <row r="335189" spans="9:9">
      <c r="I335189" s="6"/>
    </row>
    <row r="335190" spans="9:9">
      <c r="I335190" s="6"/>
    </row>
    <row r="335191" spans="9:9">
      <c r="I335191" s="6"/>
    </row>
    <row r="335192" spans="9:9">
      <c r="I335192" s="6"/>
    </row>
    <row r="335193" spans="9:9">
      <c r="I335193" s="6"/>
    </row>
    <row r="335194" spans="9:9">
      <c r="I335194" s="6"/>
    </row>
    <row r="335195" spans="9:9">
      <c r="I335195" s="6"/>
    </row>
    <row r="335196" spans="9:9">
      <c r="I335196" s="6"/>
    </row>
    <row r="335197" spans="9:9">
      <c r="I335197" s="6"/>
    </row>
    <row r="335198" spans="9:9">
      <c r="I335198" s="6"/>
    </row>
    <row r="335199" spans="9:9">
      <c r="I335199" s="6"/>
    </row>
    <row r="335200" spans="9:9">
      <c r="I335200" s="6"/>
    </row>
    <row r="335201" spans="9:9">
      <c r="I335201" s="6"/>
    </row>
    <row r="335202" spans="9:9">
      <c r="I335202" s="6"/>
    </row>
    <row r="335203" spans="9:9">
      <c r="I335203" s="6"/>
    </row>
    <row r="335204" spans="9:9">
      <c r="I335204" s="6"/>
    </row>
    <row r="335205" spans="9:9">
      <c r="I335205" s="6"/>
    </row>
    <row r="335206" spans="9:9">
      <c r="I335206" s="6"/>
    </row>
    <row r="335207" spans="9:9">
      <c r="I335207" s="6"/>
    </row>
    <row r="335208" spans="9:9">
      <c r="I335208" s="6"/>
    </row>
    <row r="335209" spans="9:9">
      <c r="I335209" s="6"/>
    </row>
    <row r="335210" spans="9:9">
      <c r="I335210" s="6"/>
    </row>
    <row r="335211" spans="9:9">
      <c r="I335211" s="6"/>
    </row>
    <row r="335212" spans="9:9">
      <c r="I335212" s="6"/>
    </row>
    <row r="335213" spans="9:9">
      <c r="I335213" s="6"/>
    </row>
    <row r="335214" spans="9:9">
      <c r="I335214" s="6"/>
    </row>
    <row r="335215" spans="9:9">
      <c r="I335215" s="6"/>
    </row>
    <row r="335216" spans="9:9">
      <c r="I335216" s="6"/>
    </row>
    <row r="335217" spans="9:9">
      <c r="I335217" s="6"/>
    </row>
    <row r="335218" spans="9:9">
      <c r="I335218" s="6"/>
    </row>
    <row r="335219" spans="9:9">
      <c r="I335219" s="6"/>
    </row>
    <row r="335220" spans="9:9">
      <c r="I335220" s="6"/>
    </row>
    <row r="335221" spans="9:9">
      <c r="I335221" s="6"/>
    </row>
    <row r="335222" spans="9:9">
      <c r="I335222" s="6"/>
    </row>
    <row r="335223" spans="9:9">
      <c r="I335223" s="6"/>
    </row>
    <row r="335224" spans="9:9">
      <c r="I335224" s="6"/>
    </row>
    <row r="335225" spans="9:9">
      <c r="I335225" s="6"/>
    </row>
    <row r="335226" spans="9:9">
      <c r="I335226" s="6"/>
    </row>
    <row r="335227" spans="9:9">
      <c r="I335227" s="6"/>
    </row>
    <row r="335228" spans="9:9">
      <c r="I335228" s="6"/>
    </row>
    <row r="335229" spans="9:9">
      <c r="I335229" s="6"/>
    </row>
    <row r="335230" spans="9:9">
      <c r="I335230" s="6"/>
    </row>
    <row r="335231" spans="9:9">
      <c r="I335231" s="6"/>
    </row>
    <row r="335232" spans="9:9">
      <c r="I335232" s="6"/>
    </row>
    <row r="335233" spans="9:9">
      <c r="I335233" s="6"/>
    </row>
    <row r="335234" spans="9:9">
      <c r="I335234" s="6"/>
    </row>
    <row r="335235" spans="9:9">
      <c r="I335235" s="6"/>
    </row>
    <row r="335236" spans="9:9">
      <c r="I335236" s="6"/>
    </row>
    <row r="335237" spans="9:9">
      <c r="I335237" s="6"/>
    </row>
    <row r="335238" spans="9:9">
      <c r="I335238" s="6"/>
    </row>
    <row r="335239" spans="9:9">
      <c r="I335239" s="6"/>
    </row>
    <row r="335240" spans="9:9">
      <c r="I335240" s="6"/>
    </row>
    <row r="335241" spans="9:9">
      <c r="I335241" s="6"/>
    </row>
    <row r="335242" spans="9:9">
      <c r="I335242" s="6"/>
    </row>
    <row r="335243" spans="9:9">
      <c r="I335243" s="6"/>
    </row>
    <row r="335244" spans="9:9">
      <c r="I335244" s="6"/>
    </row>
    <row r="335245" spans="9:9">
      <c r="I335245" s="6"/>
    </row>
    <row r="335246" spans="9:9">
      <c r="I335246" s="6"/>
    </row>
    <row r="335247" spans="9:9">
      <c r="I335247" s="6"/>
    </row>
    <row r="335248" spans="9:9">
      <c r="I335248" s="6"/>
    </row>
    <row r="335249" spans="9:9">
      <c r="I335249" s="6"/>
    </row>
    <row r="335250" spans="9:9">
      <c r="I335250" s="6"/>
    </row>
    <row r="335251" spans="9:9">
      <c r="I335251" s="6"/>
    </row>
    <row r="335252" spans="9:9">
      <c r="I335252" s="6"/>
    </row>
    <row r="335253" spans="9:9">
      <c r="I335253" s="6"/>
    </row>
    <row r="335254" spans="9:9">
      <c r="I335254" s="6"/>
    </row>
    <row r="335255" spans="9:9">
      <c r="I335255" s="6"/>
    </row>
    <row r="335256" spans="9:9">
      <c r="I335256" s="6"/>
    </row>
    <row r="335257" spans="9:9">
      <c r="I335257" s="6"/>
    </row>
    <row r="335258" spans="9:9">
      <c r="I335258" s="6"/>
    </row>
    <row r="335259" spans="9:9">
      <c r="I335259" s="6"/>
    </row>
    <row r="335260" spans="9:9">
      <c r="I335260" s="6"/>
    </row>
    <row r="335261" spans="9:9">
      <c r="I335261" s="6"/>
    </row>
    <row r="335262" spans="9:9">
      <c r="I335262" s="6"/>
    </row>
    <row r="335263" spans="9:9">
      <c r="I335263" s="6"/>
    </row>
    <row r="335264" spans="9:9">
      <c r="I335264" s="6"/>
    </row>
    <row r="335265" spans="9:9">
      <c r="I335265" s="6"/>
    </row>
    <row r="335266" spans="9:9">
      <c r="I335266" s="6"/>
    </row>
    <row r="335267" spans="9:9">
      <c r="I335267" s="6"/>
    </row>
    <row r="335268" spans="9:9">
      <c r="I335268" s="6"/>
    </row>
    <row r="335269" spans="9:9">
      <c r="I335269" s="6"/>
    </row>
    <row r="335270" spans="9:9">
      <c r="I335270" s="6"/>
    </row>
    <row r="335271" spans="9:9">
      <c r="I335271" s="6"/>
    </row>
    <row r="335272" spans="9:9">
      <c r="I335272" s="6"/>
    </row>
    <row r="335273" spans="9:9">
      <c r="I335273" s="6"/>
    </row>
    <row r="335274" spans="9:9">
      <c r="I335274" s="6"/>
    </row>
    <row r="335275" spans="9:9">
      <c r="I335275" s="6"/>
    </row>
    <row r="335276" spans="9:9">
      <c r="I335276" s="6"/>
    </row>
    <row r="335277" spans="9:9">
      <c r="I335277" s="6"/>
    </row>
    <row r="335278" spans="9:9">
      <c r="I335278" s="6"/>
    </row>
    <row r="335279" spans="9:9">
      <c r="I335279" s="6"/>
    </row>
    <row r="335280" spans="9:9">
      <c r="I335280" s="6"/>
    </row>
    <row r="335281" spans="9:9">
      <c r="I335281" s="6"/>
    </row>
    <row r="335282" spans="9:9">
      <c r="I335282" s="6"/>
    </row>
    <row r="335283" spans="9:9">
      <c r="I335283" s="6"/>
    </row>
    <row r="335284" spans="9:9">
      <c r="I335284" s="6"/>
    </row>
    <row r="335285" spans="9:9">
      <c r="I335285" s="6"/>
    </row>
    <row r="335286" spans="9:9">
      <c r="I335286" s="6"/>
    </row>
    <row r="335287" spans="9:9">
      <c r="I335287" s="6"/>
    </row>
    <row r="335288" spans="9:9">
      <c r="I335288" s="6"/>
    </row>
    <row r="335289" spans="9:9">
      <c r="I335289" s="6"/>
    </row>
    <row r="335290" spans="9:9">
      <c r="I335290" s="6"/>
    </row>
    <row r="335291" spans="9:9">
      <c r="I335291" s="6"/>
    </row>
    <row r="335292" spans="9:9">
      <c r="I335292" s="6"/>
    </row>
    <row r="335293" spans="9:9">
      <c r="I335293" s="6"/>
    </row>
    <row r="335294" spans="9:9">
      <c r="I335294" s="6"/>
    </row>
    <row r="335295" spans="9:9">
      <c r="I335295" s="6"/>
    </row>
    <row r="335296" spans="9:9">
      <c r="I335296" s="6"/>
    </row>
    <row r="335297" spans="9:9">
      <c r="I335297" s="6"/>
    </row>
    <row r="335298" spans="9:9">
      <c r="I335298" s="6"/>
    </row>
    <row r="335299" spans="9:9">
      <c r="I335299" s="6"/>
    </row>
    <row r="335300" spans="9:9">
      <c r="I335300" s="6"/>
    </row>
    <row r="335301" spans="9:9">
      <c r="I335301" s="6"/>
    </row>
    <row r="335302" spans="9:9">
      <c r="I335302" s="6"/>
    </row>
    <row r="335303" spans="9:9">
      <c r="I335303" s="6"/>
    </row>
    <row r="335304" spans="9:9">
      <c r="I335304" s="6"/>
    </row>
    <row r="335305" spans="9:9">
      <c r="I335305" s="6"/>
    </row>
    <row r="335306" spans="9:9">
      <c r="I335306" s="6"/>
    </row>
    <row r="335307" spans="9:9">
      <c r="I335307" s="6"/>
    </row>
    <row r="335308" spans="9:9">
      <c r="I335308" s="6"/>
    </row>
    <row r="335309" spans="9:9">
      <c r="I335309" s="6"/>
    </row>
    <row r="335310" spans="9:9">
      <c r="I335310" s="6"/>
    </row>
    <row r="335311" spans="9:9">
      <c r="I335311" s="6"/>
    </row>
    <row r="335312" spans="9:9">
      <c r="I335312" s="6"/>
    </row>
    <row r="335313" spans="9:9">
      <c r="I335313" s="6"/>
    </row>
    <row r="335314" spans="9:9">
      <c r="I335314" s="6"/>
    </row>
    <row r="335315" spans="9:9">
      <c r="I335315" s="6"/>
    </row>
    <row r="335316" spans="9:9">
      <c r="I335316" s="6"/>
    </row>
    <row r="335317" spans="9:9">
      <c r="I335317" s="6"/>
    </row>
    <row r="335318" spans="9:9">
      <c r="I335318" s="6"/>
    </row>
    <row r="335319" spans="9:9">
      <c r="I335319" s="6"/>
    </row>
    <row r="335320" spans="9:9">
      <c r="I335320" s="6"/>
    </row>
    <row r="335321" spans="9:9">
      <c r="I335321" s="6"/>
    </row>
    <row r="335322" spans="9:9">
      <c r="I335322" s="6"/>
    </row>
    <row r="335323" spans="9:9">
      <c r="I335323" s="6"/>
    </row>
    <row r="335324" spans="9:9">
      <c r="I335324" s="6"/>
    </row>
    <row r="335325" spans="9:9">
      <c r="I335325" s="6"/>
    </row>
    <row r="335326" spans="9:9">
      <c r="I335326" s="6"/>
    </row>
    <row r="335327" spans="9:9">
      <c r="I335327" s="6"/>
    </row>
    <row r="335328" spans="9:9">
      <c r="I335328" s="6"/>
    </row>
    <row r="335329" spans="9:9">
      <c r="I335329" s="6"/>
    </row>
    <row r="335330" spans="9:9">
      <c r="I335330" s="6"/>
    </row>
    <row r="335331" spans="9:9">
      <c r="I335331" s="6"/>
    </row>
    <row r="335332" spans="9:9">
      <c r="I335332" s="6"/>
    </row>
    <row r="335333" spans="9:9">
      <c r="I335333" s="6"/>
    </row>
    <row r="335334" spans="9:9">
      <c r="I335334" s="6"/>
    </row>
    <row r="335335" spans="9:9">
      <c r="I335335" s="6"/>
    </row>
    <row r="335336" spans="9:9">
      <c r="I335336" s="6"/>
    </row>
    <row r="335337" spans="9:9">
      <c r="I335337" s="6"/>
    </row>
    <row r="335338" spans="9:9">
      <c r="I335338" s="6"/>
    </row>
    <row r="335339" spans="9:9">
      <c r="I335339" s="6"/>
    </row>
    <row r="335340" spans="9:9">
      <c r="I335340" s="6"/>
    </row>
    <row r="335341" spans="9:9">
      <c r="I335341" s="6"/>
    </row>
    <row r="335342" spans="9:9">
      <c r="I335342" s="6"/>
    </row>
    <row r="335343" spans="9:9">
      <c r="I335343" s="6"/>
    </row>
    <row r="335344" spans="9:9">
      <c r="I335344" s="6"/>
    </row>
    <row r="335345" spans="9:9">
      <c r="I335345" s="6"/>
    </row>
    <row r="335346" spans="9:9">
      <c r="I335346" s="6"/>
    </row>
    <row r="335347" spans="9:9">
      <c r="I335347" s="6"/>
    </row>
    <row r="335348" spans="9:9">
      <c r="I335348" s="6"/>
    </row>
    <row r="335349" spans="9:9">
      <c r="I335349" s="6"/>
    </row>
    <row r="335350" spans="9:9">
      <c r="I335350" s="6"/>
    </row>
    <row r="335351" spans="9:9">
      <c r="I335351" s="6"/>
    </row>
    <row r="335352" spans="9:9">
      <c r="I335352" s="6"/>
    </row>
    <row r="335353" spans="9:9">
      <c r="I335353" s="6"/>
    </row>
    <row r="335354" spans="9:9">
      <c r="I335354" s="6"/>
    </row>
    <row r="335355" spans="9:9">
      <c r="I335355" s="6"/>
    </row>
    <row r="335356" spans="9:9">
      <c r="I335356" s="6"/>
    </row>
    <row r="335357" spans="9:9">
      <c r="I335357" s="6"/>
    </row>
    <row r="335358" spans="9:9">
      <c r="I335358" s="6"/>
    </row>
    <row r="335359" spans="9:9">
      <c r="I335359" s="6"/>
    </row>
    <row r="335360" spans="9:9">
      <c r="I335360" s="6"/>
    </row>
    <row r="335361" spans="9:9">
      <c r="I335361" s="6"/>
    </row>
    <row r="335362" spans="9:9">
      <c r="I335362" s="6"/>
    </row>
    <row r="335363" spans="9:9">
      <c r="I335363" s="6"/>
    </row>
    <row r="335364" spans="9:9">
      <c r="I335364" s="6"/>
    </row>
    <row r="335365" spans="9:9">
      <c r="I335365" s="6"/>
    </row>
    <row r="335366" spans="9:9">
      <c r="I335366" s="6"/>
    </row>
    <row r="335367" spans="9:9">
      <c r="I335367" s="6"/>
    </row>
    <row r="335368" spans="9:9">
      <c r="I335368" s="6"/>
    </row>
    <row r="335369" spans="9:9">
      <c r="I335369" s="6"/>
    </row>
    <row r="335370" spans="9:9">
      <c r="I335370" s="6"/>
    </row>
    <row r="335371" spans="9:9">
      <c r="I335371" s="6"/>
    </row>
    <row r="335372" spans="9:9">
      <c r="I335372" s="6"/>
    </row>
    <row r="335373" spans="9:9">
      <c r="I335373" s="6"/>
    </row>
    <row r="335374" spans="9:9">
      <c r="I335374" s="6"/>
    </row>
    <row r="335375" spans="9:9">
      <c r="I335375" s="6"/>
    </row>
    <row r="335376" spans="9:9">
      <c r="I335376" s="6"/>
    </row>
    <row r="335377" spans="9:9">
      <c r="I335377" s="6"/>
    </row>
    <row r="335378" spans="9:9">
      <c r="I335378" s="6"/>
    </row>
    <row r="335379" spans="9:9">
      <c r="I335379" s="6"/>
    </row>
    <row r="335380" spans="9:9">
      <c r="I335380" s="6"/>
    </row>
    <row r="335381" spans="9:9">
      <c r="I335381" s="6"/>
    </row>
    <row r="335382" spans="9:9">
      <c r="I335382" s="6"/>
    </row>
    <row r="335383" spans="9:9">
      <c r="I335383" s="6"/>
    </row>
    <row r="335384" spans="9:9">
      <c r="I335384" s="6"/>
    </row>
    <row r="335385" spans="9:9">
      <c r="I335385" s="6"/>
    </row>
    <row r="335386" spans="9:9">
      <c r="I335386" s="6"/>
    </row>
    <row r="335387" spans="9:9">
      <c r="I335387" s="6"/>
    </row>
    <row r="335388" spans="9:9">
      <c r="I335388" s="6"/>
    </row>
    <row r="335389" spans="9:9">
      <c r="I335389" s="6"/>
    </row>
    <row r="335390" spans="9:9">
      <c r="I335390" s="6"/>
    </row>
    <row r="335391" spans="9:9">
      <c r="I335391" s="6"/>
    </row>
    <row r="335392" spans="9:9">
      <c r="I335392" s="6"/>
    </row>
    <row r="335393" spans="9:9">
      <c r="I335393" s="6"/>
    </row>
    <row r="335394" spans="9:9">
      <c r="I335394" s="6"/>
    </row>
    <row r="335395" spans="9:9">
      <c r="I335395" s="6"/>
    </row>
    <row r="335396" spans="9:9">
      <c r="I335396" s="6"/>
    </row>
    <row r="335397" spans="9:9">
      <c r="I335397" s="6"/>
    </row>
    <row r="335398" spans="9:9">
      <c r="I335398" s="6"/>
    </row>
    <row r="335399" spans="9:9">
      <c r="I335399" s="6"/>
    </row>
    <row r="335400" spans="9:9">
      <c r="I335400" s="6"/>
    </row>
    <row r="335401" spans="9:9">
      <c r="I335401" s="6"/>
    </row>
    <row r="335402" spans="9:9">
      <c r="I335402" s="6"/>
    </row>
    <row r="335403" spans="9:9">
      <c r="I335403" s="6"/>
    </row>
    <row r="335404" spans="9:9">
      <c r="I335404" s="6"/>
    </row>
    <row r="335405" spans="9:9">
      <c r="I335405" s="6"/>
    </row>
    <row r="335406" spans="9:9">
      <c r="I335406" s="6"/>
    </row>
    <row r="335407" spans="9:9">
      <c r="I335407" s="6"/>
    </row>
    <row r="335408" spans="9:9">
      <c r="I335408" s="6"/>
    </row>
    <row r="335409" spans="9:9">
      <c r="I335409" s="6"/>
    </row>
    <row r="335410" spans="9:9">
      <c r="I335410" s="6"/>
    </row>
    <row r="335411" spans="9:9">
      <c r="I335411" s="6"/>
    </row>
    <row r="335412" spans="9:9">
      <c r="I335412" s="6"/>
    </row>
    <row r="335413" spans="9:9">
      <c r="I335413" s="6"/>
    </row>
    <row r="335414" spans="9:9">
      <c r="I335414" s="6"/>
    </row>
    <row r="335415" spans="9:9">
      <c r="I335415" s="6"/>
    </row>
    <row r="335416" spans="9:9">
      <c r="I335416" s="6"/>
    </row>
    <row r="335417" spans="9:9">
      <c r="I335417" s="6"/>
    </row>
    <row r="335418" spans="9:9">
      <c r="I335418" s="6"/>
    </row>
    <row r="335419" spans="9:9">
      <c r="I335419" s="6"/>
    </row>
    <row r="335420" spans="9:9">
      <c r="I335420" s="6"/>
    </row>
    <row r="335421" spans="9:9">
      <c r="I335421" s="6"/>
    </row>
    <row r="335422" spans="9:9">
      <c r="I335422" s="6"/>
    </row>
    <row r="335423" spans="9:9">
      <c r="I335423" s="6"/>
    </row>
    <row r="335424" spans="9:9">
      <c r="I335424" s="6"/>
    </row>
    <row r="335425" spans="9:9">
      <c r="I335425" s="6"/>
    </row>
    <row r="335426" spans="9:9">
      <c r="I335426" s="6"/>
    </row>
    <row r="335427" spans="9:9">
      <c r="I335427" s="6"/>
    </row>
    <row r="335428" spans="9:9">
      <c r="I335428" s="6"/>
    </row>
    <row r="335429" spans="9:9">
      <c r="I335429" s="6"/>
    </row>
    <row r="335430" spans="9:9">
      <c r="I335430" s="6"/>
    </row>
    <row r="335431" spans="9:9">
      <c r="I335431" s="6"/>
    </row>
    <row r="335432" spans="9:9">
      <c r="I335432" s="6"/>
    </row>
    <row r="335433" spans="9:9">
      <c r="I335433" s="6"/>
    </row>
    <row r="335434" spans="9:9">
      <c r="I335434" s="6"/>
    </row>
    <row r="335435" spans="9:9">
      <c r="I335435" s="6"/>
    </row>
    <row r="335436" spans="9:9">
      <c r="I335436" s="6"/>
    </row>
    <row r="335437" spans="9:9">
      <c r="I335437" s="6"/>
    </row>
    <row r="335438" spans="9:9">
      <c r="I335438" s="6"/>
    </row>
    <row r="335439" spans="9:9">
      <c r="I335439" s="6"/>
    </row>
    <row r="335440" spans="9:9">
      <c r="I335440" s="6"/>
    </row>
    <row r="335441" spans="9:9">
      <c r="I335441" s="6"/>
    </row>
    <row r="335442" spans="9:9">
      <c r="I335442" s="6"/>
    </row>
    <row r="335443" spans="9:9">
      <c r="I335443" s="6"/>
    </row>
    <row r="335444" spans="9:9">
      <c r="I335444" s="6"/>
    </row>
    <row r="335445" spans="9:9">
      <c r="I335445" s="6"/>
    </row>
    <row r="335446" spans="9:9">
      <c r="I335446" s="6"/>
    </row>
    <row r="335447" spans="9:9">
      <c r="I335447" s="6"/>
    </row>
    <row r="335448" spans="9:9">
      <c r="I335448" s="6"/>
    </row>
    <row r="335449" spans="9:9">
      <c r="I335449" s="6"/>
    </row>
    <row r="335450" spans="9:9">
      <c r="I335450" s="6"/>
    </row>
    <row r="335451" spans="9:9">
      <c r="I335451" s="6"/>
    </row>
    <row r="335452" spans="9:9">
      <c r="I335452" s="6"/>
    </row>
    <row r="335453" spans="9:9">
      <c r="I335453" s="6"/>
    </row>
    <row r="335454" spans="9:9">
      <c r="I335454" s="6"/>
    </row>
    <row r="335455" spans="9:9">
      <c r="I335455" s="6"/>
    </row>
    <row r="335456" spans="9:9">
      <c r="I335456" s="6"/>
    </row>
    <row r="335457" spans="9:9">
      <c r="I335457" s="6"/>
    </row>
    <row r="335458" spans="9:9">
      <c r="I335458" s="6"/>
    </row>
    <row r="335459" spans="9:9">
      <c r="I335459" s="6"/>
    </row>
    <row r="335460" spans="9:9">
      <c r="I335460" s="6"/>
    </row>
    <row r="335461" spans="9:9">
      <c r="I335461" s="6"/>
    </row>
    <row r="335462" spans="9:9">
      <c r="I335462" s="6"/>
    </row>
    <row r="335463" spans="9:9">
      <c r="I335463" s="6"/>
    </row>
    <row r="335464" spans="9:9">
      <c r="I335464" s="6"/>
    </row>
    <row r="335465" spans="9:9">
      <c r="I335465" s="6"/>
    </row>
    <row r="335466" spans="9:9">
      <c r="I335466" s="6"/>
    </row>
    <row r="335467" spans="9:9">
      <c r="I335467" s="6"/>
    </row>
    <row r="335468" spans="9:9">
      <c r="I335468" s="6"/>
    </row>
    <row r="335469" spans="9:9">
      <c r="I335469" s="6"/>
    </row>
    <row r="335470" spans="9:9">
      <c r="I335470" s="6"/>
    </row>
    <row r="335471" spans="9:9">
      <c r="I335471" s="6"/>
    </row>
    <row r="335472" spans="9:9">
      <c r="I335472" s="6"/>
    </row>
    <row r="335473" spans="9:9">
      <c r="I335473" s="6"/>
    </row>
    <row r="335474" spans="9:9">
      <c r="I335474" s="6"/>
    </row>
    <row r="335475" spans="9:9">
      <c r="I335475" s="6"/>
    </row>
    <row r="335476" spans="9:9">
      <c r="I335476" s="6"/>
    </row>
    <row r="335477" spans="9:9">
      <c r="I335477" s="6"/>
    </row>
    <row r="335478" spans="9:9">
      <c r="I335478" s="6"/>
    </row>
    <row r="335479" spans="9:9">
      <c r="I335479" s="6"/>
    </row>
    <row r="335480" spans="9:9">
      <c r="I335480" s="6"/>
    </row>
    <row r="335481" spans="9:9">
      <c r="I335481" s="6"/>
    </row>
    <row r="335482" spans="9:9">
      <c r="I335482" s="6"/>
    </row>
    <row r="335483" spans="9:9">
      <c r="I335483" s="6"/>
    </row>
    <row r="335484" spans="9:9">
      <c r="I335484" s="6"/>
    </row>
    <row r="335485" spans="9:9">
      <c r="I335485" s="6"/>
    </row>
    <row r="335486" spans="9:9">
      <c r="I335486" s="6"/>
    </row>
    <row r="335487" spans="9:9">
      <c r="I335487" s="6"/>
    </row>
    <row r="335488" spans="9:9">
      <c r="I335488" s="6"/>
    </row>
    <row r="335489" spans="9:9">
      <c r="I335489" s="6"/>
    </row>
    <row r="335490" spans="9:9">
      <c r="I335490" s="6"/>
    </row>
    <row r="335491" spans="9:9">
      <c r="I335491" s="6"/>
    </row>
    <row r="335492" spans="9:9">
      <c r="I335492" s="6"/>
    </row>
    <row r="335493" spans="9:9">
      <c r="I335493" s="6"/>
    </row>
    <row r="335494" spans="9:9">
      <c r="I335494" s="6"/>
    </row>
    <row r="335495" spans="9:9">
      <c r="I335495" s="6"/>
    </row>
    <row r="335496" spans="9:9">
      <c r="I335496" s="6"/>
    </row>
    <row r="335497" spans="9:9">
      <c r="I335497" s="6"/>
    </row>
    <row r="335498" spans="9:9">
      <c r="I335498" s="6"/>
    </row>
    <row r="335499" spans="9:9">
      <c r="I335499" s="6"/>
    </row>
    <row r="335500" spans="9:9">
      <c r="I335500" s="6"/>
    </row>
    <row r="335501" spans="9:9">
      <c r="I335501" s="6"/>
    </row>
    <row r="335502" spans="9:9">
      <c r="I335502" s="6"/>
    </row>
    <row r="335503" spans="9:9">
      <c r="I335503" s="6"/>
    </row>
    <row r="335504" spans="9:9">
      <c r="I335504" s="6"/>
    </row>
    <row r="335505" spans="9:9">
      <c r="I335505" s="6"/>
    </row>
    <row r="335506" spans="9:9">
      <c r="I335506" s="6"/>
    </row>
    <row r="335507" spans="9:9">
      <c r="I335507" s="6"/>
    </row>
    <row r="335508" spans="9:9">
      <c r="I335508" s="6"/>
    </row>
    <row r="335509" spans="9:9">
      <c r="I335509" s="6"/>
    </row>
    <row r="335510" spans="9:9">
      <c r="I335510" s="6"/>
    </row>
    <row r="335511" spans="9:9">
      <c r="I335511" s="6"/>
    </row>
    <row r="335512" spans="9:9">
      <c r="I335512" s="6"/>
    </row>
    <row r="335513" spans="9:9">
      <c r="I335513" s="6"/>
    </row>
    <row r="335514" spans="9:9">
      <c r="I335514" s="6"/>
    </row>
    <row r="335515" spans="9:9">
      <c r="I335515" s="6"/>
    </row>
    <row r="335516" spans="9:9">
      <c r="I335516" s="6"/>
    </row>
    <row r="335517" spans="9:9">
      <c r="I335517" s="6"/>
    </row>
    <row r="335518" spans="9:9">
      <c r="I335518" s="6"/>
    </row>
    <row r="335519" spans="9:9">
      <c r="I335519" s="6"/>
    </row>
    <row r="335520" spans="9:9">
      <c r="I335520" s="6"/>
    </row>
    <row r="335521" spans="9:9">
      <c r="I335521" s="6"/>
    </row>
    <row r="335522" spans="9:9">
      <c r="I335522" s="6"/>
    </row>
    <row r="335523" spans="9:9">
      <c r="I335523" s="6"/>
    </row>
    <row r="335524" spans="9:9">
      <c r="I335524" s="6"/>
    </row>
    <row r="335525" spans="9:9">
      <c r="I335525" s="6"/>
    </row>
    <row r="335526" spans="9:9">
      <c r="I335526" s="6"/>
    </row>
    <row r="335527" spans="9:9">
      <c r="I335527" s="6"/>
    </row>
    <row r="335528" spans="9:9">
      <c r="I335528" s="6"/>
    </row>
    <row r="335529" spans="9:9">
      <c r="I335529" s="6"/>
    </row>
    <row r="335530" spans="9:9">
      <c r="I335530" s="6"/>
    </row>
    <row r="335531" spans="9:9">
      <c r="I335531" s="6"/>
    </row>
    <row r="335532" spans="9:9">
      <c r="I335532" s="6"/>
    </row>
    <row r="335533" spans="9:9">
      <c r="I335533" s="6"/>
    </row>
    <row r="335534" spans="9:9">
      <c r="I335534" s="6"/>
    </row>
    <row r="335535" spans="9:9">
      <c r="I335535" s="6"/>
    </row>
    <row r="335536" spans="9:9">
      <c r="I335536" s="6"/>
    </row>
    <row r="335537" spans="9:9">
      <c r="I335537" s="6"/>
    </row>
    <row r="335538" spans="9:9">
      <c r="I335538" s="6"/>
    </row>
    <row r="335539" spans="9:9">
      <c r="I335539" s="6"/>
    </row>
    <row r="335540" spans="9:9">
      <c r="I335540" s="6"/>
    </row>
    <row r="335541" spans="9:9">
      <c r="I335541" s="6"/>
    </row>
    <row r="335542" spans="9:9">
      <c r="I335542" s="6"/>
    </row>
    <row r="335543" spans="9:9">
      <c r="I335543" s="6"/>
    </row>
    <row r="335544" spans="9:9">
      <c r="I335544" s="6"/>
    </row>
    <row r="335545" spans="9:9">
      <c r="I335545" s="6"/>
    </row>
    <row r="335546" spans="9:9">
      <c r="I335546" s="6"/>
    </row>
    <row r="335547" spans="9:9">
      <c r="I335547" s="6"/>
    </row>
    <row r="335548" spans="9:9">
      <c r="I335548" s="6"/>
    </row>
    <row r="335549" spans="9:9">
      <c r="I335549" s="6"/>
    </row>
    <row r="335550" spans="9:9">
      <c r="I335550" s="6"/>
    </row>
    <row r="335551" spans="9:9">
      <c r="I335551" s="6"/>
    </row>
    <row r="335552" spans="9:9">
      <c r="I335552" s="6"/>
    </row>
    <row r="335553" spans="9:9">
      <c r="I335553" s="6"/>
    </row>
    <row r="335554" spans="9:9">
      <c r="I335554" s="6"/>
    </row>
    <row r="335555" spans="9:9">
      <c r="I335555" s="6"/>
    </row>
    <row r="335556" spans="9:9">
      <c r="I335556" s="6"/>
    </row>
    <row r="335557" spans="9:9">
      <c r="I335557" s="6"/>
    </row>
    <row r="335558" spans="9:9">
      <c r="I335558" s="6"/>
    </row>
    <row r="335559" spans="9:9">
      <c r="I335559" s="6"/>
    </row>
    <row r="335560" spans="9:9">
      <c r="I335560" s="6"/>
    </row>
    <row r="335561" spans="9:9">
      <c r="I335561" s="6"/>
    </row>
    <row r="335562" spans="9:9">
      <c r="I335562" s="6"/>
    </row>
    <row r="335563" spans="9:9">
      <c r="I335563" s="6"/>
    </row>
    <row r="335564" spans="9:9">
      <c r="I335564" s="6"/>
    </row>
    <row r="335565" spans="9:9">
      <c r="I335565" s="6"/>
    </row>
    <row r="335566" spans="9:9">
      <c r="I335566" s="6"/>
    </row>
    <row r="335567" spans="9:9">
      <c r="I335567" s="6"/>
    </row>
    <row r="335568" spans="9:9">
      <c r="I335568" s="6"/>
    </row>
    <row r="335569" spans="9:9">
      <c r="I335569" s="6"/>
    </row>
    <row r="335570" spans="9:9">
      <c r="I335570" s="6"/>
    </row>
    <row r="335571" spans="9:9">
      <c r="I335571" s="6"/>
    </row>
    <row r="335572" spans="9:9">
      <c r="I335572" s="6"/>
    </row>
    <row r="335573" spans="9:9">
      <c r="I335573" s="6"/>
    </row>
    <row r="335574" spans="9:9">
      <c r="I335574" s="6"/>
    </row>
    <row r="335575" spans="9:9">
      <c r="I335575" s="6"/>
    </row>
    <row r="335576" spans="9:9">
      <c r="I335576" s="6"/>
    </row>
    <row r="335577" spans="9:9">
      <c r="I335577" s="6"/>
    </row>
    <row r="335578" spans="9:9">
      <c r="I335578" s="6"/>
    </row>
    <row r="335579" spans="9:9">
      <c r="I335579" s="6"/>
    </row>
    <row r="335580" spans="9:9">
      <c r="I335580" s="6"/>
    </row>
    <row r="335581" spans="9:9">
      <c r="I335581" s="6"/>
    </row>
    <row r="335582" spans="9:9">
      <c r="I335582" s="6"/>
    </row>
    <row r="335583" spans="9:9">
      <c r="I335583" s="6"/>
    </row>
    <row r="335584" spans="9:9">
      <c r="I335584" s="6"/>
    </row>
    <row r="335585" spans="9:9">
      <c r="I335585" s="6"/>
    </row>
    <row r="335586" spans="9:9">
      <c r="I335586" s="6"/>
    </row>
    <row r="335587" spans="9:9">
      <c r="I335587" s="6"/>
    </row>
    <row r="335588" spans="9:9">
      <c r="I335588" s="6"/>
    </row>
    <row r="335589" spans="9:9">
      <c r="I335589" s="6"/>
    </row>
    <row r="335590" spans="9:9">
      <c r="I335590" s="6"/>
    </row>
    <row r="335591" spans="9:9">
      <c r="I335591" s="6"/>
    </row>
    <row r="335592" spans="9:9">
      <c r="I335592" s="6"/>
    </row>
    <row r="335593" spans="9:9">
      <c r="I335593" s="6"/>
    </row>
    <row r="335594" spans="9:9">
      <c r="I335594" s="6"/>
    </row>
    <row r="335595" spans="9:9">
      <c r="I335595" s="6"/>
    </row>
    <row r="335596" spans="9:9">
      <c r="I335596" s="6"/>
    </row>
    <row r="335597" spans="9:9">
      <c r="I335597" s="6"/>
    </row>
    <row r="335598" spans="9:9">
      <c r="I335598" s="6"/>
    </row>
    <row r="335599" spans="9:9">
      <c r="I335599" s="6"/>
    </row>
    <row r="335600" spans="9:9">
      <c r="I335600" s="6"/>
    </row>
    <row r="335601" spans="9:9">
      <c r="I335601" s="6"/>
    </row>
    <row r="335602" spans="9:9">
      <c r="I335602" s="6"/>
    </row>
    <row r="335603" spans="9:9">
      <c r="I335603" s="6"/>
    </row>
    <row r="335604" spans="9:9">
      <c r="I335604" s="6"/>
    </row>
    <row r="335605" spans="9:9">
      <c r="I335605" s="6"/>
    </row>
    <row r="335606" spans="9:9">
      <c r="I335606" s="6"/>
    </row>
    <row r="335607" spans="9:9">
      <c r="I335607" s="6"/>
    </row>
    <row r="335608" spans="9:9">
      <c r="I335608" s="6"/>
    </row>
    <row r="335609" spans="9:9">
      <c r="I335609" s="6"/>
    </row>
    <row r="335610" spans="9:9">
      <c r="I335610" s="6"/>
    </row>
    <row r="335611" spans="9:9">
      <c r="I335611" s="6"/>
    </row>
    <row r="335612" spans="9:9">
      <c r="I335612" s="6"/>
    </row>
    <row r="335613" spans="9:9">
      <c r="I335613" s="6"/>
    </row>
    <row r="335614" spans="9:9">
      <c r="I335614" s="6"/>
    </row>
    <row r="335615" spans="9:9">
      <c r="I335615" s="6"/>
    </row>
    <row r="335616" spans="9:9">
      <c r="I335616" s="6"/>
    </row>
    <row r="335617" spans="9:9">
      <c r="I335617" s="6"/>
    </row>
    <row r="335618" spans="9:9">
      <c r="I335618" s="6"/>
    </row>
    <row r="335619" spans="9:9">
      <c r="I335619" s="6"/>
    </row>
    <row r="335620" spans="9:9">
      <c r="I335620" s="6"/>
    </row>
    <row r="335621" spans="9:9">
      <c r="I335621" s="6"/>
    </row>
    <row r="335622" spans="9:9">
      <c r="I335622" s="6"/>
    </row>
    <row r="335623" spans="9:9">
      <c r="I335623" s="6"/>
    </row>
    <row r="335624" spans="9:9">
      <c r="I335624" s="6"/>
    </row>
    <row r="335625" spans="9:9">
      <c r="I335625" s="6"/>
    </row>
    <row r="335626" spans="9:9">
      <c r="I335626" s="6"/>
    </row>
    <row r="335627" spans="9:9">
      <c r="I335627" s="6"/>
    </row>
    <row r="335628" spans="9:9">
      <c r="I335628" s="6"/>
    </row>
    <row r="335629" spans="9:9">
      <c r="I335629" s="6"/>
    </row>
    <row r="335630" spans="9:9">
      <c r="I335630" s="6"/>
    </row>
    <row r="335631" spans="9:9">
      <c r="I335631" s="6"/>
    </row>
    <row r="335632" spans="9:9">
      <c r="I335632" s="6"/>
    </row>
    <row r="335633" spans="9:9">
      <c r="I335633" s="6"/>
    </row>
    <row r="335634" spans="9:9">
      <c r="I335634" s="6"/>
    </row>
    <row r="335635" spans="9:9">
      <c r="I335635" s="6"/>
    </row>
    <row r="335636" spans="9:9">
      <c r="I335636" s="6"/>
    </row>
    <row r="335637" spans="9:9">
      <c r="I335637" s="6"/>
    </row>
    <row r="335638" spans="9:9">
      <c r="I335638" s="6"/>
    </row>
    <row r="335639" spans="9:9">
      <c r="I335639" s="6"/>
    </row>
    <row r="335640" spans="9:9">
      <c r="I335640" s="6"/>
    </row>
    <row r="335641" spans="9:9">
      <c r="I335641" s="6"/>
    </row>
    <row r="335642" spans="9:9">
      <c r="I335642" s="6"/>
    </row>
    <row r="335643" spans="9:9">
      <c r="I335643" s="6"/>
    </row>
    <row r="335644" spans="9:9">
      <c r="I335644" s="6"/>
    </row>
    <row r="335645" spans="9:9">
      <c r="I335645" s="6"/>
    </row>
    <row r="335646" spans="9:9">
      <c r="I335646" s="6"/>
    </row>
    <row r="335647" spans="9:9">
      <c r="I335647" s="6"/>
    </row>
    <row r="335648" spans="9:9">
      <c r="I335648" s="6"/>
    </row>
    <row r="335649" spans="9:9">
      <c r="I335649" s="6"/>
    </row>
    <row r="335650" spans="9:9">
      <c r="I335650" s="6"/>
    </row>
    <row r="335651" spans="9:9">
      <c r="I335651" s="6"/>
    </row>
    <row r="335652" spans="9:9">
      <c r="I335652" s="6"/>
    </row>
    <row r="335653" spans="9:9">
      <c r="I335653" s="6"/>
    </row>
    <row r="335654" spans="9:9">
      <c r="I335654" s="6"/>
    </row>
    <row r="335655" spans="9:9">
      <c r="I335655" s="6"/>
    </row>
    <row r="335656" spans="9:9">
      <c r="I335656" s="6"/>
    </row>
    <row r="335657" spans="9:9">
      <c r="I335657" s="6"/>
    </row>
    <row r="335658" spans="9:9">
      <c r="I335658" s="6"/>
    </row>
    <row r="335659" spans="9:9">
      <c r="I335659" s="6"/>
    </row>
    <row r="335660" spans="9:9">
      <c r="I335660" s="6"/>
    </row>
    <row r="335661" spans="9:9">
      <c r="I335661" s="6"/>
    </row>
    <row r="335662" spans="9:9">
      <c r="I335662" s="6"/>
    </row>
    <row r="335663" spans="9:9">
      <c r="I335663" s="6"/>
    </row>
    <row r="335664" spans="9:9">
      <c r="I335664" s="6"/>
    </row>
    <row r="335665" spans="9:9">
      <c r="I335665" s="6"/>
    </row>
    <row r="335666" spans="9:9">
      <c r="I335666" s="6"/>
    </row>
    <row r="335667" spans="9:9">
      <c r="I335667" s="6"/>
    </row>
    <row r="335668" spans="9:9">
      <c r="I335668" s="6"/>
    </row>
    <row r="335669" spans="9:9">
      <c r="I335669" s="6"/>
    </row>
    <row r="335670" spans="9:9">
      <c r="I335670" s="6"/>
    </row>
    <row r="335671" spans="9:9">
      <c r="I335671" s="6"/>
    </row>
    <row r="335672" spans="9:9">
      <c r="I335672" s="6"/>
    </row>
    <row r="335673" spans="9:9">
      <c r="I335673" s="6"/>
    </row>
    <row r="335674" spans="9:9">
      <c r="I335674" s="6"/>
    </row>
    <row r="335675" spans="9:9">
      <c r="I335675" s="6"/>
    </row>
    <row r="335676" spans="9:9">
      <c r="I335676" s="6"/>
    </row>
    <row r="335677" spans="9:9">
      <c r="I335677" s="6"/>
    </row>
    <row r="335678" spans="9:9">
      <c r="I335678" s="6"/>
    </row>
    <row r="335679" spans="9:9">
      <c r="I335679" s="6"/>
    </row>
    <row r="335680" spans="9:9">
      <c r="I335680" s="6"/>
    </row>
    <row r="335681" spans="9:9">
      <c r="I335681" s="6"/>
    </row>
    <row r="335682" spans="9:9">
      <c r="I335682" s="6"/>
    </row>
    <row r="335683" spans="9:9">
      <c r="I335683" s="6"/>
    </row>
    <row r="335684" spans="9:9">
      <c r="I335684" s="6"/>
    </row>
    <row r="335685" spans="9:9">
      <c r="I335685" s="6"/>
    </row>
    <row r="335686" spans="9:9">
      <c r="I335686" s="6"/>
    </row>
    <row r="335687" spans="9:9">
      <c r="I335687" s="6"/>
    </row>
    <row r="335688" spans="9:9">
      <c r="I335688" s="6"/>
    </row>
    <row r="335689" spans="9:9">
      <c r="I335689" s="6"/>
    </row>
    <row r="335690" spans="9:9">
      <c r="I335690" s="6"/>
    </row>
    <row r="335691" spans="9:9">
      <c r="I335691" s="6"/>
    </row>
    <row r="335692" spans="9:9">
      <c r="I335692" s="6"/>
    </row>
    <row r="335693" spans="9:9">
      <c r="I335693" s="6"/>
    </row>
    <row r="335694" spans="9:9">
      <c r="I335694" s="6"/>
    </row>
    <row r="335695" spans="9:9">
      <c r="I335695" s="6"/>
    </row>
    <row r="335696" spans="9:9">
      <c r="I335696" s="6"/>
    </row>
    <row r="335697" spans="9:9">
      <c r="I335697" s="6"/>
    </row>
    <row r="335698" spans="9:9">
      <c r="I335698" s="6"/>
    </row>
    <row r="335699" spans="9:9">
      <c r="I335699" s="6"/>
    </row>
    <row r="335700" spans="9:9">
      <c r="I335700" s="6"/>
    </row>
    <row r="335701" spans="9:9">
      <c r="I335701" s="6"/>
    </row>
    <row r="335702" spans="9:9">
      <c r="I335702" s="6"/>
    </row>
    <row r="335703" spans="9:9">
      <c r="I335703" s="6"/>
    </row>
    <row r="335704" spans="9:9">
      <c r="I335704" s="6"/>
    </row>
    <row r="335705" spans="9:9">
      <c r="I335705" s="6"/>
    </row>
    <row r="335706" spans="9:9">
      <c r="I335706" s="6"/>
    </row>
    <row r="335707" spans="9:9">
      <c r="I335707" s="6"/>
    </row>
    <row r="335708" spans="9:9">
      <c r="I335708" s="6"/>
    </row>
    <row r="335709" spans="9:9">
      <c r="I335709" s="6"/>
    </row>
    <row r="335710" spans="9:9">
      <c r="I335710" s="6"/>
    </row>
    <row r="335711" spans="9:9">
      <c r="I335711" s="6"/>
    </row>
    <row r="335712" spans="9:9">
      <c r="I335712" s="6"/>
    </row>
    <row r="335713" spans="9:9">
      <c r="I335713" s="6"/>
    </row>
    <row r="335714" spans="9:9">
      <c r="I335714" s="6"/>
    </row>
    <row r="335715" spans="9:9">
      <c r="I335715" s="6"/>
    </row>
    <row r="335716" spans="9:9">
      <c r="I335716" s="6"/>
    </row>
    <row r="335717" spans="9:9">
      <c r="I335717" s="6"/>
    </row>
    <row r="335718" spans="9:9">
      <c r="I335718" s="6"/>
    </row>
    <row r="335719" spans="9:9">
      <c r="I335719" s="6"/>
    </row>
    <row r="335720" spans="9:9">
      <c r="I335720" s="6"/>
    </row>
    <row r="335721" spans="9:9">
      <c r="I335721" s="6"/>
    </row>
    <row r="335722" spans="9:9">
      <c r="I335722" s="6"/>
    </row>
    <row r="335723" spans="9:9">
      <c r="I335723" s="6"/>
    </row>
    <row r="335724" spans="9:9">
      <c r="I335724" s="6"/>
    </row>
    <row r="335725" spans="9:9">
      <c r="I335725" s="6"/>
    </row>
    <row r="335726" spans="9:9">
      <c r="I335726" s="6"/>
    </row>
    <row r="335727" spans="9:9">
      <c r="I335727" s="6"/>
    </row>
    <row r="335728" spans="9:9">
      <c r="I335728" s="6"/>
    </row>
    <row r="335729" spans="9:9">
      <c r="I335729" s="6"/>
    </row>
    <row r="335730" spans="9:9">
      <c r="I335730" s="6"/>
    </row>
    <row r="335731" spans="9:9">
      <c r="I335731" s="6"/>
    </row>
    <row r="335732" spans="9:9">
      <c r="I335732" s="6"/>
    </row>
    <row r="335733" spans="9:9">
      <c r="I335733" s="6"/>
    </row>
    <row r="335734" spans="9:9">
      <c r="I335734" s="6"/>
    </row>
    <row r="335735" spans="9:9">
      <c r="I335735" s="6"/>
    </row>
    <row r="335736" spans="9:9">
      <c r="I335736" s="6"/>
    </row>
    <row r="335737" spans="9:9">
      <c r="I335737" s="6"/>
    </row>
    <row r="335738" spans="9:9">
      <c r="I335738" s="6"/>
    </row>
    <row r="335739" spans="9:9">
      <c r="I335739" s="6"/>
    </row>
    <row r="335740" spans="9:9">
      <c r="I335740" s="6"/>
    </row>
    <row r="335741" spans="9:9">
      <c r="I335741" s="6"/>
    </row>
    <row r="335742" spans="9:9">
      <c r="I335742" s="6"/>
    </row>
    <row r="335743" spans="9:9">
      <c r="I335743" s="6"/>
    </row>
    <row r="335744" spans="9:9">
      <c r="I335744" s="6"/>
    </row>
    <row r="335745" spans="9:9">
      <c r="I335745" s="6"/>
    </row>
    <row r="335746" spans="9:9">
      <c r="I335746" s="6"/>
    </row>
    <row r="335747" spans="9:9">
      <c r="I335747" s="6"/>
    </row>
    <row r="335748" spans="9:9">
      <c r="I335748" s="6"/>
    </row>
    <row r="335749" spans="9:9">
      <c r="I335749" s="6"/>
    </row>
    <row r="335750" spans="9:9">
      <c r="I335750" s="6"/>
    </row>
    <row r="335751" spans="9:9">
      <c r="I335751" s="6"/>
    </row>
    <row r="335752" spans="9:9">
      <c r="I335752" s="6"/>
    </row>
    <row r="335753" spans="9:9">
      <c r="I335753" s="6"/>
    </row>
    <row r="335754" spans="9:9">
      <c r="I335754" s="6"/>
    </row>
    <row r="335755" spans="9:9">
      <c r="I335755" s="6"/>
    </row>
    <row r="335756" spans="9:9">
      <c r="I335756" s="6"/>
    </row>
    <row r="335757" spans="9:9">
      <c r="I335757" s="6"/>
    </row>
    <row r="335758" spans="9:9">
      <c r="I335758" s="6"/>
    </row>
    <row r="335759" spans="9:9">
      <c r="I335759" s="6"/>
    </row>
    <row r="335760" spans="9:9">
      <c r="I335760" s="6"/>
    </row>
    <row r="335761" spans="9:9">
      <c r="I335761" s="6"/>
    </row>
    <row r="335762" spans="9:9">
      <c r="I335762" s="6"/>
    </row>
    <row r="335763" spans="9:9">
      <c r="I335763" s="6"/>
    </row>
    <row r="335764" spans="9:9">
      <c r="I335764" s="6"/>
    </row>
    <row r="335765" spans="9:9">
      <c r="I335765" s="6"/>
    </row>
    <row r="335766" spans="9:9">
      <c r="I335766" s="6"/>
    </row>
    <row r="335767" spans="9:9">
      <c r="I335767" s="6"/>
    </row>
    <row r="335768" spans="9:9">
      <c r="I335768" s="6"/>
    </row>
    <row r="335769" spans="9:9">
      <c r="I335769" s="6"/>
    </row>
    <row r="335770" spans="9:9">
      <c r="I335770" s="6"/>
    </row>
    <row r="335771" spans="9:9">
      <c r="I335771" s="6"/>
    </row>
    <row r="335772" spans="9:9">
      <c r="I335772" s="6"/>
    </row>
    <row r="335773" spans="9:9">
      <c r="I335773" s="6"/>
    </row>
    <row r="335774" spans="9:9">
      <c r="I335774" s="6"/>
    </row>
    <row r="335775" spans="9:9">
      <c r="I335775" s="6"/>
    </row>
    <row r="335776" spans="9:9">
      <c r="I335776" s="6"/>
    </row>
    <row r="335777" spans="9:9">
      <c r="I335777" s="6"/>
    </row>
    <row r="335778" spans="9:9">
      <c r="I335778" s="6"/>
    </row>
    <row r="335779" spans="9:9">
      <c r="I335779" s="6"/>
    </row>
    <row r="335780" spans="9:9">
      <c r="I335780" s="6"/>
    </row>
    <row r="335781" spans="9:9">
      <c r="I335781" s="6"/>
    </row>
    <row r="335782" spans="9:9">
      <c r="I335782" s="6"/>
    </row>
    <row r="335783" spans="9:9">
      <c r="I335783" s="6"/>
    </row>
    <row r="335784" spans="9:9">
      <c r="I335784" s="6"/>
    </row>
    <row r="335785" spans="9:9">
      <c r="I335785" s="6"/>
    </row>
    <row r="335786" spans="9:9">
      <c r="I335786" s="6"/>
    </row>
    <row r="335787" spans="9:9">
      <c r="I335787" s="6"/>
    </row>
    <row r="335788" spans="9:9">
      <c r="I335788" s="6"/>
    </row>
    <row r="335789" spans="9:9">
      <c r="I335789" s="6"/>
    </row>
    <row r="335790" spans="9:9">
      <c r="I335790" s="6"/>
    </row>
    <row r="335791" spans="9:9">
      <c r="I335791" s="6"/>
    </row>
    <row r="335792" spans="9:9">
      <c r="I335792" s="6"/>
    </row>
    <row r="335793" spans="9:9">
      <c r="I335793" s="6"/>
    </row>
    <row r="335794" spans="9:9">
      <c r="I335794" s="6"/>
    </row>
    <row r="335795" spans="9:9">
      <c r="I335795" s="6"/>
    </row>
    <row r="335796" spans="9:9">
      <c r="I335796" s="6"/>
    </row>
    <row r="335797" spans="9:9">
      <c r="I335797" s="6"/>
    </row>
    <row r="335798" spans="9:9">
      <c r="I335798" s="6"/>
    </row>
    <row r="335799" spans="9:9">
      <c r="I335799" s="6"/>
    </row>
    <row r="335800" spans="9:9">
      <c r="I335800" s="6"/>
    </row>
    <row r="335801" spans="9:9">
      <c r="I335801" s="6"/>
    </row>
    <row r="335802" spans="9:9">
      <c r="I335802" s="6"/>
    </row>
    <row r="335803" spans="9:9">
      <c r="I335803" s="6"/>
    </row>
    <row r="335804" spans="9:9">
      <c r="I335804" s="6"/>
    </row>
    <row r="335805" spans="9:9">
      <c r="I335805" s="6"/>
    </row>
    <row r="335806" spans="9:9">
      <c r="I335806" s="6"/>
    </row>
    <row r="335807" spans="9:9">
      <c r="I335807" s="6"/>
    </row>
    <row r="335808" spans="9:9">
      <c r="I335808" s="6"/>
    </row>
    <row r="335809" spans="9:9">
      <c r="I335809" s="6"/>
    </row>
    <row r="335810" spans="9:9">
      <c r="I335810" s="6"/>
    </row>
    <row r="335811" spans="9:9">
      <c r="I335811" s="6"/>
    </row>
    <row r="335812" spans="9:9">
      <c r="I335812" s="6"/>
    </row>
    <row r="335813" spans="9:9">
      <c r="I335813" s="6"/>
    </row>
    <row r="335814" spans="9:9">
      <c r="I335814" s="6"/>
    </row>
    <row r="335815" spans="9:9">
      <c r="I335815" s="6"/>
    </row>
    <row r="335816" spans="9:9">
      <c r="I335816" s="6"/>
    </row>
    <row r="335817" spans="9:9">
      <c r="I335817" s="6"/>
    </row>
    <row r="335818" spans="9:9">
      <c r="I335818" s="6"/>
    </row>
    <row r="335819" spans="9:9">
      <c r="I335819" s="6"/>
    </row>
    <row r="335820" spans="9:9">
      <c r="I335820" s="6"/>
    </row>
    <row r="335821" spans="9:9">
      <c r="I335821" s="6"/>
    </row>
    <row r="335822" spans="9:9">
      <c r="I335822" s="6"/>
    </row>
    <row r="335823" spans="9:9">
      <c r="I335823" s="6"/>
    </row>
    <row r="335824" spans="9:9">
      <c r="I335824" s="6"/>
    </row>
    <row r="335825" spans="9:9">
      <c r="I335825" s="6"/>
    </row>
    <row r="335826" spans="9:9">
      <c r="I335826" s="6"/>
    </row>
    <row r="335827" spans="9:9">
      <c r="I335827" s="6"/>
    </row>
    <row r="335828" spans="9:9">
      <c r="I335828" s="6"/>
    </row>
    <row r="335829" spans="9:9">
      <c r="I335829" s="6"/>
    </row>
    <row r="335830" spans="9:9">
      <c r="I335830" s="6"/>
    </row>
    <row r="335831" spans="9:9">
      <c r="I335831" s="6"/>
    </row>
    <row r="335832" spans="9:9">
      <c r="I335832" s="6"/>
    </row>
    <row r="335833" spans="9:9">
      <c r="I335833" s="6"/>
    </row>
    <row r="335834" spans="9:9">
      <c r="I335834" s="6"/>
    </row>
    <row r="335835" spans="9:9">
      <c r="I335835" s="6"/>
    </row>
    <row r="335836" spans="9:9">
      <c r="I335836" s="6"/>
    </row>
    <row r="335837" spans="9:9">
      <c r="I335837" s="6"/>
    </row>
    <row r="335838" spans="9:9">
      <c r="I335838" s="6"/>
    </row>
    <row r="335839" spans="9:9">
      <c r="I335839" s="6"/>
    </row>
    <row r="335840" spans="9:9">
      <c r="I335840" s="6"/>
    </row>
    <row r="335841" spans="9:9">
      <c r="I335841" s="6"/>
    </row>
    <row r="335842" spans="9:9">
      <c r="I335842" s="6"/>
    </row>
    <row r="335843" spans="9:9">
      <c r="I335843" s="6"/>
    </row>
    <row r="335844" spans="9:9">
      <c r="I335844" s="6"/>
    </row>
    <row r="335845" spans="9:9">
      <c r="I335845" s="6"/>
    </row>
    <row r="335846" spans="9:9">
      <c r="I335846" s="6"/>
    </row>
    <row r="335847" spans="9:9">
      <c r="I335847" s="6"/>
    </row>
    <row r="335848" spans="9:9">
      <c r="I335848" s="6"/>
    </row>
    <row r="335849" spans="9:9">
      <c r="I335849" s="6"/>
    </row>
    <row r="335850" spans="9:9">
      <c r="I335850" s="6"/>
    </row>
    <row r="335851" spans="9:9">
      <c r="I335851" s="6"/>
    </row>
    <row r="335852" spans="9:9">
      <c r="I335852" s="6"/>
    </row>
    <row r="335853" spans="9:9">
      <c r="I335853" s="6"/>
    </row>
    <row r="335854" spans="9:9">
      <c r="I335854" s="6"/>
    </row>
    <row r="335855" spans="9:9">
      <c r="I335855" s="6"/>
    </row>
    <row r="335856" spans="9:9">
      <c r="I335856" s="6"/>
    </row>
    <row r="335857" spans="9:9">
      <c r="I335857" s="6"/>
    </row>
    <row r="335858" spans="9:9">
      <c r="I335858" s="6"/>
    </row>
    <row r="335859" spans="9:9">
      <c r="I335859" s="6"/>
    </row>
    <row r="335860" spans="9:9">
      <c r="I335860" s="6"/>
    </row>
    <row r="335861" spans="9:9">
      <c r="I335861" s="6"/>
    </row>
    <row r="335862" spans="9:9">
      <c r="I335862" s="6"/>
    </row>
    <row r="335863" spans="9:9">
      <c r="I335863" s="6"/>
    </row>
    <row r="335864" spans="9:9">
      <c r="I335864" s="6"/>
    </row>
    <row r="335865" spans="9:9">
      <c r="I335865" s="6"/>
    </row>
    <row r="335866" spans="9:9">
      <c r="I335866" s="6"/>
    </row>
    <row r="335867" spans="9:9">
      <c r="I335867" s="6"/>
    </row>
    <row r="335868" spans="9:9">
      <c r="I335868" s="6"/>
    </row>
    <row r="335869" spans="9:9">
      <c r="I335869" s="6"/>
    </row>
    <row r="335870" spans="9:9">
      <c r="I335870" s="6"/>
    </row>
    <row r="335871" spans="9:9">
      <c r="I335871" s="6"/>
    </row>
    <row r="335872" spans="9:9">
      <c r="I335872" s="6"/>
    </row>
    <row r="335873" spans="9:9">
      <c r="I335873" s="6"/>
    </row>
    <row r="335874" spans="9:9">
      <c r="I335874" s="6"/>
    </row>
    <row r="335875" spans="9:9">
      <c r="I335875" s="6"/>
    </row>
    <row r="335876" spans="9:9">
      <c r="I335876" s="6"/>
    </row>
    <row r="335877" spans="9:9">
      <c r="I335877" s="6"/>
    </row>
    <row r="335878" spans="9:9">
      <c r="I335878" s="6"/>
    </row>
    <row r="335879" spans="9:9">
      <c r="I335879" s="6"/>
    </row>
    <row r="335880" spans="9:9">
      <c r="I335880" s="6"/>
    </row>
    <row r="335881" spans="9:9">
      <c r="I335881" s="6"/>
    </row>
    <row r="335882" spans="9:9">
      <c r="I335882" s="6"/>
    </row>
    <row r="335883" spans="9:9">
      <c r="I335883" s="6"/>
    </row>
    <row r="335884" spans="9:9">
      <c r="I335884" s="6"/>
    </row>
    <row r="335885" spans="9:9">
      <c r="I335885" s="6"/>
    </row>
    <row r="335886" spans="9:9">
      <c r="I335886" s="6"/>
    </row>
    <row r="335887" spans="9:9">
      <c r="I335887" s="6"/>
    </row>
    <row r="335888" spans="9:9">
      <c r="I335888" s="6"/>
    </row>
    <row r="335889" spans="9:9">
      <c r="I335889" s="6"/>
    </row>
    <row r="335890" spans="9:9">
      <c r="I335890" s="6"/>
    </row>
    <row r="335891" spans="9:9">
      <c r="I335891" s="6"/>
    </row>
    <row r="335892" spans="9:9">
      <c r="I335892" s="6"/>
    </row>
    <row r="335893" spans="9:9">
      <c r="I335893" s="6"/>
    </row>
    <row r="335894" spans="9:9">
      <c r="I335894" s="6"/>
    </row>
    <row r="335895" spans="9:9">
      <c r="I335895" s="6"/>
    </row>
    <row r="335896" spans="9:9">
      <c r="I335896" s="6"/>
    </row>
    <row r="335897" spans="9:9">
      <c r="I335897" s="6"/>
    </row>
    <row r="335898" spans="9:9">
      <c r="I335898" s="6"/>
    </row>
    <row r="335899" spans="9:9">
      <c r="I335899" s="6"/>
    </row>
    <row r="335900" spans="9:9">
      <c r="I335900" s="6"/>
    </row>
    <row r="335901" spans="9:9">
      <c r="I335901" s="6"/>
    </row>
    <row r="335902" spans="9:9">
      <c r="I335902" s="6"/>
    </row>
    <row r="335903" spans="9:9">
      <c r="I335903" s="6"/>
    </row>
    <row r="335904" spans="9:9">
      <c r="I335904" s="6"/>
    </row>
    <row r="335905" spans="9:9">
      <c r="I335905" s="6"/>
    </row>
    <row r="335906" spans="9:9">
      <c r="I335906" s="6"/>
    </row>
    <row r="335907" spans="9:9">
      <c r="I335907" s="6"/>
    </row>
    <row r="335908" spans="9:9">
      <c r="I335908" s="6"/>
    </row>
    <row r="335909" spans="9:9">
      <c r="I335909" s="6"/>
    </row>
    <row r="335910" spans="9:9">
      <c r="I335910" s="6"/>
    </row>
    <row r="335911" spans="9:9">
      <c r="I335911" s="6"/>
    </row>
    <row r="335912" spans="9:9">
      <c r="I335912" s="6"/>
    </row>
    <row r="335913" spans="9:9">
      <c r="I335913" s="6"/>
    </row>
    <row r="335914" spans="9:9">
      <c r="I335914" s="6"/>
    </row>
    <row r="335915" spans="9:9">
      <c r="I335915" s="6"/>
    </row>
    <row r="335916" spans="9:9">
      <c r="I335916" s="6"/>
    </row>
    <row r="335917" spans="9:9">
      <c r="I335917" s="6"/>
    </row>
    <row r="335918" spans="9:9">
      <c r="I335918" s="6"/>
    </row>
    <row r="335919" spans="9:9">
      <c r="I335919" s="6"/>
    </row>
    <row r="335920" spans="9:9">
      <c r="I335920" s="6"/>
    </row>
    <row r="335921" spans="9:9">
      <c r="I335921" s="6"/>
    </row>
    <row r="335922" spans="9:9">
      <c r="I335922" s="6"/>
    </row>
    <row r="335923" spans="9:9">
      <c r="I335923" s="6"/>
    </row>
    <row r="335924" spans="9:9">
      <c r="I335924" s="6"/>
    </row>
    <row r="335925" spans="9:9">
      <c r="I335925" s="6"/>
    </row>
    <row r="335926" spans="9:9">
      <c r="I335926" s="6"/>
    </row>
    <row r="335927" spans="9:9">
      <c r="I335927" s="6"/>
    </row>
    <row r="335928" spans="9:9">
      <c r="I335928" s="6"/>
    </row>
    <row r="335929" spans="9:9">
      <c r="I335929" s="6"/>
    </row>
    <row r="335930" spans="9:9">
      <c r="I335930" s="6"/>
    </row>
    <row r="335931" spans="9:9">
      <c r="I335931" s="6"/>
    </row>
    <row r="335932" spans="9:9">
      <c r="I335932" s="6"/>
    </row>
    <row r="335933" spans="9:9">
      <c r="I335933" s="6"/>
    </row>
    <row r="335934" spans="9:9">
      <c r="I335934" s="6"/>
    </row>
    <row r="335935" spans="9:9">
      <c r="I335935" s="6"/>
    </row>
    <row r="335936" spans="9:9">
      <c r="I335936" s="6"/>
    </row>
    <row r="335937" spans="9:9">
      <c r="I335937" s="6"/>
    </row>
    <row r="335938" spans="9:9">
      <c r="I335938" s="6"/>
    </row>
    <row r="335939" spans="9:9">
      <c r="I335939" s="6"/>
    </row>
    <row r="335940" spans="9:9">
      <c r="I335940" s="6"/>
    </row>
    <row r="335941" spans="9:9">
      <c r="I335941" s="6"/>
    </row>
    <row r="335942" spans="9:9">
      <c r="I335942" s="6"/>
    </row>
    <row r="335943" spans="9:9">
      <c r="I335943" s="6"/>
    </row>
    <row r="335944" spans="9:9">
      <c r="I335944" s="6"/>
    </row>
    <row r="335945" spans="9:9">
      <c r="I335945" s="6"/>
    </row>
    <row r="335946" spans="9:9">
      <c r="I335946" s="6"/>
    </row>
    <row r="335947" spans="9:9">
      <c r="I335947" s="6"/>
    </row>
    <row r="335948" spans="9:9">
      <c r="I335948" s="6"/>
    </row>
    <row r="335949" spans="9:9">
      <c r="I335949" s="6"/>
    </row>
    <row r="335950" spans="9:9">
      <c r="I335950" s="6"/>
    </row>
    <row r="335951" spans="9:9">
      <c r="I335951" s="6"/>
    </row>
    <row r="335952" spans="9:9">
      <c r="I335952" s="6"/>
    </row>
    <row r="335953" spans="9:9">
      <c r="I335953" s="6"/>
    </row>
    <row r="335954" spans="9:9">
      <c r="I335954" s="6"/>
    </row>
    <row r="335955" spans="9:9">
      <c r="I335955" s="6"/>
    </row>
    <row r="335956" spans="9:9">
      <c r="I335956" s="6"/>
    </row>
    <row r="335957" spans="9:9">
      <c r="I335957" s="6"/>
    </row>
    <row r="335958" spans="9:9">
      <c r="I335958" s="6"/>
    </row>
    <row r="335959" spans="9:9">
      <c r="I335959" s="6"/>
    </row>
    <row r="335960" spans="9:9">
      <c r="I335960" s="6"/>
    </row>
    <row r="335961" spans="9:9">
      <c r="I335961" s="6"/>
    </row>
    <row r="335962" spans="9:9">
      <c r="I335962" s="6"/>
    </row>
    <row r="335963" spans="9:9">
      <c r="I335963" s="6"/>
    </row>
    <row r="335964" spans="9:9">
      <c r="I335964" s="6"/>
    </row>
    <row r="335965" spans="9:9">
      <c r="I335965" s="6"/>
    </row>
    <row r="335966" spans="9:9">
      <c r="I335966" s="6"/>
    </row>
    <row r="335967" spans="9:9">
      <c r="I335967" s="6"/>
    </row>
    <row r="335968" spans="9:9">
      <c r="I335968" s="6"/>
    </row>
    <row r="335969" spans="9:9">
      <c r="I335969" s="6"/>
    </row>
    <row r="335970" spans="9:9">
      <c r="I335970" s="6"/>
    </row>
    <row r="335971" spans="9:9">
      <c r="I335971" s="6"/>
    </row>
    <row r="335972" spans="9:9">
      <c r="I335972" s="6"/>
    </row>
    <row r="335973" spans="9:9">
      <c r="I335973" s="6"/>
    </row>
    <row r="335974" spans="9:9">
      <c r="I335974" s="6"/>
    </row>
    <row r="335975" spans="9:9">
      <c r="I335975" s="6"/>
    </row>
    <row r="335976" spans="9:9">
      <c r="I335976" s="6"/>
    </row>
    <row r="335977" spans="9:9">
      <c r="I335977" s="6"/>
    </row>
    <row r="335978" spans="9:9">
      <c r="I335978" s="6"/>
    </row>
    <row r="335979" spans="9:9">
      <c r="I335979" s="6"/>
    </row>
    <row r="335980" spans="9:9">
      <c r="I335980" s="6"/>
    </row>
    <row r="335981" spans="9:9">
      <c r="I335981" s="6"/>
    </row>
    <row r="335982" spans="9:9">
      <c r="I335982" s="6"/>
    </row>
    <row r="335983" spans="9:9">
      <c r="I335983" s="6"/>
    </row>
    <row r="335984" spans="9:9">
      <c r="I335984" s="6"/>
    </row>
    <row r="335985" spans="9:9">
      <c r="I335985" s="6"/>
    </row>
    <row r="335986" spans="9:9">
      <c r="I335986" s="6"/>
    </row>
    <row r="335987" spans="9:9">
      <c r="I335987" s="6"/>
    </row>
    <row r="335988" spans="9:9">
      <c r="I335988" s="6"/>
    </row>
    <row r="335989" spans="9:9">
      <c r="I335989" s="6"/>
    </row>
    <row r="335990" spans="9:9">
      <c r="I335990" s="6"/>
    </row>
    <row r="335991" spans="9:9">
      <c r="I335991" s="6"/>
    </row>
    <row r="335992" spans="9:9">
      <c r="I335992" s="6"/>
    </row>
    <row r="335993" spans="9:9">
      <c r="I335993" s="6"/>
    </row>
    <row r="335994" spans="9:9">
      <c r="I335994" s="6"/>
    </row>
    <row r="335995" spans="9:9">
      <c r="I335995" s="6"/>
    </row>
    <row r="335996" spans="9:9">
      <c r="I335996" s="6"/>
    </row>
    <row r="335997" spans="9:9">
      <c r="I335997" s="6"/>
    </row>
    <row r="335998" spans="9:9">
      <c r="I335998" s="6"/>
    </row>
    <row r="335999" spans="9:9">
      <c r="I335999" s="6"/>
    </row>
    <row r="336000" spans="9:9">
      <c r="I336000" s="6"/>
    </row>
    <row r="336001" spans="9:9">
      <c r="I336001" s="6"/>
    </row>
    <row r="336002" spans="9:9">
      <c r="I336002" s="6"/>
    </row>
    <row r="336003" spans="9:9">
      <c r="I336003" s="6"/>
    </row>
    <row r="336004" spans="9:9">
      <c r="I336004" s="6"/>
    </row>
    <row r="336005" spans="9:9">
      <c r="I336005" s="6"/>
    </row>
    <row r="336006" spans="9:9">
      <c r="I336006" s="6"/>
    </row>
    <row r="336007" spans="9:9">
      <c r="I336007" s="6"/>
    </row>
    <row r="336008" spans="9:9">
      <c r="I336008" s="6"/>
    </row>
    <row r="336009" spans="9:9">
      <c r="I336009" s="6"/>
    </row>
    <row r="336010" spans="9:9">
      <c r="I336010" s="6"/>
    </row>
    <row r="336011" spans="9:9">
      <c r="I336011" s="6"/>
    </row>
    <row r="336012" spans="9:9">
      <c r="I336012" s="6"/>
    </row>
    <row r="336013" spans="9:9">
      <c r="I336013" s="6"/>
    </row>
    <row r="336014" spans="9:9">
      <c r="I336014" s="6"/>
    </row>
    <row r="336015" spans="9:9">
      <c r="I336015" s="6"/>
    </row>
    <row r="336016" spans="9:9">
      <c r="I336016" s="6"/>
    </row>
    <row r="336017" spans="9:9">
      <c r="I336017" s="6"/>
    </row>
    <row r="336018" spans="9:9">
      <c r="I336018" s="6"/>
    </row>
    <row r="336019" spans="9:9">
      <c r="I336019" s="6"/>
    </row>
    <row r="336020" spans="9:9">
      <c r="I336020" s="6"/>
    </row>
    <row r="336021" spans="9:9">
      <c r="I336021" s="6"/>
    </row>
    <row r="336022" spans="9:9">
      <c r="I336022" s="6"/>
    </row>
    <row r="336023" spans="9:9">
      <c r="I336023" s="6"/>
    </row>
    <row r="336024" spans="9:9">
      <c r="I336024" s="6"/>
    </row>
    <row r="336025" spans="9:9">
      <c r="I336025" s="6"/>
    </row>
    <row r="336026" spans="9:9">
      <c r="I336026" s="6"/>
    </row>
    <row r="336027" spans="9:9">
      <c r="I336027" s="6"/>
    </row>
    <row r="336028" spans="9:9">
      <c r="I336028" s="6"/>
    </row>
    <row r="336029" spans="9:9">
      <c r="I336029" s="6"/>
    </row>
    <row r="336030" spans="9:9">
      <c r="I336030" s="6"/>
    </row>
    <row r="336031" spans="9:9">
      <c r="I336031" s="6"/>
    </row>
    <row r="336032" spans="9:9">
      <c r="I336032" s="6"/>
    </row>
    <row r="336033" spans="9:9">
      <c r="I336033" s="6"/>
    </row>
    <row r="336034" spans="9:9">
      <c r="I336034" s="6"/>
    </row>
    <row r="336035" spans="9:9">
      <c r="I336035" s="6"/>
    </row>
    <row r="336036" spans="9:9">
      <c r="I336036" s="6"/>
    </row>
    <row r="336037" spans="9:9">
      <c r="I336037" s="6"/>
    </row>
    <row r="336038" spans="9:9">
      <c r="I336038" s="6"/>
    </row>
    <row r="336039" spans="9:9">
      <c r="I336039" s="6"/>
    </row>
    <row r="336040" spans="9:9">
      <c r="I336040" s="6"/>
    </row>
    <row r="336041" spans="9:9">
      <c r="I336041" s="6"/>
    </row>
    <row r="336042" spans="9:9">
      <c r="I336042" s="6"/>
    </row>
    <row r="336043" spans="9:9">
      <c r="I336043" s="6"/>
    </row>
    <row r="336044" spans="9:9">
      <c r="I336044" s="6"/>
    </row>
    <row r="336045" spans="9:9">
      <c r="I336045" s="6"/>
    </row>
    <row r="336046" spans="9:9">
      <c r="I336046" s="6"/>
    </row>
    <row r="336047" spans="9:9">
      <c r="I336047" s="6"/>
    </row>
    <row r="336048" spans="9:9">
      <c r="I336048" s="6"/>
    </row>
    <row r="336049" spans="9:9">
      <c r="I336049" s="6"/>
    </row>
    <row r="336050" spans="9:9">
      <c r="I336050" s="6"/>
    </row>
    <row r="336051" spans="9:9">
      <c r="I336051" s="6"/>
    </row>
    <row r="336052" spans="9:9">
      <c r="I336052" s="6"/>
    </row>
    <row r="336053" spans="9:9">
      <c r="I336053" s="6"/>
    </row>
    <row r="336054" spans="9:9">
      <c r="I336054" s="6"/>
    </row>
    <row r="336055" spans="9:9">
      <c r="I336055" s="6"/>
    </row>
    <row r="336056" spans="9:9">
      <c r="I336056" s="6"/>
    </row>
    <row r="336057" spans="9:9">
      <c r="I336057" s="6"/>
    </row>
    <row r="336058" spans="9:9">
      <c r="I336058" s="6"/>
    </row>
    <row r="336059" spans="9:9">
      <c r="I336059" s="6"/>
    </row>
    <row r="336060" spans="9:9">
      <c r="I336060" s="6"/>
    </row>
    <row r="336061" spans="9:9">
      <c r="I336061" s="6"/>
    </row>
    <row r="336062" spans="9:9">
      <c r="I336062" s="6"/>
    </row>
    <row r="336063" spans="9:9">
      <c r="I336063" s="6"/>
    </row>
    <row r="336064" spans="9:9">
      <c r="I336064" s="6"/>
    </row>
    <row r="336065" spans="9:9">
      <c r="I336065" s="6"/>
    </row>
    <row r="336066" spans="9:9">
      <c r="I336066" s="6"/>
    </row>
    <row r="336067" spans="9:9">
      <c r="I336067" s="6"/>
    </row>
    <row r="336068" spans="9:9">
      <c r="I336068" s="6"/>
    </row>
    <row r="336069" spans="9:9">
      <c r="I336069" s="6"/>
    </row>
    <row r="336070" spans="9:9">
      <c r="I336070" s="6"/>
    </row>
    <row r="336071" spans="9:9">
      <c r="I336071" s="6"/>
    </row>
    <row r="336072" spans="9:9">
      <c r="I336072" s="6"/>
    </row>
    <row r="336073" spans="9:9">
      <c r="I336073" s="6"/>
    </row>
    <row r="336074" spans="9:9">
      <c r="I336074" s="6"/>
    </row>
    <row r="336075" spans="9:9">
      <c r="I336075" s="6"/>
    </row>
    <row r="336076" spans="9:9">
      <c r="I336076" s="6"/>
    </row>
    <row r="336077" spans="9:9">
      <c r="I336077" s="6"/>
    </row>
    <row r="336078" spans="9:9">
      <c r="I336078" s="6"/>
    </row>
    <row r="336079" spans="9:9">
      <c r="I336079" s="6"/>
    </row>
    <row r="336080" spans="9:9">
      <c r="I336080" s="6"/>
    </row>
    <row r="336081" spans="9:9">
      <c r="I336081" s="6"/>
    </row>
    <row r="336082" spans="9:9">
      <c r="I336082" s="6"/>
    </row>
    <row r="336083" spans="9:9">
      <c r="I336083" s="6"/>
    </row>
    <row r="336084" spans="9:9">
      <c r="I336084" s="6"/>
    </row>
    <row r="336085" spans="9:9">
      <c r="I336085" s="6"/>
    </row>
    <row r="336086" spans="9:9">
      <c r="I336086" s="6"/>
    </row>
    <row r="336087" spans="9:9">
      <c r="I336087" s="6"/>
    </row>
    <row r="336088" spans="9:9">
      <c r="I336088" s="6"/>
    </row>
    <row r="336089" spans="9:9">
      <c r="I336089" s="6"/>
    </row>
    <row r="336090" spans="9:9">
      <c r="I336090" s="6"/>
    </row>
    <row r="336091" spans="9:9">
      <c r="I336091" s="6"/>
    </row>
    <row r="336092" spans="9:9">
      <c r="I336092" s="6"/>
    </row>
    <row r="336093" spans="9:9">
      <c r="I336093" s="6"/>
    </row>
    <row r="336094" spans="9:9">
      <c r="I336094" s="6"/>
    </row>
    <row r="336095" spans="9:9">
      <c r="I336095" s="6"/>
    </row>
    <row r="336096" spans="9:9">
      <c r="I336096" s="6"/>
    </row>
    <row r="336097" spans="9:9">
      <c r="I336097" s="6"/>
    </row>
    <row r="336098" spans="9:9">
      <c r="I336098" s="6"/>
    </row>
    <row r="336099" spans="9:9">
      <c r="I336099" s="6"/>
    </row>
    <row r="336100" spans="9:9">
      <c r="I336100" s="6"/>
    </row>
    <row r="336101" spans="9:9">
      <c r="I336101" s="6"/>
    </row>
    <row r="336102" spans="9:9">
      <c r="I336102" s="6"/>
    </row>
    <row r="336103" spans="9:9">
      <c r="I336103" s="6"/>
    </row>
    <row r="336104" spans="9:9">
      <c r="I336104" s="6"/>
    </row>
    <row r="336105" spans="9:9">
      <c r="I336105" s="6"/>
    </row>
    <row r="336106" spans="9:9">
      <c r="I336106" s="6"/>
    </row>
    <row r="336107" spans="9:9">
      <c r="I336107" s="6"/>
    </row>
    <row r="336108" spans="9:9">
      <c r="I336108" s="6"/>
    </row>
    <row r="336109" spans="9:9">
      <c r="I336109" s="6"/>
    </row>
    <row r="336110" spans="9:9">
      <c r="I336110" s="6"/>
    </row>
    <row r="336111" spans="9:9">
      <c r="I336111" s="6"/>
    </row>
    <row r="336112" spans="9:9">
      <c r="I336112" s="6"/>
    </row>
    <row r="336113" spans="9:9">
      <c r="I336113" s="6"/>
    </row>
    <row r="336114" spans="9:9">
      <c r="I336114" s="6"/>
    </row>
    <row r="336115" spans="9:9">
      <c r="I336115" s="6"/>
    </row>
    <row r="336116" spans="9:9">
      <c r="I336116" s="6"/>
    </row>
    <row r="336117" spans="9:9">
      <c r="I336117" s="6"/>
    </row>
    <row r="336118" spans="9:9">
      <c r="I336118" s="6"/>
    </row>
    <row r="336119" spans="9:9">
      <c r="I336119" s="6"/>
    </row>
    <row r="336120" spans="9:9">
      <c r="I336120" s="6"/>
    </row>
    <row r="336121" spans="9:9">
      <c r="I336121" s="6"/>
    </row>
    <row r="336122" spans="9:9">
      <c r="I336122" s="6"/>
    </row>
    <row r="336123" spans="9:9">
      <c r="I336123" s="6"/>
    </row>
    <row r="336124" spans="9:9">
      <c r="I336124" s="6"/>
    </row>
    <row r="336125" spans="9:9">
      <c r="I336125" s="6"/>
    </row>
    <row r="336126" spans="9:9">
      <c r="I336126" s="6"/>
    </row>
    <row r="336127" spans="9:9">
      <c r="I336127" s="6"/>
    </row>
    <row r="336128" spans="9:9">
      <c r="I336128" s="6"/>
    </row>
    <row r="336129" spans="9:9">
      <c r="I336129" s="6"/>
    </row>
    <row r="336130" spans="9:9">
      <c r="I336130" s="6"/>
    </row>
    <row r="336131" spans="9:9">
      <c r="I336131" s="6"/>
    </row>
    <row r="336132" spans="9:9">
      <c r="I336132" s="6"/>
    </row>
    <row r="336133" spans="9:9">
      <c r="I336133" s="6"/>
    </row>
    <row r="336134" spans="9:9">
      <c r="I336134" s="6"/>
    </row>
    <row r="336135" spans="9:9">
      <c r="I336135" s="6"/>
    </row>
    <row r="336136" spans="9:9">
      <c r="I336136" s="6"/>
    </row>
    <row r="336137" spans="9:9">
      <c r="I336137" s="6"/>
    </row>
    <row r="336138" spans="9:9">
      <c r="I336138" s="6"/>
    </row>
    <row r="336139" spans="9:9">
      <c r="I336139" s="6"/>
    </row>
    <row r="336140" spans="9:9">
      <c r="I336140" s="6"/>
    </row>
    <row r="336141" spans="9:9">
      <c r="I336141" s="6"/>
    </row>
    <row r="336142" spans="9:9">
      <c r="I336142" s="6"/>
    </row>
    <row r="336143" spans="9:9">
      <c r="I336143" s="6"/>
    </row>
    <row r="336144" spans="9:9">
      <c r="I336144" s="6"/>
    </row>
    <row r="336145" spans="9:9">
      <c r="I336145" s="6"/>
    </row>
    <row r="336146" spans="9:9">
      <c r="I336146" s="6"/>
    </row>
    <row r="336147" spans="9:9">
      <c r="I336147" s="6"/>
    </row>
    <row r="336148" spans="9:9">
      <c r="I336148" s="6"/>
    </row>
    <row r="336149" spans="9:9">
      <c r="I336149" s="6"/>
    </row>
    <row r="336150" spans="9:9">
      <c r="I336150" s="6"/>
    </row>
    <row r="336151" spans="9:9">
      <c r="I336151" s="6"/>
    </row>
    <row r="336152" spans="9:9">
      <c r="I336152" s="6"/>
    </row>
    <row r="336153" spans="9:9">
      <c r="I336153" s="6"/>
    </row>
    <row r="336154" spans="9:9">
      <c r="I336154" s="6"/>
    </row>
    <row r="336155" spans="9:9">
      <c r="I336155" s="6"/>
    </row>
    <row r="336156" spans="9:9">
      <c r="I336156" s="6"/>
    </row>
    <row r="336157" spans="9:9">
      <c r="I336157" s="6"/>
    </row>
    <row r="336158" spans="9:9">
      <c r="I336158" s="6"/>
    </row>
    <row r="336159" spans="9:9">
      <c r="I336159" s="6"/>
    </row>
    <row r="336160" spans="9:9">
      <c r="I336160" s="6"/>
    </row>
    <row r="336161" spans="9:9">
      <c r="I336161" s="6"/>
    </row>
    <row r="336162" spans="9:9">
      <c r="I336162" s="6"/>
    </row>
    <row r="336163" spans="9:9">
      <c r="I336163" s="6"/>
    </row>
    <row r="336164" spans="9:9">
      <c r="I336164" s="6"/>
    </row>
    <row r="336165" spans="9:9">
      <c r="I336165" s="6"/>
    </row>
    <row r="336166" spans="9:9">
      <c r="I336166" s="6"/>
    </row>
    <row r="336167" spans="9:9">
      <c r="I336167" s="6"/>
    </row>
    <row r="336168" spans="9:9">
      <c r="I336168" s="6"/>
    </row>
    <row r="336169" spans="9:9">
      <c r="I336169" s="6"/>
    </row>
    <row r="336170" spans="9:9">
      <c r="I336170" s="6"/>
    </row>
    <row r="336171" spans="9:9">
      <c r="I336171" s="6"/>
    </row>
    <row r="336172" spans="9:9">
      <c r="I336172" s="6"/>
    </row>
    <row r="336173" spans="9:9">
      <c r="I336173" s="6"/>
    </row>
    <row r="336174" spans="9:9">
      <c r="I336174" s="6"/>
    </row>
    <row r="336175" spans="9:9">
      <c r="I336175" s="6"/>
    </row>
    <row r="336176" spans="9:9">
      <c r="I336176" s="6"/>
    </row>
    <row r="336177" spans="9:9">
      <c r="I336177" s="6"/>
    </row>
    <row r="336178" spans="9:9">
      <c r="I336178" s="6"/>
    </row>
    <row r="336179" spans="9:9">
      <c r="I336179" s="6"/>
    </row>
    <row r="336180" spans="9:9">
      <c r="I336180" s="6"/>
    </row>
    <row r="336181" spans="9:9">
      <c r="I336181" s="6"/>
    </row>
    <row r="336182" spans="9:9">
      <c r="I336182" s="6"/>
    </row>
    <row r="336183" spans="9:9">
      <c r="I336183" s="6"/>
    </row>
    <row r="336184" spans="9:9">
      <c r="I336184" s="6"/>
    </row>
    <row r="336185" spans="9:9">
      <c r="I336185" s="6"/>
    </row>
    <row r="336186" spans="9:9">
      <c r="I336186" s="6"/>
    </row>
    <row r="336187" spans="9:9">
      <c r="I336187" s="6"/>
    </row>
    <row r="336188" spans="9:9">
      <c r="I336188" s="6"/>
    </row>
    <row r="336189" spans="9:9">
      <c r="I336189" s="6"/>
    </row>
    <row r="336190" spans="9:9">
      <c r="I336190" s="6"/>
    </row>
    <row r="336191" spans="9:9">
      <c r="I336191" s="6"/>
    </row>
    <row r="336192" spans="9:9">
      <c r="I336192" s="6"/>
    </row>
    <row r="336193" spans="9:9">
      <c r="I336193" s="6"/>
    </row>
    <row r="336194" spans="9:9">
      <c r="I336194" s="6"/>
    </row>
    <row r="336195" spans="9:9">
      <c r="I336195" s="6"/>
    </row>
    <row r="336196" spans="9:9">
      <c r="I336196" s="6"/>
    </row>
    <row r="336197" spans="9:9">
      <c r="I336197" s="6"/>
    </row>
    <row r="336198" spans="9:9">
      <c r="I336198" s="6"/>
    </row>
    <row r="336199" spans="9:9">
      <c r="I336199" s="6"/>
    </row>
    <row r="336200" spans="9:9">
      <c r="I336200" s="6"/>
    </row>
    <row r="336201" spans="9:9">
      <c r="I336201" s="6"/>
    </row>
    <row r="336202" spans="9:9">
      <c r="I336202" s="6"/>
    </row>
    <row r="336203" spans="9:9">
      <c r="I336203" s="6"/>
    </row>
    <row r="336204" spans="9:9">
      <c r="I336204" s="6"/>
    </row>
    <row r="336205" spans="9:9">
      <c r="I336205" s="6"/>
    </row>
    <row r="336206" spans="9:9">
      <c r="I336206" s="6"/>
    </row>
    <row r="336207" spans="9:9">
      <c r="I336207" s="6"/>
    </row>
    <row r="336208" spans="9:9">
      <c r="I336208" s="6"/>
    </row>
    <row r="336209" spans="9:9">
      <c r="I336209" s="6"/>
    </row>
    <row r="336210" spans="9:9">
      <c r="I336210" s="6"/>
    </row>
    <row r="336211" spans="9:9">
      <c r="I336211" s="6"/>
    </row>
    <row r="336212" spans="9:9">
      <c r="I336212" s="6"/>
    </row>
    <row r="336213" spans="9:9">
      <c r="I336213" s="6"/>
    </row>
    <row r="336214" spans="9:9">
      <c r="I336214" s="6"/>
    </row>
    <row r="336215" spans="9:9">
      <c r="I336215" s="6"/>
    </row>
    <row r="336216" spans="9:9">
      <c r="I336216" s="6"/>
    </row>
    <row r="336217" spans="9:9">
      <c r="I336217" s="6"/>
    </row>
    <row r="336218" spans="9:9">
      <c r="I336218" s="6"/>
    </row>
    <row r="336219" spans="9:9">
      <c r="I336219" s="6"/>
    </row>
    <row r="336220" spans="9:9">
      <c r="I336220" s="6"/>
    </row>
    <row r="336221" spans="9:9">
      <c r="I336221" s="6"/>
    </row>
    <row r="336222" spans="9:9">
      <c r="I336222" s="6"/>
    </row>
    <row r="336223" spans="9:9">
      <c r="I336223" s="6"/>
    </row>
    <row r="336224" spans="9:9">
      <c r="I336224" s="6"/>
    </row>
    <row r="336225" spans="9:9">
      <c r="I336225" s="6"/>
    </row>
    <row r="336226" spans="9:9">
      <c r="I336226" s="6"/>
    </row>
    <row r="336227" spans="9:9">
      <c r="I336227" s="6"/>
    </row>
    <row r="336228" spans="9:9">
      <c r="I336228" s="6"/>
    </row>
    <row r="336229" spans="9:9">
      <c r="I336229" s="6"/>
    </row>
    <row r="336230" spans="9:9">
      <c r="I336230" s="6"/>
    </row>
    <row r="336231" spans="9:9">
      <c r="I336231" s="6"/>
    </row>
    <row r="336232" spans="9:9">
      <c r="I336232" s="6"/>
    </row>
    <row r="336233" spans="9:9">
      <c r="I336233" s="6"/>
    </row>
    <row r="336234" spans="9:9">
      <c r="I336234" s="6"/>
    </row>
    <row r="336235" spans="9:9">
      <c r="I336235" s="6"/>
    </row>
    <row r="336236" spans="9:9">
      <c r="I336236" s="6"/>
    </row>
    <row r="336237" spans="9:9">
      <c r="I336237" s="6"/>
    </row>
    <row r="336238" spans="9:9">
      <c r="I336238" s="6"/>
    </row>
    <row r="336239" spans="9:9">
      <c r="I336239" s="6"/>
    </row>
    <row r="336240" spans="9:9">
      <c r="I336240" s="6"/>
    </row>
    <row r="336241" spans="9:9">
      <c r="I336241" s="6"/>
    </row>
    <row r="336242" spans="9:9">
      <c r="I336242" s="6"/>
    </row>
    <row r="336243" spans="9:9">
      <c r="I336243" s="6"/>
    </row>
    <row r="336244" spans="9:9">
      <c r="I336244" s="6"/>
    </row>
    <row r="336245" spans="9:9">
      <c r="I336245" s="6"/>
    </row>
    <row r="336246" spans="9:9">
      <c r="I336246" s="6"/>
    </row>
    <row r="336247" spans="9:9">
      <c r="I336247" s="6"/>
    </row>
    <row r="336248" spans="9:9">
      <c r="I336248" s="6"/>
    </row>
    <row r="336249" spans="9:9">
      <c r="I336249" s="6"/>
    </row>
    <row r="336250" spans="9:9">
      <c r="I336250" s="6"/>
    </row>
    <row r="336251" spans="9:9">
      <c r="I336251" s="6"/>
    </row>
    <row r="336252" spans="9:9">
      <c r="I336252" s="6"/>
    </row>
    <row r="336253" spans="9:9">
      <c r="I336253" s="6"/>
    </row>
    <row r="336254" spans="9:9">
      <c r="I336254" s="6"/>
    </row>
    <row r="336255" spans="9:9">
      <c r="I336255" s="6"/>
    </row>
    <row r="336256" spans="9:9">
      <c r="I336256" s="6"/>
    </row>
    <row r="336257" spans="9:9">
      <c r="I336257" s="6"/>
    </row>
    <row r="336258" spans="9:9">
      <c r="I336258" s="6"/>
    </row>
    <row r="336259" spans="9:9">
      <c r="I336259" s="6"/>
    </row>
    <row r="336260" spans="9:9">
      <c r="I336260" s="6"/>
    </row>
    <row r="336261" spans="9:9">
      <c r="I336261" s="6"/>
    </row>
    <row r="336262" spans="9:9">
      <c r="I336262" s="6"/>
    </row>
    <row r="336263" spans="9:9">
      <c r="I336263" s="6"/>
    </row>
    <row r="336264" spans="9:9">
      <c r="I336264" s="6"/>
    </row>
    <row r="336265" spans="9:9">
      <c r="I336265" s="6"/>
    </row>
    <row r="336266" spans="9:9">
      <c r="I336266" s="6"/>
    </row>
    <row r="336267" spans="9:9">
      <c r="I336267" s="6"/>
    </row>
    <row r="336268" spans="9:9">
      <c r="I336268" s="6"/>
    </row>
    <row r="336269" spans="9:9">
      <c r="I336269" s="6"/>
    </row>
    <row r="336270" spans="9:9">
      <c r="I336270" s="6"/>
    </row>
    <row r="336271" spans="9:9">
      <c r="I336271" s="6"/>
    </row>
    <row r="336272" spans="9:9">
      <c r="I336272" s="6"/>
    </row>
    <row r="336273" spans="9:9">
      <c r="I336273" s="6"/>
    </row>
    <row r="336274" spans="9:9">
      <c r="I336274" s="6"/>
    </row>
    <row r="336275" spans="9:9">
      <c r="I336275" s="6"/>
    </row>
    <row r="336276" spans="9:9">
      <c r="I336276" s="6"/>
    </row>
    <row r="336277" spans="9:9">
      <c r="I336277" s="6"/>
    </row>
    <row r="336278" spans="9:9">
      <c r="I336278" s="6"/>
    </row>
    <row r="336279" spans="9:9">
      <c r="I336279" s="6"/>
    </row>
    <row r="336280" spans="9:9">
      <c r="I336280" s="6"/>
    </row>
    <row r="336281" spans="9:9">
      <c r="I336281" s="6"/>
    </row>
    <row r="336282" spans="9:9">
      <c r="I336282" s="6"/>
    </row>
    <row r="336283" spans="9:9">
      <c r="I336283" s="6"/>
    </row>
    <row r="336284" spans="9:9">
      <c r="I336284" s="6"/>
    </row>
    <row r="336285" spans="9:9">
      <c r="I336285" s="6"/>
    </row>
    <row r="336286" spans="9:9">
      <c r="I336286" s="6"/>
    </row>
    <row r="336287" spans="9:9">
      <c r="I336287" s="6"/>
    </row>
    <row r="336288" spans="9:9">
      <c r="I336288" s="6"/>
    </row>
    <row r="336289" spans="9:9">
      <c r="I336289" s="6"/>
    </row>
    <row r="336290" spans="9:9">
      <c r="I336290" s="6"/>
    </row>
    <row r="336291" spans="9:9">
      <c r="I336291" s="6"/>
    </row>
    <row r="336292" spans="9:9">
      <c r="I336292" s="6"/>
    </row>
    <row r="336293" spans="9:9">
      <c r="I336293" s="6"/>
    </row>
    <row r="336294" spans="9:9">
      <c r="I336294" s="6"/>
    </row>
    <row r="336295" spans="9:9">
      <c r="I336295" s="6"/>
    </row>
    <row r="336296" spans="9:9">
      <c r="I336296" s="6"/>
    </row>
    <row r="336297" spans="9:9">
      <c r="I336297" s="6"/>
    </row>
    <row r="336298" spans="9:9">
      <c r="I336298" s="6"/>
    </row>
    <row r="336299" spans="9:9">
      <c r="I336299" s="6"/>
    </row>
    <row r="336300" spans="9:9">
      <c r="I336300" s="6"/>
    </row>
    <row r="336301" spans="9:9">
      <c r="I336301" s="6"/>
    </row>
    <row r="336302" spans="9:9">
      <c r="I336302" s="6"/>
    </row>
    <row r="336303" spans="9:9">
      <c r="I336303" s="6"/>
    </row>
    <row r="336304" spans="9:9">
      <c r="I336304" s="6"/>
    </row>
    <row r="336305" spans="9:9">
      <c r="I336305" s="6"/>
    </row>
    <row r="336306" spans="9:9">
      <c r="I336306" s="6"/>
    </row>
    <row r="336307" spans="9:9">
      <c r="I336307" s="6"/>
    </row>
    <row r="336308" spans="9:9">
      <c r="I336308" s="6"/>
    </row>
    <row r="336309" spans="9:9">
      <c r="I336309" s="6"/>
    </row>
    <row r="336310" spans="9:9">
      <c r="I336310" s="6"/>
    </row>
    <row r="336311" spans="9:9">
      <c r="I336311" s="6"/>
    </row>
    <row r="336312" spans="9:9">
      <c r="I336312" s="6"/>
    </row>
    <row r="336313" spans="9:9">
      <c r="I336313" s="6"/>
    </row>
    <row r="336314" spans="9:9">
      <c r="I336314" s="6"/>
    </row>
    <row r="336315" spans="9:9">
      <c r="I336315" s="6"/>
    </row>
    <row r="336316" spans="9:9">
      <c r="I336316" s="6"/>
    </row>
    <row r="336317" spans="9:9">
      <c r="I336317" s="6"/>
    </row>
    <row r="336318" spans="9:9">
      <c r="I336318" s="6"/>
    </row>
    <row r="336319" spans="9:9">
      <c r="I336319" s="6"/>
    </row>
    <row r="336320" spans="9:9">
      <c r="I336320" s="6"/>
    </row>
    <row r="336321" spans="9:9">
      <c r="I336321" s="6"/>
    </row>
    <row r="336322" spans="9:9">
      <c r="I336322" s="6"/>
    </row>
    <row r="336323" spans="9:9">
      <c r="I336323" s="6"/>
    </row>
    <row r="336324" spans="9:9">
      <c r="I336324" s="6"/>
    </row>
    <row r="336325" spans="9:9">
      <c r="I336325" s="6"/>
    </row>
    <row r="336326" spans="9:9">
      <c r="I336326" s="6"/>
    </row>
    <row r="336327" spans="9:9">
      <c r="I336327" s="6"/>
    </row>
    <row r="336328" spans="9:9">
      <c r="I336328" s="6"/>
    </row>
    <row r="336329" spans="9:9">
      <c r="I336329" s="6"/>
    </row>
    <row r="336330" spans="9:9">
      <c r="I336330" s="6"/>
    </row>
    <row r="336331" spans="9:9">
      <c r="I336331" s="6"/>
    </row>
    <row r="336332" spans="9:9">
      <c r="I336332" s="6"/>
    </row>
    <row r="336333" spans="9:9">
      <c r="I336333" s="6"/>
    </row>
    <row r="336334" spans="9:9">
      <c r="I336334" s="6"/>
    </row>
    <row r="336335" spans="9:9">
      <c r="I336335" s="6"/>
    </row>
    <row r="336336" spans="9:9">
      <c r="I336336" s="6"/>
    </row>
    <row r="336337" spans="9:9">
      <c r="I336337" s="6"/>
    </row>
    <row r="336338" spans="9:9">
      <c r="I336338" s="6"/>
    </row>
    <row r="336339" spans="9:9">
      <c r="I336339" s="6"/>
    </row>
    <row r="336340" spans="9:9">
      <c r="I336340" s="6"/>
    </row>
    <row r="336341" spans="9:9">
      <c r="I336341" s="6"/>
    </row>
    <row r="336342" spans="9:9">
      <c r="I336342" s="6"/>
    </row>
    <row r="336343" spans="9:9">
      <c r="I336343" s="6"/>
    </row>
    <row r="336344" spans="9:9">
      <c r="I336344" s="6"/>
    </row>
    <row r="336345" spans="9:9">
      <c r="I336345" s="6"/>
    </row>
    <row r="336346" spans="9:9">
      <c r="I336346" s="6"/>
    </row>
    <row r="336347" spans="9:9">
      <c r="I336347" s="6"/>
    </row>
    <row r="336348" spans="9:9">
      <c r="I336348" s="6"/>
    </row>
    <row r="336349" spans="9:9">
      <c r="I336349" s="6"/>
    </row>
    <row r="336350" spans="9:9">
      <c r="I336350" s="6"/>
    </row>
    <row r="336351" spans="9:9">
      <c r="I336351" s="6"/>
    </row>
    <row r="336352" spans="9:9">
      <c r="I336352" s="6"/>
    </row>
    <row r="336353" spans="9:9">
      <c r="I336353" s="6"/>
    </row>
    <row r="336354" spans="9:9">
      <c r="I336354" s="6"/>
    </row>
    <row r="336355" spans="9:9">
      <c r="I336355" s="6"/>
    </row>
    <row r="336356" spans="9:9">
      <c r="I336356" s="6"/>
    </row>
    <row r="336357" spans="9:9">
      <c r="I336357" s="6"/>
    </row>
    <row r="336358" spans="9:9">
      <c r="I336358" s="6"/>
    </row>
    <row r="336359" spans="9:9">
      <c r="I336359" s="6"/>
    </row>
    <row r="336360" spans="9:9">
      <c r="I336360" s="6"/>
    </row>
    <row r="336361" spans="9:9">
      <c r="I336361" s="6"/>
    </row>
    <row r="336362" spans="9:9">
      <c r="I336362" s="6"/>
    </row>
    <row r="336363" spans="9:9">
      <c r="I336363" s="6"/>
    </row>
    <row r="336364" spans="9:9">
      <c r="I336364" s="6"/>
    </row>
    <row r="336365" spans="9:9">
      <c r="I336365" s="6"/>
    </row>
    <row r="336366" spans="9:9">
      <c r="I336366" s="6"/>
    </row>
    <row r="336367" spans="9:9">
      <c r="I336367" s="6"/>
    </row>
    <row r="336368" spans="9:9">
      <c r="I336368" s="6"/>
    </row>
    <row r="336369" spans="9:9">
      <c r="I336369" s="6"/>
    </row>
    <row r="336370" spans="9:9">
      <c r="I336370" s="6"/>
    </row>
    <row r="336371" spans="9:9">
      <c r="I336371" s="6"/>
    </row>
    <row r="336372" spans="9:9">
      <c r="I336372" s="6"/>
    </row>
    <row r="336373" spans="9:9">
      <c r="I336373" s="6"/>
    </row>
    <row r="336374" spans="9:9">
      <c r="I336374" s="6"/>
    </row>
    <row r="336375" spans="9:9">
      <c r="I336375" s="6"/>
    </row>
    <row r="336376" spans="9:9">
      <c r="I336376" s="6"/>
    </row>
    <row r="336377" spans="9:9">
      <c r="I336377" s="6"/>
    </row>
    <row r="336378" spans="9:9">
      <c r="I336378" s="6"/>
    </row>
    <row r="336379" spans="9:9">
      <c r="I336379" s="6"/>
    </row>
    <row r="336380" spans="9:9">
      <c r="I336380" s="6"/>
    </row>
    <row r="336381" spans="9:9">
      <c r="I336381" s="6"/>
    </row>
    <row r="336382" spans="9:9">
      <c r="I336382" s="6"/>
    </row>
    <row r="336383" spans="9:9">
      <c r="I336383" s="6"/>
    </row>
    <row r="336384" spans="9:9">
      <c r="I336384" s="6"/>
    </row>
    <row r="336385" spans="9:9">
      <c r="I336385" s="6"/>
    </row>
    <row r="336386" spans="9:9">
      <c r="I336386" s="6"/>
    </row>
    <row r="336387" spans="9:9">
      <c r="I336387" s="6"/>
    </row>
    <row r="336388" spans="9:9">
      <c r="I336388" s="6"/>
    </row>
    <row r="336389" spans="9:9">
      <c r="I336389" s="6"/>
    </row>
    <row r="336390" spans="9:9">
      <c r="I336390" s="6"/>
    </row>
    <row r="336391" spans="9:9">
      <c r="I336391" s="6"/>
    </row>
    <row r="336392" spans="9:9">
      <c r="I336392" s="6"/>
    </row>
    <row r="336393" spans="9:9">
      <c r="I336393" s="6"/>
    </row>
    <row r="336394" spans="9:9">
      <c r="I336394" s="6"/>
    </row>
    <row r="336395" spans="9:9">
      <c r="I336395" s="6"/>
    </row>
    <row r="336396" spans="9:9">
      <c r="I336396" s="6"/>
    </row>
    <row r="336397" spans="9:9">
      <c r="I336397" s="6"/>
    </row>
    <row r="336398" spans="9:9">
      <c r="I336398" s="6"/>
    </row>
    <row r="336399" spans="9:9">
      <c r="I336399" s="6"/>
    </row>
    <row r="336400" spans="9:9">
      <c r="I336400" s="6"/>
    </row>
    <row r="336401" spans="9:9">
      <c r="I336401" s="6"/>
    </row>
    <row r="336402" spans="9:9">
      <c r="I336402" s="6"/>
    </row>
    <row r="336403" spans="9:9">
      <c r="I336403" s="6"/>
    </row>
    <row r="336404" spans="9:9">
      <c r="I336404" s="6"/>
    </row>
    <row r="336405" spans="9:9">
      <c r="I336405" s="6"/>
    </row>
    <row r="336406" spans="9:9">
      <c r="I336406" s="6"/>
    </row>
    <row r="336407" spans="9:9">
      <c r="I336407" s="6"/>
    </row>
    <row r="336408" spans="9:9">
      <c r="I336408" s="6"/>
    </row>
    <row r="336409" spans="9:9">
      <c r="I336409" s="6"/>
    </row>
    <row r="336410" spans="9:9">
      <c r="I336410" s="6"/>
    </row>
    <row r="336411" spans="9:9">
      <c r="I336411" s="6"/>
    </row>
    <row r="336412" spans="9:9">
      <c r="I336412" s="6"/>
    </row>
    <row r="336413" spans="9:9">
      <c r="I336413" s="6"/>
    </row>
    <row r="336414" spans="9:9">
      <c r="I336414" s="6"/>
    </row>
    <row r="336415" spans="9:9">
      <c r="I336415" s="6"/>
    </row>
    <row r="336416" spans="9:9">
      <c r="I336416" s="6"/>
    </row>
    <row r="336417" spans="9:9">
      <c r="I336417" s="6"/>
    </row>
    <row r="336418" spans="9:9">
      <c r="I336418" s="6"/>
    </row>
    <row r="336419" spans="9:9">
      <c r="I336419" s="6"/>
    </row>
    <row r="336420" spans="9:9">
      <c r="I336420" s="6"/>
    </row>
    <row r="336421" spans="9:9">
      <c r="I336421" s="6"/>
    </row>
    <row r="336422" spans="9:9">
      <c r="I336422" s="6"/>
    </row>
    <row r="336423" spans="9:9">
      <c r="I336423" s="6"/>
    </row>
    <row r="336424" spans="9:9">
      <c r="I336424" s="6"/>
    </row>
    <row r="336425" spans="9:9">
      <c r="I336425" s="6"/>
    </row>
    <row r="336426" spans="9:9">
      <c r="I336426" s="6"/>
    </row>
    <row r="336427" spans="9:9">
      <c r="I336427" s="6"/>
    </row>
    <row r="336428" spans="9:9">
      <c r="I336428" s="6"/>
    </row>
    <row r="336429" spans="9:9">
      <c r="I336429" s="6"/>
    </row>
    <row r="336430" spans="9:9">
      <c r="I336430" s="6"/>
    </row>
    <row r="336431" spans="9:9">
      <c r="I336431" s="6"/>
    </row>
    <row r="336432" spans="9:9">
      <c r="I336432" s="6"/>
    </row>
    <row r="336433" spans="9:9">
      <c r="I336433" s="6"/>
    </row>
    <row r="336434" spans="9:9">
      <c r="I336434" s="6"/>
    </row>
    <row r="336435" spans="9:9">
      <c r="I336435" s="6"/>
    </row>
    <row r="336436" spans="9:9">
      <c r="I336436" s="6"/>
    </row>
    <row r="336437" spans="9:9">
      <c r="I336437" s="6"/>
    </row>
    <row r="336438" spans="9:9">
      <c r="I336438" s="6"/>
    </row>
    <row r="336439" spans="9:9">
      <c r="I336439" s="6"/>
    </row>
    <row r="336440" spans="9:9">
      <c r="I336440" s="6"/>
    </row>
    <row r="336441" spans="9:9">
      <c r="I336441" s="6"/>
    </row>
    <row r="336442" spans="9:9">
      <c r="I336442" s="6"/>
    </row>
    <row r="336443" spans="9:9">
      <c r="I336443" s="6"/>
    </row>
    <row r="336444" spans="9:9">
      <c r="I336444" s="6"/>
    </row>
    <row r="336445" spans="9:9">
      <c r="I336445" s="6"/>
    </row>
    <row r="336446" spans="9:9">
      <c r="I336446" s="6"/>
    </row>
    <row r="336447" spans="9:9">
      <c r="I336447" s="6"/>
    </row>
    <row r="336448" spans="9:9">
      <c r="I336448" s="6"/>
    </row>
    <row r="336449" spans="9:9">
      <c r="I336449" s="6"/>
    </row>
    <row r="336450" spans="9:9">
      <c r="I336450" s="6"/>
    </row>
    <row r="336451" spans="9:9">
      <c r="I336451" s="6"/>
    </row>
    <row r="336452" spans="9:9">
      <c r="I336452" s="6"/>
    </row>
    <row r="336453" spans="9:9">
      <c r="I336453" s="6"/>
    </row>
    <row r="336454" spans="9:9">
      <c r="I336454" s="6"/>
    </row>
    <row r="336455" spans="9:9">
      <c r="I336455" s="6"/>
    </row>
    <row r="336456" spans="9:9">
      <c r="I336456" s="6"/>
    </row>
    <row r="336457" spans="9:9">
      <c r="I336457" s="6"/>
    </row>
    <row r="336458" spans="9:9">
      <c r="I336458" s="6"/>
    </row>
    <row r="336459" spans="9:9">
      <c r="I336459" s="6"/>
    </row>
    <row r="336460" spans="9:9">
      <c r="I336460" s="6"/>
    </row>
    <row r="336461" spans="9:9">
      <c r="I336461" s="6"/>
    </row>
    <row r="336462" spans="9:9">
      <c r="I336462" s="6"/>
    </row>
    <row r="336463" spans="9:9">
      <c r="I336463" s="6"/>
    </row>
    <row r="336464" spans="9:9">
      <c r="I336464" s="6"/>
    </row>
    <row r="336465" spans="9:9">
      <c r="I336465" s="6"/>
    </row>
    <row r="336466" spans="9:9">
      <c r="I336466" s="6"/>
    </row>
    <row r="336467" spans="9:9">
      <c r="I336467" s="6"/>
    </row>
    <row r="336468" spans="9:9">
      <c r="I336468" s="6"/>
    </row>
    <row r="336469" spans="9:9">
      <c r="I336469" s="6"/>
    </row>
    <row r="336470" spans="9:9">
      <c r="I336470" s="6"/>
    </row>
    <row r="336471" spans="9:9">
      <c r="I336471" s="6"/>
    </row>
    <row r="336472" spans="9:9">
      <c r="I336472" s="6"/>
    </row>
    <row r="336473" spans="9:9">
      <c r="I336473" s="6"/>
    </row>
    <row r="336474" spans="9:9">
      <c r="I336474" s="6"/>
    </row>
    <row r="336475" spans="9:9">
      <c r="I336475" s="6"/>
    </row>
    <row r="336476" spans="9:9">
      <c r="I336476" s="6"/>
    </row>
    <row r="336477" spans="9:9">
      <c r="I336477" s="6"/>
    </row>
    <row r="336478" spans="9:9">
      <c r="I336478" s="6"/>
    </row>
    <row r="336479" spans="9:9">
      <c r="I336479" s="6"/>
    </row>
    <row r="336480" spans="9:9">
      <c r="I336480" s="6"/>
    </row>
    <row r="336481" spans="9:9">
      <c r="I336481" s="6"/>
    </row>
    <row r="336482" spans="9:9">
      <c r="I336482" s="6"/>
    </row>
    <row r="336483" spans="9:9">
      <c r="I336483" s="6"/>
    </row>
    <row r="336484" spans="9:9">
      <c r="I336484" s="6"/>
    </row>
    <row r="336485" spans="9:9">
      <c r="I336485" s="6"/>
    </row>
    <row r="336486" spans="9:9">
      <c r="I336486" s="6"/>
    </row>
    <row r="336487" spans="9:9">
      <c r="I336487" s="6"/>
    </row>
    <row r="336488" spans="9:9">
      <c r="I336488" s="6"/>
    </row>
    <row r="336489" spans="9:9">
      <c r="I336489" s="6"/>
    </row>
    <row r="336490" spans="9:9">
      <c r="I336490" s="6"/>
    </row>
    <row r="336491" spans="9:9">
      <c r="I336491" s="6"/>
    </row>
    <row r="336492" spans="9:9">
      <c r="I336492" s="6"/>
    </row>
    <row r="336493" spans="9:9">
      <c r="I336493" s="6"/>
    </row>
    <row r="336494" spans="9:9">
      <c r="I336494" s="6"/>
    </row>
    <row r="336495" spans="9:9">
      <c r="I336495" s="6"/>
    </row>
    <row r="336496" spans="9:9">
      <c r="I336496" s="6"/>
    </row>
    <row r="336497" spans="9:9">
      <c r="I336497" s="6"/>
    </row>
    <row r="336498" spans="9:9">
      <c r="I336498" s="6"/>
    </row>
    <row r="336499" spans="9:9">
      <c r="I336499" s="6"/>
    </row>
    <row r="336500" spans="9:9">
      <c r="I336500" s="6"/>
    </row>
    <row r="336501" spans="9:9">
      <c r="I336501" s="6"/>
    </row>
    <row r="336502" spans="9:9">
      <c r="I336502" s="6"/>
    </row>
    <row r="336503" spans="9:9">
      <c r="I336503" s="6"/>
    </row>
    <row r="336504" spans="9:9">
      <c r="I336504" s="6"/>
    </row>
    <row r="336505" spans="9:9">
      <c r="I336505" s="6"/>
    </row>
    <row r="336506" spans="9:9">
      <c r="I336506" s="6"/>
    </row>
    <row r="336507" spans="9:9">
      <c r="I336507" s="6"/>
    </row>
    <row r="336508" spans="9:9">
      <c r="I336508" s="6"/>
    </row>
    <row r="336509" spans="9:9">
      <c r="I336509" s="6"/>
    </row>
    <row r="336510" spans="9:9">
      <c r="I336510" s="6"/>
    </row>
    <row r="336511" spans="9:9">
      <c r="I336511" s="6"/>
    </row>
    <row r="336512" spans="9:9">
      <c r="I336512" s="6"/>
    </row>
    <row r="336513" spans="9:9">
      <c r="I336513" s="6"/>
    </row>
    <row r="336514" spans="9:9">
      <c r="I336514" s="6"/>
    </row>
    <row r="336515" spans="9:9">
      <c r="I336515" s="6"/>
    </row>
    <row r="336516" spans="9:9">
      <c r="I336516" s="6"/>
    </row>
    <row r="336517" spans="9:9">
      <c r="I336517" s="6"/>
    </row>
    <row r="336518" spans="9:9">
      <c r="I336518" s="6"/>
    </row>
    <row r="336519" spans="9:9">
      <c r="I336519" s="6"/>
    </row>
    <row r="336520" spans="9:9">
      <c r="I336520" s="6"/>
    </row>
    <row r="336521" spans="9:9">
      <c r="I336521" s="6"/>
    </row>
    <row r="336522" spans="9:9">
      <c r="I336522" s="6"/>
    </row>
    <row r="336523" spans="9:9">
      <c r="I336523" s="6"/>
    </row>
    <row r="336524" spans="9:9">
      <c r="I336524" s="6"/>
    </row>
    <row r="336525" spans="9:9">
      <c r="I336525" s="6"/>
    </row>
    <row r="336526" spans="9:9">
      <c r="I336526" s="6"/>
    </row>
    <row r="336527" spans="9:9">
      <c r="I336527" s="6"/>
    </row>
    <row r="336528" spans="9:9">
      <c r="I336528" s="6"/>
    </row>
    <row r="336529" spans="9:9">
      <c r="I336529" s="6"/>
    </row>
    <row r="336530" spans="9:9">
      <c r="I336530" s="6"/>
    </row>
    <row r="336531" spans="9:9">
      <c r="I336531" s="6"/>
    </row>
    <row r="336532" spans="9:9">
      <c r="I336532" s="6"/>
    </row>
    <row r="336533" spans="9:9">
      <c r="I336533" s="6"/>
    </row>
    <row r="336534" spans="9:9">
      <c r="I336534" s="6"/>
    </row>
    <row r="336535" spans="9:9">
      <c r="I336535" s="6"/>
    </row>
    <row r="336536" spans="9:9">
      <c r="I336536" s="6"/>
    </row>
    <row r="336537" spans="9:9">
      <c r="I336537" s="6"/>
    </row>
    <row r="336538" spans="9:9">
      <c r="I336538" s="6"/>
    </row>
    <row r="336539" spans="9:9">
      <c r="I336539" s="6"/>
    </row>
    <row r="336540" spans="9:9">
      <c r="I336540" s="6"/>
    </row>
    <row r="336541" spans="9:9">
      <c r="I336541" s="6"/>
    </row>
    <row r="336542" spans="9:9">
      <c r="I336542" s="6"/>
    </row>
    <row r="336543" spans="9:9">
      <c r="I336543" s="6"/>
    </row>
    <row r="336544" spans="9:9">
      <c r="I336544" s="6"/>
    </row>
    <row r="336545" spans="9:9">
      <c r="I336545" s="6"/>
    </row>
    <row r="336546" spans="9:9">
      <c r="I336546" s="6"/>
    </row>
    <row r="336547" spans="9:9">
      <c r="I336547" s="6"/>
    </row>
    <row r="336548" spans="9:9">
      <c r="I336548" s="6"/>
    </row>
    <row r="336549" spans="9:9">
      <c r="I336549" s="6"/>
    </row>
    <row r="336550" spans="9:9">
      <c r="I336550" s="6"/>
    </row>
    <row r="336551" spans="9:9">
      <c r="I336551" s="6"/>
    </row>
    <row r="336552" spans="9:9">
      <c r="I336552" s="6"/>
    </row>
    <row r="336553" spans="9:9">
      <c r="I336553" s="6"/>
    </row>
    <row r="336554" spans="9:9">
      <c r="I336554" s="6"/>
    </row>
    <row r="336555" spans="9:9">
      <c r="I336555" s="6"/>
    </row>
    <row r="336556" spans="9:9">
      <c r="I336556" s="6"/>
    </row>
    <row r="336557" spans="9:9">
      <c r="I336557" s="6"/>
    </row>
    <row r="336558" spans="9:9">
      <c r="I336558" s="6"/>
    </row>
    <row r="336559" spans="9:9">
      <c r="I336559" s="6"/>
    </row>
    <row r="336560" spans="9:9">
      <c r="I336560" s="6"/>
    </row>
    <row r="336561" spans="9:9">
      <c r="I336561" s="6"/>
    </row>
    <row r="336562" spans="9:9">
      <c r="I336562" s="6"/>
    </row>
    <row r="336563" spans="9:9">
      <c r="I336563" s="6"/>
    </row>
    <row r="336564" spans="9:9">
      <c r="I336564" s="6"/>
    </row>
    <row r="336565" spans="9:9">
      <c r="I336565" s="6"/>
    </row>
    <row r="336566" spans="9:9">
      <c r="I336566" s="6"/>
    </row>
    <row r="336567" spans="9:9">
      <c r="I336567" s="6"/>
    </row>
    <row r="336568" spans="9:9">
      <c r="I336568" s="6"/>
    </row>
    <row r="336569" spans="9:9">
      <c r="I336569" s="6"/>
    </row>
    <row r="336570" spans="9:9">
      <c r="I336570" s="6"/>
    </row>
    <row r="336571" spans="9:9">
      <c r="I336571" s="6"/>
    </row>
    <row r="336572" spans="9:9">
      <c r="I336572" s="6"/>
    </row>
    <row r="336573" spans="9:9">
      <c r="I336573" s="6"/>
    </row>
    <row r="336574" spans="9:9">
      <c r="I336574" s="6"/>
    </row>
    <row r="336575" spans="9:9">
      <c r="I336575" s="6"/>
    </row>
    <row r="336576" spans="9:9">
      <c r="I336576" s="6"/>
    </row>
    <row r="336577" spans="9:9">
      <c r="I336577" s="6"/>
    </row>
    <row r="336578" spans="9:9">
      <c r="I336578" s="6"/>
    </row>
    <row r="336579" spans="9:9">
      <c r="I336579" s="6"/>
    </row>
    <row r="336580" spans="9:9">
      <c r="I336580" s="6"/>
    </row>
    <row r="336581" spans="9:9">
      <c r="I336581" s="6"/>
    </row>
    <row r="336582" spans="9:9">
      <c r="I336582" s="6"/>
    </row>
    <row r="336583" spans="9:9">
      <c r="I336583" s="6"/>
    </row>
    <row r="336584" spans="9:9">
      <c r="I336584" s="6"/>
    </row>
    <row r="336585" spans="9:9">
      <c r="I336585" s="6"/>
    </row>
    <row r="336586" spans="9:9">
      <c r="I336586" s="6"/>
    </row>
    <row r="336587" spans="9:9">
      <c r="I336587" s="6"/>
    </row>
    <row r="336588" spans="9:9">
      <c r="I336588" s="6"/>
    </row>
    <row r="336589" spans="9:9">
      <c r="I336589" s="6"/>
    </row>
    <row r="336590" spans="9:9">
      <c r="I336590" s="6"/>
    </row>
    <row r="336591" spans="9:9">
      <c r="I336591" s="6"/>
    </row>
    <row r="336592" spans="9:9">
      <c r="I336592" s="6"/>
    </row>
    <row r="336593" spans="9:9">
      <c r="I336593" s="6"/>
    </row>
    <row r="336594" spans="9:9">
      <c r="I336594" s="6"/>
    </row>
    <row r="336595" spans="9:9">
      <c r="I336595" s="6"/>
    </row>
    <row r="336596" spans="9:9">
      <c r="I336596" s="6"/>
    </row>
    <row r="336597" spans="9:9">
      <c r="I336597" s="6"/>
    </row>
    <row r="336598" spans="9:9">
      <c r="I336598" s="6"/>
    </row>
    <row r="336599" spans="9:9">
      <c r="I336599" s="6"/>
    </row>
    <row r="336600" spans="9:9">
      <c r="I336600" s="6"/>
    </row>
    <row r="336601" spans="9:9">
      <c r="I336601" s="6"/>
    </row>
    <row r="336602" spans="9:9">
      <c r="I336602" s="6"/>
    </row>
    <row r="336603" spans="9:9">
      <c r="I336603" s="6"/>
    </row>
    <row r="336604" spans="9:9">
      <c r="I336604" s="6"/>
    </row>
    <row r="336605" spans="9:9">
      <c r="I336605" s="6"/>
    </row>
    <row r="336606" spans="9:9">
      <c r="I336606" s="6"/>
    </row>
    <row r="336607" spans="9:9">
      <c r="I336607" s="6"/>
    </row>
    <row r="336608" spans="9:9">
      <c r="I336608" s="6"/>
    </row>
    <row r="336609" spans="9:9">
      <c r="I336609" s="6"/>
    </row>
    <row r="336610" spans="9:9">
      <c r="I336610" s="6"/>
    </row>
    <row r="336611" spans="9:9">
      <c r="I336611" s="6"/>
    </row>
    <row r="336612" spans="9:9">
      <c r="I336612" s="6"/>
    </row>
    <row r="336613" spans="9:9">
      <c r="I336613" s="6"/>
    </row>
    <row r="336614" spans="9:9">
      <c r="I336614" s="6"/>
    </row>
    <row r="336615" spans="9:9">
      <c r="I336615" s="6"/>
    </row>
    <row r="336616" spans="9:9">
      <c r="I336616" s="6"/>
    </row>
    <row r="336617" spans="9:9">
      <c r="I336617" s="6"/>
    </row>
    <row r="336618" spans="9:9">
      <c r="I336618" s="6"/>
    </row>
    <row r="336619" spans="9:9">
      <c r="I336619" s="6"/>
    </row>
    <row r="336620" spans="9:9">
      <c r="I336620" s="6"/>
    </row>
    <row r="336621" spans="9:9">
      <c r="I336621" s="6"/>
    </row>
    <row r="336622" spans="9:9">
      <c r="I336622" s="6"/>
    </row>
    <row r="336623" spans="9:9">
      <c r="I336623" s="6"/>
    </row>
    <row r="336624" spans="9:9">
      <c r="I336624" s="6"/>
    </row>
    <row r="336625" spans="9:9">
      <c r="I336625" s="6"/>
    </row>
    <row r="336626" spans="9:9">
      <c r="I336626" s="6"/>
    </row>
    <row r="336627" spans="9:9">
      <c r="I336627" s="6"/>
    </row>
    <row r="336628" spans="9:9">
      <c r="I336628" s="6"/>
    </row>
    <row r="336629" spans="9:9">
      <c r="I336629" s="6"/>
    </row>
    <row r="336630" spans="9:9">
      <c r="I336630" s="6"/>
    </row>
    <row r="336631" spans="9:9">
      <c r="I336631" s="6"/>
    </row>
    <row r="336632" spans="9:9">
      <c r="I336632" s="6"/>
    </row>
    <row r="336633" spans="9:9">
      <c r="I336633" s="6"/>
    </row>
    <row r="336634" spans="9:9">
      <c r="I336634" s="6"/>
    </row>
    <row r="336635" spans="9:9">
      <c r="I336635" s="6"/>
    </row>
    <row r="336636" spans="9:9">
      <c r="I336636" s="6"/>
    </row>
    <row r="336637" spans="9:9">
      <c r="I336637" s="6"/>
    </row>
    <row r="336638" spans="9:9">
      <c r="I336638" s="6"/>
    </row>
    <row r="336639" spans="9:9">
      <c r="I336639" s="6"/>
    </row>
    <row r="336640" spans="9:9">
      <c r="I336640" s="6"/>
    </row>
    <row r="336641" spans="9:9">
      <c r="I336641" s="6"/>
    </row>
    <row r="336642" spans="9:9">
      <c r="I336642" s="6"/>
    </row>
    <row r="336643" spans="9:9">
      <c r="I336643" s="6"/>
    </row>
    <row r="336644" spans="9:9">
      <c r="I336644" s="6"/>
    </row>
    <row r="336645" spans="9:9">
      <c r="I336645" s="6"/>
    </row>
    <row r="336646" spans="9:9">
      <c r="I336646" s="6"/>
    </row>
    <row r="336647" spans="9:9">
      <c r="I336647" s="6"/>
    </row>
    <row r="336648" spans="9:9">
      <c r="I336648" s="6"/>
    </row>
    <row r="336649" spans="9:9">
      <c r="I336649" s="6"/>
    </row>
    <row r="336650" spans="9:9">
      <c r="I336650" s="6"/>
    </row>
    <row r="336651" spans="9:9">
      <c r="I336651" s="6"/>
    </row>
    <row r="336652" spans="9:9">
      <c r="I336652" s="6"/>
    </row>
    <row r="336653" spans="9:9">
      <c r="I336653" s="6"/>
    </row>
    <row r="336654" spans="9:9">
      <c r="I336654" s="6"/>
    </row>
    <row r="336655" spans="9:9">
      <c r="I336655" s="6"/>
    </row>
    <row r="336656" spans="9:9">
      <c r="I336656" s="6"/>
    </row>
    <row r="336657" spans="9:9">
      <c r="I336657" s="6"/>
    </row>
    <row r="336658" spans="9:9">
      <c r="I336658" s="6"/>
    </row>
    <row r="336659" spans="9:9">
      <c r="I336659" s="6"/>
    </row>
    <row r="336660" spans="9:9">
      <c r="I336660" s="6"/>
    </row>
    <row r="336661" spans="9:9">
      <c r="I336661" s="6"/>
    </row>
    <row r="336662" spans="9:9">
      <c r="I336662" s="6"/>
    </row>
    <row r="336663" spans="9:9">
      <c r="I336663" s="6"/>
    </row>
    <row r="336664" spans="9:9">
      <c r="I336664" s="6"/>
    </row>
    <row r="336665" spans="9:9">
      <c r="I336665" s="6"/>
    </row>
    <row r="336666" spans="9:9">
      <c r="I336666" s="6"/>
    </row>
    <row r="336667" spans="9:9">
      <c r="I336667" s="6"/>
    </row>
    <row r="336668" spans="9:9">
      <c r="I336668" s="6"/>
    </row>
    <row r="336669" spans="9:9">
      <c r="I336669" s="6"/>
    </row>
    <row r="336670" spans="9:9">
      <c r="I336670" s="6"/>
    </row>
    <row r="336671" spans="9:9">
      <c r="I336671" s="6"/>
    </row>
    <row r="336672" spans="9:9">
      <c r="I336672" s="6"/>
    </row>
    <row r="336673" spans="9:9">
      <c r="I336673" s="6"/>
    </row>
    <row r="336674" spans="9:9">
      <c r="I336674" s="6"/>
    </row>
    <row r="336675" spans="9:9">
      <c r="I336675" s="6"/>
    </row>
    <row r="336676" spans="9:9">
      <c r="I336676" s="6"/>
    </row>
    <row r="336677" spans="9:9">
      <c r="I336677" s="6"/>
    </row>
    <row r="336678" spans="9:9">
      <c r="I336678" s="6"/>
    </row>
    <row r="336679" spans="9:9">
      <c r="I336679" s="6"/>
    </row>
    <row r="336680" spans="9:9">
      <c r="I336680" s="6"/>
    </row>
    <row r="336681" spans="9:9">
      <c r="I336681" s="6"/>
    </row>
    <row r="336682" spans="9:9">
      <c r="I336682" s="6"/>
    </row>
    <row r="336683" spans="9:9">
      <c r="I336683" s="6"/>
    </row>
    <row r="336684" spans="9:9">
      <c r="I336684" s="6"/>
    </row>
    <row r="336685" spans="9:9">
      <c r="I336685" s="6"/>
    </row>
    <row r="336686" spans="9:9">
      <c r="I336686" s="6"/>
    </row>
    <row r="336687" spans="9:9">
      <c r="I336687" s="6"/>
    </row>
    <row r="336688" spans="9:9">
      <c r="I336688" s="6"/>
    </row>
    <row r="336689" spans="9:9">
      <c r="I336689" s="6"/>
    </row>
    <row r="336690" spans="9:9">
      <c r="I336690" s="6"/>
    </row>
    <row r="336691" spans="9:9">
      <c r="I336691" s="6"/>
    </row>
    <row r="336692" spans="9:9">
      <c r="I336692" s="6"/>
    </row>
    <row r="336693" spans="9:9">
      <c r="I336693" s="6"/>
    </row>
    <row r="336694" spans="9:9">
      <c r="I336694" s="6"/>
    </row>
    <row r="336695" spans="9:9">
      <c r="I336695" s="6"/>
    </row>
    <row r="336696" spans="9:9">
      <c r="I336696" s="6"/>
    </row>
    <row r="336697" spans="9:9">
      <c r="I336697" s="6"/>
    </row>
    <row r="336698" spans="9:9">
      <c r="I336698" s="6"/>
    </row>
    <row r="336699" spans="9:9">
      <c r="I336699" s="6"/>
    </row>
    <row r="336700" spans="9:9">
      <c r="I336700" s="6"/>
    </row>
    <row r="336701" spans="9:9">
      <c r="I336701" s="6"/>
    </row>
    <row r="336702" spans="9:9">
      <c r="I336702" s="6"/>
    </row>
    <row r="336703" spans="9:9">
      <c r="I336703" s="6"/>
    </row>
    <row r="336704" spans="9:9">
      <c r="I336704" s="6"/>
    </row>
    <row r="336705" spans="9:9">
      <c r="I336705" s="6"/>
    </row>
    <row r="336706" spans="9:9">
      <c r="I336706" s="6"/>
    </row>
    <row r="336707" spans="9:9">
      <c r="I336707" s="6"/>
    </row>
    <row r="336708" spans="9:9">
      <c r="I336708" s="6"/>
    </row>
    <row r="336709" spans="9:9">
      <c r="I336709" s="6"/>
    </row>
    <row r="336710" spans="9:9">
      <c r="I336710" s="6"/>
    </row>
    <row r="336711" spans="9:9">
      <c r="I336711" s="6"/>
    </row>
    <row r="336712" spans="9:9">
      <c r="I336712" s="6"/>
    </row>
    <row r="336713" spans="9:9">
      <c r="I336713" s="6"/>
    </row>
    <row r="336714" spans="9:9">
      <c r="I336714" s="6"/>
    </row>
    <row r="336715" spans="9:9">
      <c r="I336715" s="6"/>
    </row>
    <row r="336716" spans="9:9">
      <c r="I336716" s="6"/>
    </row>
    <row r="336717" spans="9:9">
      <c r="I336717" s="6"/>
    </row>
    <row r="336718" spans="9:9">
      <c r="I336718" s="6"/>
    </row>
    <row r="336719" spans="9:9">
      <c r="I336719" s="6"/>
    </row>
    <row r="336720" spans="9:9">
      <c r="I336720" s="6"/>
    </row>
    <row r="336721" spans="9:9">
      <c r="I336721" s="6"/>
    </row>
    <row r="336722" spans="9:9">
      <c r="I336722" s="6"/>
    </row>
    <row r="336723" spans="9:9">
      <c r="I336723" s="6"/>
    </row>
    <row r="336724" spans="9:9">
      <c r="I336724" s="6"/>
    </row>
    <row r="336725" spans="9:9">
      <c r="I336725" s="6"/>
    </row>
    <row r="336726" spans="9:9">
      <c r="I336726" s="6"/>
    </row>
    <row r="336727" spans="9:9">
      <c r="I336727" s="6"/>
    </row>
    <row r="336728" spans="9:9">
      <c r="I336728" s="6"/>
    </row>
    <row r="336729" spans="9:9">
      <c r="I336729" s="6"/>
    </row>
    <row r="336730" spans="9:9">
      <c r="I336730" s="6"/>
    </row>
    <row r="336731" spans="9:9">
      <c r="I336731" s="6"/>
    </row>
    <row r="336732" spans="9:9">
      <c r="I336732" s="6"/>
    </row>
    <row r="336733" spans="9:9">
      <c r="I336733" s="6"/>
    </row>
    <row r="336734" spans="9:9">
      <c r="I336734" s="6"/>
    </row>
    <row r="336735" spans="9:9">
      <c r="I336735" s="6"/>
    </row>
    <row r="336736" spans="9:9">
      <c r="I336736" s="6"/>
    </row>
    <row r="336737" spans="9:9">
      <c r="I336737" s="6"/>
    </row>
    <row r="336738" spans="9:9">
      <c r="I336738" s="6"/>
    </row>
    <row r="336739" spans="9:9">
      <c r="I336739" s="6"/>
    </row>
    <row r="336740" spans="9:9">
      <c r="I336740" s="6"/>
    </row>
    <row r="336741" spans="9:9">
      <c r="I336741" s="6"/>
    </row>
    <row r="336742" spans="9:9">
      <c r="I336742" s="6"/>
    </row>
    <row r="336743" spans="9:9">
      <c r="I336743" s="6"/>
    </row>
    <row r="336744" spans="9:9">
      <c r="I336744" s="6"/>
    </row>
    <row r="336745" spans="9:9">
      <c r="I336745" s="6"/>
    </row>
    <row r="336746" spans="9:9">
      <c r="I336746" s="6"/>
    </row>
    <row r="336747" spans="9:9">
      <c r="I336747" s="6"/>
    </row>
    <row r="336748" spans="9:9">
      <c r="I336748" s="6"/>
    </row>
    <row r="336749" spans="9:9">
      <c r="I336749" s="6"/>
    </row>
    <row r="336750" spans="9:9">
      <c r="I336750" s="6"/>
    </row>
    <row r="336751" spans="9:9">
      <c r="I336751" s="6"/>
    </row>
    <row r="336752" spans="9:9">
      <c r="I336752" s="6"/>
    </row>
    <row r="336753" spans="9:9">
      <c r="I336753" s="6"/>
    </row>
    <row r="336754" spans="9:9">
      <c r="I336754" s="6"/>
    </row>
    <row r="336755" spans="9:9">
      <c r="I336755" s="6"/>
    </row>
    <row r="336756" spans="9:9">
      <c r="I336756" s="6"/>
    </row>
    <row r="336757" spans="9:9">
      <c r="I336757" s="6"/>
    </row>
    <row r="336758" spans="9:9">
      <c r="I336758" s="6"/>
    </row>
    <row r="336759" spans="9:9">
      <c r="I336759" s="6"/>
    </row>
    <row r="336760" spans="9:9">
      <c r="I336760" s="6"/>
    </row>
    <row r="336761" spans="9:9">
      <c r="I336761" s="6"/>
    </row>
    <row r="336762" spans="9:9">
      <c r="I336762" s="6"/>
    </row>
    <row r="336763" spans="9:9">
      <c r="I336763" s="6"/>
    </row>
    <row r="336764" spans="9:9">
      <c r="I336764" s="6"/>
    </row>
    <row r="336765" spans="9:9">
      <c r="I336765" s="6"/>
    </row>
    <row r="336766" spans="9:9">
      <c r="I336766" s="6"/>
    </row>
    <row r="336767" spans="9:9">
      <c r="I336767" s="6"/>
    </row>
    <row r="336768" spans="9:9">
      <c r="I336768" s="6"/>
    </row>
    <row r="336769" spans="9:9">
      <c r="I336769" s="6"/>
    </row>
    <row r="336770" spans="9:9">
      <c r="I336770" s="6"/>
    </row>
    <row r="336771" spans="9:9">
      <c r="I336771" s="6"/>
    </row>
    <row r="336772" spans="9:9">
      <c r="I336772" s="6"/>
    </row>
    <row r="336773" spans="9:9">
      <c r="I336773" s="6"/>
    </row>
    <row r="336774" spans="9:9">
      <c r="I336774" s="6"/>
    </row>
    <row r="336775" spans="9:9">
      <c r="I336775" s="6"/>
    </row>
    <row r="336776" spans="9:9">
      <c r="I336776" s="6"/>
    </row>
    <row r="336777" spans="9:9">
      <c r="I336777" s="6"/>
    </row>
    <row r="336778" spans="9:9">
      <c r="I336778" s="6"/>
    </row>
    <row r="336779" spans="9:9">
      <c r="I336779" s="6"/>
    </row>
    <row r="336780" spans="9:9">
      <c r="I336780" s="6"/>
    </row>
    <row r="336781" spans="9:9">
      <c r="I336781" s="6"/>
    </row>
    <row r="336782" spans="9:9">
      <c r="I336782" s="6"/>
    </row>
    <row r="336783" spans="9:9">
      <c r="I336783" s="6"/>
    </row>
    <row r="336784" spans="9:9">
      <c r="I336784" s="6"/>
    </row>
    <row r="336785" spans="9:9">
      <c r="I336785" s="6"/>
    </row>
    <row r="336786" spans="9:9">
      <c r="I336786" s="6"/>
    </row>
    <row r="336787" spans="9:9">
      <c r="I336787" s="6"/>
    </row>
    <row r="336788" spans="9:9">
      <c r="I336788" s="6"/>
    </row>
    <row r="336789" spans="9:9">
      <c r="I336789" s="6"/>
    </row>
    <row r="336790" spans="9:9">
      <c r="I336790" s="6"/>
    </row>
    <row r="336791" spans="9:9">
      <c r="I336791" s="6"/>
    </row>
    <row r="336792" spans="9:9">
      <c r="I336792" s="6"/>
    </row>
    <row r="336793" spans="9:9">
      <c r="I336793" s="6"/>
    </row>
    <row r="336794" spans="9:9">
      <c r="I336794" s="6"/>
    </row>
    <row r="336795" spans="9:9">
      <c r="I336795" s="6"/>
    </row>
    <row r="336796" spans="9:9">
      <c r="I336796" s="6"/>
    </row>
    <row r="336797" spans="9:9">
      <c r="I336797" s="6"/>
    </row>
    <row r="336798" spans="9:9">
      <c r="I336798" s="6"/>
    </row>
    <row r="336799" spans="9:9">
      <c r="I336799" s="6"/>
    </row>
    <row r="336800" spans="9:9">
      <c r="I336800" s="6"/>
    </row>
    <row r="336801" spans="9:9">
      <c r="I336801" s="6"/>
    </row>
    <row r="336802" spans="9:9">
      <c r="I336802" s="6"/>
    </row>
    <row r="336803" spans="9:9">
      <c r="I336803" s="6"/>
    </row>
    <row r="336804" spans="9:9">
      <c r="I336804" s="6"/>
    </row>
    <row r="336805" spans="9:9">
      <c r="I336805" s="6"/>
    </row>
    <row r="336806" spans="9:9">
      <c r="I336806" s="6"/>
    </row>
    <row r="336807" spans="9:9">
      <c r="I336807" s="6"/>
    </row>
    <row r="336808" spans="9:9">
      <c r="I336808" s="6"/>
    </row>
    <row r="336809" spans="9:9">
      <c r="I336809" s="6"/>
    </row>
    <row r="336810" spans="9:9">
      <c r="I336810" s="6"/>
    </row>
    <row r="336811" spans="9:9">
      <c r="I336811" s="6"/>
    </row>
    <row r="336812" spans="9:9">
      <c r="I336812" s="6"/>
    </row>
    <row r="336813" spans="9:9">
      <c r="I336813" s="6"/>
    </row>
    <row r="336814" spans="9:9">
      <c r="I336814" s="6"/>
    </row>
    <row r="336815" spans="9:9">
      <c r="I336815" s="6"/>
    </row>
    <row r="336816" spans="9:9">
      <c r="I336816" s="6"/>
    </row>
    <row r="336817" spans="9:9">
      <c r="I336817" s="6"/>
    </row>
    <row r="336818" spans="9:9">
      <c r="I336818" s="6"/>
    </row>
    <row r="336819" spans="9:9">
      <c r="I336819" s="6"/>
    </row>
    <row r="336820" spans="9:9">
      <c r="I336820" s="6"/>
    </row>
    <row r="336821" spans="9:9">
      <c r="I336821" s="6"/>
    </row>
    <row r="336822" spans="9:9">
      <c r="I336822" s="6"/>
    </row>
    <row r="336823" spans="9:9">
      <c r="I336823" s="6"/>
    </row>
    <row r="336824" spans="9:9">
      <c r="I336824" s="6"/>
    </row>
    <row r="336825" spans="9:9">
      <c r="I336825" s="6"/>
    </row>
    <row r="336826" spans="9:9">
      <c r="I336826" s="6"/>
    </row>
    <row r="336827" spans="9:9">
      <c r="I336827" s="6"/>
    </row>
    <row r="336828" spans="9:9">
      <c r="I336828" s="6"/>
    </row>
    <row r="336829" spans="9:9">
      <c r="I336829" s="6"/>
    </row>
    <row r="336830" spans="9:9">
      <c r="I336830" s="6"/>
    </row>
    <row r="336831" spans="9:9">
      <c r="I336831" s="6"/>
    </row>
    <row r="336832" spans="9:9">
      <c r="I336832" s="6"/>
    </row>
    <row r="336833" spans="9:9">
      <c r="I336833" s="6"/>
    </row>
    <row r="336834" spans="9:9">
      <c r="I336834" s="6"/>
    </row>
    <row r="336835" spans="9:9">
      <c r="I336835" s="6"/>
    </row>
    <row r="336836" spans="9:9">
      <c r="I336836" s="6"/>
    </row>
    <row r="336837" spans="9:9">
      <c r="I336837" s="6"/>
    </row>
    <row r="336838" spans="9:9">
      <c r="I336838" s="6"/>
    </row>
    <row r="336839" spans="9:9">
      <c r="I336839" s="6"/>
    </row>
    <row r="336840" spans="9:9">
      <c r="I336840" s="6"/>
    </row>
    <row r="336841" spans="9:9">
      <c r="I336841" s="6"/>
    </row>
    <row r="336842" spans="9:9">
      <c r="I336842" s="6"/>
    </row>
    <row r="336843" spans="9:9">
      <c r="I336843" s="6"/>
    </row>
    <row r="336844" spans="9:9">
      <c r="I336844" s="6"/>
    </row>
    <row r="336845" spans="9:9">
      <c r="I336845" s="6"/>
    </row>
    <row r="336846" spans="9:9">
      <c r="I336846" s="6"/>
    </row>
    <row r="336847" spans="9:9">
      <c r="I336847" s="6"/>
    </row>
    <row r="336848" spans="9:9">
      <c r="I336848" s="6"/>
    </row>
    <row r="336849" spans="9:9">
      <c r="I336849" s="6"/>
    </row>
    <row r="336850" spans="9:9">
      <c r="I336850" s="6"/>
    </row>
    <row r="336851" spans="9:9">
      <c r="I336851" s="6"/>
    </row>
    <row r="336852" spans="9:9">
      <c r="I336852" s="6"/>
    </row>
    <row r="336853" spans="9:9">
      <c r="I336853" s="6"/>
    </row>
    <row r="336854" spans="9:9">
      <c r="I336854" s="6"/>
    </row>
    <row r="336855" spans="9:9">
      <c r="I336855" s="6"/>
    </row>
    <row r="336856" spans="9:9">
      <c r="I336856" s="6"/>
    </row>
    <row r="336857" spans="9:9">
      <c r="I336857" s="6"/>
    </row>
    <row r="336858" spans="9:9">
      <c r="I336858" s="6"/>
    </row>
    <row r="336859" spans="9:9">
      <c r="I336859" s="6"/>
    </row>
    <row r="336860" spans="9:9">
      <c r="I336860" s="6"/>
    </row>
    <row r="336861" spans="9:9">
      <c r="I336861" s="6"/>
    </row>
    <row r="336862" spans="9:9">
      <c r="I336862" s="6"/>
    </row>
    <row r="336863" spans="9:9">
      <c r="I336863" s="6"/>
    </row>
    <row r="336864" spans="9:9">
      <c r="I336864" s="6"/>
    </row>
    <row r="336865" spans="9:9">
      <c r="I336865" s="6"/>
    </row>
    <row r="336866" spans="9:9">
      <c r="I336866" s="6"/>
    </row>
    <row r="336867" spans="9:9">
      <c r="I336867" s="6"/>
    </row>
    <row r="336868" spans="9:9">
      <c r="I336868" s="6"/>
    </row>
    <row r="336869" spans="9:9">
      <c r="I336869" s="6"/>
    </row>
    <row r="336870" spans="9:9">
      <c r="I336870" s="6"/>
    </row>
    <row r="336871" spans="9:9">
      <c r="I336871" s="6"/>
    </row>
    <row r="336872" spans="9:9">
      <c r="I336872" s="6"/>
    </row>
    <row r="336873" spans="9:9">
      <c r="I336873" s="6"/>
    </row>
    <row r="336874" spans="9:9">
      <c r="I336874" s="6"/>
    </row>
    <row r="336875" spans="9:9">
      <c r="I336875" s="6"/>
    </row>
    <row r="336876" spans="9:9">
      <c r="I336876" s="6"/>
    </row>
    <row r="336877" spans="9:9">
      <c r="I336877" s="6"/>
    </row>
    <row r="336878" spans="9:9">
      <c r="I336878" s="6"/>
    </row>
    <row r="336879" spans="9:9">
      <c r="I336879" s="6"/>
    </row>
    <row r="336880" spans="9:9">
      <c r="I336880" s="6"/>
    </row>
    <row r="336881" spans="9:9">
      <c r="I336881" s="6"/>
    </row>
    <row r="336882" spans="9:9">
      <c r="I336882" s="6"/>
    </row>
    <row r="336883" spans="9:9">
      <c r="I336883" s="6"/>
    </row>
    <row r="336884" spans="9:9">
      <c r="I336884" s="6"/>
    </row>
    <row r="336885" spans="9:9">
      <c r="I336885" s="6"/>
    </row>
    <row r="336886" spans="9:9">
      <c r="I336886" s="6"/>
    </row>
    <row r="336887" spans="9:9">
      <c r="I336887" s="6"/>
    </row>
    <row r="336888" spans="9:9">
      <c r="I336888" s="6"/>
    </row>
    <row r="336889" spans="9:9">
      <c r="I336889" s="6"/>
    </row>
    <row r="336890" spans="9:9">
      <c r="I336890" s="6"/>
    </row>
    <row r="336891" spans="9:9">
      <c r="I336891" s="6"/>
    </row>
    <row r="336892" spans="9:9">
      <c r="I336892" s="6"/>
    </row>
    <row r="336893" spans="9:9">
      <c r="I336893" s="6"/>
    </row>
    <row r="336894" spans="9:9">
      <c r="I336894" s="6"/>
    </row>
    <row r="336895" spans="9:9">
      <c r="I336895" s="6"/>
    </row>
    <row r="336896" spans="9:9">
      <c r="I336896" s="6"/>
    </row>
    <row r="336897" spans="9:9">
      <c r="I336897" s="6"/>
    </row>
    <row r="336898" spans="9:9">
      <c r="I336898" s="6"/>
    </row>
    <row r="336899" spans="9:9">
      <c r="I336899" s="6"/>
    </row>
    <row r="336900" spans="9:9">
      <c r="I336900" s="6"/>
    </row>
    <row r="336901" spans="9:9">
      <c r="I336901" s="6"/>
    </row>
    <row r="336902" spans="9:9">
      <c r="I336902" s="6"/>
    </row>
    <row r="336903" spans="9:9">
      <c r="I336903" s="6"/>
    </row>
    <row r="336904" spans="9:9">
      <c r="I336904" s="6"/>
    </row>
    <row r="336905" spans="9:9">
      <c r="I336905" s="6"/>
    </row>
    <row r="336906" spans="9:9">
      <c r="I336906" s="6"/>
    </row>
    <row r="336907" spans="9:9">
      <c r="I336907" s="6"/>
    </row>
    <row r="336908" spans="9:9">
      <c r="I336908" s="6"/>
    </row>
    <row r="336909" spans="9:9">
      <c r="I336909" s="6"/>
    </row>
    <row r="336910" spans="9:9">
      <c r="I336910" s="6"/>
    </row>
    <row r="336911" spans="9:9">
      <c r="I336911" s="6"/>
    </row>
    <row r="336912" spans="9:9">
      <c r="I336912" s="6"/>
    </row>
    <row r="336913" spans="9:9">
      <c r="I336913" s="6"/>
    </row>
    <row r="336914" spans="9:9">
      <c r="I336914" s="6"/>
    </row>
    <row r="336915" spans="9:9">
      <c r="I336915" s="6"/>
    </row>
    <row r="336916" spans="9:9">
      <c r="I336916" s="6"/>
    </row>
    <row r="336917" spans="9:9">
      <c r="I336917" s="6"/>
    </row>
    <row r="336918" spans="9:9">
      <c r="I336918" s="6"/>
    </row>
    <row r="336919" spans="9:9">
      <c r="I336919" s="6"/>
    </row>
    <row r="336920" spans="9:9">
      <c r="I336920" s="6"/>
    </row>
    <row r="336921" spans="9:9">
      <c r="I336921" s="6"/>
    </row>
    <row r="336922" spans="9:9">
      <c r="I336922" s="6"/>
    </row>
    <row r="336923" spans="9:9">
      <c r="I336923" s="6"/>
    </row>
    <row r="336924" spans="9:9">
      <c r="I336924" s="6"/>
    </row>
    <row r="336925" spans="9:9">
      <c r="I336925" s="6"/>
    </row>
    <row r="336926" spans="9:9">
      <c r="I336926" s="6"/>
    </row>
    <row r="336927" spans="9:9">
      <c r="I336927" s="6"/>
    </row>
    <row r="336928" spans="9:9">
      <c r="I336928" s="6"/>
    </row>
    <row r="336929" spans="9:9">
      <c r="I336929" s="6"/>
    </row>
    <row r="336930" spans="9:9">
      <c r="I336930" s="6"/>
    </row>
    <row r="336931" spans="9:9">
      <c r="I336931" s="6"/>
    </row>
    <row r="336932" spans="9:9">
      <c r="I336932" s="6"/>
    </row>
    <row r="336933" spans="9:9">
      <c r="I336933" s="6"/>
    </row>
    <row r="336934" spans="9:9">
      <c r="I336934" s="6"/>
    </row>
    <row r="336935" spans="9:9">
      <c r="I336935" s="6"/>
    </row>
    <row r="336936" spans="9:9">
      <c r="I336936" s="6"/>
    </row>
    <row r="336937" spans="9:9">
      <c r="I336937" s="6"/>
    </row>
    <row r="336938" spans="9:9">
      <c r="I336938" s="6"/>
    </row>
    <row r="336939" spans="9:9">
      <c r="I336939" s="6"/>
    </row>
    <row r="336940" spans="9:9">
      <c r="I336940" s="6"/>
    </row>
    <row r="336941" spans="9:9">
      <c r="I336941" s="6"/>
    </row>
    <row r="336942" spans="9:9">
      <c r="I336942" s="6"/>
    </row>
    <row r="336943" spans="9:9">
      <c r="I336943" s="6"/>
    </row>
    <row r="336944" spans="9:9">
      <c r="I336944" s="6"/>
    </row>
    <row r="336945" spans="9:9">
      <c r="I336945" s="6"/>
    </row>
    <row r="336946" spans="9:9">
      <c r="I336946" s="6"/>
    </row>
    <row r="336947" spans="9:9">
      <c r="I336947" s="6"/>
    </row>
    <row r="336948" spans="9:9">
      <c r="I336948" s="6"/>
    </row>
    <row r="336949" spans="9:9">
      <c r="I336949" s="6"/>
    </row>
    <row r="336950" spans="9:9">
      <c r="I336950" s="6"/>
    </row>
    <row r="336951" spans="9:9">
      <c r="I336951" s="6"/>
    </row>
    <row r="336952" spans="9:9">
      <c r="I336952" s="6"/>
    </row>
    <row r="336953" spans="9:9">
      <c r="I336953" s="6"/>
    </row>
    <row r="336954" spans="9:9">
      <c r="I336954" s="6"/>
    </row>
    <row r="336955" spans="9:9">
      <c r="I336955" s="6"/>
    </row>
    <row r="336956" spans="9:9">
      <c r="I336956" s="6"/>
    </row>
    <row r="336957" spans="9:9">
      <c r="I336957" s="6"/>
    </row>
    <row r="336958" spans="9:9">
      <c r="I336958" s="6"/>
    </row>
    <row r="336959" spans="9:9">
      <c r="I336959" s="6"/>
    </row>
    <row r="336960" spans="9:9">
      <c r="I336960" s="6"/>
    </row>
    <row r="336961" spans="9:9">
      <c r="I336961" s="6"/>
    </row>
    <row r="336962" spans="9:9">
      <c r="I336962" s="6"/>
    </row>
    <row r="336963" spans="9:9">
      <c r="I336963" s="6"/>
    </row>
    <row r="336964" spans="9:9">
      <c r="I336964" s="6"/>
    </row>
    <row r="336965" spans="9:9">
      <c r="I336965" s="6"/>
    </row>
    <row r="336966" spans="9:9">
      <c r="I336966" s="6"/>
    </row>
    <row r="336967" spans="9:9">
      <c r="I336967" s="6"/>
    </row>
    <row r="336968" spans="9:9">
      <c r="I336968" s="6"/>
    </row>
    <row r="336969" spans="9:9">
      <c r="I336969" s="6"/>
    </row>
    <row r="336970" spans="9:9">
      <c r="I336970" s="6"/>
    </row>
    <row r="336971" spans="9:9">
      <c r="I336971" s="6"/>
    </row>
    <row r="336972" spans="9:9">
      <c r="I336972" s="6"/>
    </row>
    <row r="336973" spans="9:9">
      <c r="I336973" s="6"/>
    </row>
    <row r="336974" spans="9:9">
      <c r="I336974" s="6"/>
    </row>
    <row r="336975" spans="9:9">
      <c r="I336975" s="6"/>
    </row>
    <row r="336976" spans="9:9">
      <c r="I336976" s="6"/>
    </row>
    <row r="336977" spans="9:9">
      <c r="I336977" s="6"/>
    </row>
    <row r="336978" spans="9:9">
      <c r="I336978" s="6"/>
    </row>
    <row r="336979" spans="9:9">
      <c r="I336979" s="6"/>
    </row>
    <row r="336980" spans="9:9">
      <c r="I336980" s="6"/>
    </row>
    <row r="336981" spans="9:9">
      <c r="I336981" s="6"/>
    </row>
    <row r="336982" spans="9:9">
      <c r="I336982" s="6"/>
    </row>
    <row r="336983" spans="9:9">
      <c r="I336983" s="6"/>
    </row>
    <row r="336984" spans="9:9">
      <c r="I336984" s="6"/>
    </row>
    <row r="336985" spans="9:9">
      <c r="I336985" s="6"/>
    </row>
    <row r="336986" spans="9:9">
      <c r="I336986" s="6"/>
    </row>
    <row r="336987" spans="9:9">
      <c r="I336987" s="6"/>
    </row>
    <row r="336988" spans="9:9">
      <c r="I336988" s="6"/>
    </row>
    <row r="336989" spans="9:9">
      <c r="I336989" s="6"/>
    </row>
    <row r="336990" spans="9:9">
      <c r="I336990" s="6"/>
    </row>
    <row r="336991" spans="9:9">
      <c r="I336991" s="6"/>
    </row>
    <row r="336992" spans="9:9">
      <c r="I336992" s="6"/>
    </row>
    <row r="336993" spans="9:9">
      <c r="I336993" s="6"/>
    </row>
    <row r="336994" spans="9:9">
      <c r="I336994" s="6"/>
    </row>
    <row r="336995" spans="9:9">
      <c r="I336995" s="6"/>
    </row>
    <row r="336996" spans="9:9">
      <c r="I336996" s="6"/>
    </row>
    <row r="336997" spans="9:9">
      <c r="I336997" s="6"/>
    </row>
    <row r="336998" spans="9:9">
      <c r="I336998" s="6"/>
    </row>
    <row r="336999" spans="9:9">
      <c r="I336999" s="6"/>
    </row>
    <row r="337000" spans="9:9">
      <c r="I337000" s="6"/>
    </row>
    <row r="337001" spans="9:9">
      <c r="I337001" s="6"/>
    </row>
    <row r="337002" spans="9:9">
      <c r="I337002" s="6"/>
    </row>
    <row r="337003" spans="9:9">
      <c r="I337003" s="6"/>
    </row>
    <row r="337004" spans="9:9">
      <c r="I337004" s="6"/>
    </row>
    <row r="337005" spans="9:9">
      <c r="I337005" s="6"/>
    </row>
    <row r="337006" spans="9:9">
      <c r="I337006" s="6"/>
    </row>
    <row r="337007" spans="9:9">
      <c r="I337007" s="6"/>
    </row>
    <row r="337008" spans="9:9">
      <c r="I337008" s="6"/>
    </row>
    <row r="337009" spans="9:9">
      <c r="I337009" s="6"/>
    </row>
    <row r="337010" spans="9:9">
      <c r="I337010" s="6"/>
    </row>
    <row r="337011" spans="9:9">
      <c r="I337011" s="6"/>
    </row>
    <row r="337012" spans="9:9">
      <c r="I337012" s="6"/>
    </row>
    <row r="337013" spans="9:9">
      <c r="I337013" s="6"/>
    </row>
    <row r="337014" spans="9:9">
      <c r="I337014" s="6"/>
    </row>
    <row r="337015" spans="9:9">
      <c r="I337015" s="6"/>
    </row>
    <row r="337016" spans="9:9">
      <c r="I337016" s="6"/>
    </row>
    <row r="337017" spans="9:9">
      <c r="I337017" s="6"/>
    </row>
    <row r="337018" spans="9:9">
      <c r="I337018" s="6"/>
    </row>
    <row r="337019" spans="9:9">
      <c r="I337019" s="6"/>
    </row>
    <row r="337020" spans="9:9">
      <c r="I337020" s="6"/>
    </row>
    <row r="337021" spans="9:9">
      <c r="I337021" s="6"/>
    </row>
    <row r="337022" spans="9:9">
      <c r="I337022" s="6"/>
    </row>
    <row r="337023" spans="9:9">
      <c r="I337023" s="6"/>
    </row>
    <row r="337024" spans="9:9">
      <c r="I337024" s="6"/>
    </row>
    <row r="337025" spans="9:9">
      <c r="I337025" s="6"/>
    </row>
    <row r="337026" spans="9:9">
      <c r="I337026" s="6"/>
    </row>
    <row r="337027" spans="9:9">
      <c r="I337027" s="6"/>
    </row>
    <row r="337028" spans="9:9">
      <c r="I337028" s="6"/>
    </row>
    <row r="337029" spans="9:9">
      <c r="I337029" s="6"/>
    </row>
    <row r="337030" spans="9:9">
      <c r="I337030" s="6"/>
    </row>
    <row r="337031" spans="9:9">
      <c r="I337031" s="6"/>
    </row>
    <row r="337032" spans="9:9">
      <c r="I337032" s="6"/>
    </row>
    <row r="337033" spans="9:9">
      <c r="I337033" s="6"/>
    </row>
    <row r="337034" spans="9:9">
      <c r="I337034" s="6"/>
    </row>
    <row r="337035" spans="9:9">
      <c r="I337035" s="6"/>
    </row>
    <row r="337036" spans="9:9">
      <c r="I337036" s="6"/>
    </row>
    <row r="337037" spans="9:9">
      <c r="I337037" s="6"/>
    </row>
    <row r="337038" spans="9:9">
      <c r="I337038" s="6"/>
    </row>
    <row r="337039" spans="9:9">
      <c r="I337039" s="6"/>
    </row>
    <row r="337040" spans="9:9">
      <c r="I337040" s="6"/>
    </row>
    <row r="337041" spans="9:9">
      <c r="I337041" s="6"/>
    </row>
    <row r="337042" spans="9:9">
      <c r="I337042" s="6"/>
    </row>
    <row r="337043" spans="9:9">
      <c r="I337043" s="6"/>
    </row>
    <row r="337044" spans="9:9">
      <c r="I337044" s="6"/>
    </row>
    <row r="337045" spans="9:9">
      <c r="I337045" s="6"/>
    </row>
    <row r="337046" spans="9:9">
      <c r="I337046" s="6"/>
    </row>
    <row r="337047" spans="9:9">
      <c r="I337047" s="6"/>
    </row>
    <row r="337048" spans="9:9">
      <c r="I337048" s="6"/>
    </row>
    <row r="337049" spans="9:9">
      <c r="I337049" s="6"/>
    </row>
    <row r="337050" spans="9:9">
      <c r="I337050" s="6"/>
    </row>
    <row r="337051" spans="9:9">
      <c r="I337051" s="6"/>
    </row>
    <row r="337052" spans="9:9">
      <c r="I337052" s="6"/>
    </row>
    <row r="337053" spans="9:9">
      <c r="I337053" s="6"/>
    </row>
    <row r="337054" spans="9:9">
      <c r="I337054" s="6"/>
    </row>
    <row r="337055" spans="9:9">
      <c r="I337055" s="6"/>
    </row>
    <row r="337056" spans="9:9">
      <c r="I337056" s="6"/>
    </row>
    <row r="337057" spans="9:9">
      <c r="I337057" s="6"/>
    </row>
    <row r="337058" spans="9:9">
      <c r="I337058" s="6"/>
    </row>
    <row r="337059" spans="9:9">
      <c r="I337059" s="6"/>
    </row>
    <row r="337060" spans="9:9">
      <c r="I337060" s="6"/>
    </row>
    <row r="337061" spans="9:9">
      <c r="I337061" s="6"/>
    </row>
    <row r="337062" spans="9:9">
      <c r="I337062" s="6"/>
    </row>
    <row r="337063" spans="9:9">
      <c r="I337063" s="6"/>
    </row>
    <row r="337064" spans="9:9">
      <c r="I337064" s="6"/>
    </row>
    <row r="337065" spans="9:9">
      <c r="I337065" s="6"/>
    </row>
    <row r="337066" spans="9:9">
      <c r="I337066" s="6"/>
    </row>
    <row r="337067" spans="9:9">
      <c r="I337067" s="6"/>
    </row>
    <row r="337068" spans="9:9">
      <c r="I337068" s="6"/>
    </row>
    <row r="337069" spans="9:9">
      <c r="I337069" s="6"/>
    </row>
    <row r="337070" spans="9:9">
      <c r="I337070" s="6"/>
    </row>
    <row r="337071" spans="9:9">
      <c r="I337071" s="6"/>
    </row>
    <row r="337072" spans="9:9">
      <c r="I337072" s="6"/>
    </row>
    <row r="337073" spans="9:9">
      <c r="I337073" s="6"/>
    </row>
    <row r="337074" spans="9:9">
      <c r="I337074" s="6"/>
    </row>
    <row r="337075" spans="9:9">
      <c r="I337075" s="6"/>
    </row>
    <row r="337076" spans="9:9">
      <c r="I337076" s="6"/>
    </row>
    <row r="337077" spans="9:9">
      <c r="I337077" s="6"/>
    </row>
    <row r="337078" spans="9:9">
      <c r="I337078" s="6"/>
    </row>
    <row r="337079" spans="9:9">
      <c r="I337079" s="6"/>
    </row>
    <row r="337080" spans="9:9">
      <c r="I337080" s="6"/>
    </row>
    <row r="337081" spans="9:9">
      <c r="I337081" s="6"/>
    </row>
    <row r="337082" spans="9:9">
      <c r="I337082" s="6"/>
    </row>
    <row r="337083" spans="9:9">
      <c r="I337083" s="6"/>
    </row>
    <row r="337084" spans="9:9">
      <c r="I337084" s="6"/>
    </row>
    <row r="337085" spans="9:9">
      <c r="I337085" s="6"/>
    </row>
    <row r="337086" spans="9:9">
      <c r="I337086" s="6"/>
    </row>
    <row r="337087" spans="9:9">
      <c r="I337087" s="6"/>
    </row>
    <row r="337088" spans="9:9">
      <c r="I337088" s="6"/>
    </row>
    <row r="337089" spans="9:9">
      <c r="I337089" s="6"/>
    </row>
    <row r="337090" spans="9:9">
      <c r="I337090" s="6"/>
    </row>
    <row r="337091" spans="9:9">
      <c r="I337091" s="6"/>
    </row>
    <row r="337092" spans="9:9">
      <c r="I337092" s="6"/>
    </row>
    <row r="337093" spans="9:9">
      <c r="I337093" s="6"/>
    </row>
    <row r="337094" spans="9:9">
      <c r="I337094" s="6"/>
    </row>
    <row r="337095" spans="9:9">
      <c r="I337095" s="6"/>
    </row>
    <row r="337096" spans="9:9">
      <c r="I337096" s="6"/>
    </row>
    <row r="337097" spans="9:9">
      <c r="I337097" s="6"/>
    </row>
    <row r="337098" spans="9:9">
      <c r="I337098" s="6"/>
    </row>
    <row r="337099" spans="9:9">
      <c r="I337099" s="6"/>
    </row>
    <row r="337100" spans="9:9">
      <c r="I337100" s="6"/>
    </row>
    <row r="337101" spans="9:9">
      <c r="I337101" s="6"/>
    </row>
    <row r="337102" spans="9:9">
      <c r="I337102" s="6"/>
    </row>
    <row r="337103" spans="9:9">
      <c r="I337103" s="6"/>
    </row>
    <row r="337104" spans="9:9">
      <c r="I337104" s="6"/>
    </row>
    <row r="337105" spans="9:9">
      <c r="I337105" s="6"/>
    </row>
    <row r="337106" spans="9:9">
      <c r="I337106" s="6"/>
    </row>
    <row r="337107" spans="9:9">
      <c r="I337107" s="6"/>
    </row>
    <row r="337108" spans="9:9">
      <c r="I337108" s="6"/>
    </row>
    <row r="337109" spans="9:9">
      <c r="I337109" s="6"/>
    </row>
    <row r="337110" spans="9:9">
      <c r="I337110" s="6"/>
    </row>
    <row r="337111" spans="9:9">
      <c r="I337111" s="6"/>
    </row>
    <row r="337112" spans="9:9">
      <c r="I337112" s="6"/>
    </row>
    <row r="337113" spans="9:9">
      <c r="I337113" s="6"/>
    </row>
    <row r="337114" spans="9:9">
      <c r="I337114" s="6"/>
    </row>
    <row r="337115" spans="9:9">
      <c r="I337115" s="6"/>
    </row>
    <row r="337116" spans="9:9">
      <c r="I337116" s="6"/>
    </row>
    <row r="337117" spans="9:9">
      <c r="I337117" s="6"/>
    </row>
    <row r="337118" spans="9:9">
      <c r="I337118" s="6"/>
    </row>
    <row r="337119" spans="9:9">
      <c r="I337119" s="6"/>
    </row>
    <row r="337120" spans="9:9">
      <c r="I337120" s="6"/>
    </row>
    <row r="337121" spans="9:9">
      <c r="I337121" s="6"/>
    </row>
    <row r="337122" spans="9:9">
      <c r="I337122" s="6"/>
    </row>
    <row r="337123" spans="9:9">
      <c r="I337123" s="6"/>
    </row>
    <row r="337124" spans="9:9">
      <c r="I337124" s="6"/>
    </row>
    <row r="337125" spans="9:9">
      <c r="I337125" s="6"/>
    </row>
    <row r="337126" spans="9:9">
      <c r="I337126" s="6"/>
    </row>
    <row r="337127" spans="9:9">
      <c r="I337127" s="6"/>
    </row>
    <row r="337128" spans="9:9">
      <c r="I337128" s="6"/>
    </row>
    <row r="337129" spans="9:9">
      <c r="I337129" s="6"/>
    </row>
    <row r="337130" spans="9:9">
      <c r="I337130" s="6"/>
    </row>
    <row r="337131" spans="9:9">
      <c r="I337131" s="6"/>
    </row>
    <row r="337132" spans="9:9">
      <c r="I337132" s="6"/>
    </row>
    <row r="337133" spans="9:9">
      <c r="I337133" s="6"/>
    </row>
    <row r="337134" spans="9:9">
      <c r="I337134" s="6"/>
    </row>
    <row r="337135" spans="9:9">
      <c r="I337135" s="6"/>
    </row>
    <row r="337136" spans="9:9">
      <c r="I337136" s="6"/>
    </row>
    <row r="337137" spans="9:9">
      <c r="I337137" s="6"/>
    </row>
    <row r="337138" spans="9:9">
      <c r="I337138" s="6"/>
    </row>
    <row r="337139" spans="9:9">
      <c r="I337139" s="6"/>
    </row>
    <row r="337140" spans="9:9">
      <c r="I337140" s="6"/>
    </row>
    <row r="337141" spans="9:9">
      <c r="I337141" s="6"/>
    </row>
    <row r="337142" spans="9:9">
      <c r="I337142" s="6"/>
    </row>
    <row r="337143" spans="9:9">
      <c r="I337143" s="6"/>
    </row>
    <row r="337144" spans="9:9">
      <c r="I337144" s="6"/>
    </row>
    <row r="337145" spans="9:9">
      <c r="I337145" s="6"/>
    </row>
    <row r="337146" spans="9:9">
      <c r="I337146" s="6"/>
    </row>
    <row r="337147" spans="9:9">
      <c r="I337147" s="6"/>
    </row>
    <row r="337148" spans="9:9">
      <c r="I337148" s="6"/>
    </row>
    <row r="337149" spans="9:9">
      <c r="I337149" s="6"/>
    </row>
    <row r="337150" spans="9:9">
      <c r="I337150" s="6"/>
    </row>
    <row r="337151" spans="9:9">
      <c r="I337151" s="6"/>
    </row>
    <row r="337152" spans="9:9">
      <c r="I337152" s="6"/>
    </row>
    <row r="337153" spans="9:9">
      <c r="I337153" s="6"/>
    </row>
    <row r="337154" spans="9:9">
      <c r="I337154" s="6"/>
    </row>
    <row r="337155" spans="9:9">
      <c r="I337155" s="6"/>
    </row>
    <row r="337156" spans="9:9">
      <c r="I337156" s="6"/>
    </row>
    <row r="337157" spans="9:9">
      <c r="I337157" s="6"/>
    </row>
    <row r="337158" spans="9:9">
      <c r="I337158" s="6"/>
    </row>
    <row r="337159" spans="9:9">
      <c r="I337159" s="6"/>
    </row>
    <row r="337160" spans="9:9">
      <c r="I337160" s="6"/>
    </row>
    <row r="337161" spans="9:9">
      <c r="I337161" s="6"/>
    </row>
    <row r="337162" spans="9:9">
      <c r="I337162" s="6"/>
    </row>
    <row r="337163" spans="9:9">
      <c r="I337163" s="6"/>
    </row>
    <row r="337164" spans="9:9">
      <c r="I337164" s="6"/>
    </row>
    <row r="337165" spans="9:9">
      <c r="I337165" s="6"/>
    </row>
    <row r="337166" spans="9:9">
      <c r="I337166" s="6"/>
    </row>
    <row r="337167" spans="9:9">
      <c r="I337167" s="6"/>
    </row>
    <row r="337168" spans="9:9">
      <c r="I337168" s="6"/>
    </row>
    <row r="337169" spans="9:9">
      <c r="I337169" s="6"/>
    </row>
    <row r="337170" spans="9:9">
      <c r="I337170" s="6"/>
    </row>
    <row r="337171" spans="9:9">
      <c r="I337171" s="6"/>
    </row>
    <row r="337172" spans="9:9">
      <c r="I337172" s="6"/>
    </row>
    <row r="337173" spans="9:9">
      <c r="I337173" s="6"/>
    </row>
    <row r="337174" spans="9:9">
      <c r="I337174" s="6"/>
    </row>
    <row r="337175" spans="9:9">
      <c r="I337175" s="6"/>
    </row>
    <row r="337176" spans="9:9">
      <c r="I337176" s="6"/>
    </row>
    <row r="337177" spans="9:9">
      <c r="I337177" s="6"/>
    </row>
    <row r="337178" spans="9:9">
      <c r="I337178" s="6"/>
    </row>
    <row r="337179" spans="9:9">
      <c r="I337179" s="6"/>
    </row>
    <row r="337180" spans="9:9">
      <c r="I337180" s="6"/>
    </row>
    <row r="337181" spans="9:9">
      <c r="I337181" s="6"/>
    </row>
    <row r="337182" spans="9:9">
      <c r="I337182" s="6"/>
    </row>
    <row r="337183" spans="9:9">
      <c r="I337183" s="6"/>
    </row>
    <row r="337184" spans="9:9">
      <c r="I337184" s="6"/>
    </row>
    <row r="337185" spans="9:9">
      <c r="I337185" s="6"/>
    </row>
    <row r="337186" spans="9:9">
      <c r="I337186" s="6"/>
    </row>
    <row r="337187" spans="9:9">
      <c r="I337187" s="6"/>
    </row>
    <row r="337188" spans="9:9">
      <c r="I337188" s="6"/>
    </row>
    <row r="337189" spans="9:9">
      <c r="I337189" s="6"/>
    </row>
    <row r="337190" spans="9:9">
      <c r="I337190" s="6"/>
    </row>
    <row r="337191" spans="9:9">
      <c r="I337191" s="6"/>
    </row>
    <row r="337192" spans="9:9">
      <c r="I337192" s="6"/>
    </row>
    <row r="337193" spans="9:9">
      <c r="I337193" s="6"/>
    </row>
    <row r="337194" spans="9:9">
      <c r="I337194" s="6"/>
    </row>
    <row r="337195" spans="9:9">
      <c r="I337195" s="6"/>
    </row>
    <row r="337196" spans="9:9">
      <c r="I337196" s="6"/>
    </row>
    <row r="337197" spans="9:9">
      <c r="I337197" s="6"/>
    </row>
    <row r="337198" spans="9:9">
      <c r="I337198" s="6"/>
    </row>
    <row r="337199" spans="9:9">
      <c r="I337199" s="6"/>
    </row>
    <row r="337200" spans="9:9">
      <c r="I337200" s="6"/>
    </row>
    <row r="337201" spans="9:9">
      <c r="I337201" s="6"/>
    </row>
    <row r="337202" spans="9:9">
      <c r="I337202" s="6"/>
    </row>
    <row r="337203" spans="9:9">
      <c r="I337203" s="6"/>
    </row>
    <row r="337204" spans="9:9">
      <c r="I337204" s="6"/>
    </row>
    <row r="337205" spans="9:9">
      <c r="I337205" s="6"/>
    </row>
    <row r="337206" spans="9:9">
      <c r="I337206" s="6"/>
    </row>
    <row r="337207" spans="9:9">
      <c r="I337207" s="6"/>
    </row>
    <row r="337208" spans="9:9">
      <c r="I337208" s="6"/>
    </row>
    <row r="337209" spans="9:9">
      <c r="I337209" s="6"/>
    </row>
    <row r="337210" spans="9:9">
      <c r="I337210" s="6"/>
    </row>
    <row r="337211" spans="9:9">
      <c r="I337211" s="6"/>
    </row>
    <row r="337212" spans="9:9">
      <c r="I337212" s="6"/>
    </row>
    <row r="337213" spans="9:9">
      <c r="I337213" s="6"/>
    </row>
    <row r="337214" spans="9:9">
      <c r="I337214" s="6"/>
    </row>
    <row r="337215" spans="9:9">
      <c r="I337215" s="6"/>
    </row>
    <row r="337216" spans="9:9">
      <c r="I337216" s="6"/>
    </row>
    <row r="337217" spans="9:9">
      <c r="I337217" s="6"/>
    </row>
    <row r="337218" spans="9:9">
      <c r="I337218" s="6"/>
    </row>
    <row r="337219" spans="9:9">
      <c r="I337219" s="6"/>
    </row>
    <row r="337220" spans="9:9">
      <c r="I337220" s="6"/>
    </row>
    <row r="337221" spans="9:9">
      <c r="I337221" s="6"/>
    </row>
    <row r="337222" spans="9:9">
      <c r="I337222" s="6"/>
    </row>
    <row r="337223" spans="9:9">
      <c r="I337223" s="6"/>
    </row>
    <row r="337224" spans="9:9">
      <c r="I337224" s="6"/>
    </row>
    <row r="337225" spans="9:9">
      <c r="I337225" s="6"/>
    </row>
    <row r="337226" spans="9:9">
      <c r="I337226" s="6"/>
    </row>
    <row r="337227" spans="9:9">
      <c r="I337227" s="6"/>
    </row>
    <row r="337228" spans="9:9">
      <c r="I337228" s="6"/>
    </row>
    <row r="337229" spans="9:9">
      <c r="I337229" s="6"/>
    </row>
    <row r="337230" spans="9:9">
      <c r="I337230" s="6"/>
    </row>
    <row r="337231" spans="9:9">
      <c r="I337231" s="6"/>
    </row>
    <row r="337232" spans="9:9">
      <c r="I337232" s="6"/>
    </row>
    <row r="337233" spans="9:9">
      <c r="I337233" s="6"/>
    </row>
    <row r="337234" spans="9:9">
      <c r="I337234" s="6"/>
    </row>
    <row r="337235" spans="9:9">
      <c r="I337235" s="6"/>
    </row>
    <row r="337236" spans="9:9">
      <c r="I337236" s="6"/>
    </row>
    <row r="337237" spans="9:9">
      <c r="I337237" s="6"/>
    </row>
    <row r="337238" spans="9:9">
      <c r="I337238" s="6"/>
    </row>
    <row r="337239" spans="9:9">
      <c r="I337239" s="6"/>
    </row>
    <row r="337240" spans="9:9">
      <c r="I337240" s="6"/>
    </row>
    <row r="337241" spans="9:9">
      <c r="I337241" s="6"/>
    </row>
    <row r="337242" spans="9:9">
      <c r="I337242" s="6"/>
    </row>
    <row r="337243" spans="9:9">
      <c r="I337243" s="6"/>
    </row>
    <row r="337244" spans="9:9">
      <c r="I337244" s="6"/>
    </row>
    <row r="337245" spans="9:9">
      <c r="I337245" s="6"/>
    </row>
    <row r="337246" spans="9:9">
      <c r="I337246" s="6"/>
    </row>
    <row r="337247" spans="9:9">
      <c r="I337247" s="6"/>
    </row>
    <row r="337248" spans="9:9">
      <c r="I337248" s="6"/>
    </row>
    <row r="337249" spans="9:9">
      <c r="I337249" s="6"/>
    </row>
    <row r="337250" spans="9:9">
      <c r="I337250" s="6"/>
    </row>
    <row r="337251" spans="9:9">
      <c r="I337251" s="6"/>
    </row>
    <row r="337252" spans="9:9">
      <c r="I337252" s="6"/>
    </row>
    <row r="337253" spans="9:9">
      <c r="I337253" s="6"/>
    </row>
    <row r="337254" spans="9:9">
      <c r="I337254" s="6"/>
    </row>
    <row r="337255" spans="9:9">
      <c r="I337255" s="6"/>
    </row>
    <row r="337256" spans="9:9">
      <c r="I337256" s="6"/>
    </row>
    <row r="337257" spans="9:9">
      <c r="I337257" s="6"/>
    </row>
    <row r="337258" spans="9:9">
      <c r="I337258" s="6"/>
    </row>
    <row r="337259" spans="9:9">
      <c r="I337259" s="6"/>
    </row>
    <row r="337260" spans="9:9">
      <c r="I337260" s="6"/>
    </row>
    <row r="337261" spans="9:9">
      <c r="I337261" s="6"/>
    </row>
    <row r="337262" spans="9:9">
      <c r="I337262" s="6"/>
    </row>
    <row r="337263" spans="9:9">
      <c r="I337263" s="6"/>
    </row>
    <row r="337264" spans="9:9">
      <c r="I337264" s="6"/>
    </row>
    <row r="337265" spans="9:9">
      <c r="I337265" s="6"/>
    </row>
    <row r="337266" spans="9:9">
      <c r="I337266" s="6"/>
    </row>
    <row r="337267" spans="9:9">
      <c r="I337267" s="6"/>
    </row>
    <row r="337268" spans="9:9">
      <c r="I337268" s="6"/>
    </row>
    <row r="337269" spans="9:9">
      <c r="I337269" s="6"/>
    </row>
    <row r="337270" spans="9:9">
      <c r="I337270" s="6"/>
    </row>
    <row r="337271" spans="9:9">
      <c r="I337271" s="6"/>
    </row>
    <row r="337272" spans="9:9">
      <c r="I337272" s="6"/>
    </row>
    <row r="337273" spans="9:9">
      <c r="I337273" s="6"/>
    </row>
    <row r="337274" spans="9:9">
      <c r="I337274" s="6"/>
    </row>
    <row r="337275" spans="9:9">
      <c r="I337275" s="6"/>
    </row>
    <row r="337276" spans="9:9">
      <c r="I337276" s="6"/>
    </row>
    <row r="337277" spans="9:9">
      <c r="I337277" s="6"/>
    </row>
    <row r="337278" spans="9:9">
      <c r="I337278" s="6"/>
    </row>
    <row r="337279" spans="9:9">
      <c r="I337279" s="6"/>
    </row>
    <row r="337280" spans="9:9">
      <c r="I337280" s="6"/>
    </row>
    <row r="337281" spans="9:9">
      <c r="I337281" s="6"/>
    </row>
    <row r="337282" spans="9:9">
      <c r="I337282" s="6"/>
    </row>
    <row r="337283" spans="9:9">
      <c r="I337283" s="6"/>
    </row>
    <row r="337284" spans="9:9">
      <c r="I337284" s="6"/>
    </row>
    <row r="337285" spans="9:9">
      <c r="I337285" s="6"/>
    </row>
    <row r="337286" spans="9:9">
      <c r="I337286" s="6"/>
    </row>
    <row r="337287" spans="9:9">
      <c r="I337287" s="6"/>
    </row>
    <row r="337288" spans="9:9">
      <c r="I337288" s="6"/>
    </row>
    <row r="337289" spans="9:9">
      <c r="I337289" s="6"/>
    </row>
    <row r="337290" spans="9:9">
      <c r="I337290" s="6"/>
    </row>
    <row r="337291" spans="9:9">
      <c r="I337291" s="6"/>
    </row>
    <row r="337292" spans="9:9">
      <c r="I337292" s="6"/>
    </row>
    <row r="337293" spans="9:9">
      <c r="I337293" s="6"/>
    </row>
    <row r="337294" spans="9:9">
      <c r="I337294" s="6"/>
    </row>
    <row r="337295" spans="9:9">
      <c r="I337295" s="6"/>
    </row>
    <row r="337296" spans="9:9">
      <c r="I337296" s="6"/>
    </row>
    <row r="337297" spans="9:9">
      <c r="I337297" s="6"/>
    </row>
    <row r="337298" spans="9:9">
      <c r="I337298" s="6"/>
    </row>
    <row r="337299" spans="9:9">
      <c r="I337299" s="6"/>
    </row>
    <row r="337300" spans="9:9">
      <c r="I337300" s="6"/>
    </row>
    <row r="337301" spans="9:9">
      <c r="I337301" s="6"/>
    </row>
    <row r="337302" spans="9:9">
      <c r="I337302" s="6"/>
    </row>
    <row r="337303" spans="9:9">
      <c r="I337303" s="6"/>
    </row>
    <row r="337304" spans="9:9">
      <c r="I337304" s="6"/>
    </row>
    <row r="337305" spans="9:9">
      <c r="I337305" s="6"/>
    </row>
    <row r="337306" spans="9:9">
      <c r="I337306" s="6"/>
    </row>
    <row r="337307" spans="9:9">
      <c r="I337307" s="6"/>
    </row>
    <row r="337308" spans="9:9">
      <c r="I337308" s="6"/>
    </row>
    <row r="337309" spans="9:9">
      <c r="I337309" s="6"/>
    </row>
    <row r="337310" spans="9:9">
      <c r="I337310" s="6"/>
    </row>
    <row r="337311" spans="9:9">
      <c r="I337311" s="6"/>
    </row>
    <row r="337312" spans="9:9">
      <c r="I337312" s="6"/>
    </row>
    <row r="337313" spans="9:9">
      <c r="I337313" s="6"/>
    </row>
    <row r="337314" spans="9:9">
      <c r="I337314" s="6"/>
    </row>
    <row r="337315" spans="9:9">
      <c r="I337315" s="6"/>
    </row>
    <row r="337316" spans="9:9">
      <c r="I337316" s="6"/>
    </row>
    <row r="337317" spans="9:9">
      <c r="I337317" s="6"/>
    </row>
    <row r="337318" spans="9:9">
      <c r="I337318" s="6"/>
    </row>
    <row r="337319" spans="9:9">
      <c r="I337319" s="6"/>
    </row>
    <row r="337320" spans="9:9">
      <c r="I337320" s="6"/>
    </row>
    <row r="337321" spans="9:9">
      <c r="I337321" s="6"/>
    </row>
    <row r="337322" spans="9:9">
      <c r="I337322" s="6"/>
    </row>
    <row r="337323" spans="9:9">
      <c r="I337323" s="6"/>
    </row>
    <row r="337324" spans="9:9">
      <c r="I337324" s="6"/>
    </row>
    <row r="337325" spans="9:9">
      <c r="I337325" s="6"/>
    </row>
    <row r="337326" spans="9:9">
      <c r="I337326" s="6"/>
    </row>
    <row r="337327" spans="9:9">
      <c r="I337327" s="6"/>
    </row>
    <row r="337328" spans="9:9">
      <c r="I337328" s="6"/>
    </row>
    <row r="337329" spans="9:9">
      <c r="I337329" s="6"/>
    </row>
    <row r="337330" spans="9:9">
      <c r="I337330" s="6"/>
    </row>
    <row r="337331" spans="9:9">
      <c r="I337331" s="6"/>
    </row>
    <row r="337332" spans="9:9">
      <c r="I337332" s="6"/>
    </row>
    <row r="337333" spans="9:9">
      <c r="I337333" s="6"/>
    </row>
    <row r="337334" spans="9:9">
      <c r="I337334" s="6"/>
    </row>
    <row r="337335" spans="9:9">
      <c r="I337335" s="6"/>
    </row>
    <row r="337336" spans="9:9">
      <c r="I337336" s="6"/>
    </row>
    <row r="337337" spans="9:9">
      <c r="I337337" s="6"/>
    </row>
    <row r="337338" spans="9:9">
      <c r="I337338" s="6"/>
    </row>
    <row r="337339" spans="9:9">
      <c r="I337339" s="6"/>
    </row>
    <row r="337340" spans="9:9">
      <c r="I337340" s="6"/>
    </row>
    <row r="337341" spans="9:9">
      <c r="I337341" s="6"/>
    </row>
    <row r="337342" spans="9:9">
      <c r="I337342" s="6"/>
    </row>
    <row r="337343" spans="9:9">
      <c r="I337343" s="6"/>
    </row>
    <row r="337344" spans="9:9">
      <c r="I337344" s="6"/>
    </row>
    <row r="337345" spans="9:9">
      <c r="I337345" s="6"/>
    </row>
    <row r="337346" spans="9:9">
      <c r="I337346" s="6"/>
    </row>
    <row r="337347" spans="9:9">
      <c r="I337347" s="6"/>
    </row>
    <row r="337348" spans="9:9">
      <c r="I337348" s="6"/>
    </row>
    <row r="337349" spans="9:9">
      <c r="I337349" s="6"/>
    </row>
    <row r="337350" spans="9:9">
      <c r="I337350" s="6"/>
    </row>
    <row r="337351" spans="9:9">
      <c r="I337351" s="6"/>
    </row>
    <row r="337352" spans="9:9">
      <c r="I337352" s="6"/>
    </row>
    <row r="337353" spans="9:9">
      <c r="I337353" s="6"/>
    </row>
    <row r="337354" spans="9:9">
      <c r="I337354" s="6"/>
    </row>
    <row r="337355" spans="9:9">
      <c r="I337355" s="6"/>
    </row>
    <row r="337356" spans="9:9">
      <c r="I337356" s="6"/>
    </row>
    <row r="337357" spans="9:9">
      <c r="I337357" s="6"/>
    </row>
    <row r="337358" spans="9:9">
      <c r="I337358" s="6"/>
    </row>
    <row r="337359" spans="9:9">
      <c r="I337359" s="6"/>
    </row>
    <row r="337360" spans="9:9">
      <c r="I337360" s="6"/>
    </row>
    <row r="337361" spans="9:9">
      <c r="I337361" s="6"/>
    </row>
    <row r="337362" spans="9:9">
      <c r="I337362" s="6"/>
    </row>
    <row r="337363" spans="9:9">
      <c r="I337363" s="6"/>
    </row>
    <row r="337364" spans="9:9">
      <c r="I337364" s="6"/>
    </row>
    <row r="337365" spans="9:9">
      <c r="I337365" s="6"/>
    </row>
    <row r="337366" spans="9:9">
      <c r="I337366" s="6"/>
    </row>
    <row r="337367" spans="9:9">
      <c r="I337367" s="6"/>
    </row>
    <row r="337368" spans="9:9">
      <c r="I337368" s="6"/>
    </row>
    <row r="337369" spans="9:9">
      <c r="I337369" s="6"/>
    </row>
    <row r="337370" spans="9:9">
      <c r="I337370" s="6"/>
    </row>
    <row r="337371" spans="9:9">
      <c r="I337371" s="6"/>
    </row>
    <row r="337372" spans="9:9">
      <c r="I337372" s="6"/>
    </row>
    <row r="337373" spans="9:9">
      <c r="I337373" s="6"/>
    </row>
    <row r="337374" spans="9:9">
      <c r="I337374" s="6"/>
    </row>
    <row r="337375" spans="9:9">
      <c r="I337375" s="6"/>
    </row>
    <row r="337376" spans="9:9">
      <c r="I337376" s="6"/>
    </row>
    <row r="337377" spans="9:9">
      <c r="I337377" s="6"/>
    </row>
    <row r="337378" spans="9:9">
      <c r="I337378" s="6"/>
    </row>
    <row r="337379" spans="9:9">
      <c r="I337379" s="6"/>
    </row>
    <row r="337380" spans="9:9">
      <c r="I337380" s="6"/>
    </row>
    <row r="337381" spans="9:9">
      <c r="I337381" s="6"/>
    </row>
    <row r="337382" spans="9:9">
      <c r="I337382" s="6"/>
    </row>
    <row r="337383" spans="9:9">
      <c r="I337383" s="6"/>
    </row>
    <row r="337384" spans="9:9">
      <c r="I337384" s="6"/>
    </row>
    <row r="337385" spans="9:9">
      <c r="I337385" s="6"/>
    </row>
    <row r="337386" spans="9:9">
      <c r="I337386" s="6"/>
    </row>
    <row r="337387" spans="9:9">
      <c r="I337387" s="6"/>
    </row>
    <row r="337388" spans="9:9">
      <c r="I337388" s="6"/>
    </row>
    <row r="337389" spans="9:9">
      <c r="I337389" s="6"/>
    </row>
    <row r="337390" spans="9:9">
      <c r="I337390" s="6"/>
    </row>
    <row r="337391" spans="9:9">
      <c r="I337391" s="6"/>
    </row>
    <row r="337392" spans="9:9">
      <c r="I337392" s="6"/>
    </row>
    <row r="337393" spans="9:9">
      <c r="I337393" s="6"/>
    </row>
    <row r="337394" spans="9:9">
      <c r="I337394" s="6"/>
    </row>
    <row r="337395" spans="9:9">
      <c r="I337395" s="6"/>
    </row>
    <row r="337396" spans="9:9">
      <c r="I337396" s="6"/>
    </row>
    <row r="337397" spans="9:9">
      <c r="I337397" s="6"/>
    </row>
    <row r="337398" spans="9:9">
      <c r="I337398" s="6"/>
    </row>
    <row r="337399" spans="9:9">
      <c r="I337399" s="6"/>
    </row>
    <row r="337400" spans="9:9">
      <c r="I337400" s="6"/>
    </row>
    <row r="337401" spans="9:9">
      <c r="I337401" s="6"/>
    </row>
    <row r="337402" spans="9:9">
      <c r="I337402" s="6"/>
    </row>
    <row r="337403" spans="9:9">
      <c r="I337403" s="6"/>
    </row>
    <row r="337404" spans="9:9">
      <c r="I337404" s="6"/>
    </row>
    <row r="337405" spans="9:9">
      <c r="I337405" s="6"/>
    </row>
    <row r="337406" spans="9:9">
      <c r="I337406" s="6"/>
    </row>
    <row r="337407" spans="9:9">
      <c r="I337407" s="6"/>
    </row>
    <row r="337408" spans="9:9">
      <c r="I337408" s="6"/>
    </row>
    <row r="337409" spans="9:9">
      <c r="I337409" s="6"/>
    </row>
    <row r="337410" spans="9:9">
      <c r="I337410" s="6"/>
    </row>
    <row r="337411" spans="9:9">
      <c r="I337411" s="6"/>
    </row>
    <row r="337412" spans="9:9">
      <c r="I337412" s="6"/>
    </row>
    <row r="337413" spans="9:9">
      <c r="I337413" s="6"/>
    </row>
    <row r="337414" spans="9:9">
      <c r="I337414" s="6"/>
    </row>
    <row r="337415" spans="9:9">
      <c r="I337415" s="6"/>
    </row>
    <row r="337416" spans="9:9">
      <c r="I337416" s="6"/>
    </row>
    <row r="337417" spans="9:9">
      <c r="I337417" s="6"/>
    </row>
    <row r="337418" spans="9:9">
      <c r="I337418" s="6"/>
    </row>
    <row r="337419" spans="9:9">
      <c r="I337419" s="6"/>
    </row>
    <row r="337420" spans="9:9">
      <c r="I337420" s="6"/>
    </row>
    <row r="337421" spans="9:9">
      <c r="I337421" s="6"/>
    </row>
    <row r="337422" spans="9:9">
      <c r="I337422" s="6"/>
    </row>
    <row r="337423" spans="9:9">
      <c r="I337423" s="6"/>
    </row>
    <row r="337424" spans="9:9">
      <c r="I337424" s="6"/>
    </row>
    <row r="337425" spans="9:9">
      <c r="I337425" s="6"/>
    </row>
    <row r="337426" spans="9:9">
      <c r="I337426" s="6"/>
    </row>
    <row r="337427" spans="9:9">
      <c r="I337427" s="6"/>
    </row>
    <row r="337428" spans="9:9">
      <c r="I337428" s="6"/>
    </row>
    <row r="337429" spans="9:9">
      <c r="I337429" s="6"/>
    </row>
    <row r="337430" spans="9:9">
      <c r="I337430" s="6"/>
    </row>
    <row r="337431" spans="9:9">
      <c r="I337431" s="6"/>
    </row>
    <row r="337432" spans="9:9">
      <c r="I337432" s="6"/>
    </row>
    <row r="337433" spans="9:9">
      <c r="I337433" s="6"/>
    </row>
    <row r="337434" spans="9:9">
      <c r="I337434" s="6"/>
    </row>
    <row r="337435" spans="9:9">
      <c r="I337435" s="6"/>
    </row>
    <row r="337436" spans="9:9">
      <c r="I337436" s="6"/>
    </row>
    <row r="337437" spans="9:9">
      <c r="I337437" s="6"/>
    </row>
    <row r="337438" spans="9:9">
      <c r="I337438" s="6"/>
    </row>
    <row r="337439" spans="9:9">
      <c r="I337439" s="6"/>
    </row>
    <row r="337440" spans="9:9">
      <c r="I337440" s="6"/>
    </row>
    <row r="337441" spans="9:9">
      <c r="I337441" s="6"/>
    </row>
    <row r="337442" spans="9:9">
      <c r="I337442" s="6"/>
    </row>
    <row r="337443" spans="9:9">
      <c r="I337443" s="6"/>
    </row>
    <row r="337444" spans="9:9">
      <c r="I337444" s="6"/>
    </row>
    <row r="337445" spans="9:9">
      <c r="I337445" s="6"/>
    </row>
    <row r="337446" spans="9:9">
      <c r="I337446" s="6"/>
    </row>
    <row r="337447" spans="9:9">
      <c r="I337447" s="6"/>
    </row>
    <row r="337448" spans="9:9">
      <c r="I337448" s="6"/>
    </row>
    <row r="337449" spans="9:9">
      <c r="I337449" s="6"/>
    </row>
    <row r="337450" spans="9:9">
      <c r="I337450" s="6"/>
    </row>
    <row r="337451" spans="9:9">
      <c r="I337451" s="6"/>
    </row>
    <row r="337452" spans="9:9">
      <c r="I337452" s="6"/>
    </row>
    <row r="337453" spans="9:9">
      <c r="I337453" s="6"/>
    </row>
    <row r="337454" spans="9:9">
      <c r="I337454" s="6"/>
    </row>
    <row r="337455" spans="9:9">
      <c r="I337455" s="6"/>
    </row>
    <row r="337456" spans="9:9">
      <c r="I337456" s="6"/>
    </row>
    <row r="337457" spans="9:9">
      <c r="I337457" s="6"/>
    </row>
    <row r="337458" spans="9:9">
      <c r="I337458" s="6"/>
    </row>
    <row r="337459" spans="9:9">
      <c r="I337459" s="6"/>
    </row>
    <row r="337460" spans="9:9">
      <c r="I337460" s="6"/>
    </row>
    <row r="337461" spans="9:9">
      <c r="I337461" s="6"/>
    </row>
    <row r="337462" spans="9:9">
      <c r="I337462" s="6"/>
    </row>
    <row r="337463" spans="9:9">
      <c r="I337463" s="6"/>
    </row>
    <row r="337464" spans="9:9">
      <c r="I337464" s="6"/>
    </row>
    <row r="337465" spans="9:9">
      <c r="I337465" s="6"/>
    </row>
    <row r="337466" spans="9:9">
      <c r="I337466" s="6"/>
    </row>
    <row r="337467" spans="9:9">
      <c r="I337467" s="6"/>
    </row>
    <row r="337468" spans="9:9">
      <c r="I337468" s="6"/>
    </row>
    <row r="337469" spans="9:9">
      <c r="I337469" s="6"/>
    </row>
    <row r="337470" spans="9:9">
      <c r="I337470" s="6"/>
    </row>
    <row r="337471" spans="9:9">
      <c r="I337471" s="6"/>
    </row>
    <row r="337472" spans="9:9">
      <c r="I337472" s="6"/>
    </row>
    <row r="337473" spans="9:9">
      <c r="I337473" s="6"/>
    </row>
    <row r="337474" spans="9:9">
      <c r="I337474" s="6"/>
    </row>
    <row r="337475" spans="9:9">
      <c r="I337475" s="6"/>
    </row>
    <row r="337476" spans="9:9">
      <c r="I337476" s="6"/>
    </row>
    <row r="337477" spans="9:9">
      <c r="I337477" s="6"/>
    </row>
    <row r="337478" spans="9:9">
      <c r="I337478" s="6"/>
    </row>
    <row r="337479" spans="9:9">
      <c r="I337479" s="6"/>
    </row>
    <row r="337480" spans="9:9">
      <c r="I337480" s="6"/>
    </row>
    <row r="337481" spans="9:9">
      <c r="I337481" s="6"/>
    </row>
    <row r="337482" spans="9:9">
      <c r="I337482" s="6"/>
    </row>
    <row r="337483" spans="9:9">
      <c r="I337483" s="6"/>
    </row>
    <row r="337484" spans="9:9">
      <c r="I337484" s="6"/>
    </row>
    <row r="337485" spans="9:9">
      <c r="I337485" s="6"/>
    </row>
    <row r="337486" spans="9:9">
      <c r="I337486" s="6"/>
    </row>
    <row r="337487" spans="9:9">
      <c r="I337487" s="6"/>
    </row>
    <row r="337488" spans="9:9">
      <c r="I337488" s="6"/>
    </row>
    <row r="337489" spans="9:9">
      <c r="I337489" s="6"/>
    </row>
    <row r="337490" spans="9:9">
      <c r="I337490" s="6"/>
    </row>
    <row r="337491" spans="9:9">
      <c r="I337491" s="6"/>
    </row>
    <row r="337492" spans="9:9">
      <c r="I337492" s="6"/>
    </row>
    <row r="337493" spans="9:9">
      <c r="I337493" s="6"/>
    </row>
    <row r="337494" spans="9:9">
      <c r="I337494" s="6"/>
    </row>
    <row r="337495" spans="9:9">
      <c r="I337495" s="6"/>
    </row>
    <row r="337496" spans="9:9">
      <c r="I337496" s="6"/>
    </row>
    <row r="337497" spans="9:9">
      <c r="I337497" s="6"/>
    </row>
    <row r="337498" spans="9:9">
      <c r="I337498" s="6"/>
    </row>
    <row r="337499" spans="9:9">
      <c r="I337499" s="6"/>
    </row>
    <row r="337500" spans="9:9">
      <c r="I337500" s="6"/>
    </row>
    <row r="337501" spans="9:9">
      <c r="I337501" s="6"/>
    </row>
    <row r="337502" spans="9:9">
      <c r="I337502" s="6"/>
    </row>
    <row r="337503" spans="9:9">
      <c r="I337503" s="6"/>
    </row>
    <row r="337504" spans="9:9">
      <c r="I337504" s="6"/>
    </row>
    <row r="337505" spans="9:9">
      <c r="I337505" s="6"/>
    </row>
    <row r="337506" spans="9:9">
      <c r="I337506" s="6"/>
    </row>
    <row r="337507" spans="9:9">
      <c r="I337507" s="6"/>
    </row>
    <row r="337508" spans="9:9">
      <c r="I337508" s="6"/>
    </row>
    <row r="337509" spans="9:9">
      <c r="I337509" s="6"/>
    </row>
    <row r="337510" spans="9:9">
      <c r="I337510" s="6"/>
    </row>
    <row r="337511" spans="9:9">
      <c r="I337511" s="6"/>
    </row>
    <row r="337512" spans="9:9">
      <c r="I337512" s="6"/>
    </row>
    <row r="337513" spans="9:9">
      <c r="I337513" s="6"/>
    </row>
    <row r="337514" spans="9:9">
      <c r="I337514" s="6"/>
    </row>
    <row r="337515" spans="9:9">
      <c r="I337515" s="6"/>
    </row>
    <row r="337516" spans="9:9">
      <c r="I337516" s="6"/>
    </row>
    <row r="337517" spans="9:9">
      <c r="I337517" s="6"/>
    </row>
    <row r="337518" spans="9:9">
      <c r="I337518" s="6"/>
    </row>
    <row r="337519" spans="9:9">
      <c r="I337519" s="6"/>
    </row>
    <row r="337520" spans="9:9">
      <c r="I337520" s="6"/>
    </row>
    <row r="337521" spans="9:9">
      <c r="I337521" s="6"/>
    </row>
    <row r="337522" spans="9:9">
      <c r="I337522" s="6"/>
    </row>
    <row r="337523" spans="9:9">
      <c r="I337523" s="6"/>
    </row>
    <row r="337524" spans="9:9">
      <c r="I337524" s="6"/>
    </row>
    <row r="337525" spans="9:9">
      <c r="I337525" s="6"/>
    </row>
    <row r="337526" spans="9:9">
      <c r="I337526" s="6"/>
    </row>
    <row r="337527" spans="9:9">
      <c r="I337527" s="6"/>
    </row>
    <row r="337528" spans="9:9">
      <c r="I337528" s="6"/>
    </row>
    <row r="337529" spans="9:9">
      <c r="I337529" s="6"/>
    </row>
    <row r="337530" spans="9:9">
      <c r="I337530" s="6"/>
    </row>
    <row r="337531" spans="9:9">
      <c r="I337531" s="6"/>
    </row>
    <row r="337532" spans="9:9">
      <c r="I337532" s="6"/>
    </row>
    <row r="337533" spans="9:9">
      <c r="I337533" s="6"/>
    </row>
    <row r="337534" spans="9:9">
      <c r="I337534" s="6"/>
    </row>
    <row r="337535" spans="9:9">
      <c r="I337535" s="6"/>
    </row>
    <row r="337536" spans="9:9">
      <c r="I337536" s="6"/>
    </row>
    <row r="337537" spans="9:9">
      <c r="I337537" s="6"/>
    </row>
    <row r="337538" spans="9:9">
      <c r="I337538" s="6"/>
    </row>
    <row r="337539" spans="9:9">
      <c r="I337539" s="6"/>
    </row>
    <row r="337540" spans="9:9">
      <c r="I337540" s="6"/>
    </row>
    <row r="337541" spans="9:9">
      <c r="I337541" s="6"/>
    </row>
    <row r="337542" spans="9:9">
      <c r="I337542" s="6"/>
    </row>
    <row r="337543" spans="9:9">
      <c r="I337543" s="6"/>
    </row>
    <row r="337544" spans="9:9">
      <c r="I337544" s="6"/>
    </row>
    <row r="337545" spans="9:9">
      <c r="I337545" s="6"/>
    </row>
    <row r="337546" spans="9:9">
      <c r="I337546" s="6"/>
    </row>
    <row r="337547" spans="9:9">
      <c r="I337547" s="6"/>
    </row>
    <row r="337548" spans="9:9">
      <c r="I337548" s="6"/>
    </row>
    <row r="337549" spans="9:9">
      <c r="I337549" s="6"/>
    </row>
    <row r="337550" spans="9:9">
      <c r="I337550" s="6"/>
    </row>
    <row r="337551" spans="9:9">
      <c r="I337551" s="6"/>
    </row>
    <row r="337552" spans="9:9">
      <c r="I337552" s="6"/>
    </row>
    <row r="337553" spans="9:9">
      <c r="I337553" s="6"/>
    </row>
    <row r="337554" spans="9:9">
      <c r="I337554" s="6"/>
    </row>
    <row r="337555" spans="9:9">
      <c r="I337555" s="6"/>
    </row>
    <row r="337556" spans="9:9">
      <c r="I337556" s="6"/>
    </row>
    <row r="337557" spans="9:9">
      <c r="I337557" s="6"/>
    </row>
    <row r="337558" spans="9:9">
      <c r="I337558" s="6"/>
    </row>
    <row r="337559" spans="9:9">
      <c r="I337559" s="6"/>
    </row>
    <row r="337560" spans="9:9">
      <c r="I337560" s="6"/>
    </row>
    <row r="337561" spans="9:9">
      <c r="I337561" s="6"/>
    </row>
    <row r="337562" spans="9:9">
      <c r="I337562" s="6"/>
    </row>
    <row r="337563" spans="9:9">
      <c r="I337563" s="6"/>
    </row>
    <row r="337564" spans="9:9">
      <c r="I337564" s="6"/>
    </row>
    <row r="337565" spans="9:9">
      <c r="I337565" s="6"/>
    </row>
    <row r="337566" spans="9:9">
      <c r="I337566" s="6"/>
    </row>
    <row r="337567" spans="9:9">
      <c r="I337567" s="6"/>
    </row>
    <row r="337568" spans="9:9">
      <c r="I337568" s="6"/>
    </row>
    <row r="337569" spans="9:9">
      <c r="I337569" s="6"/>
    </row>
    <row r="337570" spans="9:9">
      <c r="I337570" s="6"/>
    </row>
    <row r="337571" spans="9:9">
      <c r="I337571" s="6"/>
    </row>
    <row r="337572" spans="9:9">
      <c r="I337572" s="6"/>
    </row>
    <row r="337573" spans="9:9">
      <c r="I337573" s="6"/>
    </row>
    <row r="337574" spans="9:9">
      <c r="I337574" s="6"/>
    </row>
    <row r="337575" spans="9:9">
      <c r="I337575" s="6"/>
    </row>
    <row r="337576" spans="9:9">
      <c r="I337576" s="6"/>
    </row>
    <row r="337577" spans="9:9">
      <c r="I337577" s="6"/>
    </row>
    <row r="337578" spans="9:9">
      <c r="I337578" s="6"/>
    </row>
    <row r="337579" spans="9:9">
      <c r="I337579" s="6"/>
    </row>
    <row r="337580" spans="9:9">
      <c r="I337580" s="6"/>
    </row>
    <row r="337581" spans="9:9">
      <c r="I337581" s="6"/>
    </row>
    <row r="337582" spans="9:9">
      <c r="I337582" s="6"/>
    </row>
    <row r="337583" spans="9:9">
      <c r="I337583" s="6"/>
    </row>
    <row r="337584" spans="9:9">
      <c r="I337584" s="6"/>
    </row>
    <row r="337585" spans="9:9">
      <c r="I337585" s="6"/>
    </row>
    <row r="337586" spans="9:9">
      <c r="I337586" s="6"/>
    </row>
    <row r="337587" spans="9:9">
      <c r="I337587" s="6"/>
    </row>
    <row r="337588" spans="9:9">
      <c r="I337588" s="6"/>
    </row>
    <row r="337589" spans="9:9">
      <c r="I337589" s="6"/>
    </row>
    <row r="337590" spans="9:9">
      <c r="I337590" s="6"/>
    </row>
    <row r="337591" spans="9:9">
      <c r="I337591" s="6"/>
    </row>
    <row r="337592" spans="9:9">
      <c r="I337592" s="6"/>
    </row>
    <row r="337593" spans="9:9">
      <c r="I337593" s="6"/>
    </row>
    <row r="337594" spans="9:9">
      <c r="I337594" s="6"/>
    </row>
    <row r="337595" spans="9:9">
      <c r="I337595" s="6"/>
    </row>
    <row r="337596" spans="9:9">
      <c r="I337596" s="6"/>
    </row>
    <row r="337597" spans="9:9">
      <c r="I337597" s="6"/>
    </row>
    <row r="337598" spans="9:9">
      <c r="I337598" s="6"/>
    </row>
    <row r="337599" spans="9:9">
      <c r="I337599" s="6"/>
    </row>
    <row r="337600" spans="9:9">
      <c r="I337600" s="6"/>
    </row>
    <row r="337601" spans="9:9">
      <c r="I337601" s="6"/>
    </row>
    <row r="337602" spans="9:9">
      <c r="I337602" s="6"/>
    </row>
    <row r="337603" spans="9:9">
      <c r="I337603" s="6"/>
    </row>
    <row r="337604" spans="9:9">
      <c r="I337604" s="6"/>
    </row>
    <row r="337605" spans="9:9">
      <c r="I337605" s="6"/>
    </row>
    <row r="337606" spans="9:9">
      <c r="I337606" s="6"/>
    </row>
    <row r="337607" spans="9:9">
      <c r="I337607" s="6"/>
    </row>
    <row r="337608" spans="9:9">
      <c r="I337608" s="6"/>
    </row>
    <row r="337609" spans="9:9">
      <c r="I337609" s="6"/>
    </row>
    <row r="337610" spans="9:9">
      <c r="I337610" s="6"/>
    </row>
    <row r="337611" spans="9:9">
      <c r="I337611" s="6"/>
    </row>
    <row r="337612" spans="9:9">
      <c r="I337612" s="6"/>
    </row>
    <row r="337613" spans="9:9">
      <c r="I337613" s="6"/>
    </row>
    <row r="337614" spans="9:9">
      <c r="I337614" s="6"/>
    </row>
    <row r="337615" spans="9:9">
      <c r="I337615" s="6"/>
    </row>
    <row r="337616" spans="9:9">
      <c r="I337616" s="6"/>
    </row>
    <row r="337617" spans="9:9">
      <c r="I337617" s="6"/>
    </row>
    <row r="337618" spans="9:9">
      <c r="I337618" s="6"/>
    </row>
    <row r="337619" spans="9:9">
      <c r="I337619" s="6"/>
    </row>
    <row r="337620" spans="9:9">
      <c r="I337620" s="6"/>
    </row>
    <row r="337621" spans="9:9">
      <c r="I337621" s="6"/>
    </row>
    <row r="337622" spans="9:9">
      <c r="I337622" s="6"/>
    </row>
    <row r="337623" spans="9:9">
      <c r="I337623" s="6"/>
    </row>
    <row r="337624" spans="9:9">
      <c r="I337624" s="6"/>
    </row>
    <row r="337625" spans="9:9">
      <c r="I337625" s="6"/>
    </row>
    <row r="337626" spans="9:9">
      <c r="I337626" s="6"/>
    </row>
    <row r="337627" spans="9:9">
      <c r="I337627" s="6"/>
    </row>
    <row r="337628" spans="9:9">
      <c r="I337628" s="6"/>
    </row>
    <row r="337629" spans="9:9">
      <c r="I337629" s="6"/>
    </row>
    <row r="337630" spans="9:9">
      <c r="I337630" s="6"/>
    </row>
    <row r="337631" spans="9:9">
      <c r="I337631" s="6"/>
    </row>
    <row r="337632" spans="9:9">
      <c r="I337632" s="6"/>
    </row>
    <row r="337633" spans="9:9">
      <c r="I337633" s="6"/>
    </row>
    <row r="337634" spans="9:9">
      <c r="I337634" s="6"/>
    </row>
    <row r="337635" spans="9:9">
      <c r="I337635" s="6"/>
    </row>
    <row r="337636" spans="9:9">
      <c r="I337636" s="6"/>
    </row>
    <row r="337637" spans="9:9">
      <c r="I337637" s="6"/>
    </row>
    <row r="337638" spans="9:9">
      <c r="I337638" s="6"/>
    </row>
    <row r="337639" spans="9:9">
      <c r="I337639" s="6"/>
    </row>
    <row r="337640" spans="9:9">
      <c r="I337640" s="6"/>
    </row>
    <row r="337641" spans="9:9">
      <c r="I337641" s="6"/>
    </row>
    <row r="337642" spans="9:9">
      <c r="I337642" s="6"/>
    </row>
    <row r="337643" spans="9:9">
      <c r="I337643" s="6"/>
    </row>
    <row r="337644" spans="9:9">
      <c r="I337644" s="6"/>
    </row>
    <row r="337645" spans="9:9">
      <c r="I337645" s="6"/>
    </row>
    <row r="337646" spans="9:9">
      <c r="I337646" s="6"/>
    </row>
    <row r="337647" spans="9:9">
      <c r="I337647" s="6"/>
    </row>
    <row r="337648" spans="9:9">
      <c r="I337648" s="6"/>
    </row>
    <row r="337649" spans="9:9">
      <c r="I337649" s="6"/>
    </row>
    <row r="337650" spans="9:9">
      <c r="I337650" s="6"/>
    </row>
    <row r="337651" spans="9:9">
      <c r="I337651" s="6"/>
    </row>
    <row r="337652" spans="9:9">
      <c r="I337652" s="6"/>
    </row>
    <row r="337653" spans="9:9">
      <c r="I337653" s="6"/>
    </row>
    <row r="337654" spans="9:9">
      <c r="I337654" s="6"/>
    </row>
    <row r="337655" spans="9:9">
      <c r="I337655" s="6"/>
    </row>
    <row r="337656" spans="9:9">
      <c r="I337656" s="6"/>
    </row>
    <row r="337657" spans="9:9">
      <c r="I337657" s="6"/>
    </row>
    <row r="337658" spans="9:9">
      <c r="I337658" s="6"/>
    </row>
    <row r="337659" spans="9:9">
      <c r="I337659" s="6"/>
    </row>
    <row r="337660" spans="9:9">
      <c r="I337660" s="6"/>
    </row>
    <row r="337661" spans="9:9">
      <c r="I337661" s="6"/>
    </row>
    <row r="337662" spans="9:9">
      <c r="I337662" s="6"/>
    </row>
    <row r="337663" spans="9:9">
      <c r="I337663" s="6"/>
    </row>
    <row r="337664" spans="9:9">
      <c r="I337664" s="6"/>
    </row>
    <row r="337665" spans="9:9">
      <c r="I337665" s="6"/>
    </row>
    <row r="337666" spans="9:9">
      <c r="I337666" s="6"/>
    </row>
    <row r="337667" spans="9:9">
      <c r="I337667" s="6"/>
    </row>
    <row r="337668" spans="9:9">
      <c r="I337668" s="6"/>
    </row>
    <row r="337669" spans="9:9">
      <c r="I337669" s="6"/>
    </row>
    <row r="337670" spans="9:9">
      <c r="I337670" s="6"/>
    </row>
    <row r="337671" spans="9:9">
      <c r="I337671" s="6"/>
    </row>
    <row r="337672" spans="9:9">
      <c r="I337672" s="6"/>
    </row>
    <row r="337673" spans="9:9">
      <c r="I337673" s="6"/>
    </row>
    <row r="337674" spans="9:9">
      <c r="I337674" s="6"/>
    </row>
    <row r="337675" spans="9:9">
      <c r="I337675" s="6"/>
    </row>
    <row r="337676" spans="9:9">
      <c r="I337676" s="6"/>
    </row>
    <row r="337677" spans="9:9">
      <c r="I337677" s="6"/>
    </row>
    <row r="337678" spans="9:9">
      <c r="I337678" s="6"/>
    </row>
    <row r="337679" spans="9:9">
      <c r="I337679" s="6"/>
    </row>
    <row r="337680" spans="9:9">
      <c r="I337680" s="6"/>
    </row>
    <row r="337681" spans="9:9">
      <c r="I337681" s="6"/>
    </row>
    <row r="337682" spans="9:9">
      <c r="I337682" s="6"/>
    </row>
    <row r="337683" spans="9:9">
      <c r="I337683" s="6"/>
    </row>
    <row r="337684" spans="9:9">
      <c r="I337684" s="6"/>
    </row>
    <row r="337685" spans="9:9">
      <c r="I337685" s="6"/>
    </row>
    <row r="337686" spans="9:9">
      <c r="I337686" s="6"/>
    </row>
    <row r="337687" spans="9:9">
      <c r="I337687" s="6"/>
    </row>
    <row r="337688" spans="9:9">
      <c r="I337688" s="6"/>
    </row>
    <row r="337689" spans="9:9">
      <c r="I337689" s="6"/>
    </row>
    <row r="337690" spans="9:9">
      <c r="I337690" s="6"/>
    </row>
    <row r="337691" spans="9:9">
      <c r="I337691" s="6"/>
    </row>
    <row r="337692" spans="9:9">
      <c r="I337692" s="6"/>
    </row>
    <row r="337693" spans="9:9">
      <c r="I337693" s="6"/>
    </row>
    <row r="337694" spans="9:9">
      <c r="I337694" s="6"/>
    </row>
    <row r="337695" spans="9:9">
      <c r="I337695" s="6"/>
    </row>
    <row r="337696" spans="9:9">
      <c r="I337696" s="6"/>
    </row>
    <row r="337697" spans="9:9">
      <c r="I337697" s="6"/>
    </row>
    <row r="337698" spans="9:9">
      <c r="I337698" s="6"/>
    </row>
    <row r="337699" spans="9:9">
      <c r="I337699" s="6"/>
    </row>
    <row r="337700" spans="9:9">
      <c r="I337700" s="6"/>
    </row>
    <row r="337701" spans="9:9">
      <c r="I337701" s="6"/>
    </row>
    <row r="337702" spans="9:9">
      <c r="I337702" s="6"/>
    </row>
    <row r="337703" spans="9:9">
      <c r="I337703" s="6"/>
    </row>
    <row r="337704" spans="9:9">
      <c r="I337704" s="6"/>
    </row>
    <row r="337705" spans="9:9">
      <c r="I337705" s="6"/>
    </row>
    <row r="337706" spans="9:9">
      <c r="I337706" s="6"/>
    </row>
    <row r="337707" spans="9:9">
      <c r="I337707" s="6"/>
    </row>
    <row r="337708" spans="9:9">
      <c r="I337708" s="6"/>
    </row>
    <row r="337709" spans="9:9">
      <c r="I337709" s="6"/>
    </row>
    <row r="337710" spans="9:9">
      <c r="I337710" s="6"/>
    </row>
    <row r="337711" spans="9:9">
      <c r="I337711" s="6"/>
    </row>
    <row r="337712" spans="9:9">
      <c r="I337712" s="6"/>
    </row>
    <row r="337713" spans="9:9">
      <c r="I337713" s="6"/>
    </row>
    <row r="337714" spans="9:9">
      <c r="I337714" s="6"/>
    </row>
    <row r="337715" spans="9:9">
      <c r="I337715" s="6"/>
    </row>
    <row r="337716" spans="9:9">
      <c r="I337716" s="6"/>
    </row>
    <row r="337717" spans="9:9">
      <c r="I337717" s="6"/>
    </row>
    <row r="337718" spans="9:9">
      <c r="I337718" s="6"/>
    </row>
    <row r="337719" spans="9:9">
      <c r="I337719" s="6"/>
    </row>
    <row r="337720" spans="9:9">
      <c r="I337720" s="6"/>
    </row>
    <row r="337721" spans="9:9">
      <c r="I337721" s="6"/>
    </row>
    <row r="337722" spans="9:9">
      <c r="I337722" s="6"/>
    </row>
    <row r="337723" spans="9:9">
      <c r="I337723" s="6"/>
    </row>
    <row r="337724" spans="9:9">
      <c r="I337724" s="6"/>
    </row>
    <row r="337725" spans="9:9">
      <c r="I337725" s="6"/>
    </row>
    <row r="337726" spans="9:9">
      <c r="I337726" s="6"/>
    </row>
    <row r="337727" spans="9:9">
      <c r="I337727" s="6"/>
    </row>
    <row r="337728" spans="9:9">
      <c r="I337728" s="6"/>
    </row>
    <row r="337729" spans="9:9">
      <c r="I337729" s="6"/>
    </row>
    <row r="337730" spans="9:9">
      <c r="I337730" s="6"/>
    </row>
    <row r="337731" spans="9:9">
      <c r="I337731" s="6"/>
    </row>
    <row r="337732" spans="9:9">
      <c r="I337732" s="6"/>
    </row>
    <row r="337733" spans="9:9">
      <c r="I337733" s="6"/>
    </row>
    <row r="337734" spans="9:9">
      <c r="I337734" s="6"/>
    </row>
    <row r="337735" spans="9:9">
      <c r="I337735" s="6"/>
    </row>
    <row r="337736" spans="9:9">
      <c r="I337736" s="6"/>
    </row>
    <row r="337737" spans="9:9">
      <c r="I337737" s="6"/>
    </row>
    <row r="337738" spans="9:9">
      <c r="I337738" s="6"/>
    </row>
    <row r="337739" spans="9:9">
      <c r="I337739" s="6"/>
    </row>
    <row r="337740" spans="9:9">
      <c r="I337740" s="6"/>
    </row>
    <row r="337741" spans="9:9">
      <c r="I337741" s="6"/>
    </row>
    <row r="337742" spans="9:9">
      <c r="I337742" s="6"/>
    </row>
    <row r="337743" spans="9:9">
      <c r="I337743" s="6"/>
    </row>
    <row r="337744" spans="9:9">
      <c r="I337744" s="6"/>
    </row>
    <row r="337745" spans="9:9">
      <c r="I337745" s="6"/>
    </row>
    <row r="337746" spans="9:9">
      <c r="I337746" s="6"/>
    </row>
    <row r="337747" spans="9:9">
      <c r="I337747" s="6"/>
    </row>
    <row r="337748" spans="9:9">
      <c r="I337748" s="6"/>
    </row>
    <row r="337749" spans="9:9">
      <c r="I337749" s="6"/>
    </row>
    <row r="337750" spans="9:9">
      <c r="I337750" s="6"/>
    </row>
    <row r="337751" spans="9:9">
      <c r="I337751" s="6"/>
    </row>
    <row r="337752" spans="9:9">
      <c r="I337752" s="6"/>
    </row>
    <row r="337753" spans="9:9">
      <c r="I337753" s="6"/>
    </row>
    <row r="337754" spans="9:9">
      <c r="I337754" s="6"/>
    </row>
    <row r="337755" spans="9:9">
      <c r="I337755" s="6"/>
    </row>
    <row r="337756" spans="9:9">
      <c r="I337756" s="6"/>
    </row>
    <row r="337757" spans="9:9">
      <c r="I337757" s="6"/>
    </row>
    <row r="337758" spans="9:9">
      <c r="I337758" s="6"/>
    </row>
    <row r="337759" spans="9:9">
      <c r="I337759" s="6"/>
    </row>
    <row r="337760" spans="9:9">
      <c r="I337760" s="6"/>
    </row>
    <row r="337761" spans="9:9">
      <c r="I337761" s="6"/>
    </row>
    <row r="337762" spans="9:9">
      <c r="I337762" s="6"/>
    </row>
    <row r="337763" spans="9:9">
      <c r="I337763" s="6"/>
    </row>
    <row r="337764" spans="9:9">
      <c r="I337764" s="6"/>
    </row>
    <row r="337765" spans="9:9">
      <c r="I337765" s="6"/>
    </row>
    <row r="337766" spans="9:9">
      <c r="I337766" s="6"/>
    </row>
    <row r="337767" spans="9:9">
      <c r="I337767" s="6"/>
    </row>
    <row r="337768" spans="9:9">
      <c r="I337768" s="6"/>
    </row>
    <row r="337769" spans="9:9">
      <c r="I337769" s="6"/>
    </row>
    <row r="337770" spans="9:9">
      <c r="I337770" s="6"/>
    </row>
    <row r="337771" spans="9:9">
      <c r="I337771" s="6"/>
    </row>
    <row r="337772" spans="9:9">
      <c r="I337772" s="6"/>
    </row>
    <row r="337773" spans="9:9">
      <c r="I337773" s="6"/>
    </row>
    <row r="337774" spans="9:9">
      <c r="I337774" s="6"/>
    </row>
    <row r="337775" spans="9:9">
      <c r="I337775" s="6"/>
    </row>
    <row r="337776" spans="9:9">
      <c r="I337776" s="6"/>
    </row>
    <row r="337777" spans="9:9">
      <c r="I337777" s="6"/>
    </row>
    <row r="337778" spans="9:9">
      <c r="I337778" s="6"/>
    </row>
    <row r="337779" spans="9:9">
      <c r="I337779" s="6"/>
    </row>
    <row r="337780" spans="9:9">
      <c r="I337780" s="6"/>
    </row>
    <row r="337781" spans="9:9">
      <c r="I337781" s="6"/>
    </row>
    <row r="337782" spans="9:9">
      <c r="I337782" s="6"/>
    </row>
    <row r="337783" spans="9:9">
      <c r="I337783" s="6"/>
    </row>
    <row r="337784" spans="9:9">
      <c r="I337784" s="6"/>
    </row>
    <row r="337785" spans="9:9">
      <c r="I337785" s="6"/>
    </row>
    <row r="337786" spans="9:9">
      <c r="I337786" s="6"/>
    </row>
    <row r="337787" spans="9:9">
      <c r="I337787" s="6"/>
    </row>
    <row r="337788" spans="9:9">
      <c r="I337788" s="6"/>
    </row>
    <row r="337789" spans="9:9">
      <c r="I337789" s="6"/>
    </row>
    <row r="337790" spans="9:9">
      <c r="I337790" s="6"/>
    </row>
    <row r="337791" spans="9:9">
      <c r="I337791" s="6"/>
    </row>
    <row r="337792" spans="9:9">
      <c r="I337792" s="6"/>
    </row>
    <row r="337793" spans="9:9">
      <c r="I337793" s="6"/>
    </row>
    <row r="337794" spans="9:9">
      <c r="I337794" s="6"/>
    </row>
    <row r="337795" spans="9:9">
      <c r="I337795" s="6"/>
    </row>
    <row r="337796" spans="9:9">
      <c r="I337796" s="6"/>
    </row>
    <row r="337797" spans="9:9">
      <c r="I337797" s="6"/>
    </row>
    <row r="337798" spans="9:9">
      <c r="I337798" s="6"/>
    </row>
    <row r="337799" spans="9:9">
      <c r="I337799" s="6"/>
    </row>
    <row r="337800" spans="9:9">
      <c r="I337800" s="6"/>
    </row>
    <row r="337801" spans="9:9">
      <c r="I337801" s="6"/>
    </row>
    <row r="337802" spans="9:9">
      <c r="I337802" s="6"/>
    </row>
    <row r="337803" spans="9:9">
      <c r="I337803" s="6"/>
    </row>
    <row r="337804" spans="9:9">
      <c r="I337804" s="6"/>
    </row>
    <row r="337805" spans="9:9">
      <c r="I337805" s="6"/>
    </row>
    <row r="337806" spans="9:9">
      <c r="I337806" s="6"/>
    </row>
    <row r="337807" spans="9:9">
      <c r="I337807" s="6"/>
    </row>
    <row r="337808" spans="9:9">
      <c r="I337808" s="6"/>
    </row>
    <row r="337809" spans="9:9">
      <c r="I337809" s="6"/>
    </row>
    <row r="337810" spans="9:9">
      <c r="I337810" s="6"/>
    </row>
    <row r="337811" spans="9:9">
      <c r="I337811" s="6"/>
    </row>
    <row r="337812" spans="9:9">
      <c r="I337812" s="6"/>
    </row>
    <row r="337813" spans="9:9">
      <c r="I337813" s="6"/>
    </row>
    <row r="337814" spans="9:9">
      <c r="I337814" s="6"/>
    </row>
    <row r="337815" spans="9:9">
      <c r="I337815" s="6"/>
    </row>
    <row r="337816" spans="9:9">
      <c r="I337816" s="6"/>
    </row>
    <row r="337817" spans="9:9">
      <c r="I337817" s="6"/>
    </row>
    <row r="337818" spans="9:9">
      <c r="I337818" s="6"/>
    </row>
    <row r="337819" spans="9:9">
      <c r="I337819" s="6"/>
    </row>
    <row r="337820" spans="9:9">
      <c r="I337820" s="6"/>
    </row>
    <row r="337821" spans="9:9">
      <c r="I337821" s="6"/>
    </row>
    <row r="337822" spans="9:9">
      <c r="I337822" s="6"/>
    </row>
    <row r="337823" spans="9:9">
      <c r="I337823" s="6"/>
    </row>
    <row r="337824" spans="9:9">
      <c r="I337824" s="6"/>
    </row>
    <row r="337825" spans="9:9">
      <c r="I337825" s="6"/>
    </row>
    <row r="337826" spans="9:9">
      <c r="I337826" s="6"/>
    </row>
    <row r="337827" spans="9:9">
      <c r="I337827" s="6"/>
    </row>
    <row r="337828" spans="9:9">
      <c r="I337828" s="6"/>
    </row>
    <row r="337829" spans="9:9">
      <c r="I337829" s="6"/>
    </row>
    <row r="337830" spans="9:9">
      <c r="I337830" s="6"/>
    </row>
    <row r="337831" spans="9:9">
      <c r="I337831" s="6"/>
    </row>
    <row r="337832" spans="9:9">
      <c r="I337832" s="6"/>
    </row>
    <row r="337833" spans="9:9">
      <c r="I337833" s="6"/>
    </row>
    <row r="337834" spans="9:9">
      <c r="I337834" s="6"/>
    </row>
    <row r="337835" spans="9:9">
      <c r="I337835" s="6"/>
    </row>
    <row r="337836" spans="9:9">
      <c r="I337836" s="6"/>
    </row>
    <row r="337837" spans="9:9">
      <c r="I337837" s="6"/>
    </row>
    <row r="337838" spans="9:9">
      <c r="I337838" s="6"/>
    </row>
    <row r="337839" spans="9:9">
      <c r="I337839" s="6"/>
    </row>
    <row r="337840" spans="9:9">
      <c r="I337840" s="6"/>
    </row>
    <row r="337841" spans="9:9">
      <c r="I337841" s="6"/>
    </row>
    <row r="337842" spans="9:9">
      <c r="I337842" s="6"/>
    </row>
    <row r="337843" spans="9:9">
      <c r="I337843" s="6"/>
    </row>
    <row r="337844" spans="9:9">
      <c r="I337844" s="6"/>
    </row>
    <row r="337845" spans="9:9">
      <c r="I337845" s="6"/>
    </row>
    <row r="337846" spans="9:9">
      <c r="I337846" s="6"/>
    </row>
    <row r="337847" spans="9:9">
      <c r="I337847" s="6"/>
    </row>
    <row r="337848" spans="9:9">
      <c r="I337848" s="6"/>
    </row>
    <row r="337849" spans="9:9">
      <c r="I337849" s="6"/>
    </row>
    <row r="337850" spans="9:9">
      <c r="I337850" s="6"/>
    </row>
    <row r="337851" spans="9:9">
      <c r="I337851" s="6"/>
    </row>
    <row r="337852" spans="9:9">
      <c r="I337852" s="6"/>
    </row>
    <row r="337853" spans="9:9">
      <c r="I337853" s="6"/>
    </row>
    <row r="337854" spans="9:9">
      <c r="I337854" s="6"/>
    </row>
    <row r="337855" spans="9:9">
      <c r="I337855" s="6"/>
    </row>
    <row r="337856" spans="9:9">
      <c r="I337856" s="6"/>
    </row>
    <row r="337857" spans="9:9">
      <c r="I337857" s="6"/>
    </row>
    <row r="337858" spans="9:9">
      <c r="I337858" s="6"/>
    </row>
    <row r="337859" spans="9:9">
      <c r="I337859" s="6"/>
    </row>
    <row r="337860" spans="9:9">
      <c r="I337860" s="6"/>
    </row>
    <row r="337861" spans="9:9">
      <c r="I337861" s="6"/>
    </row>
    <row r="337862" spans="9:9">
      <c r="I337862" s="6"/>
    </row>
    <row r="337863" spans="9:9">
      <c r="I337863" s="6"/>
    </row>
    <row r="337864" spans="9:9">
      <c r="I337864" s="6"/>
    </row>
    <row r="337865" spans="9:9">
      <c r="I337865" s="6"/>
    </row>
    <row r="337866" spans="9:9">
      <c r="I337866" s="6"/>
    </row>
    <row r="337867" spans="9:9">
      <c r="I337867" s="6"/>
    </row>
    <row r="337868" spans="9:9">
      <c r="I337868" s="6"/>
    </row>
    <row r="337869" spans="9:9">
      <c r="I337869" s="6"/>
    </row>
    <row r="337870" spans="9:9">
      <c r="I337870" s="6"/>
    </row>
    <row r="337871" spans="9:9">
      <c r="I337871" s="6"/>
    </row>
    <row r="337872" spans="9:9">
      <c r="I337872" s="6"/>
    </row>
    <row r="337873" spans="9:9">
      <c r="I337873" s="6"/>
    </row>
    <row r="337874" spans="9:9">
      <c r="I337874" s="6"/>
    </row>
    <row r="337875" spans="9:9">
      <c r="I337875" s="6"/>
    </row>
    <row r="337876" spans="9:9">
      <c r="I337876" s="6"/>
    </row>
    <row r="337877" spans="9:9">
      <c r="I337877" s="6"/>
    </row>
    <row r="337878" spans="9:9">
      <c r="I337878" s="6"/>
    </row>
    <row r="337879" spans="9:9">
      <c r="I337879" s="6"/>
    </row>
    <row r="337880" spans="9:9">
      <c r="I337880" s="6"/>
    </row>
    <row r="337881" spans="9:9">
      <c r="I337881" s="6"/>
    </row>
    <row r="337882" spans="9:9">
      <c r="I337882" s="6"/>
    </row>
    <row r="337883" spans="9:9">
      <c r="I337883" s="6"/>
    </row>
    <row r="337884" spans="9:9">
      <c r="I337884" s="6"/>
    </row>
    <row r="337885" spans="9:9">
      <c r="I337885" s="6"/>
    </row>
    <row r="337886" spans="9:9">
      <c r="I337886" s="6"/>
    </row>
    <row r="337887" spans="9:9">
      <c r="I337887" s="6"/>
    </row>
    <row r="337888" spans="9:9">
      <c r="I337888" s="6"/>
    </row>
    <row r="337889" spans="9:9">
      <c r="I337889" s="6"/>
    </row>
    <row r="337890" spans="9:9">
      <c r="I337890" s="6"/>
    </row>
    <row r="337891" spans="9:9">
      <c r="I337891" s="6"/>
    </row>
    <row r="337892" spans="9:9">
      <c r="I337892" s="6"/>
    </row>
    <row r="337893" spans="9:9">
      <c r="I337893" s="6"/>
    </row>
    <row r="337894" spans="9:9">
      <c r="I337894" s="6"/>
    </row>
    <row r="337895" spans="9:9">
      <c r="I337895" s="6"/>
    </row>
    <row r="337896" spans="9:9">
      <c r="I337896" s="6"/>
    </row>
    <row r="337897" spans="9:9">
      <c r="I337897" s="6"/>
    </row>
    <row r="337898" spans="9:9">
      <c r="I337898" s="6"/>
    </row>
    <row r="337899" spans="9:9">
      <c r="I337899" s="6"/>
    </row>
    <row r="337900" spans="9:9">
      <c r="I337900" s="6"/>
    </row>
    <row r="337901" spans="9:9">
      <c r="I337901" s="6"/>
    </row>
    <row r="337902" spans="9:9">
      <c r="I337902" s="6"/>
    </row>
    <row r="337903" spans="9:9">
      <c r="I337903" s="6"/>
    </row>
    <row r="337904" spans="9:9">
      <c r="I337904" s="6"/>
    </row>
    <row r="337905" spans="9:9">
      <c r="I337905" s="6"/>
    </row>
    <row r="337906" spans="9:9">
      <c r="I337906" s="6"/>
    </row>
    <row r="337907" spans="9:9">
      <c r="I337907" s="6"/>
    </row>
    <row r="337908" spans="9:9">
      <c r="I337908" s="6"/>
    </row>
    <row r="337909" spans="9:9">
      <c r="I337909" s="6"/>
    </row>
    <row r="337910" spans="9:9">
      <c r="I337910" s="6"/>
    </row>
    <row r="337911" spans="9:9">
      <c r="I337911" s="6"/>
    </row>
    <row r="337912" spans="9:9">
      <c r="I337912" s="6"/>
    </row>
    <row r="337913" spans="9:9">
      <c r="I337913" s="6"/>
    </row>
    <row r="337914" spans="9:9">
      <c r="I337914" s="6"/>
    </row>
    <row r="337915" spans="9:9">
      <c r="I337915" s="6"/>
    </row>
    <row r="337916" spans="9:9">
      <c r="I337916" s="6"/>
    </row>
    <row r="337917" spans="9:9">
      <c r="I337917" s="6"/>
    </row>
    <row r="337918" spans="9:9">
      <c r="I337918" s="6"/>
    </row>
    <row r="337919" spans="9:9">
      <c r="I337919" s="6"/>
    </row>
    <row r="337920" spans="9:9">
      <c r="I337920" s="6"/>
    </row>
    <row r="337921" spans="9:9">
      <c r="I337921" s="6"/>
    </row>
    <row r="337922" spans="9:9">
      <c r="I337922" s="6"/>
    </row>
    <row r="337923" spans="9:9">
      <c r="I337923" s="6"/>
    </row>
    <row r="337924" spans="9:9">
      <c r="I337924" s="6"/>
    </row>
    <row r="337925" spans="9:9">
      <c r="I337925" s="6"/>
    </row>
    <row r="337926" spans="9:9">
      <c r="I337926" s="6"/>
    </row>
    <row r="337927" spans="9:9">
      <c r="I337927" s="6"/>
    </row>
    <row r="337928" spans="9:9">
      <c r="I337928" s="6"/>
    </row>
    <row r="337929" spans="9:9">
      <c r="I337929" s="6"/>
    </row>
    <row r="337930" spans="9:9">
      <c r="I337930" s="6"/>
    </row>
    <row r="337931" spans="9:9">
      <c r="I337931" s="6"/>
    </row>
    <row r="337932" spans="9:9">
      <c r="I337932" s="6"/>
    </row>
    <row r="337933" spans="9:9">
      <c r="I337933" s="6"/>
    </row>
    <row r="337934" spans="9:9">
      <c r="I337934" s="6"/>
    </row>
    <row r="337935" spans="9:9">
      <c r="I337935" s="6"/>
    </row>
    <row r="337936" spans="9:9">
      <c r="I337936" s="6"/>
    </row>
    <row r="337937" spans="9:9">
      <c r="I337937" s="6"/>
    </row>
    <row r="337938" spans="9:9">
      <c r="I337938" s="6"/>
    </row>
    <row r="337939" spans="9:9">
      <c r="I337939" s="6"/>
    </row>
    <row r="337940" spans="9:9">
      <c r="I337940" s="6"/>
    </row>
    <row r="337941" spans="9:9">
      <c r="I337941" s="6"/>
    </row>
    <row r="337942" spans="9:9">
      <c r="I337942" s="6"/>
    </row>
    <row r="337943" spans="9:9">
      <c r="I337943" s="6"/>
    </row>
    <row r="337944" spans="9:9">
      <c r="I337944" s="6"/>
    </row>
    <row r="337945" spans="9:9">
      <c r="I337945" s="6"/>
    </row>
    <row r="337946" spans="9:9">
      <c r="I337946" s="6"/>
    </row>
    <row r="337947" spans="9:9">
      <c r="I337947" s="6"/>
    </row>
    <row r="337948" spans="9:9">
      <c r="I337948" s="6"/>
    </row>
    <row r="337949" spans="9:9">
      <c r="I337949" s="6"/>
    </row>
    <row r="337950" spans="9:9">
      <c r="I337950" s="6"/>
    </row>
    <row r="337951" spans="9:9">
      <c r="I337951" s="6"/>
    </row>
    <row r="337952" spans="9:9">
      <c r="I337952" s="6"/>
    </row>
    <row r="337953" spans="9:9">
      <c r="I337953" s="6"/>
    </row>
    <row r="337954" spans="9:9">
      <c r="I337954" s="6"/>
    </row>
    <row r="337955" spans="9:9">
      <c r="I337955" s="6"/>
    </row>
    <row r="337956" spans="9:9">
      <c r="I337956" s="6"/>
    </row>
    <row r="337957" spans="9:9">
      <c r="I337957" s="6"/>
    </row>
    <row r="337958" spans="9:9">
      <c r="I337958" s="6"/>
    </row>
    <row r="337959" spans="9:9">
      <c r="I337959" s="6"/>
    </row>
    <row r="337960" spans="9:9">
      <c r="I337960" s="6"/>
    </row>
    <row r="337961" spans="9:9">
      <c r="I337961" s="6"/>
    </row>
    <row r="337962" spans="9:9">
      <c r="I337962" s="6"/>
    </row>
    <row r="337963" spans="9:9">
      <c r="I337963" s="6"/>
    </row>
    <row r="337964" spans="9:9">
      <c r="I337964" s="6"/>
    </row>
    <row r="337965" spans="9:9">
      <c r="I337965" s="6"/>
    </row>
    <row r="337966" spans="9:9">
      <c r="I337966" s="6"/>
    </row>
    <row r="337967" spans="9:9">
      <c r="I337967" s="6"/>
    </row>
    <row r="337968" spans="9:9">
      <c r="I337968" s="6"/>
    </row>
    <row r="337969" spans="9:9">
      <c r="I337969" s="6"/>
    </row>
    <row r="337970" spans="9:9">
      <c r="I337970" s="6"/>
    </row>
    <row r="337971" spans="9:9">
      <c r="I337971" s="6"/>
    </row>
    <row r="337972" spans="9:9">
      <c r="I337972" s="6"/>
    </row>
    <row r="337973" spans="9:9">
      <c r="I337973" s="6"/>
    </row>
    <row r="337974" spans="9:9">
      <c r="I337974" s="6"/>
    </row>
    <row r="337975" spans="9:9">
      <c r="I337975" s="6"/>
    </row>
    <row r="337976" spans="9:9">
      <c r="I337976" s="6"/>
    </row>
    <row r="337977" spans="9:9">
      <c r="I337977" s="6"/>
    </row>
    <row r="337978" spans="9:9">
      <c r="I337978" s="6"/>
    </row>
    <row r="337979" spans="9:9">
      <c r="I337979" s="6"/>
    </row>
    <row r="337980" spans="9:9">
      <c r="I337980" s="6"/>
    </row>
    <row r="337981" spans="9:9">
      <c r="I337981" s="6"/>
    </row>
    <row r="337982" spans="9:9">
      <c r="I337982" s="6"/>
    </row>
    <row r="337983" spans="9:9">
      <c r="I337983" s="6"/>
    </row>
    <row r="337984" spans="9:9">
      <c r="I337984" s="6"/>
    </row>
    <row r="337985" spans="9:9">
      <c r="I337985" s="6"/>
    </row>
    <row r="337986" spans="9:9">
      <c r="I337986" s="6"/>
    </row>
    <row r="337987" spans="9:9">
      <c r="I337987" s="6"/>
    </row>
    <row r="337988" spans="9:9">
      <c r="I337988" s="6"/>
    </row>
    <row r="337989" spans="9:9">
      <c r="I337989" s="6"/>
    </row>
    <row r="337990" spans="9:9">
      <c r="I337990" s="6"/>
    </row>
    <row r="337991" spans="9:9">
      <c r="I337991" s="6"/>
    </row>
    <row r="337992" spans="9:9">
      <c r="I337992" s="6"/>
    </row>
    <row r="337993" spans="9:9">
      <c r="I337993" s="6"/>
    </row>
    <row r="337994" spans="9:9">
      <c r="I337994" s="6"/>
    </row>
    <row r="337995" spans="9:9">
      <c r="I337995" s="6"/>
    </row>
    <row r="337996" spans="9:9">
      <c r="I337996" s="6"/>
    </row>
    <row r="337997" spans="9:9">
      <c r="I337997" s="6"/>
    </row>
    <row r="337998" spans="9:9">
      <c r="I337998" s="6"/>
    </row>
    <row r="337999" spans="9:9">
      <c r="I337999" s="6"/>
    </row>
    <row r="338000" spans="9:9">
      <c r="I338000" s="6"/>
    </row>
    <row r="338001" spans="9:9">
      <c r="I338001" s="6"/>
    </row>
    <row r="338002" spans="9:9">
      <c r="I338002" s="6"/>
    </row>
    <row r="338003" spans="9:9">
      <c r="I338003" s="6"/>
    </row>
    <row r="338004" spans="9:9">
      <c r="I338004" s="6"/>
    </row>
    <row r="338005" spans="9:9">
      <c r="I338005" s="6"/>
    </row>
    <row r="338006" spans="9:9">
      <c r="I338006" s="6"/>
    </row>
    <row r="338007" spans="9:9">
      <c r="I338007" s="6"/>
    </row>
    <row r="338008" spans="9:9">
      <c r="I338008" s="6"/>
    </row>
    <row r="338009" spans="9:9">
      <c r="I338009" s="6"/>
    </row>
    <row r="338010" spans="9:9">
      <c r="I338010" s="6"/>
    </row>
    <row r="338011" spans="9:9">
      <c r="I338011" s="6"/>
    </row>
    <row r="338012" spans="9:9">
      <c r="I338012" s="6"/>
    </row>
    <row r="338013" spans="9:9">
      <c r="I338013" s="6"/>
    </row>
    <row r="338014" spans="9:9">
      <c r="I338014" s="6"/>
    </row>
    <row r="338015" spans="9:9">
      <c r="I338015" s="6"/>
    </row>
    <row r="338016" spans="9:9">
      <c r="I338016" s="6"/>
    </row>
    <row r="338017" spans="9:9">
      <c r="I338017" s="6"/>
    </row>
    <row r="338018" spans="9:9">
      <c r="I338018" s="6"/>
    </row>
    <row r="338019" spans="9:9">
      <c r="I338019" s="6"/>
    </row>
    <row r="338020" spans="9:9">
      <c r="I338020" s="6"/>
    </row>
    <row r="338021" spans="9:9">
      <c r="I338021" s="6"/>
    </row>
    <row r="338022" spans="9:9">
      <c r="I338022" s="6"/>
    </row>
    <row r="338023" spans="9:9">
      <c r="I338023" s="6"/>
    </row>
    <row r="338024" spans="9:9">
      <c r="I338024" s="6"/>
    </row>
    <row r="338025" spans="9:9">
      <c r="I338025" s="6"/>
    </row>
    <row r="338026" spans="9:9">
      <c r="I338026" s="6"/>
    </row>
    <row r="338027" spans="9:9">
      <c r="I338027" s="6"/>
    </row>
    <row r="338028" spans="9:9">
      <c r="I338028" s="6"/>
    </row>
    <row r="338029" spans="9:9">
      <c r="I338029" s="6"/>
    </row>
    <row r="338030" spans="9:9">
      <c r="I338030" s="6"/>
    </row>
    <row r="338031" spans="9:9">
      <c r="I338031" s="6"/>
    </row>
    <row r="338032" spans="9:9">
      <c r="I338032" s="6"/>
    </row>
    <row r="338033" spans="9:9">
      <c r="I338033" s="6"/>
    </row>
    <row r="338034" spans="9:9">
      <c r="I338034" s="6"/>
    </row>
    <row r="338035" spans="9:9">
      <c r="I338035" s="6"/>
    </row>
    <row r="338036" spans="9:9">
      <c r="I338036" s="6"/>
    </row>
    <row r="338037" spans="9:9">
      <c r="I338037" s="6"/>
    </row>
    <row r="338038" spans="9:9">
      <c r="I338038" s="6"/>
    </row>
    <row r="338039" spans="9:9">
      <c r="I338039" s="6"/>
    </row>
    <row r="338040" spans="9:9">
      <c r="I338040" s="6"/>
    </row>
    <row r="338041" spans="9:9">
      <c r="I338041" s="6"/>
    </row>
    <row r="338042" spans="9:9">
      <c r="I338042" s="6"/>
    </row>
    <row r="338043" spans="9:9">
      <c r="I338043" s="6"/>
    </row>
    <row r="338044" spans="9:9">
      <c r="I338044" s="6"/>
    </row>
    <row r="338045" spans="9:9">
      <c r="I338045" s="6"/>
    </row>
    <row r="338046" spans="9:9">
      <c r="I338046" s="6"/>
    </row>
    <row r="338047" spans="9:9">
      <c r="I338047" s="6"/>
    </row>
    <row r="338048" spans="9:9">
      <c r="I338048" s="6"/>
    </row>
    <row r="338049" spans="9:9">
      <c r="I338049" s="6"/>
    </row>
    <row r="338050" spans="9:9">
      <c r="I338050" s="6"/>
    </row>
    <row r="338051" spans="9:9">
      <c r="I338051" s="6"/>
    </row>
    <row r="338052" spans="9:9">
      <c r="I338052" s="6"/>
    </row>
    <row r="338053" spans="9:9">
      <c r="I338053" s="6"/>
    </row>
    <row r="338054" spans="9:9">
      <c r="I338054" s="6"/>
    </row>
    <row r="338055" spans="9:9">
      <c r="I338055" s="6"/>
    </row>
    <row r="338056" spans="9:9">
      <c r="I338056" s="6"/>
    </row>
    <row r="338057" spans="9:9">
      <c r="I338057" s="6"/>
    </row>
    <row r="338058" spans="9:9">
      <c r="I338058" s="6"/>
    </row>
    <row r="338059" spans="9:9">
      <c r="I338059" s="6"/>
    </row>
    <row r="338060" spans="9:9">
      <c r="I338060" s="6"/>
    </row>
    <row r="338061" spans="9:9">
      <c r="I338061" s="6"/>
    </row>
    <row r="338062" spans="9:9">
      <c r="I338062" s="6"/>
    </row>
    <row r="338063" spans="9:9">
      <c r="I338063" s="6"/>
    </row>
    <row r="338064" spans="9:9">
      <c r="I338064" s="6"/>
    </row>
    <row r="338065" spans="9:9">
      <c r="I338065" s="6"/>
    </row>
    <row r="338066" spans="9:9">
      <c r="I338066" s="6"/>
    </row>
    <row r="338067" spans="9:9">
      <c r="I338067" s="6"/>
    </row>
    <row r="338068" spans="9:9">
      <c r="I338068" s="6"/>
    </row>
    <row r="338069" spans="9:9">
      <c r="I338069" s="6"/>
    </row>
    <row r="338070" spans="9:9">
      <c r="I338070" s="6"/>
    </row>
    <row r="338071" spans="9:9">
      <c r="I338071" s="6"/>
    </row>
    <row r="338072" spans="9:9">
      <c r="I338072" s="6"/>
    </row>
    <row r="338073" spans="9:9">
      <c r="I338073" s="6"/>
    </row>
    <row r="338074" spans="9:9">
      <c r="I338074" s="6"/>
    </row>
    <row r="338075" spans="9:9">
      <c r="I338075" s="6"/>
    </row>
    <row r="338076" spans="9:9">
      <c r="I338076" s="6"/>
    </row>
    <row r="338077" spans="9:9">
      <c r="I338077" s="6"/>
    </row>
    <row r="338078" spans="9:9">
      <c r="I338078" s="6"/>
    </row>
    <row r="338079" spans="9:9">
      <c r="I338079" s="6"/>
    </row>
    <row r="338080" spans="9:9">
      <c r="I338080" s="6"/>
    </row>
    <row r="338081" spans="9:9">
      <c r="I338081" s="6"/>
    </row>
    <row r="338082" spans="9:9">
      <c r="I338082" s="6"/>
    </row>
    <row r="338083" spans="9:9">
      <c r="I338083" s="6"/>
    </row>
    <row r="338084" spans="9:9">
      <c r="I338084" s="6"/>
    </row>
    <row r="338085" spans="9:9">
      <c r="I338085" s="6"/>
    </row>
    <row r="338086" spans="9:9">
      <c r="I338086" s="6"/>
    </row>
    <row r="338087" spans="9:9">
      <c r="I338087" s="6"/>
    </row>
    <row r="338088" spans="9:9">
      <c r="I338088" s="6"/>
    </row>
    <row r="338089" spans="9:9">
      <c r="I338089" s="6"/>
    </row>
    <row r="338090" spans="9:9">
      <c r="I338090" s="6"/>
    </row>
    <row r="338091" spans="9:9">
      <c r="I338091" s="6"/>
    </row>
    <row r="338092" spans="9:9">
      <c r="I338092" s="6"/>
    </row>
    <row r="338093" spans="9:9">
      <c r="I338093" s="6"/>
    </row>
    <row r="338094" spans="9:9">
      <c r="I338094" s="6"/>
    </row>
    <row r="338095" spans="9:9">
      <c r="I338095" s="6"/>
    </row>
    <row r="338096" spans="9:9">
      <c r="I338096" s="6"/>
    </row>
    <row r="338097" spans="9:9">
      <c r="I338097" s="6"/>
    </row>
    <row r="338098" spans="9:9">
      <c r="I338098" s="6"/>
    </row>
    <row r="338099" spans="9:9">
      <c r="I338099" s="6"/>
    </row>
    <row r="338100" spans="9:9">
      <c r="I338100" s="6"/>
    </row>
    <row r="338101" spans="9:9">
      <c r="I338101" s="6"/>
    </row>
    <row r="338102" spans="9:9">
      <c r="I338102" s="6"/>
    </row>
    <row r="338103" spans="9:9">
      <c r="I338103" s="6"/>
    </row>
    <row r="338104" spans="9:9">
      <c r="I338104" s="6"/>
    </row>
    <row r="338105" spans="9:9">
      <c r="I338105" s="6"/>
    </row>
    <row r="338106" spans="9:9">
      <c r="I338106" s="6"/>
    </row>
    <row r="338107" spans="9:9">
      <c r="I338107" s="6"/>
    </row>
    <row r="338108" spans="9:9">
      <c r="I338108" s="6"/>
    </row>
    <row r="338109" spans="9:9">
      <c r="I338109" s="6"/>
    </row>
    <row r="338110" spans="9:9">
      <c r="I338110" s="6"/>
    </row>
    <row r="338111" spans="9:9">
      <c r="I338111" s="6"/>
    </row>
    <row r="338112" spans="9:9">
      <c r="I338112" s="6"/>
    </row>
    <row r="338113" spans="9:9">
      <c r="I338113" s="6"/>
    </row>
    <row r="338114" spans="9:9">
      <c r="I338114" s="6"/>
    </row>
    <row r="338115" spans="9:9">
      <c r="I338115" s="6"/>
    </row>
    <row r="338116" spans="9:9">
      <c r="I338116" s="6"/>
    </row>
    <row r="338117" spans="9:9">
      <c r="I338117" s="6"/>
    </row>
    <row r="338118" spans="9:9">
      <c r="I338118" s="6"/>
    </row>
    <row r="338119" spans="9:9">
      <c r="I338119" s="6"/>
    </row>
    <row r="338120" spans="9:9">
      <c r="I338120" s="6"/>
    </row>
    <row r="338121" spans="9:9">
      <c r="I338121" s="6"/>
    </row>
    <row r="338122" spans="9:9">
      <c r="I338122" s="6"/>
    </row>
    <row r="338123" spans="9:9">
      <c r="I338123" s="6"/>
    </row>
    <row r="338124" spans="9:9">
      <c r="I338124" s="6"/>
    </row>
    <row r="338125" spans="9:9">
      <c r="I338125" s="6"/>
    </row>
    <row r="338126" spans="9:9">
      <c r="I338126" s="6"/>
    </row>
    <row r="338127" spans="9:9">
      <c r="I338127" s="6"/>
    </row>
    <row r="338128" spans="9:9">
      <c r="I338128" s="6"/>
    </row>
    <row r="338129" spans="9:9">
      <c r="I338129" s="6"/>
    </row>
    <row r="338130" spans="9:9">
      <c r="I338130" s="6"/>
    </row>
    <row r="338131" spans="9:9">
      <c r="I338131" s="6"/>
    </row>
    <row r="338132" spans="9:9">
      <c r="I338132" s="6"/>
    </row>
    <row r="338133" spans="9:9">
      <c r="I338133" s="6"/>
    </row>
    <row r="338134" spans="9:9">
      <c r="I338134" s="6"/>
    </row>
    <row r="338135" spans="9:9">
      <c r="I338135" s="6"/>
    </row>
    <row r="338136" spans="9:9">
      <c r="I338136" s="6"/>
    </row>
    <row r="338137" spans="9:9">
      <c r="I338137" s="6"/>
    </row>
    <row r="338138" spans="9:9">
      <c r="I338138" s="6"/>
    </row>
    <row r="338139" spans="9:9">
      <c r="I338139" s="6"/>
    </row>
    <row r="338140" spans="9:9">
      <c r="I338140" s="6"/>
    </row>
    <row r="338141" spans="9:9">
      <c r="I338141" s="6"/>
    </row>
    <row r="338142" spans="9:9">
      <c r="I338142" s="6"/>
    </row>
    <row r="338143" spans="9:9">
      <c r="I338143" s="6"/>
    </row>
    <row r="338144" spans="9:9">
      <c r="I338144" s="6"/>
    </row>
    <row r="338145" spans="9:9">
      <c r="I338145" s="6"/>
    </row>
    <row r="338146" spans="9:9">
      <c r="I338146" s="6"/>
    </row>
    <row r="338147" spans="9:9">
      <c r="I338147" s="6"/>
    </row>
    <row r="338148" spans="9:9">
      <c r="I338148" s="6"/>
    </row>
    <row r="338149" spans="9:9">
      <c r="I338149" s="6"/>
    </row>
    <row r="338150" spans="9:9">
      <c r="I338150" s="6"/>
    </row>
    <row r="338151" spans="9:9">
      <c r="I338151" s="6"/>
    </row>
    <row r="338152" spans="9:9">
      <c r="I338152" s="6"/>
    </row>
    <row r="338153" spans="9:9">
      <c r="I338153" s="6"/>
    </row>
    <row r="338154" spans="9:9">
      <c r="I338154" s="6"/>
    </row>
    <row r="338155" spans="9:9">
      <c r="I338155" s="6"/>
    </row>
    <row r="338156" spans="9:9">
      <c r="I338156" s="6"/>
    </row>
    <row r="338157" spans="9:9">
      <c r="I338157" s="6"/>
    </row>
    <row r="338158" spans="9:9">
      <c r="I338158" s="6"/>
    </row>
    <row r="338159" spans="9:9">
      <c r="I338159" s="6"/>
    </row>
    <row r="338160" spans="9:9">
      <c r="I338160" s="6"/>
    </row>
    <row r="338161" spans="9:9">
      <c r="I338161" s="6"/>
    </row>
    <row r="338162" spans="9:9">
      <c r="I338162" s="6"/>
    </row>
    <row r="338163" spans="9:9">
      <c r="I338163" s="6"/>
    </row>
    <row r="338164" spans="9:9">
      <c r="I338164" s="6"/>
    </row>
    <row r="338165" spans="9:9">
      <c r="I338165" s="6"/>
    </row>
    <row r="338166" spans="9:9">
      <c r="I338166" s="6"/>
    </row>
    <row r="338167" spans="9:9">
      <c r="I338167" s="6"/>
    </row>
    <row r="338168" spans="9:9">
      <c r="I338168" s="6"/>
    </row>
    <row r="338169" spans="9:9">
      <c r="I338169" s="6"/>
    </row>
    <row r="338170" spans="9:9">
      <c r="I338170" s="6"/>
    </row>
    <row r="338171" spans="9:9">
      <c r="I338171" s="6"/>
    </row>
    <row r="338172" spans="9:9">
      <c r="I338172" s="6"/>
    </row>
    <row r="338173" spans="9:9">
      <c r="I338173" s="6"/>
    </row>
    <row r="338174" spans="9:9">
      <c r="I338174" s="6"/>
    </row>
    <row r="338175" spans="9:9">
      <c r="I338175" s="6"/>
    </row>
    <row r="338176" spans="9:9">
      <c r="I338176" s="6"/>
    </row>
    <row r="338177" spans="9:9">
      <c r="I338177" s="6"/>
    </row>
    <row r="338178" spans="9:9">
      <c r="I338178" s="6"/>
    </row>
    <row r="338179" spans="9:9">
      <c r="I338179" s="6"/>
    </row>
    <row r="338180" spans="9:9">
      <c r="I338180" s="6"/>
    </row>
    <row r="338181" spans="9:9">
      <c r="I338181" s="6"/>
    </row>
    <row r="338182" spans="9:9">
      <c r="I338182" s="6"/>
    </row>
    <row r="338183" spans="9:9">
      <c r="I338183" s="6"/>
    </row>
    <row r="338184" spans="9:9">
      <c r="I338184" s="6"/>
    </row>
    <row r="338185" spans="9:9">
      <c r="I338185" s="6"/>
    </row>
    <row r="338186" spans="9:9">
      <c r="I338186" s="6"/>
    </row>
    <row r="338187" spans="9:9">
      <c r="I338187" s="6"/>
    </row>
    <row r="338188" spans="9:9">
      <c r="I338188" s="6"/>
    </row>
    <row r="338189" spans="9:9">
      <c r="I338189" s="6"/>
    </row>
    <row r="338190" spans="9:9">
      <c r="I338190" s="6"/>
    </row>
    <row r="338191" spans="9:9">
      <c r="I338191" s="6"/>
    </row>
    <row r="338192" spans="9:9">
      <c r="I338192" s="6"/>
    </row>
    <row r="338193" spans="9:9">
      <c r="I338193" s="6"/>
    </row>
    <row r="338194" spans="9:9">
      <c r="I338194" s="6"/>
    </row>
    <row r="338195" spans="9:9">
      <c r="I338195" s="6"/>
    </row>
    <row r="338196" spans="9:9">
      <c r="I338196" s="6"/>
    </row>
    <row r="338197" spans="9:9">
      <c r="I338197" s="6"/>
    </row>
    <row r="338198" spans="9:9">
      <c r="I338198" s="6"/>
    </row>
    <row r="338199" spans="9:9">
      <c r="I338199" s="6"/>
    </row>
    <row r="338200" spans="9:9">
      <c r="I338200" s="6"/>
    </row>
    <row r="338201" spans="9:9">
      <c r="I338201" s="6"/>
    </row>
    <row r="338202" spans="9:9">
      <c r="I338202" s="6"/>
    </row>
    <row r="338203" spans="9:9">
      <c r="I338203" s="6"/>
    </row>
    <row r="338204" spans="9:9">
      <c r="I338204" s="6"/>
    </row>
    <row r="338205" spans="9:9">
      <c r="I338205" s="6"/>
    </row>
    <row r="338206" spans="9:9">
      <c r="I338206" s="6"/>
    </row>
    <row r="338207" spans="9:9">
      <c r="I338207" s="6"/>
    </row>
    <row r="338208" spans="9:9">
      <c r="I338208" s="6"/>
    </row>
    <row r="338209" spans="9:9">
      <c r="I338209" s="6"/>
    </row>
    <row r="338210" spans="9:9">
      <c r="I338210" s="6"/>
    </row>
    <row r="338211" spans="9:9">
      <c r="I338211" s="6"/>
    </row>
    <row r="338212" spans="9:9">
      <c r="I338212" s="6"/>
    </row>
    <row r="338213" spans="9:9">
      <c r="I338213" s="6"/>
    </row>
    <row r="338214" spans="9:9">
      <c r="I338214" s="6"/>
    </row>
    <row r="338215" spans="9:9">
      <c r="I338215" s="6"/>
    </row>
    <row r="338216" spans="9:9">
      <c r="I338216" s="6"/>
    </row>
    <row r="338217" spans="9:9">
      <c r="I338217" s="6"/>
    </row>
    <row r="338218" spans="9:9">
      <c r="I338218" s="6"/>
    </row>
    <row r="338219" spans="9:9">
      <c r="I338219" s="6"/>
    </row>
    <row r="338220" spans="9:9">
      <c r="I338220" s="6"/>
    </row>
    <row r="338221" spans="9:9">
      <c r="I338221" s="6"/>
    </row>
    <row r="338222" spans="9:9">
      <c r="I338222" s="6"/>
    </row>
    <row r="338223" spans="9:9">
      <c r="I338223" s="6"/>
    </row>
    <row r="338224" spans="9:9">
      <c r="I338224" s="6"/>
    </row>
    <row r="338225" spans="9:9">
      <c r="I338225" s="6"/>
    </row>
    <row r="338226" spans="9:9">
      <c r="I338226" s="6"/>
    </row>
    <row r="338227" spans="9:9">
      <c r="I338227" s="6"/>
    </row>
    <row r="338228" spans="9:9">
      <c r="I338228" s="6"/>
    </row>
    <row r="338229" spans="9:9">
      <c r="I338229" s="6"/>
    </row>
    <row r="338230" spans="9:9">
      <c r="I338230" s="6"/>
    </row>
    <row r="338231" spans="9:9">
      <c r="I338231" s="6"/>
    </row>
    <row r="338232" spans="9:9">
      <c r="I338232" s="6"/>
    </row>
    <row r="338233" spans="9:9">
      <c r="I338233" s="6"/>
    </row>
    <row r="338234" spans="9:9">
      <c r="I338234" s="6"/>
    </row>
    <row r="338235" spans="9:9">
      <c r="I338235" s="6"/>
    </row>
    <row r="338236" spans="9:9">
      <c r="I338236" s="6"/>
    </row>
    <row r="338237" spans="9:9">
      <c r="I338237" s="6"/>
    </row>
    <row r="338238" spans="9:9">
      <c r="I338238" s="6"/>
    </row>
    <row r="338239" spans="9:9">
      <c r="I338239" s="6"/>
    </row>
    <row r="338240" spans="9:9">
      <c r="I338240" s="6"/>
    </row>
    <row r="338241" spans="9:9">
      <c r="I338241" s="6"/>
    </row>
    <row r="338242" spans="9:9">
      <c r="I338242" s="6"/>
    </row>
    <row r="338243" spans="9:9">
      <c r="I338243" s="6"/>
    </row>
    <row r="338244" spans="9:9">
      <c r="I338244" s="6"/>
    </row>
    <row r="338245" spans="9:9">
      <c r="I338245" s="6"/>
    </row>
    <row r="338246" spans="9:9">
      <c r="I338246" s="6"/>
    </row>
    <row r="338247" spans="9:9">
      <c r="I338247" s="6"/>
    </row>
    <row r="338248" spans="9:9">
      <c r="I338248" s="6"/>
    </row>
    <row r="338249" spans="9:9">
      <c r="I338249" s="6"/>
    </row>
    <row r="338250" spans="9:9">
      <c r="I338250" s="6"/>
    </row>
    <row r="338251" spans="9:9">
      <c r="I338251" s="6"/>
    </row>
    <row r="338252" spans="9:9">
      <c r="I338252" s="6"/>
    </row>
    <row r="338253" spans="9:9">
      <c r="I338253" s="6"/>
    </row>
    <row r="338254" spans="9:9">
      <c r="I338254" s="6"/>
    </row>
    <row r="338255" spans="9:9">
      <c r="I338255" s="6"/>
    </row>
    <row r="338256" spans="9:9">
      <c r="I338256" s="6"/>
    </row>
    <row r="338257" spans="9:9">
      <c r="I338257" s="6"/>
    </row>
    <row r="338258" spans="9:9">
      <c r="I338258" s="6"/>
    </row>
    <row r="338259" spans="9:9">
      <c r="I338259" s="6"/>
    </row>
    <row r="338260" spans="9:9">
      <c r="I338260" s="6"/>
    </row>
    <row r="338261" spans="9:9">
      <c r="I338261" s="6"/>
    </row>
    <row r="338262" spans="9:9">
      <c r="I338262" s="6"/>
    </row>
    <row r="338263" spans="9:9">
      <c r="I338263" s="6"/>
    </row>
    <row r="338264" spans="9:9">
      <c r="I338264" s="6"/>
    </row>
    <row r="338265" spans="9:9">
      <c r="I338265" s="6"/>
    </row>
    <row r="338266" spans="9:9">
      <c r="I338266" s="6"/>
    </row>
    <row r="338267" spans="9:9">
      <c r="I338267" s="6"/>
    </row>
    <row r="338268" spans="9:9">
      <c r="I338268" s="6"/>
    </row>
    <row r="338269" spans="9:9">
      <c r="I338269" s="6"/>
    </row>
    <row r="338270" spans="9:9">
      <c r="I338270" s="6"/>
    </row>
    <row r="338271" spans="9:9">
      <c r="I338271" s="6"/>
    </row>
    <row r="338272" spans="9:9">
      <c r="I338272" s="6"/>
    </row>
    <row r="338273" spans="9:9">
      <c r="I338273" s="6"/>
    </row>
    <row r="338274" spans="9:9">
      <c r="I338274" s="6"/>
    </row>
    <row r="338275" spans="9:9">
      <c r="I338275" s="6"/>
    </row>
    <row r="338276" spans="9:9">
      <c r="I338276" s="6"/>
    </row>
    <row r="338277" spans="9:9">
      <c r="I338277" s="6"/>
    </row>
    <row r="338278" spans="9:9">
      <c r="I338278" s="6"/>
    </row>
    <row r="338279" spans="9:9">
      <c r="I338279" s="6"/>
    </row>
    <row r="338280" spans="9:9">
      <c r="I338280" s="6"/>
    </row>
    <row r="338281" spans="9:9">
      <c r="I338281" s="6"/>
    </row>
    <row r="338282" spans="9:9">
      <c r="I338282" s="6"/>
    </row>
    <row r="338283" spans="9:9">
      <c r="I338283" s="6"/>
    </row>
    <row r="338284" spans="9:9">
      <c r="I338284" s="6"/>
    </row>
    <row r="338285" spans="9:9">
      <c r="I338285" s="6"/>
    </row>
    <row r="338286" spans="9:9">
      <c r="I338286" s="6"/>
    </row>
    <row r="338287" spans="9:9">
      <c r="I338287" s="6"/>
    </row>
    <row r="338288" spans="9:9">
      <c r="I338288" s="6"/>
    </row>
    <row r="338289" spans="9:9">
      <c r="I338289" s="6"/>
    </row>
    <row r="338290" spans="9:9">
      <c r="I338290" s="6"/>
    </row>
    <row r="338291" spans="9:9">
      <c r="I338291" s="6"/>
    </row>
    <row r="338292" spans="9:9">
      <c r="I338292" s="6"/>
    </row>
    <row r="338293" spans="9:9">
      <c r="I338293" s="6"/>
    </row>
    <row r="338294" spans="9:9">
      <c r="I338294" s="6"/>
    </row>
    <row r="338295" spans="9:9">
      <c r="I338295" s="6"/>
    </row>
    <row r="338296" spans="9:9">
      <c r="I338296" s="6"/>
    </row>
    <row r="338297" spans="9:9">
      <c r="I338297" s="6"/>
    </row>
    <row r="338298" spans="9:9">
      <c r="I338298" s="6"/>
    </row>
    <row r="338299" spans="9:9">
      <c r="I338299" s="6"/>
    </row>
    <row r="338300" spans="9:9">
      <c r="I338300" s="6"/>
    </row>
    <row r="338301" spans="9:9">
      <c r="I338301" s="6"/>
    </row>
    <row r="338302" spans="9:9">
      <c r="I338302" s="6"/>
    </row>
    <row r="338303" spans="9:9">
      <c r="I338303" s="6"/>
    </row>
    <row r="338304" spans="9:9">
      <c r="I338304" s="6"/>
    </row>
    <row r="338305" spans="9:9">
      <c r="I338305" s="6"/>
    </row>
    <row r="338306" spans="9:9">
      <c r="I338306" s="6"/>
    </row>
    <row r="338307" spans="9:9">
      <c r="I338307" s="6"/>
    </row>
    <row r="338308" spans="9:9">
      <c r="I338308" s="6"/>
    </row>
    <row r="338309" spans="9:9">
      <c r="I338309" s="6"/>
    </row>
    <row r="338310" spans="9:9">
      <c r="I338310" s="6"/>
    </row>
    <row r="338311" spans="9:9">
      <c r="I338311" s="6"/>
    </row>
    <row r="338312" spans="9:9">
      <c r="I338312" s="6"/>
    </row>
    <row r="338313" spans="9:9">
      <c r="I338313" s="6"/>
    </row>
    <row r="338314" spans="9:9">
      <c r="I338314" s="6"/>
    </row>
    <row r="338315" spans="9:9">
      <c r="I338315" s="6"/>
    </row>
    <row r="338316" spans="9:9">
      <c r="I338316" s="6"/>
    </row>
    <row r="338317" spans="9:9">
      <c r="I338317" s="6"/>
    </row>
    <row r="338318" spans="9:9">
      <c r="I338318" s="6"/>
    </row>
    <row r="338319" spans="9:9">
      <c r="I338319" s="6"/>
    </row>
    <row r="338320" spans="9:9">
      <c r="I338320" s="6"/>
    </row>
    <row r="338321" spans="9:9">
      <c r="I338321" s="6"/>
    </row>
    <row r="338322" spans="9:9">
      <c r="I338322" s="6"/>
    </row>
    <row r="338323" spans="9:9">
      <c r="I338323" s="6"/>
    </row>
    <row r="338324" spans="9:9">
      <c r="I338324" s="6"/>
    </row>
    <row r="338325" spans="9:9">
      <c r="I338325" s="6"/>
    </row>
    <row r="338326" spans="9:9">
      <c r="I338326" s="6"/>
    </row>
    <row r="338327" spans="9:9">
      <c r="I338327" s="6"/>
    </row>
    <row r="338328" spans="9:9">
      <c r="I338328" s="6"/>
    </row>
    <row r="338329" spans="9:9">
      <c r="I338329" s="6"/>
    </row>
    <row r="338330" spans="9:9">
      <c r="I338330" s="6"/>
    </row>
    <row r="338331" spans="9:9">
      <c r="I338331" s="6"/>
    </row>
    <row r="338332" spans="9:9">
      <c r="I338332" s="6"/>
    </row>
    <row r="338333" spans="9:9">
      <c r="I338333" s="6"/>
    </row>
    <row r="338334" spans="9:9">
      <c r="I338334" s="6"/>
    </row>
    <row r="338335" spans="9:9">
      <c r="I338335" s="6"/>
    </row>
    <row r="338336" spans="9:9">
      <c r="I338336" s="6"/>
    </row>
    <row r="338337" spans="9:9">
      <c r="I338337" s="6"/>
    </row>
    <row r="338338" spans="9:9">
      <c r="I338338" s="6"/>
    </row>
    <row r="338339" spans="9:9">
      <c r="I338339" s="6"/>
    </row>
    <row r="338340" spans="9:9">
      <c r="I338340" s="6"/>
    </row>
    <row r="338341" spans="9:9">
      <c r="I338341" s="6"/>
    </row>
    <row r="338342" spans="9:9">
      <c r="I338342" s="6"/>
    </row>
    <row r="338343" spans="9:9">
      <c r="I338343" s="6"/>
    </row>
    <row r="338344" spans="9:9">
      <c r="I338344" s="6"/>
    </row>
    <row r="338345" spans="9:9">
      <c r="I338345" s="6"/>
    </row>
    <row r="338346" spans="9:9">
      <c r="I338346" s="6"/>
    </row>
    <row r="338347" spans="9:9">
      <c r="I338347" s="6"/>
    </row>
    <row r="338348" spans="9:9">
      <c r="I338348" s="6"/>
    </row>
    <row r="338349" spans="9:9">
      <c r="I338349" s="6"/>
    </row>
    <row r="338350" spans="9:9">
      <c r="I338350" s="6"/>
    </row>
    <row r="338351" spans="9:9">
      <c r="I338351" s="6"/>
    </row>
    <row r="338352" spans="9:9">
      <c r="I338352" s="6"/>
    </row>
    <row r="338353" spans="9:9">
      <c r="I338353" s="6"/>
    </row>
    <row r="338354" spans="9:9">
      <c r="I338354" s="6"/>
    </row>
    <row r="338355" spans="9:9">
      <c r="I338355" s="6"/>
    </row>
    <row r="338356" spans="9:9">
      <c r="I338356" s="6"/>
    </row>
    <row r="338357" spans="9:9">
      <c r="I338357" s="6"/>
    </row>
    <row r="338358" spans="9:9">
      <c r="I338358" s="6"/>
    </row>
    <row r="338359" spans="9:9">
      <c r="I338359" s="6"/>
    </row>
    <row r="338360" spans="9:9">
      <c r="I338360" s="6"/>
    </row>
    <row r="338361" spans="9:9">
      <c r="I338361" s="6"/>
    </row>
    <row r="338362" spans="9:9">
      <c r="I338362" s="6"/>
    </row>
    <row r="338363" spans="9:9">
      <c r="I338363" s="6"/>
    </row>
    <row r="338364" spans="9:9">
      <c r="I338364" s="6"/>
    </row>
    <row r="338365" spans="9:9">
      <c r="I338365" s="6"/>
    </row>
    <row r="338366" spans="9:9">
      <c r="I338366" s="6"/>
    </row>
    <row r="338367" spans="9:9">
      <c r="I338367" s="6"/>
    </row>
    <row r="338368" spans="9:9">
      <c r="I338368" s="6"/>
    </row>
    <row r="338369" spans="9:9">
      <c r="I338369" s="6"/>
    </row>
    <row r="338370" spans="9:9">
      <c r="I338370" s="6"/>
    </row>
    <row r="338371" spans="9:9">
      <c r="I338371" s="6"/>
    </row>
    <row r="338372" spans="9:9">
      <c r="I338372" s="6"/>
    </row>
    <row r="338373" spans="9:9">
      <c r="I338373" s="6"/>
    </row>
    <row r="338374" spans="9:9">
      <c r="I338374" s="6"/>
    </row>
    <row r="338375" spans="9:9">
      <c r="I338375" s="6"/>
    </row>
    <row r="338376" spans="9:9">
      <c r="I338376" s="6"/>
    </row>
    <row r="338377" spans="9:9">
      <c r="I338377" s="6"/>
    </row>
    <row r="338378" spans="9:9">
      <c r="I338378" s="6"/>
    </row>
    <row r="338379" spans="9:9">
      <c r="I338379" s="6"/>
    </row>
    <row r="338380" spans="9:9">
      <c r="I338380" s="6"/>
    </row>
    <row r="338381" spans="9:9">
      <c r="I338381" s="6"/>
    </row>
    <row r="338382" spans="9:9">
      <c r="I338382" s="6"/>
    </row>
    <row r="338383" spans="9:9">
      <c r="I338383" s="6"/>
    </row>
    <row r="338384" spans="9:9">
      <c r="I338384" s="6"/>
    </row>
    <row r="338385" spans="9:9">
      <c r="I338385" s="6"/>
    </row>
    <row r="338386" spans="9:9">
      <c r="I338386" s="6"/>
    </row>
    <row r="338387" spans="9:9">
      <c r="I338387" s="6"/>
    </row>
    <row r="338388" spans="9:9">
      <c r="I338388" s="6"/>
    </row>
    <row r="338389" spans="9:9">
      <c r="I338389" s="6"/>
    </row>
    <row r="338390" spans="9:9">
      <c r="I338390" s="6"/>
    </row>
    <row r="338391" spans="9:9">
      <c r="I338391" s="6"/>
    </row>
    <row r="338392" spans="9:9">
      <c r="I338392" s="6"/>
    </row>
    <row r="338393" spans="9:9">
      <c r="I338393" s="6"/>
    </row>
    <row r="338394" spans="9:9">
      <c r="I338394" s="6"/>
    </row>
    <row r="338395" spans="9:9">
      <c r="I338395" s="6"/>
    </row>
    <row r="338396" spans="9:9">
      <c r="I338396" s="6"/>
    </row>
    <row r="338397" spans="9:9">
      <c r="I338397" s="6"/>
    </row>
    <row r="338398" spans="9:9">
      <c r="I338398" s="6"/>
    </row>
    <row r="338399" spans="9:9">
      <c r="I338399" s="6"/>
    </row>
    <row r="338400" spans="9:9">
      <c r="I338400" s="6"/>
    </row>
    <row r="338401" spans="9:9">
      <c r="I338401" s="6"/>
    </row>
    <row r="338402" spans="9:9">
      <c r="I338402" s="6"/>
    </row>
    <row r="338403" spans="9:9">
      <c r="I338403" s="6"/>
    </row>
    <row r="338404" spans="9:9">
      <c r="I338404" s="6"/>
    </row>
    <row r="338405" spans="9:9">
      <c r="I338405" s="6"/>
    </row>
    <row r="338406" spans="9:9">
      <c r="I338406" s="6"/>
    </row>
    <row r="338407" spans="9:9">
      <c r="I338407" s="6"/>
    </row>
    <row r="338408" spans="9:9">
      <c r="I338408" s="6"/>
    </row>
    <row r="338409" spans="9:9">
      <c r="I338409" s="6"/>
    </row>
    <row r="338410" spans="9:9">
      <c r="I338410" s="6"/>
    </row>
    <row r="338411" spans="9:9">
      <c r="I338411" s="6"/>
    </row>
    <row r="338412" spans="9:9">
      <c r="I338412" s="6"/>
    </row>
    <row r="338413" spans="9:9">
      <c r="I338413" s="6"/>
    </row>
    <row r="338414" spans="9:9">
      <c r="I338414" s="6"/>
    </row>
    <row r="338415" spans="9:9">
      <c r="I338415" s="6"/>
    </row>
    <row r="338416" spans="9:9">
      <c r="I338416" s="6"/>
    </row>
    <row r="338417" spans="9:9">
      <c r="I338417" s="6"/>
    </row>
    <row r="338418" spans="9:9">
      <c r="I338418" s="6"/>
    </row>
    <row r="338419" spans="9:9">
      <c r="I338419" s="6"/>
    </row>
    <row r="338420" spans="9:9">
      <c r="I338420" s="6"/>
    </row>
    <row r="338421" spans="9:9">
      <c r="I338421" s="6"/>
    </row>
    <row r="338422" spans="9:9">
      <c r="I338422" s="6"/>
    </row>
    <row r="338423" spans="9:9">
      <c r="I338423" s="6"/>
    </row>
    <row r="338424" spans="9:9">
      <c r="I338424" s="6"/>
    </row>
    <row r="338425" spans="9:9">
      <c r="I338425" s="6"/>
    </row>
    <row r="338426" spans="9:9">
      <c r="I338426" s="6"/>
    </row>
    <row r="338427" spans="9:9">
      <c r="I338427" s="6"/>
    </row>
    <row r="338428" spans="9:9">
      <c r="I338428" s="6"/>
    </row>
    <row r="338429" spans="9:9">
      <c r="I338429" s="6"/>
    </row>
    <row r="338430" spans="9:9">
      <c r="I338430" s="6"/>
    </row>
    <row r="338431" spans="9:9">
      <c r="I338431" s="6"/>
    </row>
    <row r="338432" spans="9:9">
      <c r="I338432" s="6"/>
    </row>
    <row r="338433" spans="9:9">
      <c r="I338433" s="6"/>
    </row>
    <row r="338434" spans="9:9">
      <c r="I338434" s="6"/>
    </row>
    <row r="338435" spans="9:9">
      <c r="I338435" s="6"/>
    </row>
    <row r="338436" spans="9:9">
      <c r="I338436" s="6"/>
    </row>
    <row r="338437" spans="9:9">
      <c r="I338437" s="6"/>
    </row>
    <row r="338438" spans="9:9">
      <c r="I338438" s="6"/>
    </row>
    <row r="338439" spans="9:9">
      <c r="I338439" s="6"/>
    </row>
    <row r="338440" spans="9:9">
      <c r="I338440" s="6"/>
    </row>
    <row r="338441" spans="9:9">
      <c r="I338441" s="6"/>
    </row>
    <row r="338442" spans="9:9">
      <c r="I338442" s="6"/>
    </row>
    <row r="338443" spans="9:9">
      <c r="I338443" s="6"/>
    </row>
    <row r="338444" spans="9:9">
      <c r="I338444" s="6"/>
    </row>
    <row r="338445" spans="9:9">
      <c r="I338445" s="6"/>
    </row>
    <row r="338446" spans="9:9">
      <c r="I338446" s="6"/>
    </row>
    <row r="338447" spans="9:9">
      <c r="I338447" s="6"/>
    </row>
    <row r="338448" spans="9:9">
      <c r="I338448" s="6"/>
    </row>
    <row r="338449" spans="9:9">
      <c r="I338449" s="6"/>
    </row>
    <row r="338450" spans="9:9">
      <c r="I338450" s="6"/>
    </row>
    <row r="338451" spans="9:9">
      <c r="I338451" s="6"/>
    </row>
    <row r="338452" spans="9:9">
      <c r="I338452" s="6"/>
    </row>
    <row r="338453" spans="9:9">
      <c r="I338453" s="6"/>
    </row>
    <row r="338454" spans="9:9">
      <c r="I338454" s="6"/>
    </row>
    <row r="338455" spans="9:9">
      <c r="I338455" s="6"/>
    </row>
    <row r="338456" spans="9:9">
      <c r="I338456" s="6"/>
    </row>
    <row r="338457" spans="9:9">
      <c r="I338457" s="6"/>
    </row>
    <row r="338458" spans="9:9">
      <c r="I338458" s="6"/>
    </row>
    <row r="338459" spans="9:9">
      <c r="I338459" s="6"/>
    </row>
    <row r="338460" spans="9:9">
      <c r="I338460" s="6"/>
    </row>
    <row r="338461" spans="9:9">
      <c r="I338461" s="6"/>
    </row>
    <row r="338462" spans="9:9">
      <c r="I338462" s="6"/>
    </row>
    <row r="338463" spans="9:9">
      <c r="I338463" s="6"/>
    </row>
    <row r="338464" spans="9:9">
      <c r="I338464" s="6"/>
    </row>
    <row r="338465" spans="9:9">
      <c r="I338465" s="6"/>
    </row>
    <row r="338466" spans="9:9">
      <c r="I338466" s="6"/>
    </row>
    <row r="338467" spans="9:9">
      <c r="I338467" s="6"/>
    </row>
    <row r="338468" spans="9:9">
      <c r="I338468" s="6"/>
    </row>
    <row r="338469" spans="9:9">
      <c r="I338469" s="6"/>
    </row>
    <row r="338470" spans="9:9">
      <c r="I338470" s="6"/>
    </row>
    <row r="338471" spans="9:9">
      <c r="I338471" s="6"/>
    </row>
    <row r="338472" spans="9:9">
      <c r="I338472" s="6"/>
    </row>
    <row r="338473" spans="9:9">
      <c r="I338473" s="6"/>
    </row>
    <row r="338474" spans="9:9">
      <c r="I338474" s="6"/>
    </row>
    <row r="338475" spans="9:9">
      <c r="I338475" s="6"/>
    </row>
    <row r="338476" spans="9:9">
      <c r="I338476" s="6"/>
    </row>
    <row r="338477" spans="9:9">
      <c r="I338477" s="6"/>
    </row>
    <row r="338478" spans="9:9">
      <c r="I338478" s="6"/>
    </row>
    <row r="338479" spans="9:9">
      <c r="I338479" s="6"/>
    </row>
    <row r="338480" spans="9:9">
      <c r="I338480" s="6"/>
    </row>
    <row r="338481" spans="9:9">
      <c r="I338481" s="6"/>
    </row>
    <row r="338482" spans="9:9">
      <c r="I338482" s="6"/>
    </row>
    <row r="338483" spans="9:9">
      <c r="I338483" s="6"/>
    </row>
    <row r="338484" spans="9:9">
      <c r="I338484" s="6"/>
    </row>
    <row r="338485" spans="9:9">
      <c r="I338485" s="6"/>
    </row>
    <row r="338486" spans="9:9">
      <c r="I338486" s="6"/>
    </row>
    <row r="338487" spans="9:9">
      <c r="I338487" s="6"/>
    </row>
    <row r="338488" spans="9:9">
      <c r="I338488" s="6"/>
    </row>
    <row r="338489" spans="9:9">
      <c r="I338489" s="6"/>
    </row>
    <row r="338490" spans="9:9">
      <c r="I338490" s="6"/>
    </row>
    <row r="338491" spans="9:9">
      <c r="I338491" s="6"/>
    </row>
    <row r="338492" spans="9:9">
      <c r="I338492" s="6"/>
    </row>
    <row r="338493" spans="9:9">
      <c r="I338493" s="6"/>
    </row>
    <row r="338494" spans="9:9">
      <c r="I338494" s="6"/>
    </row>
    <row r="338495" spans="9:9">
      <c r="I338495" s="6"/>
    </row>
    <row r="338496" spans="9:9">
      <c r="I338496" s="6"/>
    </row>
    <row r="338497" spans="9:9">
      <c r="I338497" s="6"/>
    </row>
    <row r="338498" spans="9:9">
      <c r="I338498" s="6"/>
    </row>
    <row r="338499" spans="9:9">
      <c r="I338499" s="6"/>
    </row>
    <row r="338500" spans="9:9">
      <c r="I338500" s="6"/>
    </row>
    <row r="338501" spans="9:9">
      <c r="I338501" s="6"/>
    </row>
    <row r="338502" spans="9:9">
      <c r="I338502" s="6"/>
    </row>
    <row r="338503" spans="9:9">
      <c r="I338503" s="6"/>
    </row>
    <row r="338504" spans="9:9">
      <c r="I338504" s="6"/>
    </row>
    <row r="338505" spans="9:9">
      <c r="I338505" s="6"/>
    </row>
    <row r="338506" spans="9:9">
      <c r="I338506" s="6"/>
    </row>
    <row r="338507" spans="9:9">
      <c r="I338507" s="6"/>
    </row>
    <row r="338508" spans="9:9">
      <c r="I338508" s="6"/>
    </row>
    <row r="338509" spans="9:9">
      <c r="I338509" s="6"/>
    </row>
    <row r="338510" spans="9:9">
      <c r="I338510" s="6"/>
    </row>
    <row r="338511" spans="9:9">
      <c r="I338511" s="6"/>
    </row>
    <row r="338512" spans="9:9">
      <c r="I338512" s="6"/>
    </row>
    <row r="338513" spans="9:9">
      <c r="I338513" s="6"/>
    </row>
    <row r="338514" spans="9:9">
      <c r="I338514" s="6"/>
    </row>
    <row r="338515" spans="9:9">
      <c r="I338515" s="6"/>
    </row>
    <row r="338516" spans="9:9">
      <c r="I338516" s="6"/>
    </row>
    <row r="338517" spans="9:9">
      <c r="I338517" s="6"/>
    </row>
    <row r="338518" spans="9:9">
      <c r="I338518" s="6"/>
    </row>
    <row r="338519" spans="9:9">
      <c r="I338519" s="6"/>
    </row>
    <row r="338520" spans="9:9">
      <c r="I338520" s="6"/>
    </row>
    <row r="338521" spans="9:9">
      <c r="I338521" s="6"/>
    </row>
    <row r="338522" spans="9:9">
      <c r="I338522" s="6"/>
    </row>
    <row r="338523" spans="9:9">
      <c r="I338523" s="6"/>
    </row>
    <row r="338524" spans="9:9">
      <c r="I338524" s="6"/>
    </row>
    <row r="338525" spans="9:9">
      <c r="I338525" s="6"/>
    </row>
    <row r="338526" spans="9:9">
      <c r="I338526" s="6"/>
    </row>
    <row r="338527" spans="9:9">
      <c r="I338527" s="6"/>
    </row>
    <row r="338528" spans="9:9">
      <c r="I338528" s="6"/>
    </row>
    <row r="338529" spans="9:9">
      <c r="I338529" s="6"/>
    </row>
    <row r="338530" spans="9:9">
      <c r="I338530" s="6"/>
    </row>
    <row r="338531" spans="9:9">
      <c r="I338531" s="6"/>
    </row>
    <row r="338532" spans="9:9">
      <c r="I338532" s="6"/>
    </row>
    <row r="338533" spans="9:9">
      <c r="I338533" s="6"/>
    </row>
    <row r="338534" spans="9:9">
      <c r="I338534" s="6"/>
    </row>
    <row r="338535" spans="9:9">
      <c r="I338535" s="6"/>
    </row>
    <row r="338536" spans="9:9">
      <c r="I338536" s="6"/>
    </row>
    <row r="338537" spans="9:9">
      <c r="I338537" s="6"/>
    </row>
    <row r="338538" spans="9:9">
      <c r="I338538" s="6"/>
    </row>
    <row r="338539" spans="9:9">
      <c r="I338539" s="6"/>
    </row>
    <row r="338540" spans="9:9">
      <c r="I338540" s="6"/>
    </row>
    <row r="338541" spans="9:9">
      <c r="I338541" s="6"/>
    </row>
    <row r="338542" spans="9:9">
      <c r="I338542" s="6"/>
    </row>
    <row r="338543" spans="9:9">
      <c r="I338543" s="6"/>
    </row>
    <row r="338544" spans="9:9">
      <c r="I338544" s="6"/>
    </row>
    <row r="338545" spans="9:9">
      <c r="I338545" s="6"/>
    </row>
    <row r="338546" spans="9:9">
      <c r="I338546" s="6"/>
    </row>
    <row r="338547" spans="9:9">
      <c r="I338547" s="6"/>
    </row>
    <row r="338548" spans="9:9">
      <c r="I338548" s="6"/>
    </row>
    <row r="338549" spans="9:9">
      <c r="I338549" s="6"/>
    </row>
    <row r="338550" spans="9:9">
      <c r="I338550" s="6"/>
    </row>
    <row r="338551" spans="9:9">
      <c r="I338551" s="6"/>
    </row>
    <row r="338552" spans="9:9">
      <c r="I338552" s="6"/>
    </row>
    <row r="338553" spans="9:9">
      <c r="I338553" s="6"/>
    </row>
    <row r="338554" spans="9:9">
      <c r="I338554" s="6"/>
    </row>
    <row r="338555" spans="9:9">
      <c r="I338555" s="6"/>
    </row>
    <row r="338556" spans="9:9">
      <c r="I338556" s="6"/>
    </row>
    <row r="338557" spans="9:9">
      <c r="I338557" s="6"/>
    </row>
    <row r="338558" spans="9:9">
      <c r="I338558" s="6"/>
    </row>
    <row r="338559" spans="9:9">
      <c r="I338559" s="6"/>
    </row>
    <row r="338560" spans="9:9">
      <c r="I338560" s="6"/>
    </row>
    <row r="338561" spans="9:9">
      <c r="I338561" s="6"/>
    </row>
    <row r="338562" spans="9:9">
      <c r="I338562" s="6"/>
    </row>
    <row r="338563" spans="9:9">
      <c r="I338563" s="6"/>
    </row>
    <row r="338564" spans="9:9">
      <c r="I338564" s="6"/>
    </row>
    <row r="338565" spans="9:9">
      <c r="I338565" s="6"/>
    </row>
    <row r="338566" spans="9:9">
      <c r="I338566" s="6"/>
    </row>
    <row r="338567" spans="9:9">
      <c r="I338567" s="6"/>
    </row>
    <row r="338568" spans="9:9">
      <c r="I338568" s="6"/>
    </row>
    <row r="338569" spans="9:9">
      <c r="I338569" s="6"/>
    </row>
    <row r="338570" spans="9:9">
      <c r="I338570" s="6"/>
    </row>
    <row r="338571" spans="9:9">
      <c r="I338571" s="6"/>
    </row>
    <row r="338572" spans="9:9">
      <c r="I338572" s="6"/>
    </row>
    <row r="338573" spans="9:9">
      <c r="I338573" s="6"/>
    </row>
    <row r="338574" spans="9:9">
      <c r="I338574" s="6"/>
    </row>
    <row r="338575" spans="9:9">
      <c r="I338575" s="6"/>
    </row>
    <row r="338576" spans="9:9">
      <c r="I338576" s="6"/>
    </row>
    <row r="338577" spans="9:9">
      <c r="I338577" s="6"/>
    </row>
    <row r="338578" spans="9:9">
      <c r="I338578" s="6"/>
    </row>
    <row r="338579" spans="9:9">
      <c r="I338579" s="6"/>
    </row>
    <row r="338580" spans="9:9">
      <c r="I338580" s="6"/>
    </row>
    <row r="338581" spans="9:9">
      <c r="I338581" s="6"/>
    </row>
    <row r="338582" spans="9:9">
      <c r="I338582" s="6"/>
    </row>
    <row r="338583" spans="9:9">
      <c r="I338583" s="6"/>
    </row>
    <row r="338584" spans="9:9">
      <c r="I338584" s="6"/>
    </row>
    <row r="338585" spans="9:9">
      <c r="I338585" s="6"/>
    </row>
    <row r="338586" spans="9:9">
      <c r="I338586" s="6"/>
    </row>
    <row r="338587" spans="9:9">
      <c r="I338587" s="6"/>
    </row>
    <row r="338588" spans="9:9">
      <c r="I338588" s="6"/>
    </row>
    <row r="338589" spans="9:9">
      <c r="I338589" s="6"/>
    </row>
    <row r="338590" spans="9:9">
      <c r="I338590" s="6"/>
    </row>
    <row r="338591" spans="9:9">
      <c r="I338591" s="6"/>
    </row>
    <row r="338592" spans="9:9">
      <c r="I338592" s="6"/>
    </row>
    <row r="338593" spans="9:9">
      <c r="I338593" s="6"/>
    </row>
    <row r="338594" spans="9:9">
      <c r="I338594" s="6"/>
    </row>
    <row r="338595" spans="9:9">
      <c r="I338595" s="6"/>
    </row>
    <row r="338596" spans="9:9">
      <c r="I338596" s="6"/>
    </row>
    <row r="338597" spans="9:9">
      <c r="I338597" s="6"/>
    </row>
    <row r="338598" spans="9:9">
      <c r="I338598" s="6"/>
    </row>
    <row r="338599" spans="9:9">
      <c r="I338599" s="6"/>
    </row>
    <row r="338600" spans="9:9">
      <c r="I338600" s="6"/>
    </row>
    <row r="338601" spans="9:9">
      <c r="I338601" s="6"/>
    </row>
    <row r="338602" spans="9:9">
      <c r="I338602" s="6"/>
    </row>
    <row r="338603" spans="9:9">
      <c r="I338603" s="6"/>
    </row>
    <row r="338604" spans="9:9">
      <c r="I338604" s="6"/>
    </row>
    <row r="338605" spans="9:9">
      <c r="I338605" s="6"/>
    </row>
    <row r="338606" spans="9:9">
      <c r="I338606" s="6"/>
    </row>
    <row r="338607" spans="9:9">
      <c r="I338607" s="6"/>
    </row>
    <row r="338608" spans="9:9">
      <c r="I338608" s="6"/>
    </row>
    <row r="338609" spans="9:9">
      <c r="I338609" s="6"/>
    </row>
    <row r="338610" spans="9:9">
      <c r="I338610" s="6"/>
    </row>
    <row r="338611" spans="9:9">
      <c r="I338611" s="6"/>
    </row>
    <row r="338612" spans="9:9">
      <c r="I338612" s="6"/>
    </row>
    <row r="338613" spans="9:9">
      <c r="I338613" s="6"/>
    </row>
    <row r="338614" spans="9:9">
      <c r="I338614" s="6"/>
    </row>
    <row r="338615" spans="9:9">
      <c r="I338615" s="6"/>
    </row>
    <row r="338616" spans="9:9">
      <c r="I338616" s="6"/>
    </row>
    <row r="338617" spans="9:9">
      <c r="I338617" s="6"/>
    </row>
    <row r="338618" spans="9:9">
      <c r="I338618" s="6"/>
    </row>
    <row r="338619" spans="9:9">
      <c r="I338619" s="6"/>
    </row>
    <row r="338620" spans="9:9">
      <c r="I338620" s="6"/>
    </row>
    <row r="338621" spans="9:9">
      <c r="I338621" s="6"/>
    </row>
    <row r="338622" spans="9:9">
      <c r="I338622" s="6"/>
    </row>
    <row r="338623" spans="9:9">
      <c r="I338623" s="6"/>
    </row>
    <row r="338624" spans="9:9">
      <c r="I338624" s="6"/>
    </row>
    <row r="338625" spans="9:9">
      <c r="I338625" s="6"/>
    </row>
    <row r="338626" spans="9:9">
      <c r="I338626" s="6"/>
    </row>
    <row r="338627" spans="9:9">
      <c r="I338627" s="6"/>
    </row>
    <row r="338628" spans="9:9">
      <c r="I338628" s="6"/>
    </row>
    <row r="338629" spans="9:9">
      <c r="I338629" s="6"/>
    </row>
    <row r="338630" spans="9:9">
      <c r="I338630" s="6"/>
    </row>
    <row r="338631" spans="9:9">
      <c r="I338631" s="6"/>
    </row>
    <row r="338632" spans="9:9">
      <c r="I338632" s="6"/>
    </row>
    <row r="338633" spans="9:9">
      <c r="I338633" s="6"/>
    </row>
    <row r="338634" spans="9:9">
      <c r="I338634" s="6"/>
    </row>
    <row r="338635" spans="9:9">
      <c r="I338635" s="6"/>
    </row>
    <row r="338636" spans="9:9">
      <c r="I338636" s="6"/>
    </row>
    <row r="338637" spans="9:9">
      <c r="I338637" s="6"/>
    </row>
    <row r="338638" spans="9:9">
      <c r="I338638" s="6"/>
    </row>
    <row r="338639" spans="9:9">
      <c r="I338639" s="6"/>
    </row>
    <row r="338640" spans="9:9">
      <c r="I338640" s="6"/>
    </row>
    <row r="338641" spans="9:9">
      <c r="I338641" s="6"/>
    </row>
    <row r="338642" spans="9:9">
      <c r="I338642" s="6"/>
    </row>
    <row r="338643" spans="9:9">
      <c r="I338643" s="6"/>
    </row>
    <row r="338644" spans="9:9">
      <c r="I338644" s="6"/>
    </row>
    <row r="338645" spans="9:9">
      <c r="I338645" s="6"/>
    </row>
    <row r="338646" spans="9:9">
      <c r="I338646" s="6"/>
    </row>
    <row r="338647" spans="9:9">
      <c r="I338647" s="6"/>
    </row>
    <row r="338648" spans="9:9">
      <c r="I338648" s="6"/>
    </row>
    <row r="338649" spans="9:9">
      <c r="I338649" s="6"/>
    </row>
    <row r="338650" spans="9:9">
      <c r="I338650" s="6"/>
    </row>
    <row r="338651" spans="9:9">
      <c r="I338651" s="6"/>
    </row>
    <row r="338652" spans="9:9">
      <c r="I338652" s="6"/>
    </row>
    <row r="338653" spans="9:9">
      <c r="I338653" s="6"/>
    </row>
    <row r="338654" spans="9:9">
      <c r="I338654" s="6"/>
    </row>
    <row r="338655" spans="9:9">
      <c r="I338655" s="6"/>
    </row>
    <row r="338656" spans="9:9">
      <c r="I338656" s="6"/>
    </row>
    <row r="338657" spans="9:9">
      <c r="I338657" s="6"/>
    </row>
    <row r="338658" spans="9:9">
      <c r="I338658" s="6"/>
    </row>
    <row r="338659" spans="9:9">
      <c r="I338659" s="6"/>
    </row>
    <row r="338660" spans="9:9">
      <c r="I338660" s="6"/>
    </row>
    <row r="338661" spans="9:9">
      <c r="I338661" s="6"/>
    </row>
    <row r="338662" spans="9:9">
      <c r="I338662" s="6"/>
    </row>
    <row r="338663" spans="9:9">
      <c r="I338663" s="6"/>
    </row>
    <row r="338664" spans="9:9">
      <c r="I338664" s="6"/>
    </row>
    <row r="338665" spans="9:9">
      <c r="I338665" s="6"/>
    </row>
    <row r="338666" spans="9:9">
      <c r="I338666" s="6"/>
    </row>
    <row r="338667" spans="9:9">
      <c r="I338667" s="6"/>
    </row>
    <row r="338668" spans="9:9">
      <c r="I338668" s="6"/>
    </row>
    <row r="338669" spans="9:9">
      <c r="I338669" s="6"/>
    </row>
    <row r="338670" spans="9:9">
      <c r="I338670" s="6"/>
    </row>
    <row r="338671" spans="9:9">
      <c r="I338671" s="6"/>
    </row>
    <row r="338672" spans="9:9">
      <c r="I338672" s="6"/>
    </row>
    <row r="338673" spans="9:9">
      <c r="I338673" s="6"/>
    </row>
    <row r="338674" spans="9:9">
      <c r="I338674" s="6"/>
    </row>
    <row r="338675" spans="9:9">
      <c r="I338675" s="6"/>
    </row>
    <row r="338676" spans="9:9">
      <c r="I338676" s="6"/>
    </row>
    <row r="338677" spans="9:9">
      <c r="I338677" s="6"/>
    </row>
    <row r="338678" spans="9:9">
      <c r="I338678" s="6"/>
    </row>
    <row r="338679" spans="9:9">
      <c r="I338679" s="6"/>
    </row>
    <row r="338680" spans="9:9">
      <c r="I338680" s="6"/>
    </row>
    <row r="338681" spans="9:9">
      <c r="I338681" s="6"/>
    </row>
    <row r="338682" spans="9:9">
      <c r="I338682" s="6"/>
    </row>
    <row r="338683" spans="9:9">
      <c r="I338683" s="6"/>
    </row>
    <row r="338684" spans="9:9">
      <c r="I338684" s="6"/>
    </row>
    <row r="338685" spans="9:9">
      <c r="I338685" s="6"/>
    </row>
    <row r="338686" spans="9:9">
      <c r="I338686" s="6"/>
    </row>
    <row r="338687" spans="9:9">
      <c r="I338687" s="6"/>
    </row>
    <row r="338688" spans="9:9">
      <c r="I338688" s="6"/>
    </row>
    <row r="338689" spans="9:9">
      <c r="I338689" s="6"/>
    </row>
    <row r="338690" spans="9:9">
      <c r="I338690" s="6"/>
    </row>
    <row r="338691" spans="9:9">
      <c r="I338691" s="6"/>
    </row>
    <row r="338692" spans="9:9">
      <c r="I338692" s="6"/>
    </row>
    <row r="338693" spans="9:9">
      <c r="I338693" s="6"/>
    </row>
    <row r="338694" spans="9:9">
      <c r="I338694" s="6"/>
    </row>
    <row r="338695" spans="9:9">
      <c r="I338695" s="6"/>
    </row>
    <row r="338696" spans="9:9">
      <c r="I338696" s="6"/>
    </row>
    <row r="338697" spans="9:9">
      <c r="I338697" s="6"/>
    </row>
    <row r="338698" spans="9:9">
      <c r="I338698" s="6"/>
    </row>
    <row r="338699" spans="9:9">
      <c r="I338699" s="6"/>
    </row>
    <row r="338700" spans="9:9">
      <c r="I338700" s="6"/>
    </row>
    <row r="338701" spans="9:9">
      <c r="I338701" s="6"/>
    </row>
    <row r="338702" spans="9:9">
      <c r="I338702" s="6"/>
    </row>
    <row r="338703" spans="9:9">
      <c r="I338703" s="6"/>
    </row>
    <row r="338704" spans="9:9">
      <c r="I338704" s="6"/>
    </row>
    <row r="338705" spans="9:9">
      <c r="I338705" s="6"/>
    </row>
    <row r="338706" spans="9:9">
      <c r="I338706" s="6"/>
    </row>
    <row r="338707" spans="9:9">
      <c r="I338707" s="6"/>
    </row>
    <row r="338708" spans="9:9">
      <c r="I338708" s="6"/>
    </row>
    <row r="338709" spans="9:9">
      <c r="I338709" s="6"/>
    </row>
    <row r="338710" spans="9:9">
      <c r="I338710" s="6"/>
    </row>
    <row r="338711" spans="9:9">
      <c r="I338711" s="6"/>
    </row>
    <row r="338712" spans="9:9">
      <c r="I338712" s="6"/>
    </row>
    <row r="338713" spans="9:9">
      <c r="I338713" s="6"/>
    </row>
    <row r="338714" spans="9:9">
      <c r="I338714" s="6"/>
    </row>
    <row r="338715" spans="9:9">
      <c r="I338715" s="6"/>
    </row>
    <row r="338716" spans="9:9">
      <c r="I338716" s="6"/>
    </row>
    <row r="338717" spans="9:9">
      <c r="I338717" s="6"/>
    </row>
    <row r="338718" spans="9:9">
      <c r="I338718" s="6"/>
    </row>
    <row r="338719" spans="9:9">
      <c r="I338719" s="6"/>
    </row>
    <row r="338720" spans="9:9">
      <c r="I338720" s="6"/>
    </row>
    <row r="338721" spans="9:9">
      <c r="I338721" s="6"/>
    </row>
    <row r="338722" spans="9:9">
      <c r="I338722" s="6"/>
    </row>
    <row r="338723" spans="9:9">
      <c r="I338723" s="6"/>
    </row>
    <row r="338724" spans="9:9">
      <c r="I338724" s="6"/>
    </row>
    <row r="338725" spans="9:9">
      <c r="I338725" s="6"/>
    </row>
    <row r="338726" spans="9:9">
      <c r="I338726" s="6"/>
    </row>
    <row r="338727" spans="9:9">
      <c r="I338727" s="6"/>
    </row>
    <row r="338728" spans="9:9">
      <c r="I338728" s="6"/>
    </row>
    <row r="338729" spans="9:9">
      <c r="I338729" s="6"/>
    </row>
    <row r="338730" spans="9:9">
      <c r="I338730" s="6"/>
    </row>
    <row r="338731" spans="9:9">
      <c r="I338731" s="6"/>
    </row>
    <row r="338732" spans="9:9">
      <c r="I338732" s="6"/>
    </row>
    <row r="338733" spans="9:9">
      <c r="I338733" s="6"/>
    </row>
    <row r="338734" spans="9:9">
      <c r="I338734" s="6"/>
    </row>
    <row r="338735" spans="9:9">
      <c r="I338735" s="6"/>
    </row>
    <row r="338736" spans="9:9">
      <c r="I338736" s="6"/>
    </row>
    <row r="338737" spans="9:9">
      <c r="I338737" s="6"/>
    </row>
    <row r="338738" spans="9:9">
      <c r="I338738" s="6"/>
    </row>
    <row r="338739" spans="9:9">
      <c r="I338739" s="6"/>
    </row>
    <row r="338740" spans="9:9">
      <c r="I338740" s="6"/>
    </row>
    <row r="338741" spans="9:9">
      <c r="I338741" s="6"/>
    </row>
    <row r="338742" spans="9:9">
      <c r="I338742" s="6"/>
    </row>
    <row r="338743" spans="9:9">
      <c r="I338743" s="6"/>
    </row>
    <row r="338744" spans="9:9">
      <c r="I338744" s="6"/>
    </row>
    <row r="338745" spans="9:9">
      <c r="I338745" s="6"/>
    </row>
    <row r="338746" spans="9:9">
      <c r="I338746" s="6"/>
    </row>
    <row r="338747" spans="9:9">
      <c r="I338747" s="6"/>
    </row>
    <row r="338748" spans="9:9">
      <c r="I338748" s="6"/>
    </row>
    <row r="338749" spans="9:9">
      <c r="I338749" s="6"/>
    </row>
    <row r="338750" spans="9:9">
      <c r="I338750" s="6"/>
    </row>
    <row r="338751" spans="9:9">
      <c r="I338751" s="6"/>
    </row>
    <row r="338752" spans="9:9">
      <c r="I338752" s="6"/>
    </row>
    <row r="338753" spans="9:9">
      <c r="I338753" s="6"/>
    </row>
    <row r="338754" spans="9:9">
      <c r="I338754" s="6"/>
    </row>
    <row r="338755" spans="9:9">
      <c r="I338755" s="6"/>
    </row>
    <row r="338756" spans="9:9">
      <c r="I338756" s="6"/>
    </row>
    <row r="338757" spans="9:9">
      <c r="I338757" s="6"/>
    </row>
    <row r="338758" spans="9:9">
      <c r="I338758" s="6"/>
    </row>
    <row r="338759" spans="9:9">
      <c r="I338759" s="6"/>
    </row>
    <row r="338760" spans="9:9">
      <c r="I338760" s="6"/>
    </row>
    <row r="338761" spans="9:9">
      <c r="I338761" s="6"/>
    </row>
    <row r="338762" spans="9:9">
      <c r="I338762" s="6"/>
    </row>
    <row r="338763" spans="9:9">
      <c r="I338763" s="6"/>
    </row>
    <row r="338764" spans="9:9">
      <c r="I338764" s="6"/>
    </row>
    <row r="338765" spans="9:9">
      <c r="I338765" s="6"/>
    </row>
    <row r="338766" spans="9:9">
      <c r="I338766" s="6"/>
    </row>
    <row r="338767" spans="9:9">
      <c r="I338767" s="6"/>
    </row>
    <row r="338768" spans="9:9">
      <c r="I338768" s="6"/>
    </row>
    <row r="338769" spans="9:9">
      <c r="I338769" s="6"/>
    </row>
    <row r="338770" spans="9:9">
      <c r="I338770" s="6"/>
    </row>
    <row r="338771" spans="9:9">
      <c r="I338771" s="6"/>
    </row>
    <row r="338772" spans="9:9">
      <c r="I338772" s="6"/>
    </row>
    <row r="338773" spans="9:9">
      <c r="I338773" s="6"/>
    </row>
    <row r="338774" spans="9:9">
      <c r="I338774" s="6"/>
    </row>
    <row r="338775" spans="9:9">
      <c r="I338775" s="6"/>
    </row>
    <row r="338776" spans="9:9">
      <c r="I338776" s="6"/>
    </row>
    <row r="338777" spans="9:9">
      <c r="I338777" s="6"/>
    </row>
    <row r="338778" spans="9:9">
      <c r="I338778" s="6"/>
    </row>
    <row r="338779" spans="9:9">
      <c r="I338779" s="6"/>
    </row>
    <row r="338780" spans="9:9">
      <c r="I338780" s="6"/>
    </row>
    <row r="338781" spans="9:9">
      <c r="I338781" s="6"/>
    </row>
    <row r="338782" spans="9:9">
      <c r="I338782" s="6"/>
    </row>
    <row r="338783" spans="9:9">
      <c r="I338783" s="6"/>
    </row>
    <row r="338784" spans="9:9">
      <c r="I338784" s="6"/>
    </row>
    <row r="338785" spans="9:9">
      <c r="I338785" s="6"/>
    </row>
    <row r="338786" spans="9:9">
      <c r="I338786" s="6"/>
    </row>
    <row r="338787" spans="9:9">
      <c r="I338787" s="6"/>
    </row>
    <row r="338788" spans="9:9">
      <c r="I338788" s="6"/>
    </row>
    <row r="338789" spans="9:9">
      <c r="I338789" s="6"/>
    </row>
    <row r="338790" spans="9:9">
      <c r="I338790" s="6"/>
    </row>
    <row r="338791" spans="9:9">
      <c r="I338791" s="6"/>
    </row>
    <row r="338792" spans="9:9">
      <c r="I338792" s="6"/>
    </row>
    <row r="338793" spans="9:9">
      <c r="I338793" s="6"/>
    </row>
    <row r="338794" spans="9:9">
      <c r="I338794" s="6"/>
    </row>
    <row r="338795" spans="9:9">
      <c r="I338795" s="6"/>
    </row>
    <row r="338796" spans="9:9">
      <c r="I338796" s="6"/>
    </row>
    <row r="338797" spans="9:9">
      <c r="I338797" s="6"/>
    </row>
    <row r="338798" spans="9:9">
      <c r="I338798" s="6"/>
    </row>
    <row r="338799" spans="9:9">
      <c r="I338799" s="6"/>
    </row>
    <row r="338800" spans="9:9">
      <c r="I338800" s="6"/>
    </row>
    <row r="338801" spans="9:9">
      <c r="I338801" s="6"/>
    </row>
    <row r="338802" spans="9:9">
      <c r="I338802" s="6"/>
    </row>
    <row r="338803" spans="9:9">
      <c r="I338803" s="6"/>
    </row>
    <row r="338804" spans="9:9">
      <c r="I338804" s="6"/>
    </row>
    <row r="338805" spans="9:9">
      <c r="I338805" s="6"/>
    </row>
    <row r="338806" spans="9:9">
      <c r="I338806" s="6"/>
    </row>
    <row r="338807" spans="9:9">
      <c r="I338807" s="6"/>
    </row>
    <row r="338808" spans="9:9">
      <c r="I338808" s="6"/>
    </row>
    <row r="338809" spans="9:9">
      <c r="I338809" s="6"/>
    </row>
    <row r="338810" spans="9:9">
      <c r="I338810" s="6"/>
    </row>
    <row r="338811" spans="9:9">
      <c r="I338811" s="6"/>
    </row>
    <row r="338812" spans="9:9">
      <c r="I338812" s="6"/>
    </row>
    <row r="338813" spans="9:9">
      <c r="I338813" s="6"/>
    </row>
    <row r="338814" spans="9:9">
      <c r="I338814" s="6"/>
    </row>
    <row r="338815" spans="9:9">
      <c r="I338815" s="6"/>
    </row>
    <row r="338816" spans="9:9">
      <c r="I338816" s="6"/>
    </row>
    <row r="338817" spans="9:9">
      <c r="I338817" s="6"/>
    </row>
    <row r="338818" spans="9:9">
      <c r="I338818" s="6"/>
    </row>
    <row r="338819" spans="9:9">
      <c r="I338819" s="6"/>
    </row>
    <row r="338820" spans="9:9">
      <c r="I338820" s="6"/>
    </row>
    <row r="338821" spans="9:9">
      <c r="I338821" s="6"/>
    </row>
    <row r="338822" spans="9:9">
      <c r="I338822" s="6"/>
    </row>
    <row r="338823" spans="9:9">
      <c r="I338823" s="6"/>
    </row>
    <row r="338824" spans="9:9">
      <c r="I338824" s="6"/>
    </row>
    <row r="338825" spans="9:9">
      <c r="I338825" s="6"/>
    </row>
    <row r="338826" spans="9:9">
      <c r="I338826" s="6"/>
    </row>
    <row r="338827" spans="9:9">
      <c r="I338827" s="6"/>
    </row>
    <row r="338828" spans="9:9">
      <c r="I338828" s="6"/>
    </row>
    <row r="338829" spans="9:9">
      <c r="I338829" s="6"/>
    </row>
    <row r="338830" spans="9:9">
      <c r="I338830" s="6"/>
    </row>
    <row r="338831" spans="9:9">
      <c r="I338831" s="6"/>
    </row>
    <row r="338832" spans="9:9">
      <c r="I338832" s="6"/>
    </row>
    <row r="338833" spans="9:9">
      <c r="I338833" s="6"/>
    </row>
    <row r="338834" spans="9:9">
      <c r="I338834" s="6"/>
    </row>
    <row r="338835" spans="9:9">
      <c r="I338835" s="6"/>
    </row>
    <row r="338836" spans="9:9">
      <c r="I338836" s="6"/>
    </row>
    <row r="338837" spans="9:9">
      <c r="I338837" s="6"/>
    </row>
    <row r="338838" spans="9:9">
      <c r="I338838" s="6"/>
    </row>
    <row r="338839" spans="9:9">
      <c r="I338839" s="6"/>
    </row>
    <row r="338840" spans="9:9">
      <c r="I338840" s="6"/>
    </row>
    <row r="338841" spans="9:9">
      <c r="I338841" s="6"/>
    </row>
    <row r="338842" spans="9:9">
      <c r="I338842" s="6"/>
    </row>
    <row r="338843" spans="9:9">
      <c r="I338843" s="6"/>
    </row>
    <row r="338844" spans="9:9">
      <c r="I338844" s="6"/>
    </row>
    <row r="338845" spans="9:9">
      <c r="I338845" s="6"/>
    </row>
    <row r="338846" spans="9:9">
      <c r="I338846" s="6"/>
    </row>
    <row r="338847" spans="9:9">
      <c r="I338847" s="6"/>
    </row>
    <row r="338848" spans="9:9">
      <c r="I338848" s="6"/>
    </row>
    <row r="338849" spans="9:9">
      <c r="I338849" s="6"/>
    </row>
    <row r="338850" spans="9:9">
      <c r="I338850" s="6"/>
    </row>
    <row r="338851" spans="9:9">
      <c r="I338851" s="6"/>
    </row>
    <row r="338852" spans="9:9">
      <c r="I338852" s="6"/>
    </row>
    <row r="338853" spans="9:9">
      <c r="I338853" s="6"/>
    </row>
    <row r="338854" spans="9:9">
      <c r="I338854" s="6"/>
    </row>
    <row r="338855" spans="9:9">
      <c r="I338855" s="6"/>
    </row>
    <row r="338856" spans="9:9">
      <c r="I338856" s="6"/>
    </row>
    <row r="338857" spans="9:9">
      <c r="I338857" s="6"/>
    </row>
    <row r="338858" spans="9:9">
      <c r="I338858" s="6"/>
    </row>
    <row r="338859" spans="9:9">
      <c r="I338859" s="6"/>
    </row>
    <row r="338860" spans="9:9">
      <c r="I338860" s="6"/>
    </row>
    <row r="338861" spans="9:9">
      <c r="I338861" s="6"/>
    </row>
    <row r="338862" spans="9:9">
      <c r="I338862" s="6"/>
    </row>
    <row r="338863" spans="9:9">
      <c r="I338863" s="6"/>
    </row>
    <row r="338864" spans="9:9">
      <c r="I338864" s="6"/>
    </row>
    <row r="338865" spans="9:9">
      <c r="I338865" s="6"/>
    </row>
    <row r="338866" spans="9:9">
      <c r="I338866" s="6"/>
    </row>
    <row r="338867" spans="9:9">
      <c r="I338867" s="6"/>
    </row>
    <row r="338868" spans="9:9">
      <c r="I338868" s="6"/>
    </row>
    <row r="338869" spans="9:9">
      <c r="I338869" s="6"/>
    </row>
    <row r="338870" spans="9:9">
      <c r="I338870" s="6"/>
    </row>
    <row r="338871" spans="9:9">
      <c r="I338871" s="6"/>
    </row>
    <row r="338872" spans="9:9">
      <c r="I338872" s="6"/>
    </row>
    <row r="338873" spans="9:9">
      <c r="I338873" s="6"/>
    </row>
    <row r="338874" spans="9:9">
      <c r="I338874" s="6"/>
    </row>
    <row r="338875" spans="9:9">
      <c r="I338875" s="6"/>
    </row>
    <row r="338876" spans="9:9">
      <c r="I338876" s="6"/>
    </row>
    <row r="338877" spans="9:9">
      <c r="I338877" s="6"/>
    </row>
    <row r="338878" spans="9:9">
      <c r="I338878" s="6"/>
    </row>
    <row r="338879" spans="9:9">
      <c r="I338879" s="6"/>
    </row>
    <row r="338880" spans="9:9">
      <c r="I338880" s="6"/>
    </row>
    <row r="338881" spans="9:9">
      <c r="I338881" s="6"/>
    </row>
    <row r="338882" spans="9:9">
      <c r="I338882" s="6"/>
    </row>
    <row r="338883" spans="9:9">
      <c r="I338883" s="6"/>
    </row>
    <row r="338884" spans="9:9">
      <c r="I338884" s="6"/>
    </row>
    <row r="338885" spans="9:9">
      <c r="I338885" s="6"/>
    </row>
    <row r="338886" spans="9:9">
      <c r="I338886" s="6"/>
    </row>
    <row r="338887" spans="9:9">
      <c r="I338887" s="6"/>
    </row>
    <row r="338888" spans="9:9">
      <c r="I338888" s="6"/>
    </row>
    <row r="338889" spans="9:9">
      <c r="I338889" s="6"/>
    </row>
    <row r="338890" spans="9:9">
      <c r="I338890" s="6"/>
    </row>
    <row r="338891" spans="9:9">
      <c r="I338891" s="6"/>
    </row>
    <row r="338892" spans="9:9">
      <c r="I338892" s="6"/>
    </row>
    <row r="338893" spans="9:9">
      <c r="I338893" s="6"/>
    </row>
    <row r="338894" spans="9:9">
      <c r="I338894" s="6"/>
    </row>
    <row r="338895" spans="9:9">
      <c r="I338895" s="6"/>
    </row>
    <row r="338896" spans="9:9">
      <c r="I338896" s="6"/>
    </row>
    <row r="338897" spans="9:9">
      <c r="I338897" s="6"/>
    </row>
    <row r="338898" spans="9:9">
      <c r="I338898" s="6"/>
    </row>
    <row r="338899" spans="9:9">
      <c r="I338899" s="6"/>
    </row>
    <row r="338900" spans="9:9">
      <c r="I338900" s="6"/>
    </row>
    <row r="338901" spans="9:9">
      <c r="I338901" s="6"/>
    </row>
    <row r="338902" spans="9:9">
      <c r="I338902" s="6"/>
    </row>
    <row r="338903" spans="9:9">
      <c r="I338903" s="6"/>
    </row>
    <row r="338904" spans="9:9">
      <c r="I338904" s="6"/>
    </row>
    <row r="338905" spans="9:9">
      <c r="I338905" s="6"/>
    </row>
    <row r="338906" spans="9:9">
      <c r="I338906" s="6"/>
    </row>
    <row r="338907" spans="9:9">
      <c r="I338907" s="6"/>
    </row>
    <row r="338908" spans="9:9">
      <c r="I338908" s="6"/>
    </row>
    <row r="338909" spans="9:9">
      <c r="I338909" s="6"/>
    </row>
    <row r="338910" spans="9:9">
      <c r="I338910" s="6"/>
    </row>
    <row r="338911" spans="9:9">
      <c r="I338911" s="6"/>
    </row>
    <row r="338912" spans="9:9">
      <c r="I338912" s="6"/>
    </row>
    <row r="338913" spans="9:9">
      <c r="I338913" s="6"/>
    </row>
    <row r="338914" spans="9:9">
      <c r="I338914" s="6"/>
    </row>
    <row r="338915" spans="9:9">
      <c r="I338915" s="6"/>
    </row>
    <row r="338916" spans="9:9">
      <c r="I338916" s="6"/>
    </row>
    <row r="338917" spans="9:9">
      <c r="I338917" s="6"/>
    </row>
    <row r="338918" spans="9:9">
      <c r="I338918" s="6"/>
    </row>
    <row r="338919" spans="9:9">
      <c r="I338919" s="6"/>
    </row>
    <row r="338920" spans="9:9">
      <c r="I338920" s="6"/>
    </row>
    <row r="338921" spans="9:9">
      <c r="I338921" s="6"/>
    </row>
    <row r="338922" spans="9:9">
      <c r="I338922" s="6"/>
    </row>
    <row r="338923" spans="9:9">
      <c r="I338923" s="6"/>
    </row>
    <row r="338924" spans="9:9">
      <c r="I338924" s="6"/>
    </row>
    <row r="338925" spans="9:9">
      <c r="I338925" s="6"/>
    </row>
    <row r="338926" spans="9:9">
      <c r="I338926" s="6"/>
    </row>
    <row r="338927" spans="9:9">
      <c r="I338927" s="6"/>
    </row>
    <row r="338928" spans="9:9">
      <c r="I338928" s="6"/>
    </row>
    <row r="338929" spans="9:9">
      <c r="I338929" s="6"/>
    </row>
    <row r="338930" spans="9:9">
      <c r="I338930" s="6"/>
    </row>
    <row r="338931" spans="9:9">
      <c r="I338931" s="6"/>
    </row>
    <row r="338932" spans="9:9">
      <c r="I338932" s="6"/>
    </row>
    <row r="338933" spans="9:9">
      <c r="I338933" s="6"/>
    </row>
    <row r="338934" spans="9:9">
      <c r="I338934" s="6"/>
    </row>
    <row r="338935" spans="9:9">
      <c r="I338935" s="6"/>
    </row>
    <row r="338936" spans="9:9">
      <c r="I338936" s="6"/>
    </row>
    <row r="338937" spans="9:9">
      <c r="I338937" s="6"/>
    </row>
    <row r="338938" spans="9:9">
      <c r="I338938" s="6"/>
    </row>
    <row r="338939" spans="9:9">
      <c r="I338939" s="6"/>
    </row>
    <row r="338940" spans="9:9">
      <c r="I338940" s="6"/>
    </row>
    <row r="338941" spans="9:9">
      <c r="I338941" s="6"/>
    </row>
    <row r="338942" spans="9:9">
      <c r="I338942" s="6"/>
    </row>
    <row r="338943" spans="9:9">
      <c r="I338943" s="6"/>
    </row>
    <row r="338944" spans="9:9">
      <c r="I338944" s="6"/>
    </row>
    <row r="338945" spans="9:9">
      <c r="I338945" s="6"/>
    </row>
    <row r="338946" spans="9:9">
      <c r="I338946" s="6"/>
    </row>
    <row r="338947" spans="9:9">
      <c r="I338947" s="6"/>
    </row>
    <row r="338948" spans="9:9">
      <c r="I338948" s="6"/>
    </row>
    <row r="338949" spans="9:9">
      <c r="I338949" s="6"/>
    </row>
    <row r="338950" spans="9:9">
      <c r="I338950" s="6"/>
    </row>
    <row r="338951" spans="9:9">
      <c r="I338951" s="6"/>
    </row>
    <row r="338952" spans="9:9">
      <c r="I338952" s="6"/>
    </row>
    <row r="338953" spans="9:9">
      <c r="I338953" s="6"/>
    </row>
    <row r="338954" spans="9:9">
      <c r="I338954" s="6"/>
    </row>
    <row r="338955" spans="9:9">
      <c r="I338955" s="6"/>
    </row>
    <row r="338956" spans="9:9">
      <c r="I338956" s="6"/>
    </row>
    <row r="338957" spans="9:9">
      <c r="I338957" s="6"/>
    </row>
    <row r="338958" spans="9:9">
      <c r="I338958" s="6"/>
    </row>
    <row r="338959" spans="9:9">
      <c r="I338959" s="6"/>
    </row>
    <row r="338960" spans="9:9">
      <c r="I338960" s="6"/>
    </row>
    <row r="338961" spans="9:9">
      <c r="I338961" s="6"/>
    </row>
    <row r="338962" spans="9:9">
      <c r="I338962" s="6"/>
    </row>
    <row r="338963" spans="9:9">
      <c r="I338963" s="6"/>
    </row>
    <row r="338964" spans="9:9">
      <c r="I338964" s="6"/>
    </row>
    <row r="338965" spans="9:9">
      <c r="I338965" s="6"/>
    </row>
    <row r="338966" spans="9:9">
      <c r="I338966" s="6"/>
    </row>
    <row r="338967" spans="9:9">
      <c r="I338967" s="6"/>
    </row>
    <row r="338968" spans="9:9">
      <c r="I338968" s="6"/>
    </row>
    <row r="338969" spans="9:9">
      <c r="I338969" s="6"/>
    </row>
    <row r="338970" spans="9:9">
      <c r="I338970" s="6"/>
    </row>
    <row r="338971" spans="9:9">
      <c r="I338971" s="6"/>
    </row>
    <row r="338972" spans="9:9">
      <c r="I338972" s="6"/>
    </row>
    <row r="338973" spans="9:9">
      <c r="I338973" s="6"/>
    </row>
    <row r="338974" spans="9:9">
      <c r="I338974" s="6"/>
    </row>
    <row r="338975" spans="9:9">
      <c r="I338975" s="6"/>
    </row>
    <row r="338976" spans="9:9">
      <c r="I338976" s="6"/>
    </row>
    <row r="338977" spans="9:9">
      <c r="I338977" s="6"/>
    </row>
    <row r="338978" spans="9:9">
      <c r="I338978" s="6"/>
    </row>
    <row r="338979" spans="9:9">
      <c r="I338979" s="6"/>
    </row>
    <row r="338980" spans="9:9">
      <c r="I338980" s="6"/>
    </row>
    <row r="338981" spans="9:9">
      <c r="I338981" s="6"/>
    </row>
    <row r="338982" spans="9:9">
      <c r="I338982" s="6"/>
    </row>
    <row r="338983" spans="9:9">
      <c r="I338983" s="6"/>
    </row>
    <row r="338984" spans="9:9">
      <c r="I338984" s="6"/>
    </row>
    <row r="338985" spans="9:9">
      <c r="I338985" s="6"/>
    </row>
    <row r="338986" spans="9:9">
      <c r="I338986" s="6"/>
    </row>
    <row r="338987" spans="9:9">
      <c r="I338987" s="6"/>
    </row>
    <row r="338988" spans="9:9">
      <c r="I338988" s="6"/>
    </row>
    <row r="338989" spans="9:9">
      <c r="I338989" s="6"/>
    </row>
    <row r="338990" spans="9:9">
      <c r="I338990" s="6"/>
    </row>
    <row r="338991" spans="9:9">
      <c r="I338991" s="6"/>
    </row>
    <row r="338992" spans="9:9">
      <c r="I338992" s="6"/>
    </row>
    <row r="338993" spans="9:9">
      <c r="I338993" s="6"/>
    </row>
    <row r="338994" spans="9:9">
      <c r="I338994" s="6"/>
    </row>
    <row r="338995" spans="9:9">
      <c r="I338995" s="6"/>
    </row>
    <row r="338996" spans="9:9">
      <c r="I338996" s="6"/>
    </row>
    <row r="338997" spans="9:9">
      <c r="I338997" s="6"/>
    </row>
    <row r="338998" spans="9:9">
      <c r="I338998" s="6"/>
    </row>
    <row r="338999" spans="9:9">
      <c r="I338999" s="6"/>
    </row>
    <row r="339000" spans="9:9">
      <c r="I339000" s="6"/>
    </row>
    <row r="339001" spans="9:9">
      <c r="I339001" s="6"/>
    </row>
    <row r="339002" spans="9:9">
      <c r="I339002" s="6"/>
    </row>
    <row r="339003" spans="9:9">
      <c r="I339003" s="6"/>
    </row>
    <row r="339004" spans="9:9">
      <c r="I339004" s="6"/>
    </row>
    <row r="339005" spans="9:9">
      <c r="I339005" s="6"/>
    </row>
    <row r="339006" spans="9:9">
      <c r="I339006" s="6"/>
    </row>
    <row r="339007" spans="9:9">
      <c r="I339007" s="6"/>
    </row>
    <row r="339008" spans="9:9">
      <c r="I339008" s="6"/>
    </row>
    <row r="339009" spans="9:9">
      <c r="I339009" s="6"/>
    </row>
    <row r="339010" spans="9:9">
      <c r="I339010" s="6"/>
    </row>
    <row r="339011" spans="9:9">
      <c r="I339011" s="6"/>
    </row>
    <row r="339012" spans="9:9">
      <c r="I339012" s="6"/>
    </row>
    <row r="339013" spans="9:9">
      <c r="I339013" s="6"/>
    </row>
    <row r="339014" spans="9:9">
      <c r="I339014" s="6"/>
    </row>
    <row r="339015" spans="9:9">
      <c r="I339015" s="6"/>
    </row>
    <row r="339016" spans="9:9">
      <c r="I339016" s="6"/>
    </row>
    <row r="339017" spans="9:9">
      <c r="I339017" s="6"/>
    </row>
    <row r="339018" spans="9:9">
      <c r="I339018" s="6"/>
    </row>
    <row r="339019" spans="9:9">
      <c r="I339019" s="6"/>
    </row>
    <row r="339020" spans="9:9">
      <c r="I339020" s="6"/>
    </row>
    <row r="339021" spans="9:9">
      <c r="I339021" s="6"/>
    </row>
    <row r="339022" spans="9:9">
      <c r="I339022" s="6"/>
    </row>
    <row r="339023" spans="9:9">
      <c r="I339023" s="6"/>
    </row>
    <row r="339024" spans="9:9">
      <c r="I339024" s="6"/>
    </row>
    <row r="339025" spans="9:9">
      <c r="I339025" s="6"/>
    </row>
    <row r="339026" spans="9:9">
      <c r="I339026" s="6"/>
    </row>
    <row r="339027" spans="9:9">
      <c r="I339027" s="6"/>
    </row>
    <row r="339028" spans="9:9">
      <c r="I339028" s="6"/>
    </row>
    <row r="339029" spans="9:9">
      <c r="I339029" s="6"/>
    </row>
    <row r="339030" spans="9:9">
      <c r="I339030" s="6"/>
    </row>
    <row r="339031" spans="9:9">
      <c r="I339031" s="6"/>
    </row>
    <row r="339032" spans="9:9">
      <c r="I339032" s="6"/>
    </row>
    <row r="339033" spans="9:9">
      <c r="I339033" s="6"/>
    </row>
    <row r="339034" spans="9:9">
      <c r="I339034" s="6"/>
    </row>
    <row r="339035" spans="9:9">
      <c r="I339035" s="6"/>
    </row>
    <row r="339036" spans="9:9">
      <c r="I339036" s="6"/>
    </row>
    <row r="339037" spans="9:9">
      <c r="I339037" s="6"/>
    </row>
    <row r="339038" spans="9:9">
      <c r="I339038" s="6"/>
    </row>
    <row r="339039" spans="9:9">
      <c r="I339039" s="6"/>
    </row>
    <row r="339040" spans="9:9">
      <c r="I339040" s="6"/>
    </row>
    <row r="339041" spans="9:9">
      <c r="I339041" s="6"/>
    </row>
    <row r="339042" spans="9:9">
      <c r="I339042" s="6"/>
    </row>
    <row r="339043" spans="9:9">
      <c r="I339043" s="6"/>
    </row>
    <row r="339044" spans="9:9">
      <c r="I339044" s="6"/>
    </row>
    <row r="339045" spans="9:9">
      <c r="I339045" s="6"/>
    </row>
    <row r="339046" spans="9:9">
      <c r="I339046" s="6"/>
    </row>
    <row r="339047" spans="9:9">
      <c r="I339047" s="6"/>
    </row>
    <row r="339048" spans="9:9">
      <c r="I339048" s="6"/>
    </row>
    <row r="339049" spans="9:9">
      <c r="I339049" s="6"/>
    </row>
    <row r="339050" spans="9:9">
      <c r="I339050" s="6"/>
    </row>
    <row r="339051" spans="9:9">
      <c r="I339051" s="6"/>
    </row>
    <row r="339052" spans="9:9">
      <c r="I339052" s="6"/>
    </row>
    <row r="339053" spans="9:9">
      <c r="I339053" s="6"/>
    </row>
    <row r="339054" spans="9:9">
      <c r="I339054" s="6"/>
    </row>
    <row r="339055" spans="9:9">
      <c r="I339055" s="6"/>
    </row>
    <row r="339056" spans="9:9">
      <c r="I339056" s="6"/>
    </row>
    <row r="339057" spans="9:9">
      <c r="I339057" s="6"/>
    </row>
    <row r="339058" spans="9:9">
      <c r="I339058" s="6"/>
    </row>
    <row r="339059" spans="9:9">
      <c r="I339059" s="6"/>
    </row>
    <row r="339060" spans="9:9">
      <c r="I339060" s="6"/>
    </row>
    <row r="339061" spans="9:9">
      <c r="I339061" s="6"/>
    </row>
    <row r="339062" spans="9:9">
      <c r="I339062" s="6"/>
    </row>
    <row r="339063" spans="9:9">
      <c r="I339063" s="6"/>
    </row>
    <row r="339064" spans="9:9">
      <c r="I339064" s="6"/>
    </row>
    <row r="339065" spans="9:9">
      <c r="I339065" s="6"/>
    </row>
    <row r="339066" spans="9:9">
      <c r="I339066" s="6"/>
    </row>
    <row r="339067" spans="9:9">
      <c r="I339067" s="6"/>
    </row>
    <row r="339068" spans="9:9">
      <c r="I339068" s="6"/>
    </row>
    <row r="339069" spans="9:9">
      <c r="I339069" s="6"/>
    </row>
    <row r="339070" spans="9:9">
      <c r="I339070" s="6"/>
    </row>
    <row r="339071" spans="9:9">
      <c r="I339071" s="6"/>
    </row>
    <row r="339072" spans="9:9">
      <c r="I339072" s="6"/>
    </row>
    <row r="339073" spans="9:9">
      <c r="I339073" s="6"/>
    </row>
    <row r="339074" spans="9:9">
      <c r="I339074" s="6"/>
    </row>
    <row r="339075" spans="9:9">
      <c r="I339075" s="6"/>
    </row>
    <row r="339076" spans="9:9">
      <c r="I339076" s="6"/>
    </row>
    <row r="339077" spans="9:9">
      <c r="I339077" s="6"/>
    </row>
    <row r="339078" spans="9:9">
      <c r="I339078" s="6"/>
    </row>
    <row r="339079" spans="9:9">
      <c r="I339079" s="6"/>
    </row>
    <row r="339080" spans="9:9">
      <c r="I339080" s="6"/>
    </row>
    <row r="339081" spans="9:9">
      <c r="I339081" s="6"/>
    </row>
    <row r="339082" spans="9:9">
      <c r="I339082" s="6"/>
    </row>
    <row r="339083" spans="9:9">
      <c r="I339083" s="6"/>
    </row>
    <row r="339084" spans="9:9">
      <c r="I339084" s="6"/>
    </row>
    <row r="339085" spans="9:9">
      <c r="I339085" s="6"/>
    </row>
    <row r="339086" spans="9:9">
      <c r="I339086" s="6"/>
    </row>
    <row r="339087" spans="9:9">
      <c r="I339087" s="6"/>
    </row>
    <row r="339088" spans="9:9">
      <c r="I339088" s="6"/>
    </row>
    <row r="339089" spans="9:9">
      <c r="I339089" s="6"/>
    </row>
    <row r="339090" spans="9:9">
      <c r="I339090" s="6"/>
    </row>
    <row r="339091" spans="9:9">
      <c r="I339091" s="6"/>
    </row>
    <row r="339092" spans="9:9">
      <c r="I339092" s="6"/>
    </row>
    <row r="339093" spans="9:9">
      <c r="I339093" s="6"/>
    </row>
    <row r="339094" spans="9:9">
      <c r="I339094" s="6"/>
    </row>
    <row r="339095" spans="9:9">
      <c r="I339095" s="6"/>
    </row>
    <row r="339096" spans="9:9">
      <c r="I339096" s="6"/>
    </row>
    <row r="339097" spans="9:9">
      <c r="I339097" s="6"/>
    </row>
    <row r="339098" spans="9:9">
      <c r="I339098" s="6"/>
    </row>
    <row r="339099" spans="9:9">
      <c r="I339099" s="6"/>
    </row>
    <row r="339100" spans="9:9">
      <c r="I339100" s="6"/>
    </row>
    <row r="339101" spans="9:9">
      <c r="I339101" s="6"/>
    </row>
    <row r="339102" spans="9:9">
      <c r="I339102" s="6"/>
    </row>
    <row r="339103" spans="9:9">
      <c r="I339103" s="6"/>
    </row>
    <row r="339104" spans="9:9">
      <c r="I339104" s="6"/>
    </row>
    <row r="339105" spans="9:9">
      <c r="I339105" s="6"/>
    </row>
    <row r="339106" spans="9:9">
      <c r="I339106" s="6"/>
    </row>
    <row r="339107" spans="9:9">
      <c r="I339107" s="6"/>
    </row>
    <row r="339108" spans="9:9">
      <c r="I339108" s="6"/>
    </row>
    <row r="339109" spans="9:9">
      <c r="I339109" s="6"/>
    </row>
    <row r="339110" spans="9:9">
      <c r="I339110" s="6"/>
    </row>
    <row r="339111" spans="9:9">
      <c r="I339111" s="6"/>
    </row>
    <row r="339112" spans="9:9">
      <c r="I339112" s="6"/>
    </row>
    <row r="339113" spans="9:9">
      <c r="I339113" s="6"/>
    </row>
    <row r="339114" spans="9:9">
      <c r="I339114" s="6"/>
    </row>
    <row r="339115" spans="9:9">
      <c r="I339115" s="6"/>
    </row>
    <row r="339116" spans="9:9">
      <c r="I339116" s="6"/>
    </row>
    <row r="339117" spans="9:9">
      <c r="I339117" s="6"/>
    </row>
    <row r="339118" spans="9:9">
      <c r="I339118" s="6"/>
    </row>
    <row r="339119" spans="9:9">
      <c r="I339119" s="6"/>
    </row>
    <row r="339120" spans="9:9">
      <c r="I339120" s="6"/>
    </row>
    <row r="339121" spans="9:9">
      <c r="I339121" s="6"/>
    </row>
    <row r="339122" spans="9:9">
      <c r="I339122" s="6"/>
    </row>
    <row r="339123" spans="9:9">
      <c r="I339123" s="6"/>
    </row>
    <row r="339124" spans="9:9">
      <c r="I339124" s="6"/>
    </row>
    <row r="339125" spans="9:9">
      <c r="I339125" s="6"/>
    </row>
    <row r="339126" spans="9:9">
      <c r="I339126" s="6"/>
    </row>
    <row r="339127" spans="9:9">
      <c r="I339127" s="6"/>
    </row>
    <row r="339128" spans="9:9">
      <c r="I339128" s="6"/>
    </row>
    <row r="339129" spans="9:9">
      <c r="I339129" s="6"/>
    </row>
    <row r="339130" spans="9:9">
      <c r="I339130" s="6"/>
    </row>
    <row r="339131" spans="9:9">
      <c r="I339131" s="6"/>
    </row>
    <row r="339132" spans="9:9">
      <c r="I339132" s="6"/>
    </row>
    <row r="339133" spans="9:9">
      <c r="I339133" s="6"/>
    </row>
    <row r="339134" spans="9:9">
      <c r="I339134" s="6"/>
    </row>
    <row r="339135" spans="9:9">
      <c r="I339135" s="6"/>
    </row>
    <row r="339136" spans="9:9">
      <c r="I339136" s="6"/>
    </row>
    <row r="339137" spans="9:9">
      <c r="I339137" s="6"/>
    </row>
    <row r="339138" spans="9:9">
      <c r="I339138" s="6"/>
    </row>
    <row r="339139" spans="9:9">
      <c r="I339139" s="6"/>
    </row>
    <row r="339140" spans="9:9">
      <c r="I339140" s="6"/>
    </row>
    <row r="339141" spans="9:9">
      <c r="I339141" s="6"/>
    </row>
    <row r="339142" spans="9:9">
      <c r="I339142" s="6"/>
    </row>
    <row r="339143" spans="9:9">
      <c r="I339143" s="6"/>
    </row>
    <row r="339144" spans="9:9">
      <c r="I339144" s="6"/>
    </row>
    <row r="339145" spans="9:9">
      <c r="I339145" s="6"/>
    </row>
    <row r="339146" spans="9:9">
      <c r="I339146" s="6"/>
    </row>
    <row r="339147" spans="9:9">
      <c r="I339147" s="6"/>
    </row>
    <row r="339148" spans="9:9">
      <c r="I339148" s="6"/>
    </row>
    <row r="339149" spans="9:9">
      <c r="I339149" s="6"/>
    </row>
    <row r="339150" spans="9:9">
      <c r="I339150" s="6"/>
    </row>
    <row r="339151" spans="9:9">
      <c r="I339151" s="6"/>
    </row>
    <row r="339152" spans="9:9">
      <c r="I339152" s="6"/>
    </row>
    <row r="339153" spans="9:9">
      <c r="I339153" s="6"/>
    </row>
    <row r="339154" spans="9:9">
      <c r="I339154" s="6"/>
    </row>
    <row r="339155" spans="9:9">
      <c r="I339155" s="6"/>
    </row>
    <row r="339156" spans="9:9">
      <c r="I339156" s="6"/>
    </row>
    <row r="339157" spans="9:9">
      <c r="I339157" s="6"/>
    </row>
    <row r="339158" spans="9:9">
      <c r="I339158" s="6"/>
    </row>
    <row r="339159" spans="9:9">
      <c r="I339159" s="6"/>
    </row>
    <row r="339160" spans="9:9">
      <c r="I339160" s="6"/>
    </row>
    <row r="339161" spans="9:9">
      <c r="I339161" s="6"/>
    </row>
    <row r="339162" spans="9:9">
      <c r="I339162" s="6"/>
    </row>
    <row r="339163" spans="9:9">
      <c r="I339163" s="6"/>
    </row>
    <row r="339164" spans="9:9">
      <c r="I339164" s="6"/>
    </row>
    <row r="339165" spans="9:9">
      <c r="I339165" s="6"/>
    </row>
    <row r="339166" spans="9:9">
      <c r="I339166" s="6"/>
    </row>
    <row r="339167" spans="9:9">
      <c r="I339167" s="6"/>
    </row>
    <row r="339168" spans="9:9">
      <c r="I339168" s="6"/>
    </row>
    <row r="339169" spans="9:9">
      <c r="I339169" s="6"/>
    </row>
    <row r="339170" spans="9:9">
      <c r="I339170" s="6"/>
    </row>
    <row r="339171" spans="9:9">
      <c r="I339171" s="6"/>
    </row>
    <row r="339172" spans="9:9">
      <c r="I339172" s="6"/>
    </row>
    <row r="339173" spans="9:9">
      <c r="I339173" s="6"/>
    </row>
    <row r="339174" spans="9:9">
      <c r="I339174" s="6"/>
    </row>
    <row r="339175" spans="9:9">
      <c r="I339175" s="6"/>
    </row>
    <row r="339176" spans="9:9">
      <c r="I339176" s="6"/>
    </row>
    <row r="339177" spans="9:9">
      <c r="I339177" s="6"/>
    </row>
    <row r="339178" spans="9:9">
      <c r="I339178" s="6"/>
    </row>
    <row r="339179" spans="9:9">
      <c r="I339179" s="6"/>
    </row>
    <row r="339180" spans="9:9">
      <c r="I339180" s="6"/>
    </row>
    <row r="339181" spans="9:9">
      <c r="I339181" s="6"/>
    </row>
    <row r="339182" spans="9:9">
      <c r="I339182" s="6"/>
    </row>
    <row r="339183" spans="9:9">
      <c r="I339183" s="6"/>
    </row>
    <row r="339184" spans="9:9">
      <c r="I339184" s="6"/>
    </row>
    <row r="339185" spans="9:9">
      <c r="I339185" s="6"/>
    </row>
    <row r="339186" spans="9:9">
      <c r="I339186" s="6"/>
    </row>
    <row r="339187" spans="9:9">
      <c r="I339187" s="6"/>
    </row>
    <row r="339188" spans="9:9">
      <c r="I339188" s="6"/>
    </row>
    <row r="339189" spans="9:9">
      <c r="I339189" s="6"/>
    </row>
    <row r="339190" spans="9:9">
      <c r="I339190" s="6"/>
    </row>
    <row r="339191" spans="9:9">
      <c r="I339191" s="6"/>
    </row>
    <row r="339192" spans="9:9">
      <c r="I339192" s="6"/>
    </row>
    <row r="339193" spans="9:9">
      <c r="I339193" s="6"/>
    </row>
    <row r="339194" spans="9:9">
      <c r="I339194" s="6"/>
    </row>
    <row r="339195" spans="9:9">
      <c r="I339195" s="6"/>
    </row>
    <row r="339196" spans="9:9">
      <c r="I339196" s="6"/>
    </row>
    <row r="339197" spans="9:9">
      <c r="I339197" s="6"/>
    </row>
    <row r="339198" spans="9:9">
      <c r="I339198" s="6"/>
    </row>
    <row r="339199" spans="9:9">
      <c r="I339199" s="6"/>
    </row>
    <row r="339200" spans="9:9">
      <c r="I339200" s="6"/>
    </row>
    <row r="339201" spans="9:9">
      <c r="I339201" s="6"/>
    </row>
    <row r="339202" spans="9:9">
      <c r="I339202" s="6"/>
    </row>
    <row r="339203" spans="9:9">
      <c r="I339203" s="6"/>
    </row>
    <row r="339204" spans="9:9">
      <c r="I339204" s="6"/>
    </row>
    <row r="339205" spans="9:9">
      <c r="I339205" s="6"/>
    </row>
    <row r="339206" spans="9:9">
      <c r="I339206" s="6"/>
    </row>
    <row r="339207" spans="9:9">
      <c r="I339207" s="6"/>
    </row>
    <row r="339208" spans="9:9">
      <c r="I339208" s="6"/>
    </row>
    <row r="339209" spans="9:9">
      <c r="I339209" s="6"/>
    </row>
    <row r="339210" spans="9:9">
      <c r="I339210" s="6"/>
    </row>
    <row r="339211" spans="9:9">
      <c r="I339211" s="6"/>
    </row>
    <row r="339212" spans="9:9">
      <c r="I339212" s="6"/>
    </row>
    <row r="339213" spans="9:9">
      <c r="I339213" s="6"/>
    </row>
    <row r="339214" spans="9:9">
      <c r="I339214" s="6"/>
    </row>
    <row r="339215" spans="9:9">
      <c r="I339215" s="6"/>
    </row>
    <row r="339216" spans="9:9">
      <c r="I339216" s="6"/>
    </row>
    <row r="339217" spans="9:9">
      <c r="I339217" s="6"/>
    </row>
    <row r="339218" spans="9:9">
      <c r="I339218" s="6"/>
    </row>
    <row r="339219" spans="9:9">
      <c r="I339219" s="6"/>
    </row>
    <row r="339220" spans="9:9">
      <c r="I339220" s="6"/>
    </row>
    <row r="339221" spans="9:9">
      <c r="I339221" s="6"/>
    </row>
    <row r="339222" spans="9:9">
      <c r="I339222" s="6"/>
    </row>
    <row r="339223" spans="9:9">
      <c r="I339223" s="6"/>
    </row>
    <row r="339224" spans="9:9">
      <c r="I339224" s="6"/>
    </row>
    <row r="339225" spans="9:9">
      <c r="I339225" s="6"/>
    </row>
    <row r="339226" spans="9:9">
      <c r="I339226" s="6"/>
    </row>
    <row r="339227" spans="9:9">
      <c r="I339227" s="6"/>
    </row>
    <row r="339228" spans="9:9">
      <c r="I339228" s="6"/>
    </row>
    <row r="339229" spans="9:9">
      <c r="I339229" s="6"/>
    </row>
    <row r="339230" spans="9:9">
      <c r="I339230" s="6"/>
    </row>
    <row r="339231" spans="9:9">
      <c r="I339231" s="6"/>
    </row>
    <row r="339232" spans="9:9">
      <c r="I339232" s="6"/>
    </row>
    <row r="339233" spans="9:9">
      <c r="I339233" s="6"/>
    </row>
    <row r="339234" spans="9:9">
      <c r="I339234" s="6"/>
    </row>
    <row r="339235" spans="9:9">
      <c r="I339235" s="6"/>
    </row>
    <row r="339236" spans="9:9">
      <c r="I339236" s="6"/>
    </row>
    <row r="339237" spans="9:9">
      <c r="I339237" s="6"/>
    </row>
    <row r="339238" spans="9:9">
      <c r="I339238" s="6"/>
    </row>
    <row r="339239" spans="9:9">
      <c r="I339239" s="6"/>
    </row>
    <row r="339240" spans="9:9">
      <c r="I339240" s="6"/>
    </row>
    <row r="339241" spans="9:9">
      <c r="I339241" s="6"/>
    </row>
    <row r="339242" spans="9:9">
      <c r="I339242" s="6"/>
    </row>
    <row r="339243" spans="9:9">
      <c r="I339243" s="6"/>
    </row>
    <row r="339244" spans="9:9">
      <c r="I339244" s="6"/>
    </row>
    <row r="339245" spans="9:9">
      <c r="I339245" s="6"/>
    </row>
    <row r="339246" spans="9:9">
      <c r="I339246" s="6"/>
    </row>
    <row r="339247" spans="9:9">
      <c r="I339247" s="6"/>
    </row>
    <row r="339248" spans="9:9">
      <c r="I339248" s="6"/>
    </row>
    <row r="339249" spans="9:9">
      <c r="I339249" s="6"/>
    </row>
    <row r="339250" spans="9:9">
      <c r="I339250" s="6"/>
    </row>
    <row r="339251" spans="9:9">
      <c r="I339251" s="6"/>
    </row>
    <row r="339252" spans="9:9">
      <c r="I339252" s="6"/>
    </row>
    <row r="339253" spans="9:9">
      <c r="I339253" s="6"/>
    </row>
    <row r="339254" spans="9:9">
      <c r="I339254" s="6"/>
    </row>
    <row r="339255" spans="9:9">
      <c r="I339255" s="6"/>
    </row>
    <row r="339256" spans="9:9">
      <c r="I339256" s="6"/>
    </row>
    <row r="339257" spans="9:9">
      <c r="I339257" s="6"/>
    </row>
    <row r="339258" spans="9:9">
      <c r="I339258" s="6"/>
    </row>
    <row r="339259" spans="9:9">
      <c r="I339259" s="6"/>
    </row>
    <row r="339260" spans="9:9">
      <c r="I339260" s="6"/>
    </row>
    <row r="339261" spans="9:9">
      <c r="I339261" s="6"/>
    </row>
    <row r="339262" spans="9:9">
      <c r="I339262" s="6"/>
    </row>
    <row r="339263" spans="9:9">
      <c r="I339263" s="6"/>
    </row>
    <row r="339264" spans="9:9">
      <c r="I339264" s="6"/>
    </row>
    <row r="339265" spans="9:9">
      <c r="I339265" s="6"/>
    </row>
    <row r="339266" spans="9:9">
      <c r="I339266" s="6"/>
    </row>
    <row r="339267" spans="9:9">
      <c r="I339267" s="6"/>
    </row>
    <row r="339268" spans="9:9">
      <c r="I339268" s="6"/>
    </row>
    <row r="339269" spans="9:9">
      <c r="I339269" s="6"/>
    </row>
    <row r="339270" spans="9:9">
      <c r="I339270" s="6"/>
    </row>
    <row r="339271" spans="9:9">
      <c r="I339271" s="6"/>
    </row>
    <row r="339272" spans="9:9">
      <c r="I339272" s="6"/>
    </row>
    <row r="339273" spans="9:9">
      <c r="I339273" s="6"/>
    </row>
    <row r="339274" spans="9:9">
      <c r="I339274" s="6"/>
    </row>
    <row r="339275" spans="9:9">
      <c r="I339275" s="6"/>
    </row>
    <row r="339276" spans="9:9">
      <c r="I339276" s="6"/>
    </row>
    <row r="339277" spans="9:9">
      <c r="I339277" s="6"/>
    </row>
    <row r="339278" spans="9:9">
      <c r="I339278" s="6"/>
    </row>
    <row r="339279" spans="9:9">
      <c r="I339279" s="6"/>
    </row>
    <row r="339280" spans="9:9">
      <c r="I339280" s="6"/>
    </row>
    <row r="339281" spans="9:9">
      <c r="I339281" s="6"/>
    </row>
    <row r="339282" spans="9:9">
      <c r="I339282" s="6"/>
    </row>
    <row r="339283" spans="9:9">
      <c r="I339283" s="6"/>
    </row>
    <row r="339284" spans="9:9">
      <c r="I339284" s="6"/>
    </row>
    <row r="339285" spans="9:9">
      <c r="I339285" s="6"/>
    </row>
    <row r="339286" spans="9:9">
      <c r="I339286" s="6"/>
    </row>
    <row r="339287" spans="9:9">
      <c r="I339287" s="6"/>
    </row>
    <row r="339288" spans="9:9">
      <c r="I339288" s="6"/>
    </row>
    <row r="339289" spans="9:9">
      <c r="I339289" s="6"/>
    </row>
    <row r="339290" spans="9:9">
      <c r="I339290" s="6"/>
    </row>
    <row r="339291" spans="9:9">
      <c r="I339291" s="6"/>
    </row>
    <row r="339292" spans="9:9">
      <c r="I339292" s="6"/>
    </row>
    <row r="339293" spans="9:9">
      <c r="I339293" s="6"/>
    </row>
    <row r="339294" spans="9:9">
      <c r="I339294" s="6"/>
    </row>
    <row r="339295" spans="9:9">
      <c r="I339295" s="6"/>
    </row>
    <row r="339296" spans="9:9">
      <c r="I339296" s="6"/>
    </row>
    <row r="339297" spans="9:9">
      <c r="I339297" s="6"/>
    </row>
    <row r="339298" spans="9:9">
      <c r="I339298" s="6"/>
    </row>
    <row r="339299" spans="9:9">
      <c r="I339299" s="6"/>
    </row>
    <row r="339300" spans="9:9">
      <c r="I339300" s="6"/>
    </row>
    <row r="339301" spans="9:9">
      <c r="I339301" s="6"/>
    </row>
    <row r="339302" spans="9:9">
      <c r="I339302" s="6"/>
    </row>
    <row r="339303" spans="9:9">
      <c r="I339303" s="6"/>
    </row>
    <row r="339304" spans="9:9">
      <c r="I339304" s="6"/>
    </row>
    <row r="339305" spans="9:9">
      <c r="I339305" s="6"/>
    </row>
    <row r="339306" spans="9:9">
      <c r="I339306" s="6"/>
    </row>
    <row r="339307" spans="9:9">
      <c r="I339307" s="6"/>
    </row>
    <row r="339308" spans="9:9">
      <c r="I339308" s="6"/>
    </row>
    <row r="339309" spans="9:9">
      <c r="I339309" s="6"/>
    </row>
    <row r="339310" spans="9:9">
      <c r="I339310" s="6"/>
    </row>
    <row r="339311" spans="9:9">
      <c r="I339311" s="6"/>
    </row>
    <row r="339312" spans="9:9">
      <c r="I339312" s="6"/>
    </row>
    <row r="339313" spans="9:9">
      <c r="I339313" s="6"/>
    </row>
    <row r="339314" spans="9:9">
      <c r="I339314" s="6"/>
    </row>
    <row r="339315" spans="9:9">
      <c r="I339315" s="6"/>
    </row>
    <row r="339316" spans="9:9">
      <c r="I339316" s="6"/>
    </row>
    <row r="339317" spans="9:9">
      <c r="I339317" s="6"/>
    </row>
    <row r="339318" spans="9:9">
      <c r="I339318" s="6"/>
    </row>
    <row r="339319" spans="9:9">
      <c r="I339319" s="6"/>
    </row>
    <row r="339320" spans="9:9">
      <c r="I339320" s="6"/>
    </row>
    <row r="339321" spans="9:9">
      <c r="I339321" s="6"/>
    </row>
    <row r="339322" spans="9:9">
      <c r="I339322" s="6"/>
    </row>
    <row r="339323" spans="9:9">
      <c r="I339323" s="6"/>
    </row>
    <row r="339324" spans="9:9">
      <c r="I339324" s="6"/>
    </row>
    <row r="339325" spans="9:9">
      <c r="I339325" s="6"/>
    </row>
    <row r="339326" spans="9:9">
      <c r="I339326" s="6"/>
    </row>
    <row r="339327" spans="9:9">
      <c r="I339327" s="6"/>
    </row>
    <row r="339328" spans="9:9">
      <c r="I339328" s="6"/>
    </row>
    <row r="339329" spans="9:9">
      <c r="I339329" s="6"/>
    </row>
    <row r="339330" spans="9:9">
      <c r="I339330" s="6"/>
    </row>
    <row r="339331" spans="9:9">
      <c r="I339331" s="6"/>
    </row>
    <row r="339332" spans="9:9">
      <c r="I339332" s="6"/>
    </row>
    <row r="339333" spans="9:9">
      <c r="I339333" s="6"/>
    </row>
    <row r="339334" spans="9:9">
      <c r="I339334" s="6"/>
    </row>
    <row r="339335" spans="9:9">
      <c r="I339335" s="6"/>
    </row>
    <row r="339336" spans="9:9">
      <c r="I339336" s="6"/>
    </row>
    <row r="339337" spans="9:9">
      <c r="I339337" s="6"/>
    </row>
    <row r="339338" spans="9:9">
      <c r="I339338" s="6"/>
    </row>
    <row r="339339" spans="9:9">
      <c r="I339339" s="6"/>
    </row>
    <row r="339340" spans="9:9">
      <c r="I339340" s="6"/>
    </row>
    <row r="339341" spans="9:9">
      <c r="I339341" s="6"/>
    </row>
    <row r="339342" spans="9:9">
      <c r="I339342" s="6"/>
    </row>
    <row r="339343" spans="9:9">
      <c r="I339343" s="6"/>
    </row>
    <row r="339344" spans="9:9">
      <c r="I339344" s="6"/>
    </row>
    <row r="339345" spans="9:9">
      <c r="I339345" s="6"/>
    </row>
    <row r="339346" spans="9:9">
      <c r="I339346" s="6"/>
    </row>
    <row r="339347" spans="9:9">
      <c r="I339347" s="6"/>
    </row>
    <row r="339348" spans="9:9">
      <c r="I339348" s="6"/>
    </row>
    <row r="339349" spans="9:9">
      <c r="I339349" s="6"/>
    </row>
    <row r="339350" spans="9:9">
      <c r="I339350" s="6"/>
    </row>
    <row r="339351" spans="9:9">
      <c r="I339351" s="6"/>
    </row>
    <row r="339352" spans="9:9">
      <c r="I339352" s="6"/>
    </row>
    <row r="339353" spans="9:9">
      <c r="I339353" s="6"/>
    </row>
    <row r="339354" spans="9:9">
      <c r="I339354" s="6"/>
    </row>
    <row r="339355" spans="9:9">
      <c r="I339355" s="6"/>
    </row>
    <row r="339356" spans="9:9">
      <c r="I339356" s="6"/>
    </row>
    <row r="339357" spans="9:9">
      <c r="I339357" s="6"/>
    </row>
    <row r="339358" spans="9:9">
      <c r="I339358" s="6"/>
    </row>
    <row r="339359" spans="9:9">
      <c r="I339359" s="6"/>
    </row>
    <row r="339360" spans="9:9">
      <c r="I339360" s="6"/>
    </row>
    <row r="339361" spans="9:9">
      <c r="I339361" s="6"/>
    </row>
    <row r="339362" spans="9:9">
      <c r="I339362" s="6"/>
    </row>
    <row r="339363" spans="9:9">
      <c r="I339363" s="6"/>
    </row>
    <row r="339364" spans="9:9">
      <c r="I339364" s="6"/>
    </row>
    <row r="339365" spans="9:9">
      <c r="I339365" s="6"/>
    </row>
    <row r="339366" spans="9:9">
      <c r="I339366" s="6"/>
    </row>
    <row r="339367" spans="9:9">
      <c r="I339367" s="6"/>
    </row>
    <row r="339368" spans="9:9">
      <c r="I339368" s="6"/>
    </row>
    <row r="339369" spans="9:9">
      <c r="I339369" s="6"/>
    </row>
    <row r="339370" spans="9:9">
      <c r="I339370" s="6"/>
    </row>
    <row r="339371" spans="9:9">
      <c r="I339371" s="6"/>
    </row>
    <row r="339372" spans="9:9">
      <c r="I339372" s="6"/>
    </row>
    <row r="339373" spans="9:9">
      <c r="I339373" s="6"/>
    </row>
    <row r="339374" spans="9:9">
      <c r="I339374" s="6"/>
    </row>
    <row r="339375" spans="9:9">
      <c r="I339375" s="6"/>
    </row>
    <row r="339376" spans="9:9">
      <c r="I339376" s="6"/>
    </row>
    <row r="339377" spans="9:9">
      <c r="I339377" s="6"/>
    </row>
    <row r="339378" spans="9:9">
      <c r="I339378" s="6"/>
    </row>
    <row r="339379" spans="9:9">
      <c r="I339379" s="6"/>
    </row>
    <row r="339380" spans="9:9">
      <c r="I339380" s="6"/>
    </row>
    <row r="339381" spans="9:9">
      <c r="I339381" s="6"/>
    </row>
    <row r="339382" spans="9:9">
      <c r="I339382" s="6"/>
    </row>
    <row r="339383" spans="9:9">
      <c r="I339383" s="6"/>
    </row>
    <row r="339384" spans="9:9">
      <c r="I339384" s="6"/>
    </row>
    <row r="339385" spans="9:9">
      <c r="I339385" s="6"/>
    </row>
    <row r="339386" spans="9:9">
      <c r="I339386" s="6"/>
    </row>
    <row r="339387" spans="9:9">
      <c r="I339387" s="6"/>
    </row>
    <row r="339388" spans="9:9">
      <c r="I339388" s="6"/>
    </row>
    <row r="339389" spans="9:9">
      <c r="I339389" s="6"/>
    </row>
    <row r="339390" spans="9:9">
      <c r="I339390" s="6"/>
    </row>
    <row r="339391" spans="9:9">
      <c r="I339391" s="6"/>
    </row>
    <row r="339392" spans="9:9">
      <c r="I339392" s="6"/>
    </row>
    <row r="339393" spans="9:9">
      <c r="I339393" s="6"/>
    </row>
    <row r="339394" spans="9:9">
      <c r="I339394" s="6"/>
    </row>
    <row r="339395" spans="9:9">
      <c r="I339395" s="6"/>
    </row>
    <row r="339396" spans="9:9">
      <c r="I339396" s="6"/>
    </row>
    <row r="339397" spans="9:9">
      <c r="I339397" s="6"/>
    </row>
    <row r="339398" spans="9:9">
      <c r="I339398" s="6"/>
    </row>
    <row r="339399" spans="9:9">
      <c r="I339399" s="6"/>
    </row>
    <row r="339400" spans="9:9">
      <c r="I339400" s="6"/>
    </row>
    <row r="339401" spans="9:9">
      <c r="I339401" s="6"/>
    </row>
    <row r="339402" spans="9:9">
      <c r="I339402" s="6"/>
    </row>
    <row r="339403" spans="9:9">
      <c r="I339403" s="6"/>
    </row>
    <row r="339404" spans="9:9">
      <c r="I339404" s="6"/>
    </row>
    <row r="339405" spans="9:9">
      <c r="I339405" s="6"/>
    </row>
    <row r="339406" spans="9:9">
      <c r="I339406" s="6"/>
    </row>
    <row r="339407" spans="9:9">
      <c r="I339407" s="6"/>
    </row>
    <row r="339408" spans="9:9">
      <c r="I339408" s="6"/>
    </row>
    <row r="339409" spans="9:9">
      <c r="I339409" s="6"/>
    </row>
    <row r="339410" spans="9:9">
      <c r="I339410" s="6"/>
    </row>
    <row r="339411" spans="9:9">
      <c r="I339411" s="6"/>
    </row>
    <row r="339412" spans="9:9">
      <c r="I339412" s="6"/>
    </row>
    <row r="339413" spans="9:9">
      <c r="I339413" s="6"/>
    </row>
    <row r="339414" spans="9:9">
      <c r="I339414" s="6"/>
    </row>
    <row r="339415" spans="9:9">
      <c r="I339415" s="6"/>
    </row>
    <row r="339416" spans="9:9">
      <c r="I339416" s="6"/>
    </row>
    <row r="339417" spans="9:9">
      <c r="I339417" s="6"/>
    </row>
    <row r="339418" spans="9:9">
      <c r="I339418" s="6"/>
    </row>
    <row r="339419" spans="9:9">
      <c r="I339419" s="6"/>
    </row>
    <row r="339420" spans="9:9">
      <c r="I339420" s="6"/>
    </row>
    <row r="339421" spans="9:9">
      <c r="I339421" s="6"/>
    </row>
    <row r="339422" spans="9:9">
      <c r="I339422" s="6"/>
    </row>
    <row r="339423" spans="9:9">
      <c r="I339423" s="6"/>
    </row>
    <row r="339424" spans="9:9">
      <c r="I339424" s="6"/>
    </row>
    <row r="339425" spans="9:9">
      <c r="I339425" s="6"/>
    </row>
    <row r="339426" spans="9:9">
      <c r="I339426" s="6"/>
    </row>
    <row r="339427" spans="9:9">
      <c r="I339427" s="6"/>
    </row>
    <row r="339428" spans="9:9">
      <c r="I339428" s="6"/>
    </row>
    <row r="339429" spans="9:9">
      <c r="I339429" s="6"/>
    </row>
    <row r="339430" spans="9:9">
      <c r="I339430" s="6"/>
    </row>
    <row r="339431" spans="9:9">
      <c r="I339431" s="6"/>
    </row>
    <row r="339432" spans="9:9">
      <c r="I339432" s="6"/>
    </row>
    <row r="339433" spans="9:9">
      <c r="I339433" s="6"/>
    </row>
    <row r="339434" spans="9:9">
      <c r="I339434" s="6"/>
    </row>
    <row r="339435" spans="9:9">
      <c r="I339435" s="6"/>
    </row>
    <row r="339436" spans="9:9">
      <c r="I339436" s="6"/>
    </row>
    <row r="339437" spans="9:9">
      <c r="I339437" s="6"/>
    </row>
    <row r="339438" spans="9:9">
      <c r="I339438" s="6"/>
    </row>
    <row r="339439" spans="9:9">
      <c r="I339439" s="6"/>
    </row>
    <row r="339440" spans="9:9">
      <c r="I339440" s="6"/>
    </row>
    <row r="339441" spans="9:9">
      <c r="I339441" s="6"/>
    </row>
    <row r="339442" spans="9:9">
      <c r="I339442" s="6"/>
    </row>
    <row r="339443" spans="9:9">
      <c r="I339443" s="6"/>
    </row>
    <row r="339444" spans="9:9">
      <c r="I339444" s="6"/>
    </row>
    <row r="339445" spans="9:9">
      <c r="I339445" s="6"/>
    </row>
    <row r="339446" spans="9:9">
      <c r="I339446" s="6"/>
    </row>
    <row r="339447" spans="9:9">
      <c r="I339447" s="6"/>
    </row>
    <row r="339448" spans="9:9">
      <c r="I339448" s="6"/>
    </row>
    <row r="339449" spans="9:9">
      <c r="I339449" s="6"/>
    </row>
    <row r="339450" spans="9:9">
      <c r="I339450" s="6"/>
    </row>
    <row r="339451" spans="9:9">
      <c r="I339451" s="6"/>
    </row>
    <row r="339452" spans="9:9">
      <c r="I339452" s="6"/>
    </row>
    <row r="339453" spans="9:9">
      <c r="I339453" s="6"/>
    </row>
    <row r="339454" spans="9:9">
      <c r="I339454" s="6"/>
    </row>
    <row r="339455" spans="9:9">
      <c r="I339455" s="6"/>
    </row>
    <row r="339456" spans="9:9">
      <c r="I339456" s="6"/>
    </row>
    <row r="339457" spans="9:9">
      <c r="I339457" s="6"/>
    </row>
    <row r="339458" spans="9:9">
      <c r="I339458" s="6"/>
    </row>
    <row r="339459" spans="9:9">
      <c r="I339459" s="6"/>
    </row>
    <row r="339460" spans="9:9">
      <c r="I339460" s="6"/>
    </row>
    <row r="339461" spans="9:9">
      <c r="I339461" s="6"/>
    </row>
    <row r="339462" spans="9:9">
      <c r="I339462" s="6"/>
    </row>
    <row r="339463" spans="9:9">
      <c r="I339463" s="6"/>
    </row>
    <row r="339464" spans="9:9">
      <c r="I339464" s="6"/>
    </row>
    <row r="339465" spans="9:9">
      <c r="I339465" s="6"/>
    </row>
    <row r="339466" spans="9:9">
      <c r="I339466" s="6"/>
    </row>
    <row r="339467" spans="9:9">
      <c r="I339467" s="6"/>
    </row>
    <row r="339468" spans="9:9">
      <c r="I339468" s="6"/>
    </row>
    <row r="339469" spans="9:9">
      <c r="I339469" s="6"/>
    </row>
    <row r="339470" spans="9:9">
      <c r="I339470" s="6"/>
    </row>
    <row r="339471" spans="9:9">
      <c r="I339471" s="6"/>
    </row>
    <row r="339472" spans="9:9">
      <c r="I339472" s="6"/>
    </row>
    <row r="339473" spans="9:9">
      <c r="I339473" s="6"/>
    </row>
    <row r="339474" spans="9:9">
      <c r="I339474" s="6"/>
    </row>
    <row r="339475" spans="9:9">
      <c r="I339475" s="6"/>
    </row>
    <row r="339476" spans="9:9">
      <c r="I339476" s="6"/>
    </row>
    <row r="339477" spans="9:9">
      <c r="I339477" s="6"/>
    </row>
    <row r="339478" spans="9:9">
      <c r="I339478" s="6"/>
    </row>
    <row r="339479" spans="9:9">
      <c r="I339479" s="6"/>
    </row>
    <row r="339480" spans="9:9">
      <c r="I339480" s="6"/>
    </row>
    <row r="339481" spans="9:9">
      <c r="I339481" s="6"/>
    </row>
    <row r="339482" spans="9:9">
      <c r="I339482" s="6"/>
    </row>
    <row r="339483" spans="9:9">
      <c r="I339483" s="6"/>
    </row>
    <row r="339484" spans="9:9">
      <c r="I339484" s="6"/>
    </row>
    <row r="339485" spans="9:9">
      <c r="I339485" s="6"/>
    </row>
    <row r="339486" spans="9:9">
      <c r="I339486" s="6"/>
    </row>
    <row r="339487" spans="9:9">
      <c r="I339487" s="6"/>
    </row>
    <row r="339488" spans="9:9">
      <c r="I339488" s="6"/>
    </row>
    <row r="339489" spans="9:9">
      <c r="I339489" s="6"/>
    </row>
    <row r="339490" spans="9:9">
      <c r="I339490" s="6"/>
    </row>
    <row r="339491" spans="9:9">
      <c r="I339491" s="6"/>
    </row>
    <row r="339492" spans="9:9">
      <c r="I339492" s="6"/>
    </row>
    <row r="339493" spans="9:9">
      <c r="I339493" s="6"/>
    </row>
    <row r="339494" spans="9:9">
      <c r="I339494" s="6"/>
    </row>
    <row r="339495" spans="9:9">
      <c r="I339495" s="6"/>
    </row>
    <row r="339496" spans="9:9">
      <c r="I339496" s="6"/>
    </row>
    <row r="339497" spans="9:9">
      <c r="I339497" s="6"/>
    </row>
    <row r="339498" spans="9:9">
      <c r="I339498" s="6"/>
    </row>
    <row r="339499" spans="9:9">
      <c r="I339499" s="6"/>
    </row>
    <row r="339500" spans="9:9">
      <c r="I339500" s="6"/>
    </row>
    <row r="339501" spans="9:9">
      <c r="I339501" s="6"/>
    </row>
    <row r="339502" spans="9:9">
      <c r="I339502" s="6"/>
    </row>
    <row r="339503" spans="9:9">
      <c r="I339503" s="6"/>
    </row>
    <row r="339504" spans="9:9">
      <c r="I339504" s="6"/>
    </row>
    <row r="339505" spans="9:9">
      <c r="I339505" s="6"/>
    </row>
    <row r="339506" spans="9:9">
      <c r="I339506" s="6"/>
    </row>
    <row r="339507" spans="9:9">
      <c r="I339507" s="6"/>
    </row>
    <row r="339508" spans="9:9">
      <c r="I339508" s="6"/>
    </row>
    <row r="339509" spans="9:9">
      <c r="I339509" s="6"/>
    </row>
    <row r="339510" spans="9:9">
      <c r="I339510" s="6"/>
    </row>
    <row r="339511" spans="9:9">
      <c r="I339511" s="6"/>
    </row>
    <row r="339512" spans="9:9">
      <c r="I339512" s="6"/>
    </row>
    <row r="339513" spans="9:9">
      <c r="I339513" s="6"/>
    </row>
    <row r="339514" spans="9:9">
      <c r="I339514" s="6"/>
    </row>
    <row r="339515" spans="9:9">
      <c r="I339515" s="6"/>
    </row>
    <row r="339516" spans="9:9">
      <c r="I339516" s="6"/>
    </row>
    <row r="339517" spans="9:9">
      <c r="I339517" s="6"/>
    </row>
    <row r="339518" spans="9:9">
      <c r="I339518" s="6"/>
    </row>
    <row r="339519" spans="9:9">
      <c r="I339519" s="6"/>
    </row>
    <row r="339520" spans="9:9">
      <c r="I339520" s="6"/>
    </row>
    <row r="339521" spans="9:9">
      <c r="I339521" s="6"/>
    </row>
    <row r="339522" spans="9:9">
      <c r="I339522" s="6"/>
    </row>
    <row r="339523" spans="9:9">
      <c r="I339523" s="6"/>
    </row>
    <row r="339524" spans="9:9">
      <c r="I339524" s="6"/>
    </row>
    <row r="339525" spans="9:9">
      <c r="I339525" s="6"/>
    </row>
    <row r="339526" spans="9:9">
      <c r="I339526" s="6"/>
    </row>
    <row r="339527" spans="9:9">
      <c r="I339527" s="6"/>
    </row>
    <row r="339528" spans="9:9">
      <c r="I339528" s="6"/>
    </row>
    <row r="339529" spans="9:9">
      <c r="I339529" s="6"/>
    </row>
    <row r="339530" spans="9:9">
      <c r="I339530" s="6"/>
    </row>
    <row r="339531" spans="9:9">
      <c r="I339531" s="6"/>
    </row>
    <row r="339532" spans="9:9">
      <c r="I339532" s="6"/>
    </row>
    <row r="339533" spans="9:9">
      <c r="I339533" s="6"/>
    </row>
    <row r="339534" spans="9:9">
      <c r="I339534" s="6"/>
    </row>
    <row r="339535" spans="9:9">
      <c r="I339535" s="6"/>
    </row>
    <row r="339536" spans="9:9">
      <c r="I339536" s="6"/>
    </row>
    <row r="339537" spans="9:9">
      <c r="I339537" s="6"/>
    </row>
    <row r="339538" spans="9:9">
      <c r="I339538" s="6"/>
    </row>
    <row r="339539" spans="9:9">
      <c r="I339539" s="6"/>
    </row>
    <row r="339540" spans="9:9">
      <c r="I339540" s="6"/>
    </row>
    <row r="339541" spans="9:9">
      <c r="I339541" s="6"/>
    </row>
    <row r="339542" spans="9:9">
      <c r="I339542" s="6"/>
    </row>
    <row r="339543" spans="9:9">
      <c r="I339543" s="6"/>
    </row>
    <row r="339544" spans="9:9">
      <c r="I339544" s="6"/>
    </row>
    <row r="339545" spans="9:9">
      <c r="I339545" s="6"/>
    </row>
    <row r="339546" spans="9:9">
      <c r="I339546" s="6"/>
    </row>
    <row r="339547" spans="9:9">
      <c r="I339547" s="6"/>
    </row>
    <row r="339548" spans="9:9">
      <c r="I339548" s="6"/>
    </row>
    <row r="339549" spans="9:9">
      <c r="I339549" s="6"/>
    </row>
    <row r="339550" spans="9:9">
      <c r="I339550" s="6"/>
    </row>
    <row r="339551" spans="9:9">
      <c r="I339551" s="6"/>
    </row>
    <row r="339552" spans="9:9">
      <c r="I339552" s="6"/>
    </row>
    <row r="339553" spans="9:9">
      <c r="I339553" s="6"/>
    </row>
    <row r="339554" spans="9:9">
      <c r="I339554" s="6"/>
    </row>
    <row r="339555" spans="9:9">
      <c r="I339555" s="6"/>
    </row>
    <row r="339556" spans="9:9">
      <c r="I339556" s="6"/>
    </row>
    <row r="339557" spans="9:9">
      <c r="I339557" s="6"/>
    </row>
    <row r="339558" spans="9:9">
      <c r="I339558" s="6"/>
    </row>
    <row r="339559" spans="9:9">
      <c r="I339559" s="6"/>
    </row>
    <row r="339560" spans="9:9">
      <c r="I339560" s="6"/>
    </row>
    <row r="339561" spans="9:9">
      <c r="I339561" s="6"/>
    </row>
    <row r="339562" spans="9:9">
      <c r="I339562" s="6"/>
    </row>
    <row r="339563" spans="9:9">
      <c r="I339563" s="6"/>
    </row>
    <row r="339564" spans="9:9">
      <c r="I339564" s="6"/>
    </row>
    <row r="339565" spans="9:9">
      <c r="I339565" s="6"/>
    </row>
    <row r="339566" spans="9:9">
      <c r="I339566" s="6"/>
    </row>
    <row r="339567" spans="9:9">
      <c r="I339567" s="6"/>
    </row>
    <row r="339568" spans="9:9">
      <c r="I339568" s="6"/>
    </row>
    <row r="339569" spans="9:9">
      <c r="I339569" s="6"/>
    </row>
    <row r="339570" spans="9:9">
      <c r="I339570" s="6"/>
    </row>
    <row r="339571" spans="9:9">
      <c r="I339571" s="6"/>
    </row>
    <row r="339572" spans="9:9">
      <c r="I339572" s="6"/>
    </row>
    <row r="339573" spans="9:9">
      <c r="I339573" s="6"/>
    </row>
    <row r="339574" spans="9:9">
      <c r="I339574" s="6"/>
    </row>
    <row r="339575" spans="9:9">
      <c r="I339575" s="6"/>
    </row>
    <row r="339576" spans="9:9">
      <c r="I339576" s="6"/>
    </row>
    <row r="339577" spans="9:9">
      <c r="I339577" s="6"/>
    </row>
    <row r="339578" spans="9:9">
      <c r="I339578" s="6"/>
    </row>
    <row r="339579" spans="9:9">
      <c r="I339579" s="6"/>
    </row>
    <row r="339580" spans="9:9">
      <c r="I339580" s="6"/>
    </row>
    <row r="339581" spans="9:9">
      <c r="I339581" s="6"/>
    </row>
    <row r="339582" spans="9:9">
      <c r="I339582" s="6"/>
    </row>
    <row r="339583" spans="9:9">
      <c r="I339583" s="6"/>
    </row>
    <row r="339584" spans="9:9">
      <c r="I339584" s="6"/>
    </row>
    <row r="339585" spans="9:9">
      <c r="I339585" s="6"/>
    </row>
    <row r="339586" spans="9:9">
      <c r="I339586" s="6"/>
    </row>
    <row r="339587" spans="9:9">
      <c r="I339587" s="6"/>
    </row>
    <row r="339588" spans="9:9">
      <c r="I339588" s="6"/>
    </row>
    <row r="339589" spans="9:9">
      <c r="I339589" s="6"/>
    </row>
    <row r="339590" spans="9:9">
      <c r="I339590" s="6"/>
    </row>
    <row r="339591" spans="9:9">
      <c r="I339591" s="6"/>
    </row>
    <row r="339592" spans="9:9">
      <c r="I339592" s="6"/>
    </row>
    <row r="339593" spans="9:9">
      <c r="I339593" s="6"/>
    </row>
    <row r="339594" spans="9:9">
      <c r="I339594" s="6"/>
    </row>
    <row r="339595" spans="9:9">
      <c r="I339595" s="6"/>
    </row>
    <row r="339596" spans="9:9">
      <c r="I339596" s="6"/>
    </row>
    <row r="339597" spans="9:9">
      <c r="I339597" s="6"/>
    </row>
    <row r="339598" spans="9:9">
      <c r="I339598" s="6"/>
    </row>
    <row r="339599" spans="9:9">
      <c r="I339599" s="6"/>
    </row>
    <row r="339600" spans="9:9">
      <c r="I339600" s="6"/>
    </row>
    <row r="339601" spans="9:9">
      <c r="I339601" s="6"/>
    </row>
    <row r="339602" spans="9:9">
      <c r="I339602" s="6"/>
    </row>
    <row r="339603" spans="9:9">
      <c r="I339603" s="6"/>
    </row>
    <row r="339604" spans="9:9">
      <c r="I339604" s="6"/>
    </row>
    <row r="339605" spans="9:9">
      <c r="I339605" s="6"/>
    </row>
    <row r="339606" spans="9:9">
      <c r="I339606" s="6"/>
    </row>
    <row r="339607" spans="9:9">
      <c r="I339607" s="6"/>
    </row>
    <row r="339608" spans="9:9">
      <c r="I339608" s="6"/>
    </row>
    <row r="339609" spans="9:9">
      <c r="I339609" s="6"/>
    </row>
    <row r="339610" spans="9:9">
      <c r="I339610" s="6"/>
    </row>
    <row r="339611" spans="9:9">
      <c r="I339611" s="6"/>
    </row>
    <row r="339612" spans="9:9">
      <c r="I339612" s="6"/>
    </row>
    <row r="339613" spans="9:9">
      <c r="I339613" s="6"/>
    </row>
    <row r="339614" spans="9:9">
      <c r="I339614" s="6"/>
    </row>
    <row r="339615" spans="9:9">
      <c r="I339615" s="6"/>
    </row>
    <row r="339616" spans="9:9">
      <c r="I339616" s="6"/>
    </row>
    <row r="339617" spans="9:9">
      <c r="I339617" s="6"/>
    </row>
    <row r="339618" spans="9:9">
      <c r="I339618" s="6"/>
    </row>
    <row r="339619" spans="9:9">
      <c r="I339619" s="6"/>
    </row>
    <row r="339620" spans="9:9">
      <c r="I339620" s="6"/>
    </row>
    <row r="339621" spans="9:9">
      <c r="I339621" s="6"/>
    </row>
    <row r="339622" spans="9:9">
      <c r="I339622" s="6"/>
    </row>
    <row r="339623" spans="9:9">
      <c r="I339623" s="6"/>
    </row>
    <row r="339624" spans="9:9">
      <c r="I339624" s="6"/>
    </row>
    <row r="339625" spans="9:9">
      <c r="I339625" s="6"/>
    </row>
    <row r="339626" spans="9:9">
      <c r="I339626" s="6"/>
    </row>
    <row r="339627" spans="9:9">
      <c r="I339627" s="6"/>
    </row>
    <row r="339628" spans="9:9">
      <c r="I339628" s="6"/>
    </row>
    <row r="339629" spans="9:9">
      <c r="I339629" s="6"/>
    </row>
    <row r="339630" spans="9:9">
      <c r="I339630" s="6"/>
    </row>
    <row r="339631" spans="9:9">
      <c r="I339631" s="6"/>
    </row>
    <row r="339632" spans="9:9">
      <c r="I339632" s="6"/>
    </row>
    <row r="339633" spans="9:9">
      <c r="I339633" s="6"/>
    </row>
    <row r="339634" spans="9:9">
      <c r="I339634" s="6"/>
    </row>
    <row r="339635" spans="9:9">
      <c r="I339635" s="6"/>
    </row>
    <row r="339636" spans="9:9">
      <c r="I339636" s="6"/>
    </row>
    <row r="339637" spans="9:9">
      <c r="I339637" s="6"/>
    </row>
    <row r="339638" spans="9:9">
      <c r="I339638" s="6"/>
    </row>
    <row r="339639" spans="9:9">
      <c r="I339639" s="6"/>
    </row>
    <row r="339640" spans="9:9">
      <c r="I339640" s="6"/>
    </row>
    <row r="339641" spans="9:9">
      <c r="I339641" s="6"/>
    </row>
    <row r="339642" spans="9:9">
      <c r="I339642" s="6"/>
    </row>
    <row r="339643" spans="9:9">
      <c r="I339643" s="6"/>
    </row>
    <row r="339644" spans="9:9">
      <c r="I339644" s="6"/>
    </row>
    <row r="339645" spans="9:9">
      <c r="I339645" s="6"/>
    </row>
    <row r="339646" spans="9:9">
      <c r="I339646" s="6"/>
    </row>
    <row r="339647" spans="9:9">
      <c r="I339647" s="6"/>
    </row>
    <row r="339648" spans="9:9">
      <c r="I339648" s="6"/>
    </row>
    <row r="339649" spans="9:9">
      <c r="I339649" s="6"/>
    </row>
    <row r="339650" spans="9:9">
      <c r="I339650" s="6"/>
    </row>
    <row r="339651" spans="9:9">
      <c r="I339651" s="6"/>
    </row>
    <row r="339652" spans="9:9">
      <c r="I339652" s="6"/>
    </row>
    <row r="339653" spans="9:9">
      <c r="I339653" s="6"/>
    </row>
    <row r="339654" spans="9:9">
      <c r="I339654" s="6"/>
    </row>
    <row r="339655" spans="9:9">
      <c r="I339655" s="6"/>
    </row>
    <row r="339656" spans="9:9">
      <c r="I339656" s="6"/>
    </row>
    <row r="339657" spans="9:9">
      <c r="I339657" s="6"/>
    </row>
    <row r="339658" spans="9:9">
      <c r="I339658" s="6"/>
    </row>
    <row r="339659" spans="9:9">
      <c r="I339659" s="6"/>
    </row>
    <row r="339660" spans="9:9">
      <c r="I339660" s="6"/>
    </row>
    <row r="339661" spans="9:9">
      <c r="I339661" s="6"/>
    </row>
    <row r="339662" spans="9:9">
      <c r="I339662" s="6"/>
    </row>
    <row r="339663" spans="9:9">
      <c r="I339663" s="6"/>
    </row>
    <row r="339664" spans="9:9">
      <c r="I339664" s="6"/>
    </row>
    <row r="339665" spans="9:9">
      <c r="I339665" s="6"/>
    </row>
    <row r="339666" spans="9:9">
      <c r="I339666" s="6"/>
    </row>
    <row r="339667" spans="9:9">
      <c r="I339667" s="6"/>
    </row>
    <row r="339668" spans="9:9">
      <c r="I339668" s="6"/>
    </row>
    <row r="339669" spans="9:9">
      <c r="I339669" s="6"/>
    </row>
    <row r="339670" spans="9:9">
      <c r="I339670" s="6"/>
    </row>
    <row r="339671" spans="9:9">
      <c r="I339671" s="6"/>
    </row>
    <row r="339672" spans="9:9">
      <c r="I339672" s="6"/>
    </row>
    <row r="339673" spans="9:9">
      <c r="I339673" s="6"/>
    </row>
    <row r="339674" spans="9:9">
      <c r="I339674" s="6"/>
    </row>
    <row r="339675" spans="9:9">
      <c r="I339675" s="6"/>
    </row>
    <row r="339676" spans="9:9">
      <c r="I339676" s="6"/>
    </row>
    <row r="339677" spans="9:9">
      <c r="I339677" s="6"/>
    </row>
    <row r="339678" spans="9:9">
      <c r="I339678" s="6"/>
    </row>
    <row r="339679" spans="9:9">
      <c r="I339679" s="6"/>
    </row>
    <row r="339680" spans="9:9">
      <c r="I339680" s="6"/>
    </row>
    <row r="339681" spans="9:9">
      <c r="I339681" s="6"/>
    </row>
    <row r="339682" spans="9:9">
      <c r="I339682" s="6"/>
    </row>
    <row r="339683" spans="9:9">
      <c r="I339683" s="6"/>
    </row>
    <row r="339684" spans="9:9">
      <c r="I339684" s="6"/>
    </row>
    <row r="339685" spans="9:9">
      <c r="I339685" s="6"/>
    </row>
    <row r="339686" spans="9:9">
      <c r="I339686" s="6"/>
    </row>
    <row r="339687" spans="9:9">
      <c r="I339687" s="6"/>
    </row>
    <row r="339688" spans="9:9">
      <c r="I339688" s="6"/>
    </row>
    <row r="339689" spans="9:9">
      <c r="I339689" s="6"/>
    </row>
    <row r="339690" spans="9:9">
      <c r="I339690" s="6"/>
    </row>
    <row r="339691" spans="9:9">
      <c r="I339691" s="6"/>
    </row>
    <row r="339692" spans="9:9">
      <c r="I339692" s="6"/>
    </row>
    <row r="339693" spans="9:9">
      <c r="I339693" s="6"/>
    </row>
    <row r="339694" spans="9:9">
      <c r="I339694" s="6"/>
    </row>
    <row r="339695" spans="9:9">
      <c r="I339695" s="6"/>
    </row>
    <row r="339696" spans="9:9">
      <c r="I339696" s="6"/>
    </row>
    <row r="339697" spans="9:9">
      <c r="I339697" s="6"/>
    </row>
    <row r="339698" spans="9:9">
      <c r="I339698" s="6"/>
    </row>
    <row r="339699" spans="9:9">
      <c r="I339699" s="6"/>
    </row>
    <row r="339700" spans="9:9">
      <c r="I339700" s="6"/>
    </row>
    <row r="339701" spans="9:9">
      <c r="I339701" s="6"/>
    </row>
    <row r="339702" spans="9:9">
      <c r="I339702" s="6"/>
    </row>
    <row r="339703" spans="9:9">
      <c r="I339703" s="6"/>
    </row>
    <row r="339704" spans="9:9">
      <c r="I339704" s="6"/>
    </row>
    <row r="339705" spans="9:9">
      <c r="I339705" s="6"/>
    </row>
    <row r="339706" spans="9:9">
      <c r="I339706" s="6"/>
    </row>
    <row r="339707" spans="9:9">
      <c r="I339707" s="6"/>
    </row>
    <row r="339708" spans="9:9">
      <c r="I339708" s="6"/>
    </row>
    <row r="339709" spans="9:9">
      <c r="I339709" s="6"/>
    </row>
    <row r="339710" spans="9:9">
      <c r="I339710" s="6"/>
    </row>
    <row r="339711" spans="9:9">
      <c r="I339711" s="6"/>
    </row>
    <row r="339712" spans="9:9">
      <c r="I339712" s="6"/>
    </row>
    <row r="339713" spans="9:9">
      <c r="I339713" s="6"/>
    </row>
    <row r="339714" spans="9:9">
      <c r="I339714" s="6"/>
    </row>
    <row r="339715" spans="9:9">
      <c r="I339715" s="6"/>
    </row>
    <row r="339716" spans="9:9">
      <c r="I339716" s="6"/>
    </row>
    <row r="339717" spans="9:9">
      <c r="I339717" s="6"/>
    </row>
    <row r="339718" spans="9:9">
      <c r="I339718" s="6"/>
    </row>
    <row r="339719" spans="9:9">
      <c r="I339719" s="6"/>
    </row>
    <row r="339720" spans="9:9">
      <c r="I339720" s="6"/>
    </row>
    <row r="339721" spans="9:9">
      <c r="I339721" s="6"/>
    </row>
    <row r="339722" spans="9:9">
      <c r="I339722" s="6"/>
    </row>
    <row r="339723" spans="9:9">
      <c r="I339723" s="6"/>
    </row>
    <row r="339724" spans="9:9">
      <c r="I339724" s="6"/>
    </row>
    <row r="339725" spans="9:9">
      <c r="I339725" s="6"/>
    </row>
    <row r="339726" spans="9:9">
      <c r="I339726" s="6"/>
    </row>
    <row r="339727" spans="9:9">
      <c r="I339727" s="6"/>
    </row>
    <row r="339728" spans="9:9">
      <c r="I339728" s="6"/>
    </row>
    <row r="339729" spans="9:9">
      <c r="I339729" s="6"/>
    </row>
    <row r="339730" spans="9:9">
      <c r="I339730" s="6"/>
    </row>
    <row r="339731" spans="9:9">
      <c r="I339731" s="6"/>
    </row>
    <row r="339732" spans="9:9">
      <c r="I339732" s="6"/>
    </row>
    <row r="339733" spans="9:9">
      <c r="I339733" s="6"/>
    </row>
    <row r="339734" spans="9:9">
      <c r="I339734" s="6"/>
    </row>
    <row r="339735" spans="9:9">
      <c r="I339735" s="6"/>
    </row>
    <row r="339736" spans="9:9">
      <c r="I339736" s="6"/>
    </row>
    <row r="339737" spans="9:9">
      <c r="I339737" s="6"/>
    </row>
    <row r="339738" spans="9:9">
      <c r="I339738" s="6"/>
    </row>
    <row r="339739" spans="9:9">
      <c r="I339739" s="6"/>
    </row>
    <row r="339740" spans="9:9">
      <c r="I339740" s="6"/>
    </row>
    <row r="339741" spans="9:9">
      <c r="I339741" s="6"/>
    </row>
    <row r="339742" spans="9:9">
      <c r="I339742" s="6"/>
    </row>
    <row r="339743" spans="9:9">
      <c r="I339743" s="6"/>
    </row>
    <row r="339744" spans="9:9">
      <c r="I339744" s="6"/>
    </row>
    <row r="339745" spans="9:9">
      <c r="I339745" s="6"/>
    </row>
    <row r="339746" spans="9:9">
      <c r="I339746" s="6"/>
    </row>
    <row r="339747" spans="9:9">
      <c r="I339747" s="6"/>
    </row>
    <row r="339748" spans="9:9">
      <c r="I339748" s="6"/>
    </row>
    <row r="339749" spans="9:9">
      <c r="I339749" s="6"/>
    </row>
    <row r="339750" spans="9:9">
      <c r="I339750" s="6"/>
    </row>
    <row r="339751" spans="9:9">
      <c r="I339751" s="6"/>
    </row>
    <row r="339752" spans="9:9">
      <c r="I339752" s="6"/>
    </row>
    <row r="339753" spans="9:9">
      <c r="I339753" s="6"/>
    </row>
    <row r="339754" spans="9:9">
      <c r="I339754" s="6"/>
    </row>
    <row r="339755" spans="9:9">
      <c r="I339755" s="6"/>
    </row>
    <row r="339756" spans="9:9">
      <c r="I339756" s="6"/>
    </row>
    <row r="339757" spans="9:9">
      <c r="I339757" s="6"/>
    </row>
    <row r="339758" spans="9:9">
      <c r="I339758" s="6"/>
    </row>
    <row r="339759" spans="9:9">
      <c r="I339759" s="6"/>
    </row>
    <row r="339760" spans="9:9">
      <c r="I339760" s="6"/>
    </row>
    <row r="339761" spans="9:9">
      <c r="I339761" s="6"/>
    </row>
    <row r="339762" spans="9:9">
      <c r="I339762" s="6"/>
    </row>
    <row r="339763" spans="9:9">
      <c r="I339763" s="6"/>
    </row>
    <row r="339764" spans="9:9">
      <c r="I339764" s="6"/>
    </row>
    <row r="339765" spans="9:9">
      <c r="I339765" s="6"/>
    </row>
    <row r="339766" spans="9:9">
      <c r="I339766" s="6"/>
    </row>
    <row r="339767" spans="9:9">
      <c r="I339767" s="6"/>
    </row>
    <row r="339768" spans="9:9">
      <c r="I339768" s="6"/>
    </row>
    <row r="339769" spans="9:9">
      <c r="I339769" s="6"/>
    </row>
    <row r="339770" spans="9:9">
      <c r="I339770" s="6"/>
    </row>
    <row r="339771" spans="9:9">
      <c r="I339771" s="6"/>
    </row>
    <row r="339772" spans="9:9">
      <c r="I339772" s="6"/>
    </row>
    <row r="339773" spans="9:9">
      <c r="I339773" s="6"/>
    </row>
    <row r="339774" spans="9:9">
      <c r="I339774" s="6"/>
    </row>
    <row r="339775" spans="9:9">
      <c r="I339775" s="6"/>
    </row>
    <row r="339776" spans="9:9">
      <c r="I339776" s="6"/>
    </row>
    <row r="339777" spans="9:9">
      <c r="I339777" s="6"/>
    </row>
    <row r="339778" spans="9:9">
      <c r="I339778" s="6"/>
    </row>
    <row r="339779" spans="9:9">
      <c r="I339779" s="6"/>
    </row>
    <row r="339780" spans="9:9">
      <c r="I339780" s="6"/>
    </row>
    <row r="339781" spans="9:9">
      <c r="I339781" s="6"/>
    </row>
    <row r="339782" spans="9:9">
      <c r="I339782" s="6"/>
    </row>
    <row r="339783" spans="9:9">
      <c r="I339783" s="6"/>
    </row>
    <row r="339784" spans="9:9">
      <c r="I339784" s="6"/>
    </row>
    <row r="339785" spans="9:9">
      <c r="I339785" s="6"/>
    </row>
    <row r="339786" spans="9:9">
      <c r="I339786" s="6"/>
    </row>
    <row r="339787" spans="9:9">
      <c r="I339787" s="6"/>
    </row>
    <row r="339788" spans="9:9">
      <c r="I339788" s="6"/>
    </row>
    <row r="339789" spans="9:9">
      <c r="I339789" s="6"/>
    </row>
    <row r="339790" spans="9:9">
      <c r="I339790" s="6"/>
    </row>
    <row r="339791" spans="9:9">
      <c r="I339791" s="6"/>
    </row>
    <row r="339792" spans="9:9">
      <c r="I339792" s="6"/>
    </row>
    <row r="339793" spans="9:9">
      <c r="I339793" s="6"/>
    </row>
    <row r="339794" spans="9:9">
      <c r="I339794" s="6"/>
    </row>
    <row r="339795" spans="9:9">
      <c r="I339795" s="6"/>
    </row>
    <row r="339796" spans="9:9">
      <c r="I339796" s="6"/>
    </row>
    <row r="339797" spans="9:9">
      <c r="I339797" s="6"/>
    </row>
    <row r="339798" spans="9:9">
      <c r="I339798" s="6"/>
    </row>
    <row r="339799" spans="9:9">
      <c r="I339799" s="6"/>
    </row>
    <row r="339800" spans="9:9">
      <c r="I339800" s="6"/>
    </row>
    <row r="339801" spans="9:9">
      <c r="I339801" s="6"/>
    </row>
    <row r="339802" spans="9:9">
      <c r="I339802" s="6"/>
    </row>
    <row r="339803" spans="9:9">
      <c r="I339803" s="6"/>
    </row>
    <row r="339804" spans="9:9">
      <c r="I339804" s="6"/>
    </row>
    <row r="339805" spans="9:9">
      <c r="I339805" s="6"/>
    </row>
    <row r="339806" spans="9:9">
      <c r="I339806" s="6"/>
    </row>
    <row r="339807" spans="9:9">
      <c r="I339807" s="6"/>
    </row>
    <row r="339808" spans="9:9">
      <c r="I339808" s="6"/>
    </row>
    <row r="339809" spans="9:9">
      <c r="I339809" s="6"/>
    </row>
    <row r="339810" spans="9:9">
      <c r="I339810" s="6"/>
    </row>
    <row r="339811" spans="9:9">
      <c r="I339811" s="6"/>
    </row>
    <row r="339812" spans="9:9">
      <c r="I339812" s="6"/>
    </row>
    <row r="339813" spans="9:9">
      <c r="I339813" s="6"/>
    </row>
    <row r="339814" spans="9:9">
      <c r="I339814" s="6"/>
    </row>
    <row r="339815" spans="9:9">
      <c r="I339815" s="6"/>
    </row>
    <row r="339816" spans="9:9">
      <c r="I339816" s="6"/>
    </row>
    <row r="339817" spans="9:9">
      <c r="I339817" s="6"/>
    </row>
    <row r="339818" spans="9:9">
      <c r="I339818" s="6"/>
    </row>
    <row r="339819" spans="9:9">
      <c r="I339819" s="6"/>
    </row>
    <row r="339820" spans="9:9">
      <c r="I339820" s="6"/>
    </row>
    <row r="339821" spans="9:9">
      <c r="I339821" s="6"/>
    </row>
    <row r="339822" spans="9:9">
      <c r="I339822" s="6"/>
    </row>
    <row r="339823" spans="9:9">
      <c r="I339823" s="6"/>
    </row>
    <row r="339824" spans="9:9">
      <c r="I339824" s="6"/>
    </row>
    <row r="339825" spans="9:9">
      <c r="I339825" s="6"/>
    </row>
    <row r="339826" spans="9:9">
      <c r="I339826" s="6"/>
    </row>
    <row r="339827" spans="9:9">
      <c r="I339827" s="6"/>
    </row>
    <row r="339828" spans="9:9">
      <c r="I339828" s="6"/>
    </row>
    <row r="339829" spans="9:9">
      <c r="I339829" s="6"/>
    </row>
    <row r="339830" spans="9:9">
      <c r="I339830" s="6"/>
    </row>
    <row r="339831" spans="9:9">
      <c r="I339831" s="6"/>
    </row>
    <row r="339832" spans="9:9">
      <c r="I339832" s="6"/>
    </row>
    <row r="339833" spans="9:9">
      <c r="I339833" s="6"/>
    </row>
    <row r="339834" spans="9:9">
      <c r="I339834" s="6"/>
    </row>
    <row r="339835" spans="9:9">
      <c r="I339835" s="6"/>
    </row>
    <row r="339836" spans="9:9">
      <c r="I339836" s="6"/>
    </row>
    <row r="339837" spans="9:9">
      <c r="I339837" s="6"/>
    </row>
    <row r="339838" spans="9:9">
      <c r="I339838" s="6"/>
    </row>
    <row r="339839" spans="9:9">
      <c r="I339839" s="6"/>
    </row>
    <row r="339840" spans="9:9">
      <c r="I339840" s="6"/>
    </row>
    <row r="339841" spans="9:9">
      <c r="I339841" s="6"/>
    </row>
    <row r="339842" spans="9:9">
      <c r="I339842" s="6"/>
    </row>
    <row r="339843" spans="9:9">
      <c r="I339843" s="6"/>
    </row>
    <row r="339844" spans="9:9">
      <c r="I339844" s="6"/>
    </row>
    <row r="339845" spans="9:9">
      <c r="I339845" s="6"/>
    </row>
    <row r="339846" spans="9:9">
      <c r="I339846" s="6"/>
    </row>
    <row r="339847" spans="9:9">
      <c r="I339847" s="6"/>
    </row>
    <row r="339848" spans="9:9">
      <c r="I339848" s="6"/>
    </row>
    <row r="339849" spans="9:9">
      <c r="I339849" s="6"/>
    </row>
    <row r="339850" spans="9:9">
      <c r="I339850" s="6"/>
    </row>
    <row r="339851" spans="9:9">
      <c r="I339851" s="6"/>
    </row>
    <row r="339852" spans="9:9">
      <c r="I339852" s="6"/>
    </row>
    <row r="339853" spans="9:9">
      <c r="I339853" s="6"/>
    </row>
    <row r="339854" spans="9:9">
      <c r="I339854" s="6"/>
    </row>
    <row r="339855" spans="9:9">
      <c r="I339855" s="6"/>
    </row>
    <row r="339856" spans="9:9">
      <c r="I339856" s="6"/>
    </row>
    <row r="339857" spans="9:9">
      <c r="I339857" s="6"/>
    </row>
    <row r="339858" spans="9:9">
      <c r="I339858" s="6"/>
    </row>
    <row r="339859" spans="9:9">
      <c r="I339859" s="6"/>
    </row>
    <row r="339860" spans="9:9">
      <c r="I339860" s="6"/>
    </row>
    <row r="339861" spans="9:9">
      <c r="I339861" s="6"/>
    </row>
    <row r="339862" spans="9:9">
      <c r="I339862" s="6"/>
    </row>
    <row r="339863" spans="9:9">
      <c r="I339863" s="6"/>
    </row>
    <row r="339864" spans="9:9">
      <c r="I339864" s="6"/>
    </row>
    <row r="339865" spans="9:9">
      <c r="I339865" s="6"/>
    </row>
    <row r="339866" spans="9:9">
      <c r="I339866" s="6"/>
    </row>
    <row r="339867" spans="9:9">
      <c r="I339867" s="6"/>
    </row>
    <row r="339868" spans="9:9">
      <c r="I339868" s="6"/>
    </row>
    <row r="339869" spans="9:9">
      <c r="I339869" s="6"/>
    </row>
    <row r="339870" spans="9:9">
      <c r="I339870" s="6"/>
    </row>
    <row r="339871" spans="9:9">
      <c r="I339871" s="6"/>
    </row>
    <row r="339872" spans="9:9">
      <c r="I339872" s="6"/>
    </row>
    <row r="339873" spans="9:9">
      <c r="I339873" s="6"/>
    </row>
    <row r="339874" spans="9:9">
      <c r="I339874" s="6"/>
    </row>
    <row r="339875" spans="9:9">
      <c r="I339875" s="6"/>
    </row>
    <row r="339876" spans="9:9">
      <c r="I339876" s="6"/>
    </row>
    <row r="339877" spans="9:9">
      <c r="I339877" s="6"/>
    </row>
    <row r="339878" spans="9:9">
      <c r="I339878" s="6"/>
    </row>
    <row r="339879" spans="9:9">
      <c r="I339879" s="6"/>
    </row>
    <row r="339880" spans="9:9">
      <c r="I339880" s="6"/>
    </row>
    <row r="339881" spans="9:9">
      <c r="I339881" s="6"/>
    </row>
    <row r="339882" spans="9:9">
      <c r="I339882" s="6"/>
    </row>
    <row r="339883" spans="9:9">
      <c r="I339883" s="6"/>
    </row>
    <row r="339884" spans="9:9">
      <c r="I339884" s="6"/>
    </row>
    <row r="339885" spans="9:9">
      <c r="I339885" s="6"/>
    </row>
    <row r="339886" spans="9:9">
      <c r="I339886" s="6"/>
    </row>
    <row r="339887" spans="9:9">
      <c r="I339887" s="6"/>
    </row>
    <row r="339888" spans="9:9">
      <c r="I339888" s="6"/>
    </row>
    <row r="339889" spans="9:9">
      <c r="I339889" s="6"/>
    </row>
    <row r="339890" spans="9:9">
      <c r="I339890" s="6"/>
    </row>
    <row r="339891" spans="9:9">
      <c r="I339891" s="6"/>
    </row>
    <row r="339892" spans="9:9">
      <c r="I339892" s="6"/>
    </row>
    <row r="339893" spans="9:9">
      <c r="I339893" s="6"/>
    </row>
    <row r="339894" spans="9:9">
      <c r="I339894" s="6"/>
    </row>
    <row r="339895" spans="9:9">
      <c r="I339895" s="6"/>
    </row>
    <row r="339896" spans="9:9">
      <c r="I339896" s="6"/>
    </row>
    <row r="339897" spans="9:9">
      <c r="I339897" s="6"/>
    </row>
    <row r="339898" spans="9:9">
      <c r="I339898" s="6"/>
    </row>
    <row r="339899" spans="9:9">
      <c r="I339899" s="6"/>
    </row>
    <row r="339900" spans="9:9">
      <c r="I339900" s="6"/>
    </row>
    <row r="339901" spans="9:9">
      <c r="I339901" s="6"/>
    </row>
    <row r="339902" spans="9:9">
      <c r="I339902" s="6"/>
    </row>
    <row r="339903" spans="9:9">
      <c r="I339903" s="6"/>
    </row>
    <row r="339904" spans="9:9">
      <c r="I339904" s="6"/>
    </row>
    <row r="339905" spans="9:9">
      <c r="I339905" s="6"/>
    </row>
    <row r="339906" spans="9:9">
      <c r="I339906" s="6"/>
    </row>
    <row r="339907" spans="9:9">
      <c r="I339907" s="6"/>
    </row>
    <row r="339908" spans="9:9">
      <c r="I339908" s="6"/>
    </row>
    <row r="339909" spans="9:9">
      <c r="I339909" s="6"/>
    </row>
    <row r="339910" spans="9:9">
      <c r="I339910" s="6"/>
    </row>
    <row r="339911" spans="9:9">
      <c r="I339911" s="6"/>
    </row>
    <row r="339912" spans="9:9">
      <c r="I339912" s="6"/>
    </row>
    <row r="339913" spans="9:9">
      <c r="I339913" s="6"/>
    </row>
    <row r="339914" spans="9:9">
      <c r="I339914" s="6"/>
    </row>
    <row r="339915" spans="9:9">
      <c r="I339915" s="6"/>
    </row>
    <row r="339916" spans="9:9">
      <c r="I339916" s="6"/>
    </row>
    <row r="339917" spans="9:9">
      <c r="I339917" s="6"/>
    </row>
    <row r="339918" spans="9:9">
      <c r="I339918" s="6"/>
    </row>
    <row r="339919" spans="9:9">
      <c r="I339919" s="6"/>
    </row>
    <row r="339920" spans="9:9">
      <c r="I339920" s="6"/>
    </row>
    <row r="339921" spans="9:9">
      <c r="I339921" s="6"/>
    </row>
    <row r="339922" spans="9:9">
      <c r="I339922" s="6"/>
    </row>
    <row r="339923" spans="9:9">
      <c r="I339923" s="6"/>
    </row>
    <row r="339924" spans="9:9">
      <c r="I339924" s="6"/>
    </row>
    <row r="339925" spans="9:9">
      <c r="I339925" s="6"/>
    </row>
    <row r="339926" spans="9:9">
      <c r="I339926" s="6"/>
    </row>
    <row r="339927" spans="9:9">
      <c r="I339927" s="6"/>
    </row>
    <row r="339928" spans="9:9">
      <c r="I339928" s="6"/>
    </row>
    <row r="339929" spans="9:9">
      <c r="I339929" s="6"/>
    </row>
    <row r="339930" spans="9:9">
      <c r="I339930" s="6"/>
    </row>
    <row r="339931" spans="9:9">
      <c r="I339931" s="6"/>
    </row>
    <row r="339932" spans="9:9">
      <c r="I339932" s="6"/>
    </row>
    <row r="339933" spans="9:9">
      <c r="I339933" s="6"/>
    </row>
    <row r="339934" spans="9:9">
      <c r="I339934" s="6"/>
    </row>
    <row r="339935" spans="9:9">
      <c r="I339935" s="6"/>
    </row>
    <row r="339936" spans="9:9">
      <c r="I339936" s="6"/>
    </row>
    <row r="339937" spans="9:9">
      <c r="I339937" s="6"/>
    </row>
    <row r="339938" spans="9:9">
      <c r="I339938" s="6"/>
    </row>
    <row r="339939" spans="9:9">
      <c r="I339939" s="6"/>
    </row>
    <row r="339940" spans="9:9">
      <c r="I339940" s="6"/>
    </row>
    <row r="339941" spans="9:9">
      <c r="I339941" s="6"/>
    </row>
    <row r="339942" spans="9:9">
      <c r="I339942" s="6"/>
    </row>
    <row r="339943" spans="9:9">
      <c r="I339943" s="6"/>
    </row>
    <row r="339944" spans="9:9">
      <c r="I339944" s="6"/>
    </row>
    <row r="339945" spans="9:9">
      <c r="I339945" s="6"/>
    </row>
    <row r="339946" spans="9:9">
      <c r="I339946" s="6"/>
    </row>
    <row r="339947" spans="9:9">
      <c r="I339947" s="6"/>
    </row>
    <row r="339948" spans="9:9">
      <c r="I339948" s="6"/>
    </row>
    <row r="339949" spans="9:9">
      <c r="I339949" s="6"/>
    </row>
    <row r="339950" spans="9:9">
      <c r="I339950" s="6"/>
    </row>
    <row r="339951" spans="9:9">
      <c r="I339951" s="6"/>
    </row>
    <row r="339952" spans="9:9">
      <c r="I339952" s="6"/>
    </row>
    <row r="339953" spans="9:9">
      <c r="I339953" s="6"/>
    </row>
    <row r="339954" spans="9:9">
      <c r="I339954" s="6"/>
    </row>
    <row r="339955" spans="9:9">
      <c r="I339955" s="6"/>
    </row>
    <row r="339956" spans="9:9">
      <c r="I339956" s="6"/>
    </row>
    <row r="339957" spans="9:9">
      <c r="I339957" s="6"/>
    </row>
    <row r="339958" spans="9:9">
      <c r="I339958" s="6"/>
    </row>
    <row r="339959" spans="9:9">
      <c r="I339959" s="6"/>
    </row>
    <row r="339960" spans="9:9">
      <c r="I339960" s="6"/>
    </row>
    <row r="339961" spans="9:9">
      <c r="I339961" s="6"/>
    </row>
    <row r="339962" spans="9:9">
      <c r="I339962" s="6"/>
    </row>
    <row r="339963" spans="9:9">
      <c r="I339963" s="6"/>
    </row>
    <row r="339964" spans="9:9">
      <c r="I339964" s="6"/>
    </row>
    <row r="339965" spans="9:9">
      <c r="I339965" s="6"/>
    </row>
    <row r="339966" spans="9:9">
      <c r="I339966" s="6"/>
    </row>
    <row r="339967" spans="9:9">
      <c r="I339967" s="6"/>
    </row>
    <row r="339968" spans="9:9">
      <c r="I339968" s="6"/>
    </row>
    <row r="339969" spans="9:9">
      <c r="I339969" s="6"/>
    </row>
    <row r="339970" spans="9:9">
      <c r="I339970" s="6"/>
    </row>
    <row r="339971" spans="9:9">
      <c r="I339971" s="6"/>
    </row>
    <row r="339972" spans="9:9">
      <c r="I339972" s="6"/>
    </row>
    <row r="339973" spans="9:9">
      <c r="I339973" s="6"/>
    </row>
    <row r="339974" spans="9:9">
      <c r="I339974" s="6"/>
    </row>
    <row r="339975" spans="9:9">
      <c r="I339975" s="6"/>
    </row>
    <row r="339976" spans="9:9">
      <c r="I339976" s="6"/>
    </row>
    <row r="339977" spans="9:9">
      <c r="I339977" s="6"/>
    </row>
    <row r="339978" spans="9:9">
      <c r="I339978" s="6"/>
    </row>
    <row r="339979" spans="9:9">
      <c r="I339979" s="6"/>
    </row>
    <row r="339980" spans="9:9">
      <c r="I339980" s="6"/>
    </row>
    <row r="339981" spans="9:9">
      <c r="I339981" s="6"/>
    </row>
    <row r="339982" spans="9:9">
      <c r="I339982" s="6"/>
    </row>
    <row r="339983" spans="9:9">
      <c r="I339983" s="6"/>
    </row>
    <row r="339984" spans="9:9">
      <c r="I339984" s="6"/>
    </row>
    <row r="339985" spans="9:9">
      <c r="I339985" s="6"/>
    </row>
    <row r="339986" spans="9:9">
      <c r="I339986" s="6"/>
    </row>
    <row r="339987" spans="9:9">
      <c r="I339987" s="6"/>
    </row>
    <row r="339988" spans="9:9">
      <c r="I339988" s="6"/>
    </row>
    <row r="339989" spans="9:9">
      <c r="I339989" s="6"/>
    </row>
    <row r="339990" spans="9:9">
      <c r="I339990" s="6"/>
    </row>
    <row r="339991" spans="9:9">
      <c r="I339991" s="6"/>
    </row>
    <row r="339992" spans="9:9">
      <c r="I339992" s="6"/>
    </row>
    <row r="339993" spans="9:9">
      <c r="I339993" s="6"/>
    </row>
    <row r="339994" spans="9:9">
      <c r="I339994" s="6"/>
    </row>
    <row r="339995" spans="9:9">
      <c r="I339995" s="6"/>
    </row>
    <row r="339996" spans="9:9">
      <c r="I339996" s="6"/>
    </row>
    <row r="339997" spans="9:9">
      <c r="I339997" s="6"/>
    </row>
    <row r="339998" spans="9:9">
      <c r="I339998" s="6"/>
    </row>
    <row r="339999" spans="9:9">
      <c r="I339999" s="6"/>
    </row>
    <row r="340000" spans="9:9">
      <c r="I340000" s="6"/>
    </row>
    <row r="340001" spans="9:9">
      <c r="I340001" s="6"/>
    </row>
    <row r="340002" spans="9:9">
      <c r="I340002" s="6"/>
    </row>
    <row r="340003" spans="9:9">
      <c r="I340003" s="6"/>
    </row>
    <row r="340004" spans="9:9">
      <c r="I340004" s="6"/>
    </row>
    <row r="340005" spans="9:9">
      <c r="I340005" s="6"/>
    </row>
    <row r="340006" spans="9:9">
      <c r="I340006" s="6"/>
    </row>
    <row r="340007" spans="9:9">
      <c r="I340007" s="6"/>
    </row>
    <row r="340008" spans="9:9">
      <c r="I340008" s="6"/>
    </row>
    <row r="340009" spans="9:9">
      <c r="I340009" s="6"/>
    </row>
    <row r="340010" spans="9:9">
      <c r="I340010" s="6"/>
    </row>
    <row r="340011" spans="9:9">
      <c r="I340011" s="6"/>
    </row>
    <row r="340012" spans="9:9">
      <c r="I340012" s="6"/>
    </row>
    <row r="340013" spans="9:9">
      <c r="I340013" s="6"/>
    </row>
    <row r="340014" spans="9:9">
      <c r="I340014" s="6"/>
    </row>
    <row r="340015" spans="9:9">
      <c r="I340015" s="6"/>
    </row>
    <row r="340016" spans="9:9">
      <c r="I340016" s="6"/>
    </row>
    <row r="340017" spans="9:9">
      <c r="I340017" s="6"/>
    </row>
    <row r="340018" spans="9:9">
      <c r="I340018" s="6"/>
    </row>
    <row r="340019" spans="9:9">
      <c r="I340019" s="6"/>
    </row>
    <row r="340020" spans="9:9">
      <c r="I340020" s="6"/>
    </row>
    <row r="340021" spans="9:9">
      <c r="I340021" s="6"/>
    </row>
    <row r="340022" spans="9:9">
      <c r="I340022" s="6"/>
    </row>
    <row r="340023" spans="9:9">
      <c r="I340023" s="6"/>
    </row>
    <row r="340024" spans="9:9">
      <c r="I340024" s="6"/>
    </row>
    <row r="340025" spans="9:9">
      <c r="I340025" s="6"/>
    </row>
    <row r="340026" spans="9:9">
      <c r="I340026" s="6"/>
    </row>
    <row r="340027" spans="9:9">
      <c r="I340027" s="6"/>
    </row>
    <row r="340028" spans="9:9">
      <c r="I340028" s="6"/>
    </row>
    <row r="340029" spans="9:9">
      <c r="I340029" s="6"/>
    </row>
    <row r="340030" spans="9:9">
      <c r="I340030" s="6"/>
    </row>
    <row r="340031" spans="9:9">
      <c r="I340031" s="6"/>
    </row>
    <row r="340032" spans="9:9">
      <c r="I340032" s="6"/>
    </row>
    <row r="340033" spans="9:9">
      <c r="I340033" s="6"/>
    </row>
    <row r="340034" spans="9:9">
      <c r="I340034" s="6"/>
    </row>
    <row r="340035" spans="9:9">
      <c r="I340035" s="6"/>
    </row>
    <row r="340036" spans="9:9">
      <c r="I340036" s="6"/>
    </row>
    <row r="340037" spans="9:9">
      <c r="I340037" s="6"/>
    </row>
    <row r="340038" spans="9:9">
      <c r="I340038" s="6"/>
    </row>
    <row r="340039" spans="9:9">
      <c r="I340039" s="6"/>
    </row>
    <row r="340040" spans="9:9">
      <c r="I340040" s="6"/>
    </row>
    <row r="340041" spans="9:9">
      <c r="I340041" s="6"/>
    </row>
    <row r="340042" spans="9:9">
      <c r="I340042" s="6"/>
    </row>
    <row r="340043" spans="9:9">
      <c r="I340043" s="6"/>
    </row>
    <row r="340044" spans="9:9">
      <c r="I340044" s="6"/>
    </row>
    <row r="340045" spans="9:9">
      <c r="I340045" s="6"/>
    </row>
    <row r="340046" spans="9:9">
      <c r="I340046" s="6"/>
    </row>
    <row r="340047" spans="9:9">
      <c r="I340047" s="6"/>
    </row>
    <row r="340048" spans="9:9">
      <c r="I340048" s="6"/>
    </row>
    <row r="340049" spans="9:9">
      <c r="I340049" s="6"/>
    </row>
    <row r="340050" spans="9:9">
      <c r="I340050" s="6"/>
    </row>
    <row r="340051" spans="9:9">
      <c r="I340051" s="6"/>
    </row>
    <row r="340052" spans="9:9">
      <c r="I340052" s="6"/>
    </row>
    <row r="340053" spans="9:9">
      <c r="I340053" s="6"/>
    </row>
    <row r="340054" spans="9:9">
      <c r="I340054" s="6"/>
    </row>
    <row r="340055" spans="9:9">
      <c r="I340055" s="6"/>
    </row>
    <row r="340056" spans="9:9">
      <c r="I340056" s="6"/>
    </row>
    <row r="340057" spans="9:9">
      <c r="I340057" s="6"/>
    </row>
    <row r="340058" spans="9:9">
      <c r="I340058" s="6"/>
    </row>
    <row r="340059" spans="9:9">
      <c r="I340059" s="6"/>
    </row>
    <row r="340060" spans="9:9">
      <c r="I340060" s="6"/>
    </row>
    <row r="340061" spans="9:9">
      <c r="I340061" s="6"/>
    </row>
    <row r="340062" spans="9:9">
      <c r="I340062" s="6"/>
    </row>
    <row r="340063" spans="9:9">
      <c r="I340063" s="6"/>
    </row>
    <row r="340064" spans="9:9">
      <c r="I340064" s="6"/>
    </row>
    <row r="340065" spans="9:9">
      <c r="I340065" s="6"/>
    </row>
    <row r="340066" spans="9:9">
      <c r="I340066" s="6"/>
    </row>
    <row r="340067" spans="9:9">
      <c r="I340067" s="6"/>
    </row>
    <row r="340068" spans="9:9">
      <c r="I340068" s="6"/>
    </row>
    <row r="340069" spans="9:9">
      <c r="I340069" s="6"/>
    </row>
    <row r="340070" spans="9:9">
      <c r="I340070" s="6"/>
    </row>
    <row r="340071" spans="9:9">
      <c r="I340071" s="6"/>
    </row>
    <row r="340072" spans="9:9">
      <c r="I340072" s="6"/>
    </row>
    <row r="340073" spans="9:9">
      <c r="I340073" s="6"/>
    </row>
    <row r="340074" spans="9:9">
      <c r="I340074" s="6"/>
    </row>
    <row r="340075" spans="9:9">
      <c r="I340075" s="6"/>
    </row>
    <row r="340076" spans="9:9">
      <c r="I340076" s="6"/>
    </row>
    <row r="340077" spans="9:9">
      <c r="I340077" s="6"/>
    </row>
    <row r="340078" spans="9:9">
      <c r="I340078" s="6"/>
    </row>
    <row r="340079" spans="9:9">
      <c r="I340079" s="6"/>
    </row>
    <row r="340080" spans="9:9">
      <c r="I340080" s="6"/>
    </row>
    <row r="340081" spans="9:9">
      <c r="I340081" s="6"/>
    </row>
    <row r="340082" spans="9:9">
      <c r="I340082" s="6"/>
    </row>
    <row r="340083" spans="9:9">
      <c r="I340083" s="6"/>
    </row>
    <row r="340084" spans="9:9">
      <c r="I340084" s="6"/>
    </row>
    <row r="340085" spans="9:9">
      <c r="I340085" s="6"/>
    </row>
    <row r="340086" spans="9:9">
      <c r="I340086" s="6"/>
    </row>
    <row r="340087" spans="9:9">
      <c r="I340087" s="6"/>
    </row>
    <row r="340088" spans="9:9">
      <c r="I340088" s="6"/>
    </row>
    <row r="340089" spans="9:9">
      <c r="I340089" s="6"/>
    </row>
    <row r="340090" spans="9:9">
      <c r="I340090" s="6"/>
    </row>
    <row r="340091" spans="9:9">
      <c r="I340091" s="6"/>
    </row>
    <row r="340092" spans="9:9">
      <c r="I340092" s="6"/>
    </row>
    <row r="340093" spans="9:9">
      <c r="I340093" s="6"/>
    </row>
    <row r="340094" spans="9:9">
      <c r="I340094" s="6"/>
    </row>
    <row r="340095" spans="9:9">
      <c r="I340095" s="6"/>
    </row>
    <row r="340096" spans="9:9">
      <c r="I340096" s="6"/>
    </row>
    <row r="340097" spans="9:9">
      <c r="I340097" s="6"/>
    </row>
    <row r="340098" spans="9:9">
      <c r="I340098" s="6"/>
    </row>
    <row r="340099" spans="9:9">
      <c r="I340099" s="6"/>
    </row>
    <row r="340100" spans="9:9">
      <c r="I340100" s="6"/>
    </row>
    <row r="340101" spans="9:9">
      <c r="I340101" s="6"/>
    </row>
    <row r="340102" spans="9:9">
      <c r="I340102" s="6"/>
    </row>
    <row r="340103" spans="9:9">
      <c r="I340103" s="6"/>
    </row>
    <row r="340104" spans="9:9">
      <c r="I340104" s="6"/>
    </row>
    <row r="340105" spans="9:9">
      <c r="I340105" s="6"/>
    </row>
    <row r="340106" spans="9:9">
      <c r="I340106" s="6"/>
    </row>
    <row r="340107" spans="9:9">
      <c r="I340107" s="6"/>
    </row>
    <row r="340108" spans="9:9">
      <c r="I340108" s="6"/>
    </row>
    <row r="340109" spans="9:9">
      <c r="I340109" s="6"/>
    </row>
    <row r="340110" spans="9:9">
      <c r="I340110" s="6"/>
    </row>
    <row r="340111" spans="9:9">
      <c r="I340111" s="6"/>
    </row>
    <row r="340112" spans="9:9">
      <c r="I340112" s="6"/>
    </row>
    <row r="340113" spans="9:9">
      <c r="I340113" s="6"/>
    </row>
    <row r="340114" spans="9:9">
      <c r="I340114" s="6"/>
    </row>
    <row r="340115" spans="9:9">
      <c r="I340115" s="6"/>
    </row>
    <row r="340116" spans="9:9">
      <c r="I340116" s="6"/>
    </row>
    <row r="340117" spans="9:9">
      <c r="I340117" s="6"/>
    </row>
    <row r="340118" spans="9:9">
      <c r="I340118" s="6"/>
    </row>
    <row r="340119" spans="9:9">
      <c r="I340119" s="6"/>
    </row>
    <row r="340120" spans="9:9">
      <c r="I340120" s="6"/>
    </row>
    <row r="340121" spans="9:9">
      <c r="I340121" s="6"/>
    </row>
    <row r="340122" spans="9:9">
      <c r="I340122" s="6"/>
    </row>
    <row r="340123" spans="9:9">
      <c r="I340123" s="6"/>
    </row>
    <row r="340124" spans="9:9">
      <c r="I340124" s="6"/>
    </row>
    <row r="340125" spans="9:9">
      <c r="I340125" s="6"/>
    </row>
    <row r="340126" spans="9:9">
      <c r="I340126" s="6"/>
    </row>
    <row r="340127" spans="9:9">
      <c r="I340127" s="6"/>
    </row>
    <row r="340128" spans="9:9">
      <c r="I340128" s="6"/>
    </row>
    <row r="340129" spans="9:9">
      <c r="I340129" s="6"/>
    </row>
    <row r="340130" spans="9:9">
      <c r="I340130" s="6"/>
    </row>
    <row r="340131" spans="9:9">
      <c r="I340131" s="6"/>
    </row>
    <row r="340132" spans="9:9">
      <c r="I340132" s="6"/>
    </row>
    <row r="340133" spans="9:9">
      <c r="I340133" s="6"/>
    </row>
    <row r="340134" spans="9:9">
      <c r="I340134" s="6"/>
    </row>
    <row r="340135" spans="9:9">
      <c r="I340135" s="6"/>
    </row>
    <row r="340136" spans="9:9">
      <c r="I340136" s="6"/>
    </row>
    <row r="340137" spans="9:9">
      <c r="I340137" s="6"/>
    </row>
    <row r="340138" spans="9:9">
      <c r="I340138" s="6"/>
    </row>
    <row r="340139" spans="9:9">
      <c r="I340139" s="6"/>
    </row>
    <row r="340140" spans="9:9">
      <c r="I340140" s="6"/>
    </row>
    <row r="340141" spans="9:9">
      <c r="I340141" s="6"/>
    </row>
    <row r="340142" spans="9:9">
      <c r="I340142" s="6"/>
    </row>
    <row r="340143" spans="9:9">
      <c r="I340143" s="6"/>
    </row>
    <row r="340144" spans="9:9">
      <c r="I340144" s="6"/>
    </row>
    <row r="340145" spans="9:9">
      <c r="I340145" s="6"/>
    </row>
    <row r="340146" spans="9:9">
      <c r="I340146" s="6"/>
    </row>
    <row r="340147" spans="9:9">
      <c r="I340147" s="6"/>
    </row>
    <row r="340148" spans="9:9">
      <c r="I340148" s="6"/>
    </row>
    <row r="340149" spans="9:9">
      <c r="I340149" s="6"/>
    </row>
    <row r="340150" spans="9:9">
      <c r="I340150" s="6"/>
    </row>
    <row r="340151" spans="9:9">
      <c r="I340151" s="6"/>
    </row>
    <row r="340152" spans="9:9">
      <c r="I340152" s="6"/>
    </row>
    <row r="340153" spans="9:9">
      <c r="I340153" s="6"/>
    </row>
    <row r="340154" spans="9:9">
      <c r="I340154" s="6"/>
    </row>
    <row r="340155" spans="9:9">
      <c r="I340155" s="6"/>
    </row>
    <row r="340156" spans="9:9">
      <c r="I340156" s="6"/>
    </row>
    <row r="340157" spans="9:9">
      <c r="I340157" s="6"/>
    </row>
    <row r="340158" spans="9:9">
      <c r="I340158" s="6"/>
    </row>
    <row r="340159" spans="9:9">
      <c r="I340159" s="6"/>
    </row>
    <row r="340160" spans="9:9">
      <c r="I340160" s="6"/>
    </row>
    <row r="340161" spans="9:9">
      <c r="I340161" s="6"/>
    </row>
    <row r="340162" spans="9:9">
      <c r="I340162" s="6"/>
    </row>
    <row r="340163" spans="9:9">
      <c r="I340163" s="6"/>
    </row>
    <row r="340164" spans="9:9">
      <c r="I340164" s="6"/>
    </row>
    <row r="340165" spans="9:9">
      <c r="I340165" s="6"/>
    </row>
    <row r="340166" spans="9:9">
      <c r="I340166" s="6"/>
    </row>
    <row r="340167" spans="9:9">
      <c r="I340167" s="6"/>
    </row>
    <row r="340168" spans="9:9">
      <c r="I340168" s="6"/>
    </row>
    <row r="340169" spans="9:9">
      <c r="I340169" s="6"/>
    </row>
    <row r="340170" spans="9:9">
      <c r="I340170" s="6"/>
    </row>
    <row r="340171" spans="9:9">
      <c r="I340171" s="6"/>
    </row>
    <row r="340172" spans="9:9">
      <c r="I340172" s="6"/>
    </row>
    <row r="340173" spans="9:9">
      <c r="I340173" s="6"/>
    </row>
    <row r="340174" spans="9:9">
      <c r="I340174" s="6"/>
    </row>
    <row r="340175" spans="9:9">
      <c r="I340175" s="6"/>
    </row>
    <row r="340176" spans="9:9">
      <c r="I340176" s="6"/>
    </row>
    <row r="340177" spans="9:9">
      <c r="I340177" s="6"/>
    </row>
    <row r="340178" spans="9:9">
      <c r="I340178" s="6"/>
    </row>
    <row r="340179" spans="9:9">
      <c r="I340179" s="6"/>
    </row>
    <row r="340180" spans="9:9">
      <c r="I340180" s="6"/>
    </row>
    <row r="340181" spans="9:9">
      <c r="I340181" s="6"/>
    </row>
    <row r="340182" spans="9:9">
      <c r="I340182" s="6"/>
    </row>
    <row r="340183" spans="9:9">
      <c r="I340183" s="6"/>
    </row>
    <row r="340184" spans="9:9">
      <c r="I340184" s="6"/>
    </row>
    <row r="340185" spans="9:9">
      <c r="I340185" s="6"/>
    </row>
    <row r="340186" spans="9:9">
      <c r="I340186" s="6"/>
    </row>
    <row r="340187" spans="9:9">
      <c r="I340187" s="6"/>
    </row>
    <row r="340188" spans="9:9">
      <c r="I340188" s="6"/>
    </row>
    <row r="340189" spans="9:9">
      <c r="I340189" s="6"/>
    </row>
    <row r="340190" spans="9:9">
      <c r="I340190" s="6"/>
    </row>
    <row r="340191" spans="9:9">
      <c r="I340191" s="6"/>
    </row>
    <row r="340192" spans="9:9">
      <c r="I340192" s="6"/>
    </row>
    <row r="340193" spans="9:9">
      <c r="I340193" s="6"/>
    </row>
    <row r="340194" spans="9:9">
      <c r="I340194" s="6"/>
    </row>
    <row r="340195" spans="9:9">
      <c r="I340195" s="6"/>
    </row>
    <row r="340196" spans="9:9">
      <c r="I340196" s="6"/>
    </row>
    <row r="340197" spans="9:9">
      <c r="I340197" s="6"/>
    </row>
    <row r="340198" spans="9:9">
      <c r="I340198" s="6"/>
    </row>
    <row r="340199" spans="9:9">
      <c r="I340199" s="6"/>
    </row>
    <row r="340200" spans="9:9">
      <c r="I340200" s="6"/>
    </row>
    <row r="340201" spans="9:9">
      <c r="I340201" s="6"/>
    </row>
    <row r="340202" spans="9:9">
      <c r="I340202" s="6"/>
    </row>
    <row r="340203" spans="9:9">
      <c r="I340203" s="6"/>
    </row>
    <row r="340204" spans="9:9">
      <c r="I340204" s="6"/>
    </row>
    <row r="340205" spans="9:9">
      <c r="I340205" s="6"/>
    </row>
    <row r="340206" spans="9:9">
      <c r="I340206" s="6"/>
    </row>
    <row r="340207" spans="9:9">
      <c r="I340207" s="6"/>
    </row>
    <row r="340208" spans="9:9">
      <c r="I340208" s="6"/>
    </row>
    <row r="340209" spans="9:9">
      <c r="I340209" s="6"/>
    </row>
    <row r="340210" spans="9:9">
      <c r="I340210" s="6"/>
    </row>
    <row r="340211" spans="9:9">
      <c r="I340211" s="6"/>
    </row>
    <row r="340212" spans="9:9">
      <c r="I340212" s="6"/>
    </row>
    <row r="340213" spans="9:9">
      <c r="I340213" s="6"/>
    </row>
    <row r="340214" spans="9:9">
      <c r="I340214" s="6"/>
    </row>
    <row r="340215" spans="9:9">
      <c r="I340215" s="6"/>
    </row>
    <row r="340216" spans="9:9">
      <c r="I340216" s="6"/>
    </row>
    <row r="340217" spans="9:9">
      <c r="I340217" s="6"/>
    </row>
    <row r="340218" spans="9:9">
      <c r="I340218" s="6"/>
    </row>
    <row r="340219" spans="9:9">
      <c r="I340219" s="6"/>
    </row>
    <row r="340220" spans="9:9">
      <c r="I340220" s="6"/>
    </row>
    <row r="340221" spans="9:9">
      <c r="I340221" s="6"/>
    </row>
    <row r="340222" spans="9:9">
      <c r="I340222" s="6"/>
    </row>
    <row r="340223" spans="9:9">
      <c r="I340223" s="6"/>
    </row>
    <row r="340224" spans="9:9">
      <c r="I340224" s="6"/>
    </row>
    <row r="340225" spans="9:9">
      <c r="I340225" s="6"/>
    </row>
    <row r="340226" spans="9:9">
      <c r="I340226" s="6"/>
    </row>
    <row r="340227" spans="9:9">
      <c r="I340227" s="6"/>
    </row>
    <row r="340228" spans="9:9">
      <c r="I340228" s="6"/>
    </row>
    <row r="340229" spans="9:9">
      <c r="I340229" s="6"/>
    </row>
    <row r="340230" spans="9:9">
      <c r="I340230" s="6"/>
    </row>
    <row r="340231" spans="9:9">
      <c r="I340231" s="6"/>
    </row>
    <row r="340232" spans="9:9">
      <c r="I340232" s="6"/>
    </row>
    <row r="340233" spans="9:9">
      <c r="I340233" s="6"/>
    </row>
    <row r="340234" spans="9:9">
      <c r="I340234" s="6"/>
    </row>
    <row r="340235" spans="9:9">
      <c r="I340235" s="6"/>
    </row>
    <row r="340236" spans="9:9">
      <c r="I340236" s="6"/>
    </row>
    <row r="340237" spans="9:9">
      <c r="I340237" s="6"/>
    </row>
    <row r="340238" spans="9:9">
      <c r="I340238" s="6"/>
    </row>
    <row r="340239" spans="9:9">
      <c r="I340239" s="6"/>
    </row>
    <row r="340240" spans="9:9">
      <c r="I340240" s="6"/>
    </row>
    <row r="340241" spans="9:9">
      <c r="I340241" s="6"/>
    </row>
    <row r="340242" spans="9:9">
      <c r="I340242" s="6"/>
    </row>
    <row r="340243" spans="9:9">
      <c r="I340243" s="6"/>
    </row>
    <row r="340244" spans="9:9">
      <c r="I340244" s="6"/>
    </row>
    <row r="340245" spans="9:9">
      <c r="I340245" s="6"/>
    </row>
    <row r="340246" spans="9:9">
      <c r="I340246" s="6"/>
    </row>
    <row r="340247" spans="9:9">
      <c r="I340247" s="6"/>
    </row>
    <row r="340248" spans="9:9">
      <c r="I340248" s="6"/>
    </row>
    <row r="340249" spans="9:9">
      <c r="I340249" s="6"/>
    </row>
    <row r="340250" spans="9:9">
      <c r="I340250" s="6"/>
    </row>
    <row r="340251" spans="9:9">
      <c r="I340251" s="6"/>
    </row>
    <row r="340252" spans="9:9">
      <c r="I340252" s="6"/>
    </row>
    <row r="340253" spans="9:9">
      <c r="I340253" s="6"/>
    </row>
    <row r="340254" spans="9:9">
      <c r="I340254" s="6"/>
    </row>
    <row r="340255" spans="9:9">
      <c r="I340255" s="6"/>
    </row>
    <row r="340256" spans="9:9">
      <c r="I340256" s="6"/>
    </row>
    <row r="340257" spans="9:9">
      <c r="I340257" s="6"/>
    </row>
    <row r="340258" spans="9:9">
      <c r="I340258" s="6"/>
    </row>
    <row r="340259" spans="9:9">
      <c r="I340259" s="6"/>
    </row>
    <row r="340260" spans="9:9">
      <c r="I340260" s="6"/>
    </row>
    <row r="340261" spans="9:9">
      <c r="I340261" s="6"/>
    </row>
    <row r="340262" spans="9:9">
      <c r="I340262" s="6"/>
    </row>
    <row r="340263" spans="9:9">
      <c r="I340263" s="6"/>
    </row>
    <row r="340264" spans="9:9">
      <c r="I340264" s="6"/>
    </row>
    <row r="340265" spans="9:9">
      <c r="I340265" s="6"/>
    </row>
    <row r="340266" spans="9:9">
      <c r="I340266" s="6"/>
    </row>
    <row r="340267" spans="9:9">
      <c r="I340267" s="6"/>
    </row>
    <row r="340268" spans="9:9">
      <c r="I340268" s="6"/>
    </row>
    <row r="340269" spans="9:9">
      <c r="I340269" s="6"/>
    </row>
    <row r="340270" spans="9:9">
      <c r="I340270" s="6"/>
    </row>
    <row r="340271" spans="9:9">
      <c r="I340271" s="6"/>
    </row>
    <row r="340272" spans="9:9">
      <c r="I340272" s="6"/>
    </row>
    <row r="340273" spans="9:9">
      <c r="I340273" s="6"/>
    </row>
    <row r="340274" spans="9:9">
      <c r="I340274" s="6"/>
    </row>
    <row r="340275" spans="9:9">
      <c r="I340275" s="6"/>
    </row>
    <row r="340276" spans="9:9">
      <c r="I340276" s="6"/>
    </row>
    <row r="340277" spans="9:9">
      <c r="I340277" s="6"/>
    </row>
    <row r="340278" spans="9:9">
      <c r="I340278" s="6"/>
    </row>
    <row r="340279" spans="9:9">
      <c r="I340279" s="6"/>
    </row>
    <row r="340280" spans="9:9">
      <c r="I340280" s="6"/>
    </row>
    <row r="340281" spans="9:9">
      <c r="I340281" s="6"/>
    </row>
    <row r="340282" spans="9:9">
      <c r="I340282" s="6"/>
    </row>
    <row r="340283" spans="9:9">
      <c r="I340283" s="6"/>
    </row>
    <row r="340284" spans="9:9">
      <c r="I340284" s="6"/>
    </row>
    <row r="340285" spans="9:9">
      <c r="I340285" s="6"/>
    </row>
    <row r="340286" spans="9:9">
      <c r="I340286" s="6"/>
    </row>
    <row r="340287" spans="9:9">
      <c r="I340287" s="6"/>
    </row>
    <row r="340288" spans="9:9">
      <c r="I340288" s="6"/>
    </row>
    <row r="340289" spans="9:9">
      <c r="I340289" s="6"/>
    </row>
    <row r="340290" spans="9:9">
      <c r="I340290" s="6"/>
    </row>
    <row r="340291" spans="9:9">
      <c r="I340291" s="6"/>
    </row>
    <row r="340292" spans="9:9">
      <c r="I340292" s="6"/>
    </row>
    <row r="340293" spans="9:9">
      <c r="I340293" s="6"/>
    </row>
    <row r="340294" spans="9:9">
      <c r="I340294" s="6"/>
    </row>
    <row r="340295" spans="9:9">
      <c r="I340295" s="6"/>
    </row>
    <row r="340296" spans="9:9">
      <c r="I340296" s="6"/>
    </row>
    <row r="340297" spans="9:9">
      <c r="I340297" s="6"/>
    </row>
    <row r="340298" spans="9:9">
      <c r="I340298" s="6"/>
    </row>
    <row r="340299" spans="9:9">
      <c r="I340299" s="6"/>
    </row>
    <row r="340300" spans="9:9">
      <c r="I340300" s="6"/>
    </row>
    <row r="340301" spans="9:9">
      <c r="I340301" s="6"/>
    </row>
    <row r="340302" spans="9:9">
      <c r="I340302" s="6"/>
    </row>
    <row r="340303" spans="9:9">
      <c r="I340303" s="6"/>
    </row>
    <row r="340304" spans="9:9">
      <c r="I340304" s="6"/>
    </row>
    <row r="340305" spans="9:9">
      <c r="I340305" s="6"/>
    </row>
    <row r="340306" spans="9:9">
      <c r="I340306" s="6"/>
    </row>
    <row r="340307" spans="9:9">
      <c r="I340307" s="6"/>
    </row>
    <row r="340308" spans="9:9">
      <c r="I340308" s="6"/>
    </row>
    <row r="340309" spans="9:9">
      <c r="I340309" s="6"/>
    </row>
    <row r="340310" spans="9:9">
      <c r="I340310" s="6"/>
    </row>
    <row r="340311" spans="9:9">
      <c r="I340311" s="6"/>
    </row>
    <row r="340312" spans="9:9">
      <c r="I340312" s="6"/>
    </row>
    <row r="340313" spans="9:9">
      <c r="I340313" s="6"/>
    </row>
    <row r="340314" spans="9:9">
      <c r="I340314" s="6"/>
    </row>
    <row r="340315" spans="9:9">
      <c r="I340315" s="6"/>
    </row>
    <row r="340316" spans="9:9">
      <c r="I340316" s="6"/>
    </row>
    <row r="340317" spans="9:9">
      <c r="I340317" s="6"/>
    </row>
    <row r="340318" spans="9:9">
      <c r="I340318" s="6"/>
    </row>
    <row r="340319" spans="9:9">
      <c r="I340319" s="6"/>
    </row>
    <row r="340320" spans="9:9">
      <c r="I340320" s="6"/>
    </row>
    <row r="340321" spans="9:9">
      <c r="I340321" s="6"/>
    </row>
    <row r="340322" spans="9:9">
      <c r="I340322" s="6"/>
    </row>
    <row r="340323" spans="9:9">
      <c r="I340323" s="6"/>
    </row>
    <row r="340324" spans="9:9">
      <c r="I340324" s="6"/>
    </row>
    <row r="340325" spans="9:9">
      <c r="I340325" s="6"/>
    </row>
    <row r="340326" spans="9:9">
      <c r="I340326" s="6"/>
    </row>
    <row r="340327" spans="9:9">
      <c r="I340327" s="6"/>
    </row>
    <row r="340328" spans="9:9">
      <c r="I340328" s="6"/>
    </row>
    <row r="340329" spans="9:9">
      <c r="I340329" s="6"/>
    </row>
    <row r="340330" spans="9:9">
      <c r="I340330" s="6"/>
    </row>
    <row r="340331" spans="9:9">
      <c r="I340331" s="6"/>
    </row>
    <row r="340332" spans="9:9">
      <c r="I340332" s="6"/>
    </row>
    <row r="340333" spans="9:9">
      <c r="I340333" s="6"/>
    </row>
    <row r="340334" spans="9:9">
      <c r="I340334" s="6"/>
    </row>
    <row r="340335" spans="9:9">
      <c r="I340335" s="6"/>
    </row>
    <row r="340336" spans="9:9">
      <c r="I340336" s="6"/>
    </row>
    <row r="340337" spans="9:9">
      <c r="I340337" s="6"/>
    </row>
    <row r="340338" spans="9:9">
      <c r="I340338" s="6"/>
    </row>
    <row r="340339" spans="9:9">
      <c r="I340339" s="6"/>
    </row>
    <row r="340340" spans="9:9">
      <c r="I340340" s="6"/>
    </row>
    <row r="340341" spans="9:9">
      <c r="I340341" s="6"/>
    </row>
    <row r="340342" spans="9:9">
      <c r="I340342" s="6"/>
    </row>
    <row r="340343" spans="9:9">
      <c r="I340343" s="6"/>
    </row>
    <row r="340344" spans="9:9">
      <c r="I340344" s="6"/>
    </row>
    <row r="340345" spans="9:9">
      <c r="I340345" s="6"/>
    </row>
    <row r="340346" spans="9:9">
      <c r="I340346" s="6"/>
    </row>
    <row r="340347" spans="9:9">
      <c r="I340347" s="6"/>
    </row>
    <row r="340348" spans="9:9">
      <c r="I340348" s="6"/>
    </row>
    <row r="340349" spans="9:9">
      <c r="I340349" s="6"/>
    </row>
    <row r="340350" spans="9:9">
      <c r="I340350" s="6"/>
    </row>
    <row r="340351" spans="9:9">
      <c r="I340351" s="6"/>
    </row>
    <row r="340352" spans="9:9">
      <c r="I340352" s="6"/>
    </row>
    <row r="340353" spans="9:9">
      <c r="I340353" s="6"/>
    </row>
    <row r="340354" spans="9:9">
      <c r="I340354" s="6"/>
    </row>
    <row r="340355" spans="9:9">
      <c r="I340355" s="6"/>
    </row>
    <row r="340356" spans="9:9">
      <c r="I340356" s="6"/>
    </row>
    <row r="340357" spans="9:9">
      <c r="I340357" s="6"/>
    </row>
    <row r="340358" spans="9:9">
      <c r="I340358" s="6"/>
    </row>
    <row r="340359" spans="9:9">
      <c r="I340359" s="6"/>
    </row>
    <row r="340360" spans="9:9">
      <c r="I340360" s="6"/>
    </row>
    <row r="340361" spans="9:9">
      <c r="I340361" s="6"/>
    </row>
    <row r="340362" spans="9:9">
      <c r="I340362" s="6"/>
    </row>
    <row r="340363" spans="9:9">
      <c r="I340363" s="6"/>
    </row>
    <row r="340364" spans="9:9">
      <c r="I340364" s="6"/>
    </row>
    <row r="340365" spans="9:9">
      <c r="I340365" s="6"/>
    </row>
    <row r="340366" spans="9:9">
      <c r="I340366" s="6"/>
    </row>
    <row r="340367" spans="9:9">
      <c r="I340367" s="6"/>
    </row>
    <row r="340368" spans="9:9">
      <c r="I340368" s="6"/>
    </row>
    <row r="340369" spans="9:9">
      <c r="I340369" s="6"/>
    </row>
    <row r="340370" spans="9:9">
      <c r="I340370" s="6"/>
    </row>
    <row r="340371" spans="9:9">
      <c r="I340371" s="6"/>
    </row>
    <row r="340372" spans="9:9">
      <c r="I340372" s="6"/>
    </row>
    <row r="340373" spans="9:9">
      <c r="I340373" s="6"/>
    </row>
    <row r="340374" spans="9:9">
      <c r="I340374" s="6"/>
    </row>
    <row r="340375" spans="9:9">
      <c r="I340375" s="6"/>
    </row>
    <row r="340376" spans="9:9">
      <c r="I340376" s="6"/>
    </row>
    <row r="340377" spans="9:9">
      <c r="I340377" s="6"/>
    </row>
    <row r="340378" spans="9:9">
      <c r="I340378" s="6"/>
    </row>
    <row r="340379" spans="9:9">
      <c r="I340379" s="6"/>
    </row>
    <row r="340380" spans="9:9">
      <c r="I340380" s="6"/>
    </row>
    <row r="340381" spans="9:9">
      <c r="I340381" s="6"/>
    </row>
    <row r="340382" spans="9:9">
      <c r="I340382" s="6"/>
    </row>
    <row r="340383" spans="9:9">
      <c r="I340383" s="6"/>
    </row>
    <row r="340384" spans="9:9">
      <c r="I340384" s="6"/>
    </row>
    <row r="340385" spans="9:9">
      <c r="I340385" s="6"/>
    </row>
    <row r="340386" spans="9:9">
      <c r="I340386" s="6"/>
    </row>
    <row r="340387" spans="9:9">
      <c r="I340387" s="6"/>
    </row>
    <row r="340388" spans="9:9">
      <c r="I340388" s="6"/>
    </row>
    <row r="340389" spans="9:9">
      <c r="I340389" s="6"/>
    </row>
    <row r="340390" spans="9:9">
      <c r="I340390" s="6"/>
    </row>
    <row r="340391" spans="9:9">
      <c r="I340391" s="6"/>
    </row>
    <row r="340392" spans="9:9">
      <c r="I340392" s="6"/>
    </row>
    <row r="340393" spans="9:9">
      <c r="I340393" s="6"/>
    </row>
    <row r="340394" spans="9:9">
      <c r="I340394" s="6"/>
    </row>
    <row r="340395" spans="9:9">
      <c r="I340395" s="6"/>
    </row>
    <row r="340396" spans="9:9">
      <c r="I340396" s="6"/>
    </row>
    <row r="340397" spans="9:9">
      <c r="I340397" s="6"/>
    </row>
    <row r="340398" spans="9:9">
      <c r="I340398" s="6"/>
    </row>
    <row r="340399" spans="9:9">
      <c r="I340399" s="6"/>
    </row>
    <row r="340400" spans="9:9">
      <c r="I340400" s="6"/>
    </row>
    <row r="340401" spans="9:9">
      <c r="I340401" s="6"/>
    </row>
    <row r="340402" spans="9:9">
      <c r="I340402" s="6"/>
    </row>
    <row r="340403" spans="9:9">
      <c r="I340403" s="6"/>
    </row>
    <row r="340404" spans="9:9">
      <c r="I340404" s="6"/>
    </row>
    <row r="340405" spans="9:9">
      <c r="I340405" s="6"/>
    </row>
    <row r="340406" spans="9:9">
      <c r="I340406" s="6"/>
    </row>
    <row r="340407" spans="9:9">
      <c r="I340407" s="6"/>
    </row>
    <row r="340408" spans="9:9">
      <c r="I340408" s="6"/>
    </row>
    <row r="340409" spans="9:9">
      <c r="I340409" s="6"/>
    </row>
    <row r="340410" spans="9:9">
      <c r="I340410" s="6"/>
    </row>
    <row r="340411" spans="9:9">
      <c r="I340411" s="6"/>
    </row>
    <row r="340412" spans="9:9">
      <c r="I340412" s="6"/>
    </row>
    <row r="340413" spans="9:9">
      <c r="I340413" s="6"/>
    </row>
    <row r="340414" spans="9:9">
      <c r="I340414" s="6"/>
    </row>
    <row r="340415" spans="9:9">
      <c r="I340415" s="6"/>
    </row>
    <row r="340416" spans="9:9">
      <c r="I340416" s="6"/>
    </row>
    <row r="340417" spans="9:9">
      <c r="I340417" s="6"/>
    </row>
    <row r="340418" spans="9:9">
      <c r="I340418" s="6"/>
    </row>
    <row r="340419" spans="9:9">
      <c r="I340419" s="6"/>
    </row>
    <row r="340420" spans="9:9">
      <c r="I340420" s="6"/>
    </row>
    <row r="340421" spans="9:9">
      <c r="I340421" s="6"/>
    </row>
    <row r="340422" spans="9:9">
      <c r="I340422" s="6"/>
    </row>
    <row r="340423" spans="9:9">
      <c r="I340423" s="6"/>
    </row>
    <row r="340424" spans="9:9">
      <c r="I340424" s="6"/>
    </row>
    <row r="340425" spans="9:9">
      <c r="I340425" s="6"/>
    </row>
    <row r="340426" spans="9:9">
      <c r="I340426" s="6"/>
    </row>
    <row r="340427" spans="9:9">
      <c r="I340427" s="6"/>
    </row>
    <row r="340428" spans="9:9">
      <c r="I340428" s="6"/>
    </row>
    <row r="340429" spans="9:9">
      <c r="I340429" s="6"/>
    </row>
    <row r="340430" spans="9:9">
      <c r="I340430" s="6"/>
    </row>
    <row r="340431" spans="9:9">
      <c r="I340431" s="6"/>
    </row>
    <row r="340432" spans="9:9">
      <c r="I340432" s="6"/>
    </row>
    <row r="340433" spans="9:9">
      <c r="I340433" s="6"/>
    </row>
    <row r="340434" spans="9:9">
      <c r="I340434" s="6"/>
    </row>
    <row r="340435" spans="9:9">
      <c r="I340435" s="6"/>
    </row>
    <row r="340436" spans="9:9">
      <c r="I340436" s="6"/>
    </row>
    <row r="340437" spans="9:9">
      <c r="I340437" s="6"/>
    </row>
    <row r="340438" spans="9:9">
      <c r="I340438" s="6"/>
    </row>
    <row r="340439" spans="9:9">
      <c r="I340439" s="6"/>
    </row>
    <row r="340440" spans="9:9">
      <c r="I340440" s="6"/>
    </row>
    <row r="340441" spans="9:9">
      <c r="I340441" s="6"/>
    </row>
    <row r="340442" spans="9:9">
      <c r="I340442" s="6"/>
    </row>
    <row r="340443" spans="9:9">
      <c r="I340443" s="6"/>
    </row>
    <row r="340444" spans="9:9">
      <c r="I340444" s="6"/>
    </row>
    <row r="340445" spans="9:9">
      <c r="I340445" s="6"/>
    </row>
    <row r="340446" spans="9:9">
      <c r="I340446" s="6"/>
    </row>
    <row r="340447" spans="9:9">
      <c r="I340447" s="6"/>
    </row>
    <row r="340448" spans="9:9">
      <c r="I340448" s="6"/>
    </row>
    <row r="340449" spans="9:9">
      <c r="I340449" s="6"/>
    </row>
    <row r="340450" spans="9:9">
      <c r="I340450" s="6"/>
    </row>
    <row r="340451" spans="9:9">
      <c r="I340451" s="6"/>
    </row>
    <row r="340452" spans="9:9">
      <c r="I340452" s="6"/>
    </row>
    <row r="340453" spans="9:9">
      <c r="I340453" s="6"/>
    </row>
    <row r="340454" spans="9:9">
      <c r="I340454" s="6"/>
    </row>
    <row r="340455" spans="9:9">
      <c r="I340455" s="6"/>
    </row>
    <row r="340456" spans="9:9">
      <c r="I340456" s="6"/>
    </row>
    <row r="340457" spans="9:9">
      <c r="I340457" s="6"/>
    </row>
    <row r="340458" spans="9:9">
      <c r="I340458" s="6"/>
    </row>
    <row r="340459" spans="9:9">
      <c r="I340459" s="6"/>
    </row>
    <row r="340460" spans="9:9">
      <c r="I340460" s="6"/>
    </row>
    <row r="340461" spans="9:9">
      <c r="I340461" s="6"/>
    </row>
    <row r="340462" spans="9:9">
      <c r="I340462" s="6"/>
    </row>
    <row r="340463" spans="9:9">
      <c r="I340463" s="6"/>
    </row>
    <row r="340464" spans="9:9">
      <c r="I340464" s="6"/>
    </row>
    <row r="340465" spans="9:9">
      <c r="I340465" s="6"/>
    </row>
    <row r="340466" spans="9:9">
      <c r="I340466" s="6"/>
    </row>
    <row r="340467" spans="9:9">
      <c r="I340467" s="6"/>
    </row>
    <row r="340468" spans="9:9">
      <c r="I340468" s="6"/>
    </row>
    <row r="340469" spans="9:9">
      <c r="I340469" s="6"/>
    </row>
    <row r="340470" spans="9:9">
      <c r="I340470" s="6"/>
    </row>
    <row r="340471" spans="9:9">
      <c r="I340471" s="6"/>
    </row>
    <row r="340472" spans="9:9">
      <c r="I340472" s="6"/>
    </row>
    <row r="340473" spans="9:9">
      <c r="I340473" s="6"/>
    </row>
    <row r="340474" spans="9:9">
      <c r="I340474" s="6"/>
    </row>
    <row r="340475" spans="9:9">
      <c r="I340475" s="6"/>
    </row>
    <row r="340476" spans="9:9">
      <c r="I340476" s="6"/>
    </row>
    <row r="340477" spans="9:9">
      <c r="I340477" s="6"/>
    </row>
    <row r="340478" spans="9:9">
      <c r="I340478" s="6"/>
    </row>
    <row r="340479" spans="9:9">
      <c r="I340479" s="6"/>
    </row>
    <row r="340480" spans="9:9">
      <c r="I340480" s="6"/>
    </row>
    <row r="340481" spans="9:9">
      <c r="I340481" s="6"/>
    </row>
    <row r="340482" spans="9:9">
      <c r="I340482" s="6"/>
    </row>
    <row r="340483" spans="9:9">
      <c r="I340483" s="6"/>
    </row>
    <row r="340484" spans="9:9">
      <c r="I340484" s="6"/>
    </row>
    <row r="340485" spans="9:9">
      <c r="I340485" s="6"/>
    </row>
    <row r="340486" spans="9:9">
      <c r="I340486" s="6"/>
    </row>
    <row r="340487" spans="9:9">
      <c r="I340487" s="6"/>
    </row>
    <row r="340488" spans="9:9">
      <c r="I340488" s="6"/>
    </row>
    <row r="340489" spans="9:9">
      <c r="I340489" s="6"/>
    </row>
    <row r="340490" spans="9:9">
      <c r="I340490" s="6"/>
    </row>
    <row r="340491" spans="9:9">
      <c r="I340491" s="6"/>
    </row>
    <row r="340492" spans="9:9">
      <c r="I340492" s="6"/>
    </row>
    <row r="340493" spans="9:9">
      <c r="I340493" s="6"/>
    </row>
    <row r="340494" spans="9:9">
      <c r="I340494" s="6"/>
    </row>
    <row r="340495" spans="9:9">
      <c r="I340495" s="6"/>
    </row>
    <row r="340496" spans="9:9">
      <c r="I340496" s="6"/>
    </row>
    <row r="340497" spans="9:9">
      <c r="I340497" s="6"/>
    </row>
    <row r="340498" spans="9:9">
      <c r="I340498" s="6"/>
    </row>
    <row r="340499" spans="9:9">
      <c r="I340499" s="6"/>
    </row>
    <row r="340500" spans="9:9">
      <c r="I340500" s="6"/>
    </row>
    <row r="340501" spans="9:9">
      <c r="I340501" s="6"/>
    </row>
    <row r="340502" spans="9:9">
      <c r="I340502" s="6"/>
    </row>
    <row r="340503" spans="9:9">
      <c r="I340503" s="6"/>
    </row>
    <row r="340504" spans="9:9">
      <c r="I340504" s="6"/>
    </row>
    <row r="340505" spans="9:9">
      <c r="I340505" s="6"/>
    </row>
    <row r="340506" spans="9:9">
      <c r="I340506" s="6"/>
    </row>
    <row r="340507" spans="9:9">
      <c r="I340507" s="6"/>
    </row>
    <row r="340508" spans="9:9">
      <c r="I340508" s="6"/>
    </row>
    <row r="340509" spans="9:9">
      <c r="I340509" s="6"/>
    </row>
    <row r="340510" spans="9:9">
      <c r="I340510" s="6"/>
    </row>
    <row r="340511" spans="9:9">
      <c r="I340511" s="6"/>
    </row>
    <row r="340512" spans="9:9">
      <c r="I340512" s="6"/>
    </row>
    <row r="340513" spans="9:9">
      <c r="I340513" s="6"/>
    </row>
    <row r="340514" spans="9:9">
      <c r="I340514" s="6"/>
    </row>
    <row r="340515" spans="9:9">
      <c r="I340515" s="6"/>
    </row>
    <row r="340516" spans="9:9">
      <c r="I340516" s="6"/>
    </row>
    <row r="340517" spans="9:9">
      <c r="I340517" s="6"/>
    </row>
    <row r="340518" spans="9:9">
      <c r="I340518" s="6"/>
    </row>
    <row r="340519" spans="9:9">
      <c r="I340519" s="6"/>
    </row>
    <row r="340520" spans="9:9">
      <c r="I340520" s="6"/>
    </row>
    <row r="340521" spans="9:9">
      <c r="I340521" s="6"/>
    </row>
    <row r="340522" spans="9:9">
      <c r="I340522" s="6"/>
    </row>
    <row r="340523" spans="9:9">
      <c r="I340523" s="6"/>
    </row>
    <row r="340524" spans="9:9">
      <c r="I340524" s="6"/>
    </row>
    <row r="340525" spans="9:9">
      <c r="I340525" s="6"/>
    </row>
    <row r="340526" spans="9:9">
      <c r="I340526" s="6"/>
    </row>
    <row r="340527" spans="9:9">
      <c r="I340527" s="6"/>
    </row>
    <row r="340528" spans="9:9">
      <c r="I340528" s="6"/>
    </row>
    <row r="340529" spans="9:9">
      <c r="I340529" s="6"/>
    </row>
    <row r="340530" spans="9:9">
      <c r="I340530" s="6"/>
    </row>
    <row r="340531" spans="9:9">
      <c r="I340531" s="6"/>
    </row>
    <row r="340532" spans="9:9">
      <c r="I340532" s="6"/>
    </row>
    <row r="340533" spans="9:9">
      <c r="I340533" s="6"/>
    </row>
    <row r="340534" spans="9:9">
      <c r="I340534" s="6"/>
    </row>
    <row r="340535" spans="9:9">
      <c r="I340535" s="6"/>
    </row>
    <row r="340536" spans="9:9">
      <c r="I340536" s="6"/>
    </row>
    <row r="340537" spans="9:9">
      <c r="I340537" s="6"/>
    </row>
    <row r="340538" spans="9:9">
      <c r="I340538" s="6"/>
    </row>
    <row r="340539" spans="9:9">
      <c r="I340539" s="6"/>
    </row>
    <row r="340540" spans="9:9">
      <c r="I340540" s="6"/>
    </row>
    <row r="340541" spans="9:9">
      <c r="I340541" s="6"/>
    </row>
    <row r="340542" spans="9:9">
      <c r="I340542" s="6"/>
    </row>
    <row r="340543" spans="9:9">
      <c r="I340543" s="6"/>
    </row>
    <row r="340544" spans="9:9">
      <c r="I340544" s="6"/>
    </row>
    <row r="340545" spans="9:9">
      <c r="I340545" s="6"/>
    </row>
    <row r="340546" spans="9:9">
      <c r="I340546" s="6"/>
    </row>
    <row r="340547" spans="9:9">
      <c r="I340547" s="6"/>
    </row>
    <row r="340548" spans="9:9">
      <c r="I340548" s="6"/>
    </row>
    <row r="340549" spans="9:9">
      <c r="I340549" s="6"/>
    </row>
    <row r="340550" spans="9:9">
      <c r="I340550" s="6"/>
    </row>
    <row r="340551" spans="9:9">
      <c r="I340551" s="6"/>
    </row>
    <row r="340552" spans="9:9">
      <c r="I340552" s="6"/>
    </row>
    <row r="340553" spans="9:9">
      <c r="I340553" s="6"/>
    </row>
    <row r="340554" spans="9:9">
      <c r="I340554" s="6"/>
    </row>
    <row r="340555" spans="9:9">
      <c r="I340555" s="6"/>
    </row>
    <row r="340556" spans="9:9">
      <c r="I340556" s="6"/>
    </row>
    <row r="340557" spans="9:9">
      <c r="I340557" s="6"/>
    </row>
    <row r="340558" spans="9:9">
      <c r="I340558" s="6"/>
    </row>
    <row r="340559" spans="9:9">
      <c r="I340559" s="6"/>
    </row>
    <row r="340560" spans="9:9">
      <c r="I340560" s="6"/>
    </row>
    <row r="340561" spans="9:9">
      <c r="I340561" s="6"/>
    </row>
    <row r="340562" spans="9:9">
      <c r="I340562" s="6"/>
    </row>
    <row r="340563" spans="9:9">
      <c r="I340563" s="6"/>
    </row>
    <row r="340564" spans="9:9">
      <c r="I340564" s="6"/>
    </row>
    <row r="340565" spans="9:9">
      <c r="I340565" s="6"/>
    </row>
    <row r="340566" spans="9:9">
      <c r="I340566" s="6"/>
    </row>
    <row r="340567" spans="9:9">
      <c r="I340567" s="6"/>
    </row>
    <row r="340568" spans="9:9">
      <c r="I340568" s="6"/>
    </row>
    <row r="340569" spans="9:9">
      <c r="I340569" s="6"/>
    </row>
    <row r="340570" spans="9:9">
      <c r="I340570" s="6"/>
    </row>
    <row r="340571" spans="9:9">
      <c r="I340571" s="6"/>
    </row>
    <row r="340572" spans="9:9">
      <c r="I340572" s="6"/>
    </row>
    <row r="340573" spans="9:9">
      <c r="I340573" s="6"/>
    </row>
    <row r="340574" spans="9:9">
      <c r="I340574" s="6"/>
    </row>
    <row r="340575" spans="9:9">
      <c r="I340575" s="6"/>
    </row>
    <row r="340576" spans="9:9">
      <c r="I340576" s="6"/>
    </row>
    <row r="340577" spans="9:9">
      <c r="I340577" s="6"/>
    </row>
    <row r="340578" spans="9:9">
      <c r="I340578" s="6"/>
    </row>
    <row r="340579" spans="9:9">
      <c r="I340579" s="6"/>
    </row>
    <row r="340580" spans="9:9">
      <c r="I340580" s="6"/>
    </row>
    <row r="340581" spans="9:9">
      <c r="I340581" s="6"/>
    </row>
    <row r="340582" spans="9:9">
      <c r="I340582" s="6"/>
    </row>
    <row r="340583" spans="9:9">
      <c r="I340583" s="6"/>
    </row>
    <row r="340584" spans="9:9">
      <c r="I340584" s="6"/>
    </row>
    <row r="340585" spans="9:9">
      <c r="I340585" s="6"/>
    </row>
    <row r="340586" spans="9:9">
      <c r="I340586" s="6"/>
    </row>
    <row r="340587" spans="9:9">
      <c r="I340587" s="6"/>
    </row>
    <row r="340588" spans="9:9">
      <c r="I340588" s="6"/>
    </row>
    <row r="340589" spans="9:9">
      <c r="I340589" s="6"/>
    </row>
    <row r="340590" spans="9:9">
      <c r="I340590" s="6"/>
    </row>
    <row r="340591" spans="9:9">
      <c r="I340591" s="6"/>
    </row>
    <row r="340592" spans="9:9">
      <c r="I340592" s="6"/>
    </row>
    <row r="340593" spans="9:9">
      <c r="I340593" s="6"/>
    </row>
    <row r="340594" spans="9:9">
      <c r="I340594" s="6"/>
    </row>
    <row r="340595" spans="9:9">
      <c r="I340595" s="6"/>
    </row>
    <row r="340596" spans="9:9">
      <c r="I340596" s="6"/>
    </row>
    <row r="340597" spans="9:9">
      <c r="I340597" s="6"/>
    </row>
    <row r="340598" spans="9:9">
      <c r="I340598" s="6"/>
    </row>
    <row r="340599" spans="9:9">
      <c r="I340599" s="6"/>
    </row>
    <row r="340600" spans="9:9">
      <c r="I340600" s="6"/>
    </row>
    <row r="340601" spans="9:9">
      <c r="I340601" s="6"/>
    </row>
    <row r="340602" spans="9:9">
      <c r="I340602" s="6"/>
    </row>
    <row r="340603" spans="9:9">
      <c r="I340603" s="6"/>
    </row>
    <row r="340604" spans="9:9">
      <c r="I340604" s="6"/>
    </row>
    <row r="340605" spans="9:9">
      <c r="I340605" s="6"/>
    </row>
    <row r="340606" spans="9:9">
      <c r="I340606" s="6"/>
    </row>
    <row r="340607" spans="9:9">
      <c r="I340607" s="6"/>
    </row>
    <row r="340608" spans="9:9">
      <c r="I340608" s="6"/>
    </row>
    <row r="340609" spans="9:9">
      <c r="I340609" s="6"/>
    </row>
    <row r="340610" spans="9:9">
      <c r="I340610" s="6"/>
    </row>
    <row r="340611" spans="9:9">
      <c r="I340611" s="6"/>
    </row>
    <row r="340612" spans="9:9">
      <c r="I340612" s="6"/>
    </row>
    <row r="340613" spans="9:9">
      <c r="I340613" s="6"/>
    </row>
    <row r="340614" spans="9:9">
      <c r="I340614" s="6"/>
    </row>
    <row r="340615" spans="9:9">
      <c r="I340615" s="6"/>
    </row>
    <row r="340616" spans="9:9">
      <c r="I340616" s="6"/>
    </row>
    <row r="340617" spans="9:9">
      <c r="I340617" s="6"/>
    </row>
    <row r="340618" spans="9:9">
      <c r="I340618" s="6"/>
    </row>
    <row r="340619" spans="9:9">
      <c r="I340619" s="6"/>
    </row>
    <row r="340620" spans="9:9">
      <c r="I340620" s="6"/>
    </row>
    <row r="340621" spans="9:9">
      <c r="I340621" s="6"/>
    </row>
    <row r="340622" spans="9:9">
      <c r="I340622" s="6"/>
    </row>
    <row r="340623" spans="9:9">
      <c r="I340623" s="6"/>
    </row>
    <row r="340624" spans="9:9">
      <c r="I340624" s="6"/>
    </row>
    <row r="340625" spans="9:9">
      <c r="I340625" s="6"/>
    </row>
    <row r="340626" spans="9:9">
      <c r="I340626" s="6"/>
    </row>
    <row r="340627" spans="9:9">
      <c r="I340627" s="6"/>
    </row>
    <row r="340628" spans="9:9">
      <c r="I340628" s="6"/>
    </row>
    <row r="340629" spans="9:9">
      <c r="I340629" s="6"/>
    </row>
    <row r="340630" spans="9:9">
      <c r="I340630" s="6"/>
    </row>
    <row r="340631" spans="9:9">
      <c r="I340631" s="6"/>
    </row>
    <row r="340632" spans="9:9">
      <c r="I340632" s="6"/>
    </row>
    <row r="340633" spans="9:9">
      <c r="I340633" s="6"/>
    </row>
    <row r="340634" spans="9:9">
      <c r="I340634" s="6"/>
    </row>
    <row r="340635" spans="9:9">
      <c r="I340635" s="6"/>
    </row>
    <row r="340636" spans="9:9">
      <c r="I340636" s="6"/>
    </row>
    <row r="340637" spans="9:9">
      <c r="I340637" s="6"/>
    </row>
    <row r="340638" spans="9:9">
      <c r="I340638" s="6"/>
    </row>
    <row r="340639" spans="9:9">
      <c r="I340639" s="6"/>
    </row>
    <row r="340640" spans="9:9">
      <c r="I340640" s="6"/>
    </row>
    <row r="340641" spans="9:9">
      <c r="I340641" s="6"/>
    </row>
    <row r="340642" spans="9:9">
      <c r="I340642" s="6"/>
    </row>
    <row r="340643" spans="9:9">
      <c r="I340643" s="6"/>
    </row>
    <row r="340644" spans="9:9">
      <c r="I340644" s="6"/>
    </row>
    <row r="340645" spans="9:9">
      <c r="I340645" s="6"/>
    </row>
    <row r="340646" spans="9:9">
      <c r="I340646" s="6"/>
    </row>
    <row r="340647" spans="9:9">
      <c r="I340647" s="6"/>
    </row>
    <row r="340648" spans="9:9">
      <c r="I340648" s="6"/>
    </row>
    <row r="340649" spans="9:9">
      <c r="I340649" s="6"/>
    </row>
    <row r="340650" spans="9:9">
      <c r="I340650" s="6"/>
    </row>
    <row r="340651" spans="9:9">
      <c r="I340651" s="6"/>
    </row>
    <row r="340652" spans="9:9">
      <c r="I340652" s="6"/>
    </row>
    <row r="340653" spans="9:9">
      <c r="I340653" s="6"/>
    </row>
    <row r="340654" spans="9:9">
      <c r="I340654" s="6"/>
    </row>
    <row r="340655" spans="9:9">
      <c r="I340655" s="6"/>
    </row>
    <row r="340656" spans="9:9">
      <c r="I340656" s="6"/>
    </row>
    <row r="340657" spans="9:9">
      <c r="I340657" s="6"/>
    </row>
    <row r="340658" spans="9:9">
      <c r="I340658" s="6"/>
    </row>
    <row r="340659" spans="9:9">
      <c r="I340659" s="6"/>
    </row>
    <row r="340660" spans="9:9">
      <c r="I340660" s="6"/>
    </row>
    <row r="340661" spans="9:9">
      <c r="I340661" s="6"/>
    </row>
    <row r="340662" spans="9:9">
      <c r="I340662" s="6"/>
    </row>
    <row r="340663" spans="9:9">
      <c r="I340663" s="6"/>
    </row>
    <row r="340664" spans="9:9">
      <c r="I340664" s="6"/>
    </row>
    <row r="340665" spans="9:9">
      <c r="I340665" s="6"/>
    </row>
    <row r="340666" spans="9:9">
      <c r="I340666" s="6"/>
    </row>
    <row r="340667" spans="9:9">
      <c r="I340667" s="6"/>
    </row>
    <row r="340668" spans="9:9">
      <c r="I340668" s="6"/>
    </row>
    <row r="340669" spans="9:9">
      <c r="I340669" s="6"/>
    </row>
    <row r="340670" spans="9:9">
      <c r="I340670" s="6"/>
    </row>
    <row r="340671" spans="9:9">
      <c r="I340671" s="6"/>
    </row>
    <row r="340672" spans="9:9">
      <c r="I340672" s="6"/>
    </row>
    <row r="340673" spans="9:9">
      <c r="I340673" s="6"/>
    </row>
    <row r="340674" spans="9:9">
      <c r="I340674" s="6"/>
    </row>
    <row r="340675" spans="9:9">
      <c r="I340675" s="6"/>
    </row>
    <row r="340676" spans="9:9">
      <c r="I340676" s="6"/>
    </row>
    <row r="340677" spans="9:9">
      <c r="I340677" s="6"/>
    </row>
    <row r="340678" spans="9:9">
      <c r="I340678" s="6"/>
    </row>
    <row r="340679" spans="9:9">
      <c r="I340679" s="6"/>
    </row>
    <row r="340680" spans="9:9">
      <c r="I340680" s="6"/>
    </row>
    <row r="340681" spans="9:9">
      <c r="I340681" s="6"/>
    </row>
    <row r="340682" spans="9:9">
      <c r="I340682" s="6"/>
    </row>
    <row r="340683" spans="9:9">
      <c r="I340683" s="6"/>
    </row>
    <row r="340684" spans="9:9">
      <c r="I340684" s="6"/>
    </row>
    <row r="340685" spans="9:9">
      <c r="I340685" s="6"/>
    </row>
    <row r="340686" spans="9:9">
      <c r="I340686" s="6"/>
    </row>
    <row r="340687" spans="9:9">
      <c r="I340687" s="6"/>
    </row>
    <row r="340688" spans="9:9">
      <c r="I340688" s="6"/>
    </row>
    <row r="340689" spans="9:9">
      <c r="I340689" s="6"/>
    </row>
    <row r="340690" spans="9:9">
      <c r="I340690" s="6"/>
    </row>
    <row r="340691" spans="9:9">
      <c r="I340691" s="6"/>
    </row>
    <row r="340692" spans="9:9">
      <c r="I340692" s="6"/>
    </row>
    <row r="340693" spans="9:9">
      <c r="I340693" s="6"/>
    </row>
    <row r="340694" spans="9:9">
      <c r="I340694" s="6"/>
    </row>
    <row r="340695" spans="9:9">
      <c r="I340695" s="6"/>
    </row>
    <row r="340696" spans="9:9">
      <c r="I340696" s="6"/>
    </row>
    <row r="340697" spans="9:9">
      <c r="I340697" s="6"/>
    </row>
    <row r="340698" spans="9:9">
      <c r="I340698" s="6"/>
    </row>
    <row r="340699" spans="9:9">
      <c r="I340699" s="6"/>
    </row>
    <row r="340700" spans="9:9">
      <c r="I340700" s="6"/>
    </row>
    <row r="340701" spans="9:9">
      <c r="I340701" s="6"/>
    </row>
    <row r="340702" spans="9:9">
      <c r="I340702" s="6"/>
    </row>
    <row r="340703" spans="9:9">
      <c r="I340703" s="6"/>
    </row>
    <row r="340704" spans="9:9">
      <c r="I340704" s="6"/>
    </row>
    <row r="340705" spans="9:9">
      <c r="I340705" s="6"/>
    </row>
    <row r="340706" spans="9:9">
      <c r="I340706" s="6"/>
    </row>
    <row r="340707" spans="9:9">
      <c r="I340707" s="6"/>
    </row>
    <row r="340708" spans="9:9">
      <c r="I340708" s="6"/>
    </row>
    <row r="340709" spans="9:9">
      <c r="I340709" s="6"/>
    </row>
    <row r="340710" spans="9:9">
      <c r="I340710" s="6"/>
    </row>
    <row r="340711" spans="9:9">
      <c r="I340711" s="6"/>
    </row>
    <row r="340712" spans="9:9">
      <c r="I340712" s="6"/>
    </row>
    <row r="340713" spans="9:9">
      <c r="I340713" s="6"/>
    </row>
    <row r="340714" spans="9:9">
      <c r="I340714" s="6"/>
    </row>
    <row r="340715" spans="9:9">
      <c r="I340715" s="6"/>
    </row>
    <row r="340716" spans="9:9">
      <c r="I340716" s="6"/>
    </row>
    <row r="340717" spans="9:9">
      <c r="I340717" s="6"/>
    </row>
    <row r="340718" spans="9:9">
      <c r="I340718" s="6"/>
    </row>
    <row r="340719" spans="9:9">
      <c r="I340719" s="6"/>
    </row>
    <row r="340720" spans="9:9">
      <c r="I340720" s="6"/>
    </row>
    <row r="340721" spans="9:9">
      <c r="I340721" s="6"/>
    </row>
    <row r="340722" spans="9:9">
      <c r="I340722" s="6"/>
    </row>
    <row r="340723" spans="9:9">
      <c r="I340723" s="6"/>
    </row>
    <row r="340724" spans="9:9">
      <c r="I340724" s="6"/>
    </row>
    <row r="340725" spans="9:9">
      <c r="I340725" s="6"/>
    </row>
    <row r="340726" spans="9:9">
      <c r="I340726" s="6"/>
    </row>
    <row r="340727" spans="9:9">
      <c r="I340727" s="6"/>
    </row>
    <row r="340728" spans="9:9">
      <c r="I340728" s="6"/>
    </row>
    <row r="340729" spans="9:9">
      <c r="I340729" s="6"/>
    </row>
    <row r="340730" spans="9:9">
      <c r="I340730" s="6"/>
    </row>
    <row r="340731" spans="9:9">
      <c r="I340731" s="6"/>
    </row>
    <row r="340732" spans="9:9">
      <c r="I340732" s="6"/>
    </row>
    <row r="340733" spans="9:9">
      <c r="I340733" s="6"/>
    </row>
    <row r="340734" spans="9:9">
      <c r="I340734" s="6"/>
    </row>
    <row r="340735" spans="9:9">
      <c r="I340735" s="6"/>
    </row>
    <row r="340736" spans="9:9">
      <c r="I340736" s="6"/>
    </row>
    <row r="340737" spans="9:9">
      <c r="I340737" s="6"/>
    </row>
    <row r="340738" spans="9:9">
      <c r="I340738" s="6"/>
    </row>
    <row r="340739" spans="9:9">
      <c r="I340739" s="6"/>
    </row>
    <row r="340740" spans="9:9">
      <c r="I340740" s="6"/>
    </row>
    <row r="340741" spans="9:9">
      <c r="I340741" s="6"/>
    </row>
    <row r="340742" spans="9:9">
      <c r="I340742" s="6"/>
    </row>
    <row r="340743" spans="9:9">
      <c r="I340743" s="6"/>
    </row>
    <row r="340744" spans="9:9">
      <c r="I340744" s="6"/>
    </row>
    <row r="340745" spans="9:9">
      <c r="I340745" s="6"/>
    </row>
    <row r="340746" spans="9:9">
      <c r="I340746" s="6"/>
    </row>
    <row r="340747" spans="9:9">
      <c r="I340747" s="6"/>
    </row>
    <row r="340748" spans="9:9">
      <c r="I340748" s="6"/>
    </row>
    <row r="340749" spans="9:9">
      <c r="I340749" s="6"/>
    </row>
    <row r="340750" spans="9:9">
      <c r="I340750" s="6"/>
    </row>
    <row r="340751" spans="9:9">
      <c r="I340751" s="6"/>
    </row>
    <row r="340752" spans="9:9">
      <c r="I340752" s="6"/>
    </row>
    <row r="340753" spans="9:9">
      <c r="I340753" s="6"/>
    </row>
    <row r="340754" spans="9:9">
      <c r="I340754" s="6"/>
    </row>
    <row r="340755" spans="9:9">
      <c r="I340755" s="6"/>
    </row>
    <row r="340756" spans="9:9">
      <c r="I340756" s="6"/>
    </row>
    <row r="340757" spans="9:9">
      <c r="I340757" s="6"/>
    </row>
    <row r="340758" spans="9:9">
      <c r="I340758" s="6"/>
    </row>
    <row r="340759" spans="9:9">
      <c r="I340759" s="6"/>
    </row>
    <row r="340760" spans="9:9">
      <c r="I340760" s="6"/>
    </row>
    <row r="340761" spans="9:9">
      <c r="I340761" s="6"/>
    </row>
    <row r="340762" spans="9:9">
      <c r="I340762" s="6"/>
    </row>
    <row r="340763" spans="9:9">
      <c r="I340763" s="6"/>
    </row>
    <row r="340764" spans="9:9">
      <c r="I340764" s="6"/>
    </row>
    <row r="340765" spans="9:9">
      <c r="I340765" s="6"/>
    </row>
    <row r="340766" spans="9:9">
      <c r="I340766" s="6"/>
    </row>
    <row r="340767" spans="9:9">
      <c r="I340767" s="6"/>
    </row>
    <row r="340768" spans="9:9">
      <c r="I340768" s="6"/>
    </row>
    <row r="340769" spans="9:9">
      <c r="I340769" s="6"/>
    </row>
    <row r="340770" spans="9:9">
      <c r="I340770" s="6"/>
    </row>
    <row r="340771" spans="9:9">
      <c r="I340771" s="6"/>
    </row>
    <row r="340772" spans="9:9">
      <c r="I340772" s="6"/>
    </row>
    <row r="340773" spans="9:9">
      <c r="I340773" s="6"/>
    </row>
    <row r="340774" spans="9:9">
      <c r="I340774" s="6"/>
    </row>
    <row r="340775" spans="9:9">
      <c r="I340775" s="6"/>
    </row>
    <row r="340776" spans="9:9">
      <c r="I340776" s="6"/>
    </row>
    <row r="340777" spans="9:9">
      <c r="I340777" s="6"/>
    </row>
    <row r="340778" spans="9:9">
      <c r="I340778" s="6"/>
    </row>
    <row r="340779" spans="9:9">
      <c r="I340779" s="6"/>
    </row>
    <row r="340780" spans="9:9">
      <c r="I340780" s="6"/>
    </row>
    <row r="340781" spans="9:9">
      <c r="I340781" s="6"/>
    </row>
    <row r="340782" spans="9:9">
      <c r="I340782" s="6"/>
    </row>
    <row r="340783" spans="9:9">
      <c r="I340783" s="6"/>
    </row>
    <row r="340784" spans="9:9">
      <c r="I340784" s="6"/>
    </row>
    <row r="340785" spans="9:9">
      <c r="I340785" s="6"/>
    </row>
    <row r="340786" spans="9:9">
      <c r="I340786" s="6"/>
    </row>
    <row r="340787" spans="9:9">
      <c r="I340787" s="6"/>
    </row>
    <row r="340788" spans="9:9">
      <c r="I340788" s="6"/>
    </row>
    <row r="340789" spans="9:9">
      <c r="I340789" s="6"/>
    </row>
    <row r="340790" spans="9:9">
      <c r="I340790" s="6"/>
    </row>
    <row r="340791" spans="9:9">
      <c r="I340791" s="6"/>
    </row>
    <row r="340792" spans="9:9">
      <c r="I340792" s="6"/>
    </row>
    <row r="340793" spans="9:9">
      <c r="I340793" s="6"/>
    </row>
    <row r="340794" spans="9:9">
      <c r="I340794" s="6"/>
    </row>
    <row r="340795" spans="9:9">
      <c r="I340795" s="6"/>
    </row>
    <row r="340796" spans="9:9">
      <c r="I340796" s="6"/>
    </row>
    <row r="340797" spans="9:9">
      <c r="I340797" s="6"/>
    </row>
    <row r="340798" spans="9:9">
      <c r="I340798" s="6"/>
    </row>
    <row r="340799" spans="9:9">
      <c r="I340799" s="6"/>
    </row>
    <row r="340800" spans="9:9">
      <c r="I340800" s="6"/>
    </row>
    <row r="340801" spans="9:9">
      <c r="I340801" s="6"/>
    </row>
    <row r="340802" spans="9:9">
      <c r="I340802" s="6"/>
    </row>
    <row r="340803" spans="9:9">
      <c r="I340803" s="6"/>
    </row>
    <row r="340804" spans="9:9">
      <c r="I340804" s="6"/>
    </row>
    <row r="340805" spans="9:9">
      <c r="I340805" s="6"/>
    </row>
    <row r="340806" spans="9:9">
      <c r="I340806" s="6"/>
    </row>
    <row r="340807" spans="9:9">
      <c r="I340807" s="6"/>
    </row>
    <row r="340808" spans="9:9">
      <c r="I340808" s="6"/>
    </row>
    <row r="340809" spans="9:9">
      <c r="I340809" s="6"/>
    </row>
    <row r="340810" spans="9:9">
      <c r="I340810" s="6"/>
    </row>
    <row r="340811" spans="9:9">
      <c r="I340811" s="6"/>
    </row>
    <row r="340812" spans="9:9">
      <c r="I340812" s="6"/>
    </row>
    <row r="340813" spans="9:9">
      <c r="I340813" s="6"/>
    </row>
    <row r="340814" spans="9:9">
      <c r="I340814" s="6"/>
    </row>
    <row r="340815" spans="9:9">
      <c r="I340815" s="6"/>
    </row>
    <row r="340816" spans="9:9">
      <c r="I340816" s="6"/>
    </row>
    <row r="340817" spans="9:9">
      <c r="I340817" s="6"/>
    </row>
    <row r="340818" spans="9:9">
      <c r="I340818" s="6"/>
    </row>
    <row r="340819" spans="9:9">
      <c r="I340819" s="6"/>
    </row>
    <row r="340820" spans="9:9">
      <c r="I340820" s="6"/>
    </row>
    <row r="340821" spans="9:9">
      <c r="I340821" s="6"/>
    </row>
    <row r="340822" spans="9:9">
      <c r="I340822" s="6"/>
    </row>
    <row r="340823" spans="9:9">
      <c r="I340823" s="6"/>
    </row>
    <row r="340824" spans="9:9">
      <c r="I340824" s="6"/>
    </row>
    <row r="340825" spans="9:9">
      <c r="I340825" s="6"/>
    </row>
    <row r="340826" spans="9:9">
      <c r="I340826" s="6"/>
    </row>
    <row r="340827" spans="9:9">
      <c r="I340827" s="6"/>
    </row>
    <row r="340828" spans="9:9">
      <c r="I340828" s="6"/>
    </row>
    <row r="340829" spans="9:9">
      <c r="I340829" s="6"/>
    </row>
    <row r="340830" spans="9:9">
      <c r="I340830" s="6"/>
    </row>
    <row r="340831" spans="9:9">
      <c r="I340831" s="6"/>
    </row>
    <row r="340832" spans="9:9">
      <c r="I340832" s="6"/>
    </row>
    <row r="340833" spans="9:9">
      <c r="I340833" s="6"/>
    </row>
    <row r="340834" spans="9:9">
      <c r="I340834" s="6"/>
    </row>
    <row r="340835" spans="9:9">
      <c r="I340835" s="6"/>
    </row>
    <row r="340836" spans="9:9">
      <c r="I340836" s="6"/>
    </row>
    <row r="340837" spans="9:9">
      <c r="I340837" s="6"/>
    </row>
    <row r="340838" spans="9:9">
      <c r="I340838" s="6"/>
    </row>
    <row r="340839" spans="9:9">
      <c r="I340839" s="6"/>
    </row>
    <row r="340840" spans="9:9">
      <c r="I340840" s="6"/>
    </row>
    <row r="340841" spans="9:9">
      <c r="I340841" s="6"/>
    </row>
    <row r="340842" spans="9:9">
      <c r="I340842" s="6"/>
    </row>
    <row r="340843" spans="9:9">
      <c r="I340843" s="6"/>
    </row>
    <row r="340844" spans="9:9">
      <c r="I340844" s="6"/>
    </row>
    <row r="340845" spans="9:9">
      <c r="I340845" s="6"/>
    </row>
    <row r="340846" spans="9:9">
      <c r="I340846" s="6"/>
    </row>
    <row r="340847" spans="9:9">
      <c r="I340847" s="6"/>
    </row>
    <row r="340848" spans="9:9">
      <c r="I340848" s="6"/>
    </row>
    <row r="340849" spans="9:9">
      <c r="I340849" s="6"/>
    </row>
    <row r="340850" spans="9:9">
      <c r="I340850" s="6"/>
    </row>
    <row r="340851" spans="9:9">
      <c r="I340851" s="6"/>
    </row>
    <row r="340852" spans="9:9">
      <c r="I340852" s="6"/>
    </row>
    <row r="340853" spans="9:9">
      <c r="I340853" s="6"/>
    </row>
    <row r="340854" spans="9:9">
      <c r="I340854" s="6"/>
    </row>
    <row r="340855" spans="9:9">
      <c r="I340855" s="6"/>
    </row>
    <row r="340856" spans="9:9">
      <c r="I340856" s="6"/>
    </row>
    <row r="340857" spans="9:9">
      <c r="I340857" s="6"/>
    </row>
    <row r="340858" spans="9:9">
      <c r="I340858" s="6"/>
    </row>
    <row r="340859" spans="9:9">
      <c r="I340859" s="6"/>
    </row>
    <row r="340860" spans="9:9">
      <c r="I340860" s="6"/>
    </row>
    <row r="340861" spans="9:9">
      <c r="I340861" s="6"/>
    </row>
    <row r="340862" spans="9:9">
      <c r="I340862" s="6"/>
    </row>
    <row r="340863" spans="9:9">
      <c r="I340863" s="6"/>
    </row>
    <row r="340864" spans="9:9">
      <c r="I340864" s="6"/>
    </row>
    <row r="340865" spans="9:9">
      <c r="I340865" s="6"/>
    </row>
    <row r="340866" spans="9:9">
      <c r="I340866" s="6"/>
    </row>
    <row r="340867" spans="9:9">
      <c r="I340867" s="6"/>
    </row>
    <row r="340868" spans="9:9">
      <c r="I340868" s="6"/>
    </row>
    <row r="340869" spans="9:9">
      <c r="I340869" s="6"/>
    </row>
    <row r="340870" spans="9:9">
      <c r="I340870" s="6"/>
    </row>
    <row r="340871" spans="9:9">
      <c r="I340871" s="6"/>
    </row>
    <row r="340872" spans="9:9">
      <c r="I340872" s="6"/>
    </row>
    <row r="340873" spans="9:9">
      <c r="I340873" s="6"/>
    </row>
    <row r="340874" spans="9:9">
      <c r="I340874" s="6"/>
    </row>
    <row r="340875" spans="9:9">
      <c r="I340875" s="6"/>
    </row>
    <row r="340876" spans="9:9">
      <c r="I340876" s="6"/>
    </row>
    <row r="340877" spans="9:9">
      <c r="I340877" s="6"/>
    </row>
    <row r="340878" spans="9:9">
      <c r="I340878" s="6"/>
    </row>
    <row r="340879" spans="9:9">
      <c r="I340879" s="6"/>
    </row>
    <row r="340880" spans="9:9">
      <c r="I340880" s="6"/>
    </row>
    <row r="340881" spans="9:9">
      <c r="I340881" s="6"/>
    </row>
    <row r="340882" spans="9:9">
      <c r="I340882" s="6"/>
    </row>
    <row r="340883" spans="9:9">
      <c r="I340883" s="6"/>
    </row>
    <row r="340884" spans="9:9">
      <c r="I340884" s="6"/>
    </row>
    <row r="340885" spans="9:9">
      <c r="I340885" s="6"/>
    </row>
    <row r="340886" spans="9:9">
      <c r="I340886" s="6"/>
    </row>
    <row r="340887" spans="9:9">
      <c r="I340887" s="6"/>
    </row>
    <row r="340888" spans="9:9">
      <c r="I340888" s="6"/>
    </row>
    <row r="340889" spans="9:9">
      <c r="I340889" s="6"/>
    </row>
    <row r="340890" spans="9:9">
      <c r="I340890" s="6"/>
    </row>
    <row r="340891" spans="9:9">
      <c r="I340891" s="6"/>
    </row>
    <row r="340892" spans="9:9">
      <c r="I340892" s="6"/>
    </row>
    <row r="340893" spans="9:9">
      <c r="I340893" s="6"/>
    </row>
    <row r="340894" spans="9:9">
      <c r="I340894" s="6"/>
    </row>
    <row r="340895" spans="9:9">
      <c r="I340895" s="6"/>
    </row>
    <row r="340896" spans="9:9">
      <c r="I340896" s="6"/>
    </row>
    <row r="340897" spans="9:9">
      <c r="I340897" s="6"/>
    </row>
    <row r="340898" spans="9:9">
      <c r="I340898" s="6"/>
    </row>
    <row r="340899" spans="9:9">
      <c r="I340899" s="6"/>
    </row>
    <row r="340900" spans="9:9">
      <c r="I340900" s="6"/>
    </row>
    <row r="340901" spans="9:9">
      <c r="I340901" s="6"/>
    </row>
    <row r="340902" spans="9:9">
      <c r="I340902" s="6"/>
    </row>
    <row r="340903" spans="9:9">
      <c r="I340903" s="6"/>
    </row>
    <row r="340904" spans="9:9">
      <c r="I340904" s="6"/>
    </row>
    <row r="340905" spans="9:9">
      <c r="I340905" s="6"/>
    </row>
    <row r="340906" spans="9:9">
      <c r="I340906" s="6"/>
    </row>
    <row r="340907" spans="9:9">
      <c r="I340907" s="6